9998</v>
      </c>
      <c r="J3165">
        <v>0.41446899999999998</v>
      </c>
    </row>
    <row r="3166" spans="1:10" x14ac:dyDescent="0.4">
      <c r="A3166" t="s">
        <v>22864</v>
      </c>
      <c r="B3166">
        <v>164</v>
      </c>
      <c r="C3166" t="s">
        <v>22865</v>
      </c>
      <c r="E3166" t="s">
        <v>22866</v>
      </c>
      <c r="F3166" t="s">
        <v>144650</v>
      </c>
      <c r="G3166">
        <v>1</v>
      </c>
      <c r="H3166" t="s">
        <v>22865</v>
      </c>
      <c r="I3166">
        <v>0.416462</v>
      </c>
      <c r="J3166">
        <v>0.416462</v>
      </c>
    </row>
    <row r="3167" spans="1:10" x14ac:dyDescent="0.4">
      <c r="A3167" t="s">
        <v>96323</v>
      </c>
      <c r="B3167">
        <v>51</v>
      </c>
      <c r="C3167" t="s">
        <v>96324</v>
      </c>
      <c r="E3167" t="s">
        <v>96325</v>
      </c>
      <c r="F3167" t="s">
        <v>141346</v>
      </c>
      <c r="G3167">
        <v>1</v>
      </c>
      <c r="H3167" t="s">
        <v>96324</v>
      </c>
      <c r="I3167">
        <v>0.41812300000000002</v>
      </c>
      <c r="J3167">
        <v>0.41812300000000002</v>
      </c>
    </row>
    <row r="3168" spans="1:10" x14ac:dyDescent="0.4">
      <c r="A3168" t="s">
        <v>19100</v>
      </c>
      <c r="B3168">
        <v>1990</v>
      </c>
      <c r="C3168" t="s">
        <v>19101</v>
      </c>
      <c r="E3168" t="s">
        <v>19102</v>
      </c>
      <c r="F3168" t="s">
        <v>144651</v>
      </c>
      <c r="G3168">
        <v>1</v>
      </c>
      <c r="H3168" t="s">
        <v>19101</v>
      </c>
      <c r="I3168">
        <v>0.41812500000000002</v>
      </c>
      <c r="J3168">
        <v>0.41812500000000002</v>
      </c>
    </row>
    <row r="3169" spans="1:10" x14ac:dyDescent="0.4">
      <c r="A3169" t="s">
        <v>96060</v>
      </c>
      <c r="B3169">
        <v>27</v>
      </c>
      <c r="C3169" t="s">
        <v>96061</v>
      </c>
      <c r="E3169" t="s">
        <v>96062</v>
      </c>
      <c r="F3169" t="s">
        <v>142336</v>
      </c>
      <c r="G3169">
        <v>1</v>
      </c>
      <c r="H3169" t="s">
        <v>96061</v>
      </c>
      <c r="I3169">
        <v>0.418379</v>
      </c>
      <c r="J3169">
        <v>0.418379</v>
      </c>
    </row>
    <row r="3170" spans="1:10" x14ac:dyDescent="0.4">
      <c r="A3170" t="s">
        <v>12572</v>
      </c>
      <c r="B3170">
        <v>54</v>
      </c>
      <c r="C3170" t="s">
        <v>12573</v>
      </c>
      <c r="E3170" t="s">
        <v>12574</v>
      </c>
      <c r="F3170" t="s">
        <v>140946</v>
      </c>
      <c r="G3170">
        <v>1</v>
      </c>
      <c r="H3170" t="s">
        <v>12573</v>
      </c>
      <c r="I3170">
        <v>0.41897699999999999</v>
      </c>
      <c r="J3170">
        <v>0.41897699999999999</v>
      </c>
    </row>
    <row r="3171" spans="1:10" x14ac:dyDescent="0.4">
      <c r="A3171" t="s">
        <v>104278</v>
      </c>
      <c r="B3171">
        <v>377</v>
      </c>
      <c r="C3171" t="s">
        <v>104279</v>
      </c>
      <c r="E3171" t="s">
        <v>104280</v>
      </c>
      <c r="F3171" t="s">
        <v>141779</v>
      </c>
      <c r="G3171">
        <v>1</v>
      </c>
      <c r="H3171" t="s">
        <v>104279</v>
      </c>
      <c r="I3171">
        <v>0.422261</v>
      </c>
      <c r="J3171">
        <v>0.422261</v>
      </c>
    </row>
    <row r="3172" spans="1:10" x14ac:dyDescent="0.4">
      <c r="A3172" t="s">
        <v>120382</v>
      </c>
      <c r="B3172">
        <v>237</v>
      </c>
      <c r="C3172" t="s">
        <v>120383</v>
      </c>
      <c r="E3172" t="s">
        <v>120384</v>
      </c>
      <c r="F3172" t="s">
        <v>141265</v>
      </c>
      <c r="G3172">
        <v>1</v>
      </c>
      <c r="H3172" t="s">
        <v>120383</v>
      </c>
      <c r="I3172">
        <v>0.42230499999999999</v>
      </c>
      <c r="J3172">
        <v>0.42230499999999999</v>
      </c>
    </row>
    <row r="3173" spans="1:10" x14ac:dyDescent="0.4">
      <c r="A3173" t="s">
        <v>20851</v>
      </c>
      <c r="B3173">
        <v>918</v>
      </c>
      <c r="C3173" t="s">
        <v>20852</v>
      </c>
      <c r="E3173" t="s">
        <v>20853</v>
      </c>
      <c r="F3173" t="s">
        <v>144652</v>
      </c>
      <c r="G3173">
        <v>1</v>
      </c>
      <c r="H3173" t="s">
        <v>20852</v>
      </c>
      <c r="I3173">
        <v>0.424927</v>
      </c>
      <c r="J3173">
        <v>0.424927</v>
      </c>
    </row>
    <row r="3174" spans="1:10" x14ac:dyDescent="0.4">
      <c r="A3174" t="s">
        <v>3359</v>
      </c>
      <c r="B3174">
        <v>576</v>
      </c>
      <c r="C3174" t="s">
        <v>3360</v>
      </c>
      <c r="E3174" t="s">
        <v>3361</v>
      </c>
      <c r="F3174" t="s">
        <v>144653</v>
      </c>
      <c r="G3174">
        <v>1</v>
      </c>
      <c r="H3174" t="s">
        <v>3360</v>
      </c>
      <c r="I3174">
        <v>0.42577599999999999</v>
      </c>
      <c r="J3174">
        <v>0.42577599999999999</v>
      </c>
    </row>
    <row r="3175" spans="1:10" x14ac:dyDescent="0.4">
      <c r="A3175" t="s">
        <v>2338</v>
      </c>
      <c r="B3175">
        <v>906</v>
      </c>
      <c r="C3175" t="s">
        <v>2339</v>
      </c>
      <c r="E3175" t="s">
        <v>2340</v>
      </c>
      <c r="F3175" t="s">
        <v>141349</v>
      </c>
      <c r="G3175">
        <v>1</v>
      </c>
      <c r="H3175" t="s">
        <v>2339</v>
      </c>
      <c r="I3175">
        <v>0.42640299999999998</v>
      </c>
      <c r="J3175">
        <v>0.42640299999999998</v>
      </c>
    </row>
    <row r="3176" spans="1:10" x14ac:dyDescent="0.4">
      <c r="A3176" t="s">
        <v>27502</v>
      </c>
      <c r="B3176">
        <v>246</v>
      </c>
      <c r="C3176" t="s">
        <v>27503</v>
      </c>
      <c r="E3176" t="s">
        <v>27504</v>
      </c>
      <c r="F3176" t="s">
        <v>144654</v>
      </c>
      <c r="G3176">
        <v>1</v>
      </c>
      <c r="H3176" t="s">
        <v>27503</v>
      </c>
      <c r="I3176">
        <v>0.42655799999999999</v>
      </c>
      <c r="J3176">
        <v>0.42655799999999999</v>
      </c>
    </row>
  </sheetData>
  <phoneticPr fontId="1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EC72A-9044-4570-85FE-847BCA7A7412}">
  <dimension ref="A1:J1147"/>
  <sheetViews>
    <sheetView workbookViewId="0">
      <selection activeCell="M40" sqref="M40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96</v>
      </c>
      <c r="C2" t="s">
        <v>181</v>
      </c>
      <c r="E2" t="s">
        <v>182</v>
      </c>
      <c r="F2" t="s">
        <v>134776</v>
      </c>
      <c r="G2">
        <v>3</v>
      </c>
      <c r="H2" t="s">
        <v>181</v>
      </c>
      <c r="I2" t="s">
        <v>134777</v>
      </c>
      <c r="J2" s="1">
        <v>1.3767300000000001E-6</v>
      </c>
    </row>
    <row r="3" spans="1:10" x14ac:dyDescent="0.4">
      <c r="A3" t="s">
        <v>96044</v>
      </c>
      <c r="B3">
        <v>111</v>
      </c>
      <c r="C3" t="s">
        <v>96045</v>
      </c>
      <c r="E3" t="s">
        <v>96046</v>
      </c>
      <c r="F3" t="s">
        <v>134778</v>
      </c>
      <c r="G3">
        <v>2</v>
      </c>
      <c r="H3" t="s">
        <v>96045</v>
      </c>
      <c r="I3" t="s">
        <v>134779</v>
      </c>
      <c r="J3" s="1">
        <v>2.77930745E-5</v>
      </c>
    </row>
    <row r="4" spans="1:10" x14ac:dyDescent="0.4">
      <c r="A4" t="s">
        <v>343</v>
      </c>
      <c r="B4">
        <v>202</v>
      </c>
      <c r="C4" t="s">
        <v>344</v>
      </c>
      <c r="E4" t="s">
        <v>345</v>
      </c>
      <c r="F4" t="s">
        <v>134780</v>
      </c>
      <c r="G4">
        <v>3</v>
      </c>
      <c r="H4" t="s">
        <v>344</v>
      </c>
      <c r="I4" t="s">
        <v>134781</v>
      </c>
      <c r="J4">
        <v>0.16834499999999999</v>
      </c>
    </row>
    <row r="5" spans="1:10" x14ac:dyDescent="0.4">
      <c r="A5" t="s">
        <v>141</v>
      </c>
      <c r="B5">
        <v>111</v>
      </c>
      <c r="C5" t="s">
        <v>142</v>
      </c>
      <c r="E5" t="s">
        <v>143</v>
      </c>
      <c r="F5" t="s">
        <v>134782</v>
      </c>
      <c r="G5">
        <v>2</v>
      </c>
      <c r="H5" t="s">
        <v>142</v>
      </c>
      <c r="I5" t="s">
        <v>134783</v>
      </c>
      <c r="J5">
        <v>1.30535051E-4</v>
      </c>
    </row>
    <row r="6" spans="1:10" x14ac:dyDescent="0.4">
      <c r="A6" t="s">
        <v>2608</v>
      </c>
      <c r="B6">
        <v>52</v>
      </c>
      <c r="C6" t="s">
        <v>2609</v>
      </c>
      <c r="E6" t="s">
        <v>2610</v>
      </c>
      <c r="F6" t="s">
        <v>134784</v>
      </c>
      <c r="G6">
        <v>1</v>
      </c>
      <c r="H6" t="s">
        <v>2609</v>
      </c>
      <c r="I6" s="1">
        <v>5.0343999999999996E-7</v>
      </c>
      <c r="J6" s="1">
        <v>5.0343999999999996E-7</v>
      </c>
    </row>
    <row r="7" spans="1:10" x14ac:dyDescent="0.4">
      <c r="A7" t="s">
        <v>2138</v>
      </c>
      <c r="B7">
        <v>297</v>
      </c>
      <c r="C7" t="s">
        <v>2139</v>
      </c>
      <c r="E7" t="s">
        <v>2140</v>
      </c>
      <c r="F7" t="s">
        <v>134785</v>
      </c>
      <c r="G7">
        <v>2</v>
      </c>
      <c r="H7" t="s">
        <v>2139</v>
      </c>
      <c r="I7" t="s">
        <v>134786</v>
      </c>
      <c r="J7" s="1">
        <v>3.5313774999999999E-6</v>
      </c>
    </row>
    <row r="8" spans="1:10" x14ac:dyDescent="0.4">
      <c r="A8" t="s">
        <v>59</v>
      </c>
      <c r="B8">
        <v>291</v>
      </c>
      <c r="C8" t="s">
        <v>60</v>
      </c>
      <c r="D8" t="s">
        <v>96174</v>
      </c>
      <c r="E8" t="s">
        <v>62</v>
      </c>
      <c r="F8" t="s">
        <v>134787</v>
      </c>
      <c r="G8">
        <v>3</v>
      </c>
      <c r="H8" t="s">
        <v>60</v>
      </c>
      <c r="I8" t="s">
        <v>134788</v>
      </c>
      <c r="J8">
        <v>1.01731E-3</v>
      </c>
    </row>
    <row r="9" spans="1:10" x14ac:dyDescent="0.4">
      <c r="A9" t="s">
        <v>265</v>
      </c>
      <c r="B9">
        <v>81</v>
      </c>
      <c r="C9" t="s">
        <v>266</v>
      </c>
      <c r="E9" t="s">
        <v>267</v>
      </c>
      <c r="F9" t="s">
        <v>134789</v>
      </c>
      <c r="G9">
        <v>3</v>
      </c>
      <c r="H9" t="s">
        <v>266</v>
      </c>
      <c r="I9" t="s">
        <v>134790</v>
      </c>
      <c r="J9">
        <v>2.5822899999999999E-2</v>
      </c>
    </row>
    <row r="10" spans="1:10" x14ac:dyDescent="0.4">
      <c r="A10" t="s">
        <v>2420</v>
      </c>
      <c r="B10">
        <v>11</v>
      </c>
      <c r="C10" t="s">
        <v>2421</v>
      </c>
      <c r="D10" t="s">
        <v>134791</v>
      </c>
      <c r="E10" t="s">
        <v>2422</v>
      </c>
      <c r="F10" t="s">
        <v>134792</v>
      </c>
      <c r="G10">
        <v>5</v>
      </c>
      <c r="H10" t="s">
        <v>2421</v>
      </c>
      <c r="I10" t="s">
        <v>134793</v>
      </c>
      <c r="J10">
        <v>1.16661E-4</v>
      </c>
    </row>
    <row r="11" spans="1:10" x14ac:dyDescent="0.4">
      <c r="A11" t="s">
        <v>3364</v>
      </c>
      <c r="B11">
        <v>67</v>
      </c>
      <c r="C11" t="s">
        <v>3365</v>
      </c>
      <c r="E11" t="s">
        <v>3366</v>
      </c>
      <c r="F11" t="s">
        <v>134794</v>
      </c>
      <c r="G11">
        <v>6</v>
      </c>
      <c r="H11" t="s">
        <v>3365</v>
      </c>
      <c r="I11" t="s">
        <v>134795</v>
      </c>
      <c r="J11">
        <v>4.2818499999999998E-4</v>
      </c>
    </row>
    <row r="12" spans="1:10" x14ac:dyDescent="0.4">
      <c r="A12" t="s">
        <v>384</v>
      </c>
      <c r="B12">
        <v>255</v>
      </c>
      <c r="C12" t="s">
        <v>385</v>
      </c>
      <c r="D12" t="s">
        <v>96286</v>
      </c>
      <c r="E12" t="s">
        <v>387</v>
      </c>
      <c r="F12" t="s">
        <v>134796</v>
      </c>
      <c r="G12">
        <v>7</v>
      </c>
      <c r="H12" t="s">
        <v>385</v>
      </c>
      <c r="I12" t="s">
        <v>134797</v>
      </c>
      <c r="J12">
        <v>8.1251800000000003E-4</v>
      </c>
    </row>
    <row r="13" spans="1:10" x14ac:dyDescent="0.4">
      <c r="A13" t="s">
        <v>365</v>
      </c>
      <c r="B13">
        <v>350</v>
      </c>
      <c r="C13" t="s">
        <v>366</v>
      </c>
      <c r="E13" t="s">
        <v>367</v>
      </c>
      <c r="F13" t="s">
        <v>134798</v>
      </c>
      <c r="G13">
        <v>3</v>
      </c>
      <c r="H13" t="s">
        <v>366</v>
      </c>
      <c r="I13" t="s">
        <v>134799</v>
      </c>
      <c r="J13">
        <v>1.4273999999999999E-3</v>
      </c>
    </row>
    <row r="14" spans="1:10" x14ac:dyDescent="0.4">
      <c r="A14" t="s">
        <v>2608</v>
      </c>
      <c r="B14">
        <v>346</v>
      </c>
      <c r="C14" t="s">
        <v>2609</v>
      </c>
      <c r="E14" t="s">
        <v>2610</v>
      </c>
      <c r="F14" t="s">
        <v>134800</v>
      </c>
      <c r="G14">
        <v>2</v>
      </c>
      <c r="H14" t="s">
        <v>2609</v>
      </c>
      <c r="I14" t="s">
        <v>134801</v>
      </c>
      <c r="J14" s="1">
        <v>1.86131E-5</v>
      </c>
    </row>
    <row r="15" spans="1:10" x14ac:dyDescent="0.4">
      <c r="A15" t="s">
        <v>107</v>
      </c>
      <c r="B15">
        <v>60</v>
      </c>
      <c r="C15" t="s">
        <v>108</v>
      </c>
      <c r="D15" t="s">
        <v>104466</v>
      </c>
      <c r="E15" t="s">
        <v>110</v>
      </c>
      <c r="F15" t="s">
        <v>134802</v>
      </c>
      <c r="G15">
        <v>1</v>
      </c>
      <c r="H15" t="s">
        <v>108</v>
      </c>
      <c r="I15" s="1">
        <v>4.5140999999999997E-6</v>
      </c>
      <c r="J15" s="1">
        <v>4.5140999999999997E-6</v>
      </c>
    </row>
    <row r="16" spans="1:10" x14ac:dyDescent="0.4">
      <c r="A16" t="s">
        <v>1267</v>
      </c>
      <c r="B16">
        <v>293</v>
      </c>
      <c r="C16" t="s">
        <v>1268</v>
      </c>
      <c r="E16" t="s">
        <v>1269</v>
      </c>
      <c r="F16" t="s">
        <v>134803</v>
      </c>
      <c r="G16">
        <v>3</v>
      </c>
      <c r="H16" t="s">
        <v>1268</v>
      </c>
      <c r="I16" t="s">
        <v>134804</v>
      </c>
      <c r="J16">
        <v>2.2355899999999999E-4</v>
      </c>
    </row>
    <row r="17" spans="1:10" x14ac:dyDescent="0.4">
      <c r="A17" t="s">
        <v>384</v>
      </c>
      <c r="B17">
        <v>273</v>
      </c>
      <c r="C17" t="s">
        <v>385</v>
      </c>
      <c r="D17" t="s">
        <v>96276</v>
      </c>
      <c r="E17" t="s">
        <v>387</v>
      </c>
      <c r="F17" t="s">
        <v>134805</v>
      </c>
      <c r="G17">
        <v>3</v>
      </c>
      <c r="H17" t="s">
        <v>385</v>
      </c>
      <c r="I17" t="s">
        <v>134806</v>
      </c>
      <c r="J17" s="1">
        <v>6.2004599999999999E-5</v>
      </c>
    </row>
    <row r="18" spans="1:10" x14ac:dyDescent="0.4">
      <c r="A18" t="s">
        <v>374</v>
      </c>
      <c r="B18">
        <v>624</v>
      </c>
      <c r="C18" t="s">
        <v>375</v>
      </c>
      <c r="E18" t="s">
        <v>376</v>
      </c>
      <c r="F18" t="s">
        <v>134807</v>
      </c>
      <c r="G18">
        <v>5</v>
      </c>
      <c r="H18" t="s">
        <v>375</v>
      </c>
      <c r="I18" t="s">
        <v>134808</v>
      </c>
      <c r="J18">
        <v>7.0701399999999999E-3</v>
      </c>
    </row>
    <row r="19" spans="1:10" x14ac:dyDescent="0.4">
      <c r="A19" t="s">
        <v>2274</v>
      </c>
      <c r="B19">
        <v>292</v>
      </c>
      <c r="C19" t="s">
        <v>2275</v>
      </c>
      <c r="E19" t="s">
        <v>2276</v>
      </c>
      <c r="F19" t="s">
        <v>134809</v>
      </c>
      <c r="G19">
        <v>2</v>
      </c>
      <c r="H19" t="s">
        <v>2275</v>
      </c>
      <c r="I19" t="s">
        <v>134810</v>
      </c>
      <c r="J19" s="1">
        <v>3.85397E-5</v>
      </c>
    </row>
    <row r="20" spans="1:10" x14ac:dyDescent="0.4">
      <c r="A20" t="s">
        <v>102155</v>
      </c>
      <c r="B20">
        <v>92</v>
      </c>
      <c r="C20" t="s">
        <v>102156</v>
      </c>
      <c r="E20" t="s">
        <v>102157</v>
      </c>
      <c r="F20" t="s">
        <v>134811</v>
      </c>
      <c r="G20">
        <v>1</v>
      </c>
      <c r="H20" t="s">
        <v>102156</v>
      </c>
      <c r="I20" s="1">
        <v>1.9046699999999998E-5</v>
      </c>
      <c r="J20" s="1">
        <v>1.9046699999999998E-5</v>
      </c>
    </row>
    <row r="21" spans="1:10" x14ac:dyDescent="0.4">
      <c r="A21" t="s">
        <v>410</v>
      </c>
      <c r="B21">
        <v>112</v>
      </c>
      <c r="C21" t="s">
        <v>411</v>
      </c>
      <c r="E21" t="s">
        <v>412</v>
      </c>
      <c r="F21" t="s">
        <v>134812</v>
      </c>
      <c r="G21">
        <v>2</v>
      </c>
      <c r="H21" t="s">
        <v>411</v>
      </c>
      <c r="I21" t="s">
        <v>134813</v>
      </c>
      <c r="J21">
        <v>1.4657007499999999E-3</v>
      </c>
    </row>
    <row r="22" spans="1:10" x14ac:dyDescent="0.4">
      <c r="A22" t="s">
        <v>374</v>
      </c>
      <c r="B22">
        <v>107</v>
      </c>
      <c r="C22" t="s">
        <v>375</v>
      </c>
      <c r="E22" t="s">
        <v>376</v>
      </c>
      <c r="F22" t="s">
        <v>134812</v>
      </c>
      <c r="G22">
        <v>2</v>
      </c>
      <c r="H22" t="s">
        <v>375</v>
      </c>
      <c r="I22" t="s">
        <v>134813</v>
      </c>
      <c r="J22">
        <v>1.4657007499999999E-3</v>
      </c>
    </row>
    <row r="23" spans="1:10" x14ac:dyDescent="0.4">
      <c r="A23" t="s">
        <v>25</v>
      </c>
      <c r="B23">
        <v>66</v>
      </c>
      <c r="C23" t="s">
        <v>26</v>
      </c>
      <c r="E23" t="s">
        <v>27</v>
      </c>
      <c r="F23" t="s">
        <v>134814</v>
      </c>
      <c r="G23">
        <v>2</v>
      </c>
      <c r="H23" t="s">
        <v>26</v>
      </c>
      <c r="I23" t="s">
        <v>134815</v>
      </c>
      <c r="J23">
        <v>9.3833115650000007E-2</v>
      </c>
    </row>
    <row r="24" spans="1:10" x14ac:dyDescent="0.4">
      <c r="A24" t="s">
        <v>3881</v>
      </c>
      <c r="B24">
        <v>119</v>
      </c>
      <c r="C24" t="s">
        <v>3882</v>
      </c>
      <c r="E24" t="s">
        <v>3883</v>
      </c>
      <c r="F24" t="s">
        <v>134816</v>
      </c>
      <c r="G24">
        <v>2</v>
      </c>
      <c r="H24" t="s">
        <v>3882</v>
      </c>
      <c r="I24" t="s">
        <v>134817</v>
      </c>
      <c r="J24" s="1">
        <v>3.3706900000000001E-5</v>
      </c>
    </row>
    <row r="25" spans="1:10" x14ac:dyDescent="0.4">
      <c r="A25" t="s">
        <v>96733</v>
      </c>
      <c r="B25">
        <v>119</v>
      </c>
      <c r="C25" t="s">
        <v>96734</v>
      </c>
      <c r="E25" t="s">
        <v>96735</v>
      </c>
      <c r="F25" t="s">
        <v>134816</v>
      </c>
      <c r="G25">
        <v>2</v>
      </c>
      <c r="H25" t="s">
        <v>96734</v>
      </c>
      <c r="I25" t="s">
        <v>134817</v>
      </c>
      <c r="J25" s="1">
        <v>3.3706900000000001E-5</v>
      </c>
    </row>
    <row r="26" spans="1:10" x14ac:dyDescent="0.4">
      <c r="A26" t="s">
        <v>10474</v>
      </c>
      <c r="B26">
        <v>119</v>
      </c>
      <c r="C26" t="s">
        <v>10475</v>
      </c>
      <c r="D26" t="s">
        <v>134818</v>
      </c>
      <c r="E26" t="s">
        <v>10477</v>
      </c>
      <c r="F26" t="s">
        <v>134816</v>
      </c>
      <c r="G26">
        <v>2</v>
      </c>
      <c r="H26" t="s">
        <v>10475</v>
      </c>
      <c r="I26" t="s">
        <v>134817</v>
      </c>
      <c r="J26" s="1">
        <v>3.3706900000000001E-5</v>
      </c>
    </row>
    <row r="27" spans="1:10" x14ac:dyDescent="0.4">
      <c r="A27" t="s">
        <v>96052</v>
      </c>
      <c r="B27">
        <v>46</v>
      </c>
      <c r="C27" t="s">
        <v>96053</v>
      </c>
      <c r="E27" t="s">
        <v>96054</v>
      </c>
      <c r="F27" t="s">
        <v>134819</v>
      </c>
      <c r="G27">
        <v>11</v>
      </c>
      <c r="H27" t="s">
        <v>96053</v>
      </c>
      <c r="I27" t="s">
        <v>134820</v>
      </c>
      <c r="J27">
        <v>0.220329</v>
      </c>
    </row>
    <row r="28" spans="1:10" x14ac:dyDescent="0.4">
      <c r="A28" t="s">
        <v>96057</v>
      </c>
      <c r="B28">
        <v>47</v>
      </c>
      <c r="C28" t="s">
        <v>96058</v>
      </c>
      <c r="E28" t="s">
        <v>96059</v>
      </c>
      <c r="F28" t="s">
        <v>134819</v>
      </c>
      <c r="G28">
        <v>11</v>
      </c>
      <c r="H28" t="s">
        <v>96058</v>
      </c>
      <c r="I28" t="s">
        <v>134820</v>
      </c>
      <c r="J28">
        <v>0.220329</v>
      </c>
    </row>
    <row r="29" spans="1:10" x14ac:dyDescent="0.4">
      <c r="A29" t="s">
        <v>96060</v>
      </c>
      <c r="B29">
        <v>46</v>
      </c>
      <c r="C29" t="s">
        <v>96061</v>
      </c>
      <c r="E29" t="s">
        <v>96062</v>
      </c>
      <c r="F29" t="s">
        <v>134819</v>
      </c>
      <c r="G29">
        <v>11</v>
      </c>
      <c r="H29" t="s">
        <v>96061</v>
      </c>
      <c r="I29" t="s">
        <v>134820</v>
      </c>
      <c r="J29">
        <v>0.220329</v>
      </c>
    </row>
    <row r="30" spans="1:10" x14ac:dyDescent="0.4">
      <c r="A30" t="s">
        <v>95</v>
      </c>
      <c r="B30">
        <v>364</v>
      </c>
      <c r="C30" t="s">
        <v>96</v>
      </c>
      <c r="E30" t="s">
        <v>97</v>
      </c>
      <c r="F30" t="s">
        <v>134821</v>
      </c>
      <c r="G30">
        <v>2</v>
      </c>
      <c r="H30" t="s">
        <v>96</v>
      </c>
      <c r="I30" t="s">
        <v>134822</v>
      </c>
      <c r="J30">
        <v>1.8516014999999999E-4</v>
      </c>
    </row>
    <row r="31" spans="1:10" x14ac:dyDescent="0.4">
      <c r="A31" t="s">
        <v>3093</v>
      </c>
      <c r="B31">
        <v>81</v>
      </c>
      <c r="C31" t="s">
        <v>3094</v>
      </c>
      <c r="E31" t="s">
        <v>3095</v>
      </c>
      <c r="F31" t="s">
        <v>134823</v>
      </c>
      <c r="G31">
        <v>2</v>
      </c>
      <c r="H31" t="s">
        <v>3094</v>
      </c>
      <c r="I31" t="s">
        <v>134824</v>
      </c>
      <c r="J31">
        <v>5.0581804499999997E-3</v>
      </c>
    </row>
    <row r="32" spans="1:10" x14ac:dyDescent="0.4">
      <c r="A32" t="s">
        <v>116</v>
      </c>
      <c r="B32">
        <v>49</v>
      </c>
      <c r="C32" t="s">
        <v>117</v>
      </c>
      <c r="E32" t="s">
        <v>118</v>
      </c>
      <c r="F32" t="s">
        <v>134825</v>
      </c>
      <c r="G32">
        <v>8</v>
      </c>
      <c r="H32" t="s">
        <v>117</v>
      </c>
      <c r="I32" t="s">
        <v>134826</v>
      </c>
      <c r="J32">
        <v>2.113485E-2</v>
      </c>
    </row>
    <row r="33" spans="1:10" x14ac:dyDescent="0.4">
      <c r="A33" t="s">
        <v>96052</v>
      </c>
      <c r="B33">
        <v>75</v>
      </c>
      <c r="C33" t="s">
        <v>96053</v>
      </c>
      <c r="E33" t="s">
        <v>96054</v>
      </c>
      <c r="F33" t="s">
        <v>134827</v>
      </c>
      <c r="G33">
        <v>5</v>
      </c>
      <c r="H33" t="s">
        <v>96053</v>
      </c>
      <c r="I33" t="s">
        <v>134828</v>
      </c>
      <c r="J33">
        <v>0.12770699999999999</v>
      </c>
    </row>
    <row r="34" spans="1:10" x14ac:dyDescent="0.4">
      <c r="A34" t="s">
        <v>96057</v>
      </c>
      <c r="B34">
        <v>76</v>
      </c>
      <c r="C34" t="s">
        <v>96058</v>
      </c>
      <c r="E34" t="s">
        <v>96059</v>
      </c>
      <c r="F34" t="s">
        <v>134827</v>
      </c>
      <c r="G34">
        <v>5</v>
      </c>
      <c r="H34" t="s">
        <v>96058</v>
      </c>
      <c r="I34" t="s">
        <v>134828</v>
      </c>
      <c r="J34">
        <v>0.12770699999999999</v>
      </c>
    </row>
    <row r="35" spans="1:10" x14ac:dyDescent="0.4">
      <c r="A35" t="s">
        <v>96060</v>
      </c>
      <c r="B35">
        <v>75</v>
      </c>
      <c r="C35" t="s">
        <v>96061</v>
      </c>
      <c r="E35" t="s">
        <v>96062</v>
      </c>
      <c r="F35" t="s">
        <v>134827</v>
      </c>
      <c r="G35">
        <v>5</v>
      </c>
      <c r="H35" t="s">
        <v>96061</v>
      </c>
      <c r="I35" t="s">
        <v>134828</v>
      </c>
      <c r="J35">
        <v>0.12770699999999999</v>
      </c>
    </row>
    <row r="36" spans="1:10" x14ac:dyDescent="0.4">
      <c r="A36" t="s">
        <v>96655</v>
      </c>
      <c r="B36">
        <v>54</v>
      </c>
      <c r="C36" t="s">
        <v>96656</v>
      </c>
      <c r="E36" t="s">
        <v>96657</v>
      </c>
      <c r="F36" t="s">
        <v>134829</v>
      </c>
      <c r="G36">
        <v>1</v>
      </c>
      <c r="H36" t="s">
        <v>96656</v>
      </c>
      <c r="I36" s="1">
        <v>3.6917099999999999E-5</v>
      </c>
      <c r="J36" s="1">
        <v>3.6917099999999999E-5</v>
      </c>
    </row>
    <row r="37" spans="1:10" x14ac:dyDescent="0.4">
      <c r="A37" t="s">
        <v>121</v>
      </c>
      <c r="B37">
        <v>367</v>
      </c>
      <c r="C37" t="s">
        <v>122</v>
      </c>
      <c r="E37" t="s">
        <v>123</v>
      </c>
      <c r="F37" t="s">
        <v>134830</v>
      </c>
      <c r="G37">
        <v>3</v>
      </c>
      <c r="H37" t="s">
        <v>122</v>
      </c>
      <c r="I37" t="s">
        <v>134831</v>
      </c>
      <c r="J37">
        <v>2.1902600000000001E-4</v>
      </c>
    </row>
    <row r="38" spans="1:10" x14ac:dyDescent="0.4">
      <c r="A38" t="s">
        <v>2023</v>
      </c>
      <c r="B38">
        <v>92</v>
      </c>
      <c r="C38" t="s">
        <v>2024</v>
      </c>
      <c r="E38" t="s">
        <v>2025</v>
      </c>
      <c r="F38" t="s">
        <v>134832</v>
      </c>
      <c r="G38">
        <v>4</v>
      </c>
      <c r="H38" t="s">
        <v>2024</v>
      </c>
      <c r="I38" t="s">
        <v>134833</v>
      </c>
      <c r="J38">
        <v>4.2939639999999999E-3</v>
      </c>
    </row>
    <row r="39" spans="1:10" x14ac:dyDescent="0.4">
      <c r="A39" t="s">
        <v>2291</v>
      </c>
      <c r="B39">
        <v>96</v>
      </c>
      <c r="C39" t="s">
        <v>2292</v>
      </c>
      <c r="E39" t="s">
        <v>2293</v>
      </c>
      <c r="F39" t="s">
        <v>134834</v>
      </c>
      <c r="G39">
        <v>2</v>
      </c>
      <c r="H39" t="s">
        <v>2292</v>
      </c>
      <c r="I39" t="s">
        <v>134835</v>
      </c>
      <c r="J39">
        <v>6.8401859000000002E-3</v>
      </c>
    </row>
    <row r="40" spans="1:10" x14ac:dyDescent="0.4">
      <c r="A40" t="s">
        <v>1936</v>
      </c>
      <c r="B40">
        <v>200</v>
      </c>
      <c r="C40" t="s">
        <v>1937</v>
      </c>
      <c r="E40" t="s">
        <v>1938</v>
      </c>
      <c r="F40" t="s">
        <v>134836</v>
      </c>
      <c r="G40">
        <v>2</v>
      </c>
      <c r="H40" t="s">
        <v>1937</v>
      </c>
      <c r="I40" t="s">
        <v>134837</v>
      </c>
      <c r="J40">
        <v>4.4576336000000001E-3</v>
      </c>
    </row>
    <row r="41" spans="1:10" x14ac:dyDescent="0.4">
      <c r="A41" t="s">
        <v>1795</v>
      </c>
      <c r="B41">
        <v>170</v>
      </c>
      <c r="C41" t="s">
        <v>1796</v>
      </c>
      <c r="E41" t="s">
        <v>1797</v>
      </c>
      <c r="F41" t="s">
        <v>134838</v>
      </c>
      <c r="G41">
        <v>3</v>
      </c>
      <c r="H41" t="s">
        <v>1796</v>
      </c>
      <c r="I41" t="s">
        <v>134839</v>
      </c>
      <c r="J41">
        <v>1.06599E-4</v>
      </c>
    </row>
    <row r="42" spans="1:10" x14ac:dyDescent="0.4">
      <c r="A42" t="s">
        <v>393</v>
      </c>
      <c r="B42">
        <v>456</v>
      </c>
      <c r="C42" t="s">
        <v>394</v>
      </c>
      <c r="E42" t="s">
        <v>395</v>
      </c>
      <c r="F42" t="s">
        <v>134840</v>
      </c>
      <c r="G42">
        <v>1</v>
      </c>
      <c r="H42" t="s">
        <v>394</v>
      </c>
      <c r="I42" s="1">
        <v>5.82534E-5</v>
      </c>
      <c r="J42" s="1">
        <v>5.82534E-5</v>
      </c>
    </row>
    <row r="43" spans="1:10" x14ac:dyDescent="0.4">
      <c r="A43" t="s">
        <v>96038</v>
      </c>
      <c r="B43">
        <v>49</v>
      </c>
      <c r="C43" t="s">
        <v>96039</v>
      </c>
      <c r="E43" t="s">
        <v>96040</v>
      </c>
      <c r="F43" t="s">
        <v>134841</v>
      </c>
      <c r="G43">
        <v>2</v>
      </c>
      <c r="H43" t="s">
        <v>96039</v>
      </c>
      <c r="I43" t="s">
        <v>134842</v>
      </c>
      <c r="J43">
        <v>2.19331150499999E-2</v>
      </c>
    </row>
    <row r="44" spans="1:10" x14ac:dyDescent="0.4">
      <c r="A44" t="s">
        <v>180</v>
      </c>
      <c r="B44">
        <v>160</v>
      </c>
      <c r="C44" t="s">
        <v>181</v>
      </c>
      <c r="E44" t="s">
        <v>182</v>
      </c>
      <c r="F44" t="s">
        <v>134843</v>
      </c>
      <c r="G44">
        <v>3</v>
      </c>
      <c r="H44" t="s">
        <v>181</v>
      </c>
      <c r="I44" t="s">
        <v>134844</v>
      </c>
      <c r="J44">
        <v>2.97991E-4</v>
      </c>
    </row>
    <row r="45" spans="1:10" x14ac:dyDescent="0.4">
      <c r="A45" t="s">
        <v>2870</v>
      </c>
      <c r="B45">
        <v>14</v>
      </c>
      <c r="C45" t="s">
        <v>2871</v>
      </c>
      <c r="E45" t="s">
        <v>2872</v>
      </c>
      <c r="F45" t="s">
        <v>134845</v>
      </c>
      <c r="G45">
        <v>3</v>
      </c>
      <c r="H45" t="s">
        <v>2871</v>
      </c>
      <c r="I45" t="s">
        <v>134846</v>
      </c>
      <c r="J45">
        <v>3.6650099999999998E-2</v>
      </c>
    </row>
    <row r="46" spans="1:10" x14ac:dyDescent="0.4">
      <c r="A46" t="s">
        <v>2319</v>
      </c>
      <c r="B46">
        <v>112</v>
      </c>
      <c r="C46" t="s">
        <v>2320</v>
      </c>
      <c r="E46" t="s">
        <v>2321</v>
      </c>
      <c r="F46" t="s">
        <v>134847</v>
      </c>
      <c r="G46">
        <v>1</v>
      </c>
      <c r="H46" t="s">
        <v>2320</v>
      </c>
      <c r="I46" s="1">
        <v>7.3113800000000005E-5</v>
      </c>
      <c r="J46" s="1">
        <v>7.3113800000000005E-5</v>
      </c>
    </row>
    <row r="47" spans="1:10" x14ac:dyDescent="0.4">
      <c r="A47" t="s">
        <v>602</v>
      </c>
      <c r="B47">
        <v>170</v>
      </c>
      <c r="C47" t="s">
        <v>603</v>
      </c>
      <c r="E47" t="s">
        <v>604</v>
      </c>
      <c r="F47" t="s">
        <v>134848</v>
      </c>
      <c r="G47">
        <v>4</v>
      </c>
      <c r="H47" t="s">
        <v>603</v>
      </c>
      <c r="I47" t="s">
        <v>134849</v>
      </c>
      <c r="J47">
        <v>8.1388700000000001E-4</v>
      </c>
    </row>
    <row r="48" spans="1:10" x14ac:dyDescent="0.4">
      <c r="A48" t="s">
        <v>4550</v>
      </c>
      <c r="B48">
        <v>45</v>
      </c>
      <c r="C48" t="s">
        <v>4551</v>
      </c>
      <c r="E48" t="s">
        <v>4552</v>
      </c>
      <c r="F48" t="s">
        <v>134850</v>
      </c>
      <c r="G48">
        <v>1</v>
      </c>
      <c r="H48" t="s">
        <v>4551</v>
      </c>
      <c r="I48" s="1">
        <v>7.7627599999999995E-5</v>
      </c>
      <c r="J48" s="1">
        <v>7.7627599999999995E-5</v>
      </c>
    </row>
    <row r="49" spans="1:10" x14ac:dyDescent="0.4">
      <c r="A49" t="s">
        <v>59</v>
      </c>
      <c r="B49">
        <v>113</v>
      </c>
      <c r="C49" t="s">
        <v>60</v>
      </c>
      <c r="D49" t="s">
        <v>96091</v>
      </c>
      <c r="E49" t="s">
        <v>62</v>
      </c>
      <c r="F49" t="s">
        <v>134851</v>
      </c>
      <c r="G49">
        <v>6</v>
      </c>
      <c r="H49" t="s">
        <v>60</v>
      </c>
      <c r="I49" t="s">
        <v>134852</v>
      </c>
      <c r="J49">
        <v>1.0528779999999999E-3</v>
      </c>
    </row>
    <row r="50" spans="1:10" x14ac:dyDescent="0.4">
      <c r="A50" t="s">
        <v>4353</v>
      </c>
      <c r="B50">
        <v>19</v>
      </c>
      <c r="C50" t="s">
        <v>4354</v>
      </c>
      <c r="E50" t="s">
        <v>4355</v>
      </c>
      <c r="F50" t="s">
        <v>134853</v>
      </c>
      <c r="G50">
        <v>1</v>
      </c>
      <c r="H50" t="s">
        <v>4354</v>
      </c>
      <c r="I50" s="1">
        <v>8.1232799999999999E-5</v>
      </c>
      <c r="J50" s="1">
        <v>8.1232799999999999E-5</v>
      </c>
    </row>
    <row r="51" spans="1:10" x14ac:dyDescent="0.4">
      <c r="A51" t="s">
        <v>1386</v>
      </c>
      <c r="B51">
        <v>157</v>
      </c>
      <c r="C51" t="s">
        <v>1387</v>
      </c>
      <c r="E51" t="s">
        <v>1388</v>
      </c>
      <c r="F51" t="s">
        <v>134854</v>
      </c>
      <c r="G51">
        <v>2</v>
      </c>
      <c r="H51" t="s">
        <v>1387</v>
      </c>
      <c r="I51" t="s">
        <v>134855</v>
      </c>
      <c r="J51">
        <v>7.7829479999999996E-4</v>
      </c>
    </row>
    <row r="52" spans="1:10" x14ac:dyDescent="0.4">
      <c r="A52" t="s">
        <v>532</v>
      </c>
      <c r="B52">
        <v>56</v>
      </c>
      <c r="C52" t="s">
        <v>533</v>
      </c>
      <c r="E52" t="s">
        <v>534</v>
      </c>
      <c r="F52" t="s">
        <v>134856</v>
      </c>
      <c r="G52">
        <v>1</v>
      </c>
      <c r="H52" t="s">
        <v>533</v>
      </c>
      <c r="I52" s="1">
        <v>8.7999599999999997E-5</v>
      </c>
      <c r="J52" s="1">
        <v>8.7999599999999997E-5</v>
      </c>
    </row>
    <row r="53" spans="1:10" x14ac:dyDescent="0.4">
      <c r="A53" t="s">
        <v>6403</v>
      </c>
      <c r="B53">
        <v>42</v>
      </c>
      <c r="C53" t="s">
        <v>6404</v>
      </c>
      <c r="E53" t="s">
        <v>6405</v>
      </c>
      <c r="F53" t="s">
        <v>134857</v>
      </c>
      <c r="G53">
        <v>1</v>
      </c>
      <c r="H53" t="s">
        <v>6404</v>
      </c>
      <c r="I53" s="1">
        <v>8.9245499999999998E-5</v>
      </c>
      <c r="J53" s="1">
        <v>8.9245499999999998E-5</v>
      </c>
    </row>
    <row r="54" spans="1:10" x14ac:dyDescent="0.4">
      <c r="A54" t="s">
        <v>1733</v>
      </c>
      <c r="B54">
        <v>69</v>
      </c>
      <c r="C54" t="s">
        <v>1734</v>
      </c>
      <c r="E54" t="s">
        <v>1735</v>
      </c>
      <c r="F54" t="s">
        <v>134858</v>
      </c>
      <c r="G54">
        <v>2</v>
      </c>
      <c r="H54" t="s">
        <v>1734</v>
      </c>
      <c r="I54" t="s">
        <v>134859</v>
      </c>
      <c r="J54">
        <v>2.3987456850000002E-2</v>
      </c>
    </row>
    <row r="55" spans="1:10" x14ac:dyDescent="0.4">
      <c r="A55" t="s">
        <v>96655</v>
      </c>
      <c r="B55">
        <v>40</v>
      </c>
      <c r="C55" t="s">
        <v>96656</v>
      </c>
      <c r="E55" t="s">
        <v>96657</v>
      </c>
      <c r="F55" t="s">
        <v>134860</v>
      </c>
      <c r="G55">
        <v>1</v>
      </c>
      <c r="H55" t="s">
        <v>96656</v>
      </c>
      <c r="I55">
        <v>1.08131E-4</v>
      </c>
      <c r="J55">
        <v>1.08131E-4</v>
      </c>
    </row>
    <row r="56" spans="1:10" x14ac:dyDescent="0.4">
      <c r="A56" t="s">
        <v>37965</v>
      </c>
      <c r="B56">
        <v>333</v>
      </c>
      <c r="C56" t="s">
        <v>37966</v>
      </c>
      <c r="E56" t="s">
        <v>37967</v>
      </c>
      <c r="F56" t="s">
        <v>134861</v>
      </c>
      <c r="G56">
        <v>3</v>
      </c>
      <c r="H56" t="s">
        <v>37966</v>
      </c>
      <c r="I56" t="s">
        <v>134862</v>
      </c>
      <c r="J56">
        <v>9.0323399999999998E-3</v>
      </c>
    </row>
    <row r="57" spans="1:10" x14ac:dyDescent="0.4">
      <c r="A57" t="s">
        <v>104961</v>
      </c>
      <c r="B57">
        <v>47</v>
      </c>
      <c r="C57" t="s">
        <v>104962</v>
      </c>
      <c r="E57" t="s">
        <v>104963</v>
      </c>
      <c r="F57" t="s">
        <v>134863</v>
      </c>
      <c r="G57">
        <v>2</v>
      </c>
      <c r="H57" t="s">
        <v>104962</v>
      </c>
      <c r="I57" t="s">
        <v>134864</v>
      </c>
      <c r="J57">
        <v>4.1487425000000001E-3</v>
      </c>
    </row>
    <row r="58" spans="1:10" x14ac:dyDescent="0.4">
      <c r="A58" t="s">
        <v>96182</v>
      </c>
      <c r="B58">
        <v>47</v>
      </c>
      <c r="C58" t="s">
        <v>96183</v>
      </c>
      <c r="E58" t="s">
        <v>96184</v>
      </c>
      <c r="F58" t="s">
        <v>134863</v>
      </c>
      <c r="G58">
        <v>2</v>
      </c>
      <c r="H58" t="s">
        <v>96183</v>
      </c>
      <c r="I58" t="s">
        <v>134864</v>
      </c>
      <c r="J58">
        <v>4.1487425000000001E-3</v>
      </c>
    </row>
    <row r="59" spans="1:10" x14ac:dyDescent="0.4">
      <c r="A59" t="s">
        <v>96307</v>
      </c>
      <c r="B59">
        <v>47</v>
      </c>
      <c r="C59" t="s">
        <v>96308</v>
      </c>
      <c r="E59" t="s">
        <v>96309</v>
      </c>
      <c r="F59" t="s">
        <v>134863</v>
      </c>
      <c r="G59">
        <v>2</v>
      </c>
      <c r="H59" t="s">
        <v>96308</v>
      </c>
      <c r="I59" t="s">
        <v>134864</v>
      </c>
      <c r="J59">
        <v>4.1487425000000001E-3</v>
      </c>
    </row>
    <row r="60" spans="1:10" x14ac:dyDescent="0.4">
      <c r="A60" t="s">
        <v>2076</v>
      </c>
      <c r="B60">
        <v>47</v>
      </c>
      <c r="C60" t="s">
        <v>2077</v>
      </c>
      <c r="E60" t="s">
        <v>2078</v>
      </c>
      <c r="F60" t="s">
        <v>134863</v>
      </c>
      <c r="G60">
        <v>2</v>
      </c>
      <c r="H60" t="s">
        <v>2077</v>
      </c>
      <c r="I60" t="s">
        <v>134864</v>
      </c>
      <c r="J60">
        <v>4.1487425000000001E-3</v>
      </c>
    </row>
    <row r="61" spans="1:10" x14ac:dyDescent="0.4">
      <c r="A61" t="s">
        <v>96313</v>
      </c>
      <c r="B61">
        <v>47</v>
      </c>
      <c r="C61" t="s">
        <v>96314</v>
      </c>
      <c r="E61" t="s">
        <v>96315</v>
      </c>
      <c r="F61" t="s">
        <v>134863</v>
      </c>
      <c r="G61">
        <v>2</v>
      </c>
      <c r="H61" t="s">
        <v>96314</v>
      </c>
      <c r="I61" t="s">
        <v>134864</v>
      </c>
      <c r="J61">
        <v>4.1487425000000001E-3</v>
      </c>
    </row>
    <row r="62" spans="1:10" x14ac:dyDescent="0.4">
      <c r="A62" t="s">
        <v>316</v>
      </c>
      <c r="B62">
        <v>56</v>
      </c>
      <c r="C62" t="s">
        <v>317</v>
      </c>
      <c r="D62" t="s">
        <v>105696</v>
      </c>
      <c r="E62" t="s">
        <v>319</v>
      </c>
      <c r="F62" t="s">
        <v>134865</v>
      </c>
      <c r="G62">
        <v>2</v>
      </c>
      <c r="H62" t="s">
        <v>317</v>
      </c>
      <c r="I62" t="s">
        <v>134866</v>
      </c>
      <c r="J62">
        <v>1.6756085E-3</v>
      </c>
    </row>
    <row r="63" spans="1:10" x14ac:dyDescent="0.4">
      <c r="A63" t="s">
        <v>59</v>
      </c>
      <c r="B63">
        <v>50</v>
      </c>
      <c r="C63" t="s">
        <v>60</v>
      </c>
      <c r="D63" t="s">
        <v>96418</v>
      </c>
      <c r="E63" t="s">
        <v>62</v>
      </c>
      <c r="F63" t="s">
        <v>134867</v>
      </c>
      <c r="G63">
        <v>3</v>
      </c>
      <c r="H63" t="s">
        <v>60</v>
      </c>
      <c r="I63" t="s">
        <v>134868</v>
      </c>
      <c r="J63">
        <v>2.5342799999999999E-2</v>
      </c>
    </row>
    <row r="64" spans="1:10" x14ac:dyDescent="0.4">
      <c r="A64" t="s">
        <v>856</v>
      </c>
      <c r="B64">
        <v>52</v>
      </c>
      <c r="C64" t="s">
        <v>857</v>
      </c>
      <c r="D64" t="s">
        <v>113642</v>
      </c>
      <c r="E64" t="s">
        <v>859</v>
      </c>
      <c r="F64" t="s">
        <v>134867</v>
      </c>
      <c r="G64">
        <v>3</v>
      </c>
      <c r="H64" t="s">
        <v>857</v>
      </c>
      <c r="I64" t="s">
        <v>134868</v>
      </c>
      <c r="J64">
        <v>2.5342799999999999E-2</v>
      </c>
    </row>
    <row r="65" spans="1:10" x14ac:dyDescent="0.4">
      <c r="A65" t="s">
        <v>6153</v>
      </c>
      <c r="B65">
        <v>232</v>
      </c>
      <c r="C65" t="s">
        <v>6154</v>
      </c>
      <c r="E65" t="s">
        <v>6155</v>
      </c>
      <c r="F65" t="s">
        <v>134869</v>
      </c>
      <c r="G65">
        <v>3</v>
      </c>
      <c r="H65" t="s">
        <v>6154</v>
      </c>
      <c r="I65" t="s">
        <v>134870</v>
      </c>
      <c r="J65">
        <v>2.9040300000000002E-2</v>
      </c>
    </row>
    <row r="66" spans="1:10" x14ac:dyDescent="0.4">
      <c r="A66" t="s">
        <v>4281</v>
      </c>
      <c r="B66">
        <v>1571</v>
      </c>
      <c r="C66" t="s">
        <v>4282</v>
      </c>
      <c r="E66" t="s">
        <v>4283</v>
      </c>
      <c r="F66" t="s">
        <v>134871</v>
      </c>
      <c r="G66">
        <v>1</v>
      </c>
      <c r="H66" t="s">
        <v>4282</v>
      </c>
      <c r="I66">
        <v>1.35444E-4</v>
      </c>
      <c r="J66">
        <v>1.35444E-4</v>
      </c>
    </row>
    <row r="67" spans="1:10" x14ac:dyDescent="0.4">
      <c r="A67" t="s">
        <v>532</v>
      </c>
      <c r="B67">
        <v>361</v>
      </c>
      <c r="C67" t="s">
        <v>533</v>
      </c>
      <c r="E67" t="s">
        <v>534</v>
      </c>
      <c r="F67" t="s">
        <v>134872</v>
      </c>
      <c r="G67">
        <v>1</v>
      </c>
      <c r="H67" t="s">
        <v>533</v>
      </c>
      <c r="I67">
        <v>1.4249099999999999E-4</v>
      </c>
      <c r="J67">
        <v>1.4249099999999999E-4</v>
      </c>
    </row>
    <row r="68" spans="1:10" x14ac:dyDescent="0.4">
      <c r="A68" t="s">
        <v>776</v>
      </c>
      <c r="B68">
        <v>359</v>
      </c>
      <c r="C68" t="s">
        <v>777</v>
      </c>
      <c r="E68" t="s">
        <v>778</v>
      </c>
      <c r="F68" t="s">
        <v>134873</v>
      </c>
      <c r="G68">
        <v>2</v>
      </c>
      <c r="H68" t="s">
        <v>777</v>
      </c>
      <c r="I68" t="s">
        <v>134874</v>
      </c>
      <c r="J68">
        <v>9.6908605000000005E-3</v>
      </c>
    </row>
    <row r="69" spans="1:10" x14ac:dyDescent="0.4">
      <c r="A69" t="s">
        <v>37965</v>
      </c>
      <c r="B69">
        <v>324</v>
      </c>
      <c r="C69" t="s">
        <v>37966</v>
      </c>
      <c r="E69" t="s">
        <v>37967</v>
      </c>
      <c r="F69" t="s">
        <v>134875</v>
      </c>
      <c r="G69">
        <v>1</v>
      </c>
      <c r="H69" t="s">
        <v>37966</v>
      </c>
      <c r="I69">
        <v>1.4829200000000001E-4</v>
      </c>
      <c r="J69">
        <v>1.4829200000000001E-4</v>
      </c>
    </row>
    <row r="70" spans="1:10" x14ac:dyDescent="0.4">
      <c r="A70" t="s">
        <v>374</v>
      </c>
      <c r="B70">
        <v>53</v>
      </c>
      <c r="C70" t="s">
        <v>375</v>
      </c>
      <c r="E70" t="s">
        <v>376</v>
      </c>
      <c r="F70" t="s">
        <v>134876</v>
      </c>
      <c r="G70">
        <v>1</v>
      </c>
      <c r="H70" t="s">
        <v>375</v>
      </c>
      <c r="I70">
        <v>1.60641E-4</v>
      </c>
      <c r="J70">
        <v>1.60641E-4</v>
      </c>
    </row>
    <row r="71" spans="1:10" x14ac:dyDescent="0.4">
      <c r="A71" t="s">
        <v>1000</v>
      </c>
      <c r="B71">
        <v>114</v>
      </c>
      <c r="C71" t="s">
        <v>1001</v>
      </c>
      <c r="E71" t="s">
        <v>1002</v>
      </c>
      <c r="F71" t="s">
        <v>134876</v>
      </c>
      <c r="G71">
        <v>1</v>
      </c>
      <c r="H71" t="s">
        <v>1001</v>
      </c>
      <c r="I71">
        <v>1.60641E-4</v>
      </c>
      <c r="J71">
        <v>1.60641E-4</v>
      </c>
    </row>
    <row r="72" spans="1:10" x14ac:dyDescent="0.4">
      <c r="A72" t="s">
        <v>39173</v>
      </c>
      <c r="B72">
        <v>29</v>
      </c>
      <c r="C72" t="s">
        <v>39174</v>
      </c>
      <c r="E72" t="s">
        <v>39175</v>
      </c>
      <c r="F72" t="s">
        <v>134876</v>
      </c>
      <c r="G72">
        <v>1</v>
      </c>
      <c r="H72" t="s">
        <v>39174</v>
      </c>
      <c r="I72">
        <v>1.60641E-4</v>
      </c>
      <c r="J72">
        <v>1.60641E-4</v>
      </c>
    </row>
    <row r="73" spans="1:10" x14ac:dyDescent="0.4">
      <c r="A73" t="s">
        <v>38638</v>
      </c>
      <c r="B73">
        <v>139</v>
      </c>
      <c r="C73" t="s">
        <v>38639</v>
      </c>
      <c r="E73" t="s">
        <v>38640</v>
      </c>
      <c r="F73" t="s">
        <v>134877</v>
      </c>
      <c r="G73">
        <v>1</v>
      </c>
      <c r="H73" t="s">
        <v>38639</v>
      </c>
      <c r="I73">
        <v>1.6335899999999999E-4</v>
      </c>
      <c r="J73">
        <v>1.6335899999999999E-4</v>
      </c>
    </row>
    <row r="74" spans="1:10" x14ac:dyDescent="0.4">
      <c r="A74" t="s">
        <v>141</v>
      </c>
      <c r="B74">
        <v>42</v>
      </c>
      <c r="C74" t="s">
        <v>142</v>
      </c>
      <c r="E74" t="s">
        <v>143</v>
      </c>
      <c r="F74" t="s">
        <v>134878</v>
      </c>
      <c r="G74">
        <v>2</v>
      </c>
      <c r="H74" t="s">
        <v>142</v>
      </c>
      <c r="I74" t="s">
        <v>134879</v>
      </c>
      <c r="J74">
        <v>8.3311705999999999E-2</v>
      </c>
    </row>
    <row r="75" spans="1:10" x14ac:dyDescent="0.4">
      <c r="A75" t="s">
        <v>35247</v>
      </c>
      <c r="B75">
        <v>12</v>
      </c>
      <c r="C75" t="s">
        <v>35248</v>
      </c>
      <c r="E75" t="s">
        <v>35249</v>
      </c>
      <c r="F75" t="s">
        <v>134880</v>
      </c>
      <c r="G75">
        <v>1</v>
      </c>
      <c r="H75" t="s">
        <v>35248</v>
      </c>
      <c r="I75">
        <v>1.8877E-4</v>
      </c>
      <c r="J75">
        <v>1.8877E-4</v>
      </c>
    </row>
    <row r="76" spans="1:10" x14ac:dyDescent="0.4">
      <c r="A76" t="s">
        <v>316</v>
      </c>
      <c r="B76">
        <v>159</v>
      </c>
      <c r="C76" t="s">
        <v>317</v>
      </c>
      <c r="D76" t="s">
        <v>96906</v>
      </c>
      <c r="E76" t="s">
        <v>319</v>
      </c>
      <c r="F76" t="s">
        <v>134881</v>
      </c>
      <c r="G76">
        <v>1</v>
      </c>
      <c r="H76" t="s">
        <v>317</v>
      </c>
      <c r="I76">
        <v>1.9244600000000001E-4</v>
      </c>
      <c r="J76">
        <v>1.9244600000000001E-4</v>
      </c>
    </row>
    <row r="77" spans="1:10" x14ac:dyDescent="0.4">
      <c r="A77" t="s">
        <v>325</v>
      </c>
      <c r="B77">
        <v>161</v>
      </c>
      <c r="C77" t="s">
        <v>326</v>
      </c>
      <c r="E77" t="s">
        <v>327</v>
      </c>
      <c r="F77" t="s">
        <v>134881</v>
      </c>
      <c r="G77">
        <v>1</v>
      </c>
      <c r="H77" t="s">
        <v>326</v>
      </c>
      <c r="I77">
        <v>1.9244600000000001E-4</v>
      </c>
      <c r="J77">
        <v>1.9244600000000001E-4</v>
      </c>
    </row>
    <row r="78" spans="1:10" x14ac:dyDescent="0.4">
      <c r="A78" t="s">
        <v>25</v>
      </c>
      <c r="B78">
        <v>215</v>
      </c>
      <c r="C78" t="s">
        <v>26</v>
      </c>
      <c r="E78" t="s">
        <v>27</v>
      </c>
      <c r="F78" t="s">
        <v>134882</v>
      </c>
      <c r="G78">
        <v>3</v>
      </c>
      <c r="H78" t="s">
        <v>26</v>
      </c>
      <c r="I78" t="s">
        <v>134883</v>
      </c>
      <c r="J78">
        <v>8.0590599999999998E-2</v>
      </c>
    </row>
    <row r="79" spans="1:10" x14ac:dyDescent="0.4">
      <c r="A79" t="s">
        <v>54</v>
      </c>
      <c r="B79">
        <v>426</v>
      </c>
      <c r="C79" t="s">
        <v>55</v>
      </c>
      <c r="E79" t="s">
        <v>56</v>
      </c>
      <c r="F79" t="s">
        <v>134884</v>
      </c>
      <c r="G79">
        <v>1</v>
      </c>
      <c r="H79" t="s">
        <v>55</v>
      </c>
      <c r="I79">
        <v>1.98944E-4</v>
      </c>
      <c r="J79">
        <v>1.98944E-4</v>
      </c>
    </row>
    <row r="80" spans="1:10" x14ac:dyDescent="0.4">
      <c r="A80" t="s">
        <v>20290</v>
      </c>
      <c r="B80">
        <v>92</v>
      </c>
      <c r="C80" t="s">
        <v>20291</v>
      </c>
      <c r="E80" t="s">
        <v>20292</v>
      </c>
      <c r="F80" t="s">
        <v>134885</v>
      </c>
      <c r="G80">
        <v>1</v>
      </c>
      <c r="H80" t="s">
        <v>20291</v>
      </c>
      <c r="I80">
        <v>2.20984E-4</v>
      </c>
      <c r="J80">
        <v>2.20984E-4</v>
      </c>
    </row>
    <row r="81" spans="1:10" x14ac:dyDescent="0.4">
      <c r="A81" t="s">
        <v>180</v>
      </c>
      <c r="B81">
        <v>387</v>
      </c>
      <c r="C81" t="s">
        <v>181</v>
      </c>
      <c r="E81" t="s">
        <v>182</v>
      </c>
      <c r="F81" t="s">
        <v>134886</v>
      </c>
      <c r="G81">
        <v>2</v>
      </c>
      <c r="H81" t="s">
        <v>181</v>
      </c>
      <c r="I81" t="s">
        <v>134887</v>
      </c>
      <c r="J81">
        <v>4.2527125000000002E-3</v>
      </c>
    </row>
    <row r="82" spans="1:10" x14ac:dyDescent="0.4">
      <c r="A82" t="s">
        <v>96267</v>
      </c>
      <c r="B82">
        <v>38</v>
      </c>
      <c r="C82" t="s">
        <v>96268</v>
      </c>
      <c r="E82" t="s">
        <v>96269</v>
      </c>
      <c r="F82" t="s">
        <v>134888</v>
      </c>
      <c r="G82">
        <v>1</v>
      </c>
      <c r="H82" t="s">
        <v>96268</v>
      </c>
      <c r="I82">
        <v>2.4906899999999998E-4</v>
      </c>
      <c r="J82">
        <v>2.4906899999999998E-4</v>
      </c>
    </row>
    <row r="83" spans="1:10" x14ac:dyDescent="0.4">
      <c r="A83" t="s">
        <v>1641</v>
      </c>
      <c r="B83">
        <v>27</v>
      </c>
      <c r="C83" t="s">
        <v>1642</v>
      </c>
      <c r="E83" t="s">
        <v>1643</v>
      </c>
      <c r="F83" t="s">
        <v>134889</v>
      </c>
      <c r="G83">
        <v>4</v>
      </c>
      <c r="H83" t="s">
        <v>1642</v>
      </c>
      <c r="I83" t="s">
        <v>134890</v>
      </c>
      <c r="J83">
        <v>0.27123649999999999</v>
      </c>
    </row>
    <row r="84" spans="1:10" x14ac:dyDescent="0.4">
      <c r="A84" t="s">
        <v>11207</v>
      </c>
      <c r="B84">
        <v>52</v>
      </c>
      <c r="C84" t="s">
        <v>11208</v>
      </c>
      <c r="E84" t="s">
        <v>11209</v>
      </c>
      <c r="F84" t="s">
        <v>134891</v>
      </c>
      <c r="G84">
        <v>1</v>
      </c>
      <c r="H84" t="s">
        <v>11208</v>
      </c>
      <c r="I84">
        <v>2.6801E-4</v>
      </c>
      <c r="J84">
        <v>2.6801E-4</v>
      </c>
    </row>
    <row r="85" spans="1:10" x14ac:dyDescent="0.4">
      <c r="A85" t="s">
        <v>586</v>
      </c>
      <c r="B85">
        <v>185</v>
      </c>
      <c r="C85" t="s">
        <v>587</v>
      </c>
      <c r="E85" t="s">
        <v>588</v>
      </c>
      <c r="F85" t="s">
        <v>134892</v>
      </c>
      <c r="G85">
        <v>1</v>
      </c>
      <c r="H85" t="s">
        <v>587</v>
      </c>
      <c r="I85">
        <v>2.6892700000000002E-4</v>
      </c>
      <c r="J85">
        <v>2.6892700000000002E-4</v>
      </c>
    </row>
    <row r="86" spans="1:10" x14ac:dyDescent="0.4">
      <c r="A86" t="s">
        <v>37965</v>
      </c>
      <c r="B86">
        <v>577</v>
      </c>
      <c r="C86" t="s">
        <v>37966</v>
      </c>
      <c r="E86" t="s">
        <v>37967</v>
      </c>
      <c r="F86" t="s">
        <v>134893</v>
      </c>
      <c r="G86">
        <v>1</v>
      </c>
      <c r="H86" t="s">
        <v>37966</v>
      </c>
      <c r="I86">
        <v>2.8098700000000001E-4</v>
      </c>
      <c r="J86">
        <v>2.8098700000000001E-4</v>
      </c>
    </row>
    <row r="87" spans="1:10" x14ac:dyDescent="0.4">
      <c r="A87" t="s">
        <v>31403</v>
      </c>
      <c r="B87">
        <v>164</v>
      </c>
      <c r="C87" t="s">
        <v>31404</v>
      </c>
      <c r="E87" t="s">
        <v>31405</v>
      </c>
      <c r="F87" t="s">
        <v>134894</v>
      </c>
      <c r="G87">
        <v>1</v>
      </c>
      <c r="H87" t="s">
        <v>31404</v>
      </c>
      <c r="I87">
        <v>2.9995400000000001E-4</v>
      </c>
      <c r="J87">
        <v>2.9995400000000001E-4</v>
      </c>
    </row>
    <row r="88" spans="1:10" x14ac:dyDescent="0.4">
      <c r="A88" t="s">
        <v>3219</v>
      </c>
      <c r="B88">
        <v>382</v>
      </c>
      <c r="C88" t="s">
        <v>3220</v>
      </c>
      <c r="E88" t="s">
        <v>3221</v>
      </c>
      <c r="F88" t="s">
        <v>134895</v>
      </c>
      <c r="G88">
        <v>1</v>
      </c>
      <c r="H88" t="s">
        <v>3220</v>
      </c>
      <c r="I88">
        <v>3.0824999999999998E-4</v>
      </c>
      <c r="J88">
        <v>3.0824999999999998E-4</v>
      </c>
    </row>
    <row r="89" spans="1:10" x14ac:dyDescent="0.4">
      <c r="A89" t="s">
        <v>532</v>
      </c>
      <c r="B89">
        <v>187</v>
      </c>
      <c r="C89" t="s">
        <v>533</v>
      </c>
      <c r="E89" t="s">
        <v>534</v>
      </c>
      <c r="F89" t="s">
        <v>134896</v>
      </c>
      <c r="G89">
        <v>2</v>
      </c>
      <c r="H89" t="s">
        <v>533</v>
      </c>
      <c r="I89" t="s">
        <v>134897</v>
      </c>
      <c r="J89">
        <v>6.43547815E-2</v>
      </c>
    </row>
    <row r="90" spans="1:10" x14ac:dyDescent="0.4">
      <c r="A90" t="s">
        <v>96655</v>
      </c>
      <c r="B90">
        <v>28</v>
      </c>
      <c r="C90" t="s">
        <v>96656</v>
      </c>
      <c r="E90" t="s">
        <v>96657</v>
      </c>
      <c r="F90" t="s">
        <v>134898</v>
      </c>
      <c r="G90">
        <v>1</v>
      </c>
      <c r="H90" t="s">
        <v>96656</v>
      </c>
      <c r="I90">
        <v>3.1407000000000001E-4</v>
      </c>
      <c r="J90">
        <v>3.1407000000000001E-4</v>
      </c>
    </row>
    <row r="91" spans="1:10" x14ac:dyDescent="0.4">
      <c r="A91" t="s">
        <v>2328</v>
      </c>
      <c r="B91">
        <v>300</v>
      </c>
      <c r="C91" t="s">
        <v>2329</v>
      </c>
      <c r="E91" t="s">
        <v>2330</v>
      </c>
      <c r="F91" t="s">
        <v>134899</v>
      </c>
      <c r="G91">
        <v>1</v>
      </c>
      <c r="H91" t="s">
        <v>2329</v>
      </c>
      <c r="I91">
        <v>3.4400499999999998E-4</v>
      </c>
      <c r="J91">
        <v>3.4400499999999998E-4</v>
      </c>
    </row>
    <row r="92" spans="1:10" x14ac:dyDescent="0.4">
      <c r="A92" t="s">
        <v>107</v>
      </c>
      <c r="B92">
        <v>336</v>
      </c>
      <c r="C92" t="s">
        <v>108</v>
      </c>
      <c r="D92" t="s">
        <v>106135</v>
      </c>
      <c r="E92" t="s">
        <v>110</v>
      </c>
      <c r="F92" t="s">
        <v>134900</v>
      </c>
      <c r="G92">
        <v>4</v>
      </c>
      <c r="H92" t="s">
        <v>108</v>
      </c>
      <c r="I92" t="s">
        <v>134901</v>
      </c>
      <c r="J92">
        <v>6.3577850000000003E-3</v>
      </c>
    </row>
    <row r="93" spans="1:10" x14ac:dyDescent="0.4">
      <c r="A93" t="s">
        <v>26722</v>
      </c>
      <c r="B93">
        <v>49</v>
      </c>
      <c r="C93" t="s">
        <v>26723</v>
      </c>
      <c r="E93" t="s">
        <v>26724</v>
      </c>
      <c r="F93" t="s">
        <v>134902</v>
      </c>
      <c r="G93">
        <v>2</v>
      </c>
      <c r="H93" t="s">
        <v>26723</v>
      </c>
      <c r="I93" t="s">
        <v>134903</v>
      </c>
      <c r="J93">
        <v>5.9982589999999997E-3</v>
      </c>
    </row>
    <row r="94" spans="1:10" x14ac:dyDescent="0.4">
      <c r="A94" t="s">
        <v>11973</v>
      </c>
      <c r="B94">
        <v>252</v>
      </c>
      <c r="C94" t="s">
        <v>11974</v>
      </c>
      <c r="E94" t="s">
        <v>11975</v>
      </c>
      <c r="F94" t="s">
        <v>134904</v>
      </c>
      <c r="G94">
        <v>2</v>
      </c>
      <c r="H94" t="s">
        <v>11974</v>
      </c>
      <c r="I94" t="s">
        <v>134905</v>
      </c>
      <c r="J94">
        <v>8.0795521499999995E-2</v>
      </c>
    </row>
    <row r="95" spans="1:10" x14ac:dyDescent="0.4">
      <c r="A95" t="s">
        <v>285</v>
      </c>
      <c r="B95">
        <v>78</v>
      </c>
      <c r="C95" t="s">
        <v>286</v>
      </c>
      <c r="E95" t="s">
        <v>287</v>
      </c>
      <c r="F95" t="s">
        <v>134906</v>
      </c>
      <c r="G95">
        <v>1</v>
      </c>
      <c r="H95" t="s">
        <v>286</v>
      </c>
      <c r="I95">
        <v>3.5929799999999997E-4</v>
      </c>
      <c r="J95">
        <v>3.5929799999999997E-4</v>
      </c>
    </row>
    <row r="96" spans="1:10" x14ac:dyDescent="0.4">
      <c r="A96" t="s">
        <v>3173</v>
      </c>
      <c r="B96">
        <v>629</v>
      </c>
      <c r="C96" t="s">
        <v>3174</v>
      </c>
      <c r="E96" t="s">
        <v>3175</v>
      </c>
      <c r="F96" t="s">
        <v>134907</v>
      </c>
      <c r="G96">
        <v>2</v>
      </c>
      <c r="H96" t="s">
        <v>3174</v>
      </c>
      <c r="I96" t="s">
        <v>134908</v>
      </c>
      <c r="J96">
        <v>1.5769009999999999E-3</v>
      </c>
    </row>
    <row r="97" spans="1:10" x14ac:dyDescent="0.4">
      <c r="A97" t="s">
        <v>59</v>
      </c>
      <c r="B97">
        <v>315</v>
      </c>
      <c r="C97" t="s">
        <v>60</v>
      </c>
      <c r="D97" t="s">
        <v>97229</v>
      </c>
      <c r="E97" t="s">
        <v>62</v>
      </c>
      <c r="F97" t="s">
        <v>134909</v>
      </c>
      <c r="G97">
        <v>2</v>
      </c>
      <c r="H97" t="s">
        <v>60</v>
      </c>
      <c r="I97" t="s">
        <v>134910</v>
      </c>
      <c r="J97">
        <v>0.16416787999999999</v>
      </c>
    </row>
    <row r="98" spans="1:10" x14ac:dyDescent="0.4">
      <c r="A98" t="s">
        <v>856</v>
      </c>
      <c r="B98">
        <v>317</v>
      </c>
      <c r="C98" t="s">
        <v>857</v>
      </c>
      <c r="D98" t="s">
        <v>116302</v>
      </c>
      <c r="E98" t="s">
        <v>859</v>
      </c>
      <c r="F98" t="s">
        <v>134909</v>
      </c>
      <c r="G98">
        <v>2</v>
      </c>
      <c r="H98" t="s">
        <v>857</v>
      </c>
      <c r="I98" t="s">
        <v>134910</v>
      </c>
      <c r="J98">
        <v>0.16416787999999999</v>
      </c>
    </row>
    <row r="99" spans="1:10" x14ac:dyDescent="0.4">
      <c r="A99" t="s">
        <v>2608</v>
      </c>
      <c r="B99">
        <v>68</v>
      </c>
      <c r="C99" t="s">
        <v>2609</v>
      </c>
      <c r="E99" t="s">
        <v>2610</v>
      </c>
      <c r="F99" t="s">
        <v>134911</v>
      </c>
      <c r="G99">
        <v>2</v>
      </c>
      <c r="H99" t="s">
        <v>2609</v>
      </c>
      <c r="I99" t="s">
        <v>134912</v>
      </c>
      <c r="J99">
        <v>5.6930081E-2</v>
      </c>
    </row>
    <row r="100" spans="1:10" x14ac:dyDescent="0.4">
      <c r="A100" t="s">
        <v>8817</v>
      </c>
      <c r="B100">
        <v>146</v>
      </c>
      <c r="C100" t="s">
        <v>8818</v>
      </c>
      <c r="E100" t="s">
        <v>8819</v>
      </c>
      <c r="F100" t="s">
        <v>134913</v>
      </c>
      <c r="G100">
        <v>2</v>
      </c>
      <c r="H100" t="s">
        <v>8818</v>
      </c>
      <c r="I100" t="s">
        <v>134914</v>
      </c>
      <c r="J100">
        <v>1.5386519999999999E-3</v>
      </c>
    </row>
    <row r="101" spans="1:10" x14ac:dyDescent="0.4">
      <c r="A101" t="s">
        <v>105326</v>
      </c>
      <c r="B101">
        <v>58</v>
      </c>
      <c r="C101" t="s">
        <v>105327</v>
      </c>
      <c r="D101" t="s">
        <v>134915</v>
      </c>
      <c r="E101" t="s">
        <v>105328</v>
      </c>
      <c r="F101" t="s">
        <v>134916</v>
      </c>
      <c r="G101">
        <v>6</v>
      </c>
      <c r="H101" t="s">
        <v>105327</v>
      </c>
      <c r="I101" t="s">
        <v>134917</v>
      </c>
      <c r="J101">
        <v>6.3379894999999895E-2</v>
      </c>
    </row>
    <row r="102" spans="1:10" x14ac:dyDescent="0.4">
      <c r="A102" t="s">
        <v>15593</v>
      </c>
      <c r="B102">
        <v>247</v>
      </c>
      <c r="C102" t="s">
        <v>15594</v>
      </c>
      <c r="E102" t="s">
        <v>15595</v>
      </c>
      <c r="F102" t="s">
        <v>134918</v>
      </c>
      <c r="G102">
        <v>1</v>
      </c>
      <c r="H102" t="s">
        <v>15594</v>
      </c>
      <c r="I102">
        <v>4.2520200000000001E-4</v>
      </c>
      <c r="J102">
        <v>4.2520200000000001E-4</v>
      </c>
    </row>
    <row r="103" spans="1:10" x14ac:dyDescent="0.4">
      <c r="A103" t="s">
        <v>3093</v>
      </c>
      <c r="B103">
        <v>185</v>
      </c>
      <c r="C103" t="s">
        <v>3094</v>
      </c>
      <c r="E103" t="s">
        <v>3095</v>
      </c>
      <c r="F103" t="s">
        <v>134919</v>
      </c>
      <c r="G103">
        <v>1</v>
      </c>
      <c r="H103" t="s">
        <v>3094</v>
      </c>
      <c r="I103">
        <v>4.3763E-4</v>
      </c>
      <c r="J103">
        <v>4.3763E-4</v>
      </c>
    </row>
    <row r="104" spans="1:10" x14ac:dyDescent="0.4">
      <c r="A104" t="s">
        <v>2642</v>
      </c>
      <c r="B104">
        <v>42</v>
      </c>
      <c r="C104" t="s">
        <v>2643</v>
      </c>
      <c r="D104" t="s">
        <v>96387</v>
      </c>
      <c r="E104" t="s">
        <v>2645</v>
      </c>
      <c r="F104" t="s">
        <v>134920</v>
      </c>
      <c r="G104">
        <v>1</v>
      </c>
      <c r="H104" t="s">
        <v>2643</v>
      </c>
      <c r="I104">
        <v>4.4320299999999998E-4</v>
      </c>
      <c r="J104">
        <v>4.4320299999999998E-4</v>
      </c>
    </row>
    <row r="105" spans="1:10" x14ac:dyDescent="0.4">
      <c r="A105" t="s">
        <v>51495</v>
      </c>
      <c r="B105">
        <v>89</v>
      </c>
      <c r="C105" t="s">
        <v>51496</v>
      </c>
      <c r="D105" t="s">
        <v>104636</v>
      </c>
      <c r="E105" t="s">
        <v>51498</v>
      </c>
      <c r="F105" t="s">
        <v>134921</v>
      </c>
      <c r="G105">
        <v>1</v>
      </c>
      <c r="H105" t="s">
        <v>51496</v>
      </c>
      <c r="I105">
        <v>4.6422400000000001E-4</v>
      </c>
      <c r="J105">
        <v>4.6422400000000001E-4</v>
      </c>
    </row>
    <row r="106" spans="1:10" x14ac:dyDescent="0.4">
      <c r="A106" t="s">
        <v>14546</v>
      </c>
      <c r="B106">
        <v>30</v>
      </c>
      <c r="C106" t="s">
        <v>14547</v>
      </c>
      <c r="E106" t="s">
        <v>14548</v>
      </c>
      <c r="F106" t="s">
        <v>134922</v>
      </c>
      <c r="G106">
        <v>1</v>
      </c>
      <c r="H106" t="s">
        <v>14547</v>
      </c>
      <c r="I106">
        <v>4.7341199999999999E-4</v>
      </c>
      <c r="J106">
        <v>4.7341199999999999E-4</v>
      </c>
    </row>
    <row r="107" spans="1:10" x14ac:dyDescent="0.4">
      <c r="A107" t="s">
        <v>96224</v>
      </c>
      <c r="B107">
        <v>2005</v>
      </c>
      <c r="C107" t="s">
        <v>96225</v>
      </c>
      <c r="D107" t="s">
        <v>96226</v>
      </c>
      <c r="E107" t="s">
        <v>96227</v>
      </c>
      <c r="F107" t="s">
        <v>134923</v>
      </c>
      <c r="G107">
        <v>1</v>
      </c>
      <c r="H107" t="s">
        <v>96225</v>
      </c>
      <c r="I107">
        <v>4.7430299999999998E-4</v>
      </c>
      <c r="J107">
        <v>4.7430299999999998E-4</v>
      </c>
    </row>
    <row r="108" spans="1:10" x14ac:dyDescent="0.4">
      <c r="A108" t="s">
        <v>180</v>
      </c>
      <c r="B108">
        <v>352</v>
      </c>
      <c r="C108" t="s">
        <v>181</v>
      </c>
      <c r="E108" t="s">
        <v>182</v>
      </c>
      <c r="F108" t="s">
        <v>134924</v>
      </c>
      <c r="G108">
        <v>1</v>
      </c>
      <c r="H108" t="s">
        <v>181</v>
      </c>
      <c r="I108">
        <v>4.79638E-4</v>
      </c>
      <c r="J108">
        <v>4.79638E-4</v>
      </c>
    </row>
    <row r="109" spans="1:10" x14ac:dyDescent="0.4">
      <c r="A109" t="s">
        <v>30119</v>
      </c>
      <c r="B109">
        <v>128</v>
      </c>
      <c r="C109" t="s">
        <v>30120</v>
      </c>
      <c r="E109" t="s">
        <v>30121</v>
      </c>
      <c r="F109" t="s">
        <v>134925</v>
      </c>
      <c r="G109">
        <v>5</v>
      </c>
      <c r="H109" t="s">
        <v>30120</v>
      </c>
      <c r="I109" t="s">
        <v>134926</v>
      </c>
      <c r="J109">
        <v>2.885E-3</v>
      </c>
    </row>
    <row r="110" spans="1:10" x14ac:dyDescent="0.4">
      <c r="A110" t="s">
        <v>4705</v>
      </c>
      <c r="B110">
        <v>71</v>
      </c>
      <c r="C110" t="s">
        <v>4706</v>
      </c>
      <c r="E110" t="s">
        <v>4707</v>
      </c>
      <c r="F110" t="s">
        <v>134927</v>
      </c>
      <c r="G110">
        <v>3</v>
      </c>
      <c r="H110" t="s">
        <v>4706</v>
      </c>
      <c r="I110" t="s">
        <v>134928</v>
      </c>
      <c r="J110">
        <v>0.29716799999999999</v>
      </c>
    </row>
    <row r="111" spans="1:10" x14ac:dyDescent="0.4">
      <c r="A111" t="s">
        <v>40934</v>
      </c>
      <c r="B111">
        <v>438</v>
      </c>
      <c r="C111" t="s">
        <v>40935</v>
      </c>
      <c r="E111" t="s">
        <v>40936</v>
      </c>
      <c r="F111" t="s">
        <v>134929</v>
      </c>
      <c r="G111">
        <v>7</v>
      </c>
      <c r="H111" t="s">
        <v>40935</v>
      </c>
      <c r="I111" t="s">
        <v>134930</v>
      </c>
      <c r="J111">
        <v>1.8325299999999999E-2</v>
      </c>
    </row>
    <row r="112" spans="1:10" x14ac:dyDescent="0.4">
      <c r="A112" t="s">
        <v>19105</v>
      </c>
      <c r="B112">
        <v>343</v>
      </c>
      <c r="C112" t="s">
        <v>19106</v>
      </c>
      <c r="E112" t="s">
        <v>19107</v>
      </c>
      <c r="F112" t="s">
        <v>134931</v>
      </c>
      <c r="G112">
        <v>3</v>
      </c>
      <c r="H112" t="s">
        <v>19106</v>
      </c>
      <c r="I112" t="s">
        <v>134932</v>
      </c>
      <c r="J112">
        <v>4.5131800000000003E-3</v>
      </c>
    </row>
    <row r="113" spans="1:10" x14ac:dyDescent="0.4">
      <c r="A113" t="s">
        <v>360</v>
      </c>
      <c r="B113">
        <v>305</v>
      </c>
      <c r="C113" t="s">
        <v>361</v>
      </c>
      <c r="E113" t="s">
        <v>362</v>
      </c>
      <c r="F113" t="s">
        <v>134933</v>
      </c>
      <c r="G113">
        <v>3</v>
      </c>
      <c r="H113" t="s">
        <v>361</v>
      </c>
      <c r="I113" t="s">
        <v>134934</v>
      </c>
      <c r="J113">
        <v>1.9222400000000001E-2</v>
      </c>
    </row>
    <row r="114" spans="1:10" x14ac:dyDescent="0.4">
      <c r="A114" t="s">
        <v>2949</v>
      </c>
      <c r="B114">
        <v>186</v>
      </c>
      <c r="C114" t="s">
        <v>2950</v>
      </c>
      <c r="E114" t="s">
        <v>2951</v>
      </c>
      <c r="F114" t="s">
        <v>134935</v>
      </c>
      <c r="G114">
        <v>2</v>
      </c>
      <c r="H114" t="s">
        <v>2950</v>
      </c>
      <c r="I114" t="s">
        <v>134936</v>
      </c>
      <c r="J114">
        <v>2.2107821499999999E-2</v>
      </c>
    </row>
    <row r="115" spans="1:10" x14ac:dyDescent="0.4">
      <c r="A115" t="s">
        <v>1733</v>
      </c>
      <c r="B115">
        <v>58</v>
      </c>
      <c r="C115" t="s">
        <v>1734</v>
      </c>
      <c r="E115" t="s">
        <v>1735</v>
      </c>
      <c r="F115" t="s">
        <v>134937</v>
      </c>
      <c r="G115">
        <v>3</v>
      </c>
      <c r="H115" t="s">
        <v>1734</v>
      </c>
      <c r="I115" t="s">
        <v>134938</v>
      </c>
      <c r="J115">
        <v>0.274868</v>
      </c>
    </row>
    <row r="116" spans="1:10" x14ac:dyDescent="0.4">
      <c r="A116" t="s">
        <v>96430</v>
      </c>
      <c r="B116">
        <v>33</v>
      </c>
      <c r="C116" t="s">
        <v>96431</v>
      </c>
      <c r="E116" t="s">
        <v>96432</v>
      </c>
      <c r="F116" t="s">
        <v>134939</v>
      </c>
      <c r="G116">
        <v>2</v>
      </c>
      <c r="H116" t="s">
        <v>96431</v>
      </c>
      <c r="I116" t="s">
        <v>134940</v>
      </c>
      <c r="J116">
        <v>2.0845483500000001E-2</v>
      </c>
    </row>
    <row r="117" spans="1:10" x14ac:dyDescent="0.4">
      <c r="A117" t="s">
        <v>14437</v>
      </c>
      <c r="B117">
        <v>118</v>
      </c>
      <c r="C117" t="s">
        <v>14438</v>
      </c>
      <c r="E117" t="s">
        <v>14439</v>
      </c>
      <c r="F117" t="s">
        <v>134941</v>
      </c>
      <c r="G117">
        <v>7</v>
      </c>
      <c r="H117" t="s">
        <v>14438</v>
      </c>
      <c r="I117" t="s">
        <v>134942</v>
      </c>
      <c r="J117">
        <v>2.2726999999999999E-3</v>
      </c>
    </row>
    <row r="118" spans="1:10" x14ac:dyDescent="0.4">
      <c r="A118" t="s">
        <v>107</v>
      </c>
      <c r="B118">
        <v>326</v>
      </c>
      <c r="C118" t="s">
        <v>108</v>
      </c>
      <c r="D118" t="s">
        <v>106045</v>
      </c>
      <c r="E118" t="s">
        <v>110</v>
      </c>
      <c r="F118" t="s">
        <v>134943</v>
      </c>
      <c r="G118">
        <v>4</v>
      </c>
      <c r="H118" t="s">
        <v>108</v>
      </c>
      <c r="I118" t="s">
        <v>134944</v>
      </c>
      <c r="J118">
        <v>2.0239449999999999E-2</v>
      </c>
    </row>
    <row r="119" spans="1:10" x14ac:dyDescent="0.4">
      <c r="A119" t="s">
        <v>447</v>
      </c>
      <c r="B119">
        <v>223</v>
      </c>
      <c r="C119" t="s">
        <v>448</v>
      </c>
      <c r="E119" t="s">
        <v>449</v>
      </c>
      <c r="F119" t="s">
        <v>134945</v>
      </c>
      <c r="G119">
        <v>2</v>
      </c>
      <c r="H119" t="s">
        <v>448</v>
      </c>
      <c r="I119" t="s">
        <v>134946</v>
      </c>
      <c r="J119">
        <v>1.005638E-2</v>
      </c>
    </row>
    <row r="120" spans="1:10" x14ac:dyDescent="0.4">
      <c r="A120" t="s">
        <v>28019</v>
      </c>
      <c r="B120">
        <v>696</v>
      </c>
      <c r="C120" t="s">
        <v>28020</v>
      </c>
      <c r="E120" t="s">
        <v>28021</v>
      </c>
      <c r="F120" t="s">
        <v>134947</v>
      </c>
      <c r="G120">
        <v>2</v>
      </c>
      <c r="H120" t="s">
        <v>28020</v>
      </c>
      <c r="I120" t="s">
        <v>134948</v>
      </c>
      <c r="J120">
        <v>1.4395541E-2</v>
      </c>
    </row>
    <row r="121" spans="1:10" x14ac:dyDescent="0.4">
      <c r="A121" t="s">
        <v>393</v>
      </c>
      <c r="B121">
        <v>405</v>
      </c>
      <c r="C121" t="s">
        <v>394</v>
      </c>
      <c r="E121" t="s">
        <v>395</v>
      </c>
      <c r="F121" t="s">
        <v>134949</v>
      </c>
      <c r="G121">
        <v>2</v>
      </c>
      <c r="H121" t="s">
        <v>394</v>
      </c>
      <c r="I121" t="s">
        <v>134950</v>
      </c>
      <c r="J121">
        <v>7.4425500500000005E-2</v>
      </c>
    </row>
    <row r="122" spans="1:10" x14ac:dyDescent="0.4">
      <c r="A122" t="s">
        <v>1283</v>
      </c>
      <c r="B122">
        <v>176</v>
      </c>
      <c r="C122" t="s">
        <v>1284</v>
      </c>
      <c r="E122" t="s">
        <v>1285</v>
      </c>
      <c r="F122" t="s">
        <v>134951</v>
      </c>
      <c r="G122">
        <v>1</v>
      </c>
      <c r="H122" t="s">
        <v>1284</v>
      </c>
      <c r="I122">
        <v>6.2582100000000004E-4</v>
      </c>
      <c r="J122">
        <v>6.2582100000000004E-4</v>
      </c>
    </row>
    <row r="123" spans="1:10" x14ac:dyDescent="0.4">
      <c r="A123" t="s">
        <v>410</v>
      </c>
      <c r="B123">
        <v>499</v>
      </c>
      <c r="C123" t="s">
        <v>411</v>
      </c>
      <c r="E123" t="s">
        <v>412</v>
      </c>
      <c r="F123" t="s">
        <v>134952</v>
      </c>
      <c r="G123">
        <v>1</v>
      </c>
      <c r="H123" t="s">
        <v>411</v>
      </c>
      <c r="I123">
        <v>6.4412099999999999E-4</v>
      </c>
      <c r="J123">
        <v>6.4412099999999999E-4</v>
      </c>
    </row>
    <row r="124" spans="1:10" x14ac:dyDescent="0.4">
      <c r="A124" t="s">
        <v>1377</v>
      </c>
      <c r="B124">
        <v>748</v>
      </c>
      <c r="C124" t="s">
        <v>1378</v>
      </c>
      <c r="E124" t="s">
        <v>1379</v>
      </c>
      <c r="F124" t="s">
        <v>134953</v>
      </c>
      <c r="G124">
        <v>3</v>
      </c>
      <c r="H124" t="s">
        <v>1378</v>
      </c>
      <c r="I124" t="s">
        <v>134954</v>
      </c>
      <c r="J124">
        <v>4.71317E-3</v>
      </c>
    </row>
    <row r="125" spans="1:10" x14ac:dyDescent="0.4">
      <c r="A125" t="s">
        <v>1641</v>
      </c>
      <c r="B125">
        <v>32</v>
      </c>
      <c r="C125" t="s">
        <v>1642</v>
      </c>
      <c r="E125" t="s">
        <v>1643</v>
      </c>
      <c r="F125" t="s">
        <v>134955</v>
      </c>
      <c r="G125">
        <v>2</v>
      </c>
      <c r="H125" t="s">
        <v>1642</v>
      </c>
      <c r="I125" t="s">
        <v>134956</v>
      </c>
      <c r="J125">
        <v>1.05626955E-2</v>
      </c>
    </row>
    <row r="126" spans="1:10" x14ac:dyDescent="0.4">
      <c r="A126" t="s">
        <v>2949</v>
      </c>
      <c r="B126">
        <v>464</v>
      </c>
      <c r="C126" t="s">
        <v>2950</v>
      </c>
      <c r="E126" t="s">
        <v>2951</v>
      </c>
      <c r="F126" t="s">
        <v>134957</v>
      </c>
      <c r="G126">
        <v>1</v>
      </c>
      <c r="H126" t="s">
        <v>2950</v>
      </c>
      <c r="I126">
        <v>7.9549500000000001E-4</v>
      </c>
      <c r="J126">
        <v>7.9549500000000001E-4</v>
      </c>
    </row>
    <row r="127" spans="1:10" x14ac:dyDescent="0.4">
      <c r="A127" t="s">
        <v>6841</v>
      </c>
      <c r="B127">
        <v>201</v>
      </c>
      <c r="C127" t="s">
        <v>6842</v>
      </c>
      <c r="E127" t="s">
        <v>6843</v>
      </c>
      <c r="F127" t="s">
        <v>134958</v>
      </c>
      <c r="G127">
        <v>3</v>
      </c>
      <c r="H127" t="s">
        <v>6842</v>
      </c>
      <c r="I127" t="s">
        <v>134959</v>
      </c>
      <c r="J127">
        <v>6.0594700000000001E-2</v>
      </c>
    </row>
    <row r="128" spans="1:10" x14ac:dyDescent="0.4">
      <c r="A128" t="s">
        <v>180</v>
      </c>
      <c r="B128">
        <v>481</v>
      </c>
      <c r="C128" t="s">
        <v>181</v>
      </c>
      <c r="E128" t="s">
        <v>182</v>
      </c>
      <c r="F128" t="s">
        <v>134960</v>
      </c>
      <c r="G128">
        <v>3</v>
      </c>
      <c r="H128" t="s">
        <v>181</v>
      </c>
      <c r="I128" t="s">
        <v>134961</v>
      </c>
      <c r="J128">
        <v>2.47852E-2</v>
      </c>
    </row>
    <row r="129" spans="1:10" x14ac:dyDescent="0.4">
      <c r="A129" t="s">
        <v>2537</v>
      </c>
      <c r="B129">
        <v>145</v>
      </c>
      <c r="C129" t="s">
        <v>2538</v>
      </c>
      <c r="E129" t="s">
        <v>2539</v>
      </c>
      <c r="F129" t="s">
        <v>134962</v>
      </c>
      <c r="G129">
        <v>1</v>
      </c>
      <c r="H129" t="s">
        <v>2538</v>
      </c>
      <c r="I129">
        <v>8.5762999999999996E-4</v>
      </c>
      <c r="J129">
        <v>8.5762999999999996E-4</v>
      </c>
    </row>
    <row r="130" spans="1:10" x14ac:dyDescent="0.4">
      <c r="A130" t="s">
        <v>1733</v>
      </c>
      <c r="B130">
        <v>33</v>
      </c>
      <c r="C130" t="s">
        <v>1734</v>
      </c>
      <c r="E130" t="s">
        <v>1735</v>
      </c>
      <c r="F130" t="s">
        <v>134963</v>
      </c>
      <c r="G130">
        <v>1</v>
      </c>
      <c r="H130" t="s">
        <v>1734</v>
      </c>
      <c r="I130">
        <v>8.64677E-4</v>
      </c>
      <c r="J130">
        <v>8.64677E-4</v>
      </c>
    </row>
    <row r="131" spans="1:10" x14ac:dyDescent="0.4">
      <c r="A131" t="s">
        <v>97394</v>
      </c>
      <c r="B131">
        <v>69</v>
      </c>
      <c r="C131" t="s">
        <v>97395</v>
      </c>
      <c r="E131" t="s">
        <v>97396</v>
      </c>
      <c r="F131" t="s">
        <v>134964</v>
      </c>
      <c r="G131">
        <v>1</v>
      </c>
      <c r="H131" t="s">
        <v>97395</v>
      </c>
      <c r="I131">
        <v>8.6788800000000004E-4</v>
      </c>
      <c r="J131">
        <v>8.6788800000000004E-4</v>
      </c>
    </row>
    <row r="132" spans="1:10" x14ac:dyDescent="0.4">
      <c r="A132" t="s">
        <v>37965</v>
      </c>
      <c r="B132">
        <v>370</v>
      </c>
      <c r="C132" t="s">
        <v>37966</v>
      </c>
      <c r="E132" t="s">
        <v>37967</v>
      </c>
      <c r="F132" t="s">
        <v>134965</v>
      </c>
      <c r="G132">
        <v>1</v>
      </c>
      <c r="H132" t="s">
        <v>37966</v>
      </c>
      <c r="I132">
        <v>8.7562200000000005E-4</v>
      </c>
      <c r="J132">
        <v>8.7562200000000005E-4</v>
      </c>
    </row>
    <row r="133" spans="1:10" x14ac:dyDescent="0.4">
      <c r="A133" t="s">
        <v>14772</v>
      </c>
      <c r="B133">
        <v>230</v>
      </c>
      <c r="C133" t="s">
        <v>14773</v>
      </c>
      <c r="E133" t="s">
        <v>14774</v>
      </c>
      <c r="F133" t="s">
        <v>134966</v>
      </c>
      <c r="G133">
        <v>1</v>
      </c>
      <c r="H133" t="s">
        <v>14773</v>
      </c>
      <c r="I133">
        <v>8.7633999999999997E-4</v>
      </c>
      <c r="J133">
        <v>8.7633999999999997E-4</v>
      </c>
    </row>
    <row r="134" spans="1:10" x14ac:dyDescent="0.4">
      <c r="A134" t="s">
        <v>532</v>
      </c>
      <c r="B134">
        <v>328</v>
      </c>
      <c r="C134" t="s">
        <v>533</v>
      </c>
      <c r="E134" t="s">
        <v>534</v>
      </c>
      <c r="F134" t="s">
        <v>134967</v>
      </c>
      <c r="G134">
        <v>5</v>
      </c>
      <c r="H134" t="s">
        <v>533</v>
      </c>
      <c r="I134" t="s">
        <v>134968</v>
      </c>
      <c r="J134">
        <v>7.6491700000000003E-3</v>
      </c>
    </row>
    <row r="135" spans="1:10" x14ac:dyDescent="0.4">
      <c r="A135" t="s">
        <v>2717</v>
      </c>
      <c r="B135">
        <v>152</v>
      </c>
      <c r="C135" t="s">
        <v>2718</v>
      </c>
      <c r="E135" t="s">
        <v>2719</v>
      </c>
      <c r="F135" t="s">
        <v>134969</v>
      </c>
      <c r="G135">
        <v>2</v>
      </c>
      <c r="H135" t="s">
        <v>2718</v>
      </c>
      <c r="I135" t="s">
        <v>134970</v>
      </c>
      <c r="J135">
        <v>2.32893775E-2</v>
      </c>
    </row>
    <row r="136" spans="1:10" x14ac:dyDescent="0.4">
      <c r="A136" t="s">
        <v>3015</v>
      </c>
      <c r="B136">
        <v>271</v>
      </c>
      <c r="C136" t="s">
        <v>3016</v>
      </c>
      <c r="E136" t="s">
        <v>3017</v>
      </c>
      <c r="F136" t="s">
        <v>134971</v>
      </c>
      <c r="G136">
        <v>1</v>
      </c>
      <c r="H136" t="s">
        <v>3016</v>
      </c>
      <c r="I136">
        <v>1.01056E-3</v>
      </c>
      <c r="J136">
        <v>1.01056E-3</v>
      </c>
    </row>
    <row r="137" spans="1:10" x14ac:dyDescent="0.4">
      <c r="A137" t="s">
        <v>393</v>
      </c>
      <c r="B137">
        <v>219</v>
      </c>
      <c r="C137" t="s">
        <v>394</v>
      </c>
      <c r="E137" t="s">
        <v>395</v>
      </c>
      <c r="F137" t="s">
        <v>134972</v>
      </c>
      <c r="G137">
        <v>1</v>
      </c>
      <c r="H137" t="s">
        <v>394</v>
      </c>
      <c r="I137">
        <v>1.01869E-3</v>
      </c>
      <c r="J137">
        <v>1.01869E-3</v>
      </c>
    </row>
    <row r="138" spans="1:10" x14ac:dyDescent="0.4">
      <c r="A138" t="s">
        <v>1377</v>
      </c>
      <c r="B138">
        <v>108</v>
      </c>
      <c r="C138" t="s">
        <v>1378</v>
      </c>
      <c r="E138" t="s">
        <v>1379</v>
      </c>
      <c r="F138" t="s">
        <v>134973</v>
      </c>
      <c r="G138">
        <v>1</v>
      </c>
      <c r="H138" t="s">
        <v>1378</v>
      </c>
      <c r="I138">
        <v>1.0582E-3</v>
      </c>
      <c r="J138">
        <v>1.0582E-3</v>
      </c>
    </row>
    <row r="139" spans="1:10" x14ac:dyDescent="0.4">
      <c r="A139" t="s">
        <v>15</v>
      </c>
      <c r="B139">
        <v>436</v>
      </c>
      <c r="C139" t="s">
        <v>16</v>
      </c>
      <c r="E139" t="s">
        <v>17</v>
      </c>
      <c r="F139" t="s">
        <v>134974</v>
      </c>
      <c r="G139">
        <v>1</v>
      </c>
      <c r="H139" t="s">
        <v>16</v>
      </c>
      <c r="I139">
        <v>1.0589099999999999E-3</v>
      </c>
      <c r="J139">
        <v>1.0589099999999999E-3</v>
      </c>
    </row>
    <row r="140" spans="1:10" x14ac:dyDescent="0.4">
      <c r="A140" t="s">
        <v>3042</v>
      </c>
      <c r="B140">
        <v>197</v>
      </c>
      <c r="C140" t="s">
        <v>3043</v>
      </c>
      <c r="E140" t="s">
        <v>3044</v>
      </c>
      <c r="F140" t="s">
        <v>134975</v>
      </c>
      <c r="G140">
        <v>3</v>
      </c>
      <c r="H140" t="s">
        <v>3043</v>
      </c>
      <c r="I140" t="s">
        <v>134976</v>
      </c>
      <c r="J140">
        <v>7.2255399999999997E-2</v>
      </c>
    </row>
    <row r="141" spans="1:10" x14ac:dyDescent="0.4">
      <c r="A141" t="s">
        <v>1074</v>
      </c>
      <c r="B141">
        <v>10</v>
      </c>
      <c r="C141" t="s">
        <v>1075</v>
      </c>
      <c r="E141" t="s">
        <v>1076</v>
      </c>
      <c r="F141" t="s">
        <v>134977</v>
      </c>
      <c r="G141">
        <v>1</v>
      </c>
      <c r="H141" t="s">
        <v>1075</v>
      </c>
      <c r="I141">
        <v>1.0913100000000001E-3</v>
      </c>
      <c r="J141">
        <v>1.0913100000000001E-3</v>
      </c>
    </row>
    <row r="142" spans="1:10" x14ac:dyDescent="0.4">
      <c r="A142" t="s">
        <v>410</v>
      </c>
      <c r="B142">
        <v>191</v>
      </c>
      <c r="C142" t="s">
        <v>411</v>
      </c>
      <c r="E142" t="s">
        <v>412</v>
      </c>
      <c r="F142" t="s">
        <v>134978</v>
      </c>
      <c r="G142">
        <v>2</v>
      </c>
      <c r="H142" t="s">
        <v>411</v>
      </c>
      <c r="I142" t="s">
        <v>134979</v>
      </c>
      <c r="J142">
        <v>1.6815689999999901E-2</v>
      </c>
    </row>
    <row r="143" spans="1:10" x14ac:dyDescent="0.4">
      <c r="A143" t="s">
        <v>374</v>
      </c>
      <c r="B143">
        <v>186</v>
      </c>
      <c r="C143" t="s">
        <v>375</v>
      </c>
      <c r="E143" t="s">
        <v>376</v>
      </c>
      <c r="F143" t="s">
        <v>134978</v>
      </c>
      <c r="G143">
        <v>2</v>
      </c>
      <c r="H143" t="s">
        <v>375</v>
      </c>
      <c r="I143" t="s">
        <v>134979</v>
      </c>
      <c r="J143">
        <v>1.6815689999999901E-2</v>
      </c>
    </row>
    <row r="144" spans="1:10" x14ac:dyDescent="0.4">
      <c r="A144" t="s">
        <v>39173</v>
      </c>
      <c r="B144">
        <v>161</v>
      </c>
      <c r="C144" t="s">
        <v>39174</v>
      </c>
      <c r="E144" t="s">
        <v>39175</v>
      </c>
      <c r="F144" t="s">
        <v>134978</v>
      </c>
      <c r="G144">
        <v>2</v>
      </c>
      <c r="H144" t="s">
        <v>39174</v>
      </c>
      <c r="I144" t="s">
        <v>134979</v>
      </c>
      <c r="J144">
        <v>1.6815689999999901E-2</v>
      </c>
    </row>
    <row r="145" spans="1:10" x14ac:dyDescent="0.4">
      <c r="A145" t="s">
        <v>7542</v>
      </c>
      <c r="B145">
        <v>60</v>
      </c>
      <c r="C145" t="s">
        <v>7543</v>
      </c>
      <c r="E145" t="s">
        <v>7544</v>
      </c>
      <c r="F145" t="s">
        <v>134980</v>
      </c>
      <c r="G145">
        <v>1</v>
      </c>
      <c r="H145" t="s">
        <v>7543</v>
      </c>
      <c r="I145">
        <v>1.17936E-3</v>
      </c>
      <c r="J145">
        <v>1.17936E-3</v>
      </c>
    </row>
    <row r="146" spans="1:10" x14ac:dyDescent="0.4">
      <c r="A146" t="s">
        <v>3093</v>
      </c>
      <c r="B146">
        <v>125</v>
      </c>
      <c r="C146" t="s">
        <v>3094</v>
      </c>
      <c r="E146" t="s">
        <v>3095</v>
      </c>
      <c r="F146" t="s">
        <v>134981</v>
      </c>
      <c r="G146">
        <v>4</v>
      </c>
      <c r="H146" t="s">
        <v>3094</v>
      </c>
      <c r="I146" t="s">
        <v>134982</v>
      </c>
      <c r="J146">
        <v>2.1622635000000001E-2</v>
      </c>
    </row>
    <row r="147" spans="1:10" x14ac:dyDescent="0.4">
      <c r="A147" t="s">
        <v>2023</v>
      </c>
      <c r="B147">
        <v>80</v>
      </c>
      <c r="C147" t="s">
        <v>2024</v>
      </c>
      <c r="E147" t="s">
        <v>2025</v>
      </c>
      <c r="F147" t="s">
        <v>134983</v>
      </c>
      <c r="G147">
        <v>2</v>
      </c>
      <c r="H147" t="s">
        <v>2024</v>
      </c>
      <c r="I147" t="s">
        <v>134984</v>
      </c>
      <c r="J147">
        <v>2.4408369999999999E-2</v>
      </c>
    </row>
    <row r="148" spans="1:10" x14ac:dyDescent="0.4">
      <c r="A148" t="s">
        <v>19598</v>
      </c>
      <c r="B148">
        <v>53</v>
      </c>
      <c r="C148" t="s">
        <v>19599</v>
      </c>
      <c r="E148" t="s">
        <v>19600</v>
      </c>
      <c r="F148" t="s">
        <v>134985</v>
      </c>
      <c r="G148">
        <v>1</v>
      </c>
      <c r="H148" t="s">
        <v>19599</v>
      </c>
      <c r="I148">
        <v>1.24438E-3</v>
      </c>
      <c r="J148">
        <v>1.24438E-3</v>
      </c>
    </row>
    <row r="149" spans="1:10" x14ac:dyDescent="0.4">
      <c r="A149" t="s">
        <v>1914</v>
      </c>
      <c r="B149">
        <v>10</v>
      </c>
      <c r="C149" t="s">
        <v>1915</v>
      </c>
      <c r="E149" t="s">
        <v>1916</v>
      </c>
      <c r="F149" t="s">
        <v>134986</v>
      </c>
      <c r="G149">
        <v>1</v>
      </c>
      <c r="H149" t="s">
        <v>1915</v>
      </c>
      <c r="I149">
        <v>1.2784300000000001E-3</v>
      </c>
      <c r="J149">
        <v>1.2784300000000001E-3</v>
      </c>
    </row>
    <row r="150" spans="1:10" x14ac:dyDescent="0.4">
      <c r="A150" t="s">
        <v>6746</v>
      </c>
      <c r="B150">
        <v>105</v>
      </c>
      <c r="C150" t="s">
        <v>6747</v>
      </c>
      <c r="E150" t="s">
        <v>6748</v>
      </c>
      <c r="F150" t="s">
        <v>134987</v>
      </c>
      <c r="G150">
        <v>1</v>
      </c>
      <c r="H150" t="s">
        <v>6747</v>
      </c>
      <c r="I150">
        <v>1.29794E-3</v>
      </c>
      <c r="J150">
        <v>1.29794E-3</v>
      </c>
    </row>
    <row r="151" spans="1:10" x14ac:dyDescent="0.4">
      <c r="A151" t="s">
        <v>723</v>
      </c>
      <c r="B151">
        <v>379</v>
      </c>
      <c r="C151" t="s">
        <v>724</v>
      </c>
      <c r="E151" t="s">
        <v>725</v>
      </c>
      <c r="F151" t="s">
        <v>134988</v>
      </c>
      <c r="G151">
        <v>1</v>
      </c>
      <c r="H151" t="s">
        <v>724</v>
      </c>
      <c r="I151">
        <v>1.3064699999999999E-3</v>
      </c>
      <c r="J151">
        <v>1.3064699999999999E-3</v>
      </c>
    </row>
    <row r="152" spans="1:10" x14ac:dyDescent="0.4">
      <c r="A152" t="s">
        <v>316</v>
      </c>
      <c r="B152">
        <v>328</v>
      </c>
      <c r="C152" t="s">
        <v>317</v>
      </c>
      <c r="D152" t="s">
        <v>104510</v>
      </c>
      <c r="E152" t="s">
        <v>319</v>
      </c>
      <c r="F152" t="s">
        <v>134989</v>
      </c>
      <c r="G152">
        <v>2</v>
      </c>
      <c r="H152" t="s">
        <v>317</v>
      </c>
      <c r="I152" t="s">
        <v>134990</v>
      </c>
      <c r="J152">
        <v>0.13944361499999999</v>
      </c>
    </row>
    <row r="153" spans="1:10" x14ac:dyDescent="0.4">
      <c r="A153" t="s">
        <v>66978</v>
      </c>
      <c r="B153">
        <v>74</v>
      </c>
      <c r="C153" t="s">
        <v>66979</v>
      </c>
      <c r="E153" t="s">
        <v>66980</v>
      </c>
      <c r="F153" t="s">
        <v>134991</v>
      </c>
      <c r="G153">
        <v>4</v>
      </c>
      <c r="H153" t="s">
        <v>66979</v>
      </c>
      <c r="I153" t="s">
        <v>134992</v>
      </c>
      <c r="J153">
        <v>3.6087599999999997E-2</v>
      </c>
    </row>
    <row r="154" spans="1:10" x14ac:dyDescent="0.4">
      <c r="A154" t="s">
        <v>437</v>
      </c>
      <c r="B154">
        <v>354</v>
      </c>
      <c r="C154" t="s">
        <v>438</v>
      </c>
      <c r="E154" t="s">
        <v>439</v>
      </c>
      <c r="F154" t="s">
        <v>134993</v>
      </c>
      <c r="G154">
        <v>1</v>
      </c>
      <c r="H154" t="s">
        <v>438</v>
      </c>
      <c r="I154">
        <v>1.3686099999999999E-3</v>
      </c>
      <c r="J154">
        <v>1.3686099999999999E-3</v>
      </c>
    </row>
    <row r="155" spans="1:10" x14ac:dyDescent="0.4">
      <c r="A155" t="s">
        <v>20</v>
      </c>
      <c r="B155">
        <v>45</v>
      </c>
      <c r="C155" t="s">
        <v>21</v>
      </c>
      <c r="E155" t="s">
        <v>22</v>
      </c>
      <c r="F155" t="s">
        <v>134994</v>
      </c>
      <c r="G155">
        <v>1</v>
      </c>
      <c r="H155" t="s">
        <v>21</v>
      </c>
      <c r="I155">
        <v>1.3890300000000001E-3</v>
      </c>
      <c r="J155">
        <v>1.3890300000000001E-3</v>
      </c>
    </row>
    <row r="156" spans="1:10" x14ac:dyDescent="0.4">
      <c r="A156" t="s">
        <v>405</v>
      </c>
      <c r="B156">
        <v>466</v>
      </c>
      <c r="C156" t="s">
        <v>406</v>
      </c>
      <c r="E156" t="s">
        <v>407</v>
      </c>
      <c r="F156" t="s">
        <v>134995</v>
      </c>
      <c r="G156">
        <v>3</v>
      </c>
      <c r="H156" t="s">
        <v>406</v>
      </c>
      <c r="I156" t="s">
        <v>134996</v>
      </c>
      <c r="J156">
        <v>2.3353900000000001E-3</v>
      </c>
    </row>
    <row r="157" spans="1:10" x14ac:dyDescent="0.4">
      <c r="A157" t="s">
        <v>567</v>
      </c>
      <c r="B157">
        <v>67</v>
      </c>
      <c r="C157" t="s">
        <v>568</v>
      </c>
      <c r="E157" t="s">
        <v>569</v>
      </c>
      <c r="F157" t="s">
        <v>134997</v>
      </c>
      <c r="G157">
        <v>2</v>
      </c>
      <c r="H157" t="s">
        <v>568</v>
      </c>
      <c r="I157" t="s">
        <v>134998</v>
      </c>
      <c r="J157">
        <v>1.927745E-3</v>
      </c>
    </row>
    <row r="158" spans="1:10" x14ac:dyDescent="0.4">
      <c r="A158" t="s">
        <v>2023</v>
      </c>
      <c r="B158">
        <v>78</v>
      </c>
      <c r="C158" t="s">
        <v>2024</v>
      </c>
      <c r="E158" t="s">
        <v>2025</v>
      </c>
      <c r="F158" t="s">
        <v>134999</v>
      </c>
      <c r="G158">
        <v>2</v>
      </c>
      <c r="H158" t="s">
        <v>2024</v>
      </c>
      <c r="I158" t="s">
        <v>135000</v>
      </c>
      <c r="J158">
        <v>8.7724799999999992E-3</v>
      </c>
    </row>
    <row r="159" spans="1:10" x14ac:dyDescent="0.4">
      <c r="A159" t="s">
        <v>2420</v>
      </c>
      <c r="B159">
        <v>6</v>
      </c>
      <c r="C159" t="s">
        <v>2421</v>
      </c>
      <c r="D159" t="s">
        <v>135001</v>
      </c>
      <c r="E159" t="s">
        <v>2422</v>
      </c>
      <c r="F159" t="s">
        <v>135002</v>
      </c>
      <c r="G159">
        <v>5</v>
      </c>
      <c r="H159" t="s">
        <v>2421</v>
      </c>
      <c r="I159" t="s">
        <v>135003</v>
      </c>
      <c r="J159">
        <v>0.26231900000000002</v>
      </c>
    </row>
    <row r="160" spans="1:10" x14ac:dyDescent="0.4">
      <c r="A160" t="s">
        <v>5200</v>
      </c>
      <c r="B160">
        <v>349</v>
      </c>
      <c r="C160" t="s">
        <v>5201</v>
      </c>
      <c r="E160" t="s">
        <v>5202</v>
      </c>
      <c r="F160" t="s">
        <v>135004</v>
      </c>
      <c r="G160">
        <v>1</v>
      </c>
      <c r="H160" t="s">
        <v>5201</v>
      </c>
      <c r="I160">
        <v>1.5822900000000001E-3</v>
      </c>
      <c r="J160">
        <v>1.5822900000000001E-3</v>
      </c>
    </row>
    <row r="161" spans="1:10" x14ac:dyDescent="0.4">
      <c r="A161" t="s">
        <v>701</v>
      </c>
      <c r="B161">
        <v>217</v>
      </c>
      <c r="C161" t="s">
        <v>702</v>
      </c>
      <c r="E161" t="s">
        <v>703</v>
      </c>
      <c r="F161" t="s">
        <v>135005</v>
      </c>
      <c r="G161">
        <v>1</v>
      </c>
      <c r="H161" t="s">
        <v>702</v>
      </c>
      <c r="I161">
        <v>1.6348599999999999E-3</v>
      </c>
      <c r="J161">
        <v>1.6348599999999999E-3</v>
      </c>
    </row>
    <row r="162" spans="1:10" x14ac:dyDescent="0.4">
      <c r="A162" t="s">
        <v>96060</v>
      </c>
      <c r="B162">
        <v>17</v>
      </c>
      <c r="C162" t="s">
        <v>96061</v>
      </c>
      <c r="E162" t="s">
        <v>96062</v>
      </c>
      <c r="F162" t="s">
        <v>135006</v>
      </c>
      <c r="G162">
        <v>1</v>
      </c>
      <c r="H162" t="s">
        <v>96061</v>
      </c>
      <c r="I162">
        <v>1.7166499999999999E-3</v>
      </c>
      <c r="J162">
        <v>1.7166499999999999E-3</v>
      </c>
    </row>
    <row r="163" spans="1:10" x14ac:dyDescent="0.4">
      <c r="A163" t="s">
        <v>96038</v>
      </c>
      <c r="B163">
        <v>25</v>
      </c>
      <c r="C163" t="s">
        <v>96039</v>
      </c>
      <c r="E163" t="s">
        <v>96040</v>
      </c>
      <c r="F163" t="s">
        <v>135007</v>
      </c>
      <c r="G163">
        <v>1</v>
      </c>
      <c r="H163" t="s">
        <v>96039</v>
      </c>
      <c r="I163">
        <v>1.75132E-3</v>
      </c>
      <c r="J163">
        <v>1.75132E-3</v>
      </c>
    </row>
    <row r="164" spans="1:10" x14ac:dyDescent="0.4">
      <c r="A164" t="s">
        <v>975</v>
      </c>
      <c r="B164">
        <v>178</v>
      </c>
      <c r="C164" t="s">
        <v>976</v>
      </c>
      <c r="E164" t="s">
        <v>977</v>
      </c>
      <c r="F164" t="s">
        <v>135008</v>
      </c>
      <c r="G164">
        <v>1</v>
      </c>
      <c r="H164" t="s">
        <v>976</v>
      </c>
      <c r="I164">
        <v>1.76283E-3</v>
      </c>
      <c r="J164">
        <v>1.76283E-3</v>
      </c>
    </row>
    <row r="165" spans="1:10" x14ac:dyDescent="0.4">
      <c r="A165" t="s">
        <v>1868</v>
      </c>
      <c r="B165">
        <v>148</v>
      </c>
      <c r="C165" t="s">
        <v>1869</v>
      </c>
      <c r="E165" t="s">
        <v>1870</v>
      </c>
      <c r="F165" t="s">
        <v>135009</v>
      </c>
      <c r="G165">
        <v>2</v>
      </c>
      <c r="H165" t="s">
        <v>1869</v>
      </c>
      <c r="I165" t="s">
        <v>135010</v>
      </c>
      <c r="J165">
        <v>7.8608199999999993E-3</v>
      </c>
    </row>
    <row r="166" spans="1:10" x14ac:dyDescent="0.4">
      <c r="A166" t="s">
        <v>1914</v>
      </c>
      <c r="B166">
        <v>92</v>
      </c>
      <c r="C166" t="s">
        <v>1915</v>
      </c>
      <c r="E166" t="s">
        <v>1916</v>
      </c>
      <c r="F166" t="s">
        <v>135011</v>
      </c>
      <c r="G166">
        <v>1</v>
      </c>
      <c r="H166" t="s">
        <v>1915</v>
      </c>
      <c r="I166">
        <v>1.8324599999999999E-3</v>
      </c>
      <c r="J166">
        <v>1.8324599999999999E-3</v>
      </c>
    </row>
    <row r="167" spans="1:10" x14ac:dyDescent="0.4">
      <c r="A167" t="s">
        <v>1922</v>
      </c>
      <c r="B167">
        <v>92</v>
      </c>
      <c r="C167" t="s">
        <v>1923</v>
      </c>
      <c r="E167" t="s">
        <v>1924</v>
      </c>
      <c r="F167" t="s">
        <v>135011</v>
      </c>
      <c r="G167">
        <v>1</v>
      </c>
      <c r="H167" t="s">
        <v>1923</v>
      </c>
      <c r="I167">
        <v>1.8324599999999999E-3</v>
      </c>
      <c r="J167">
        <v>1.8324599999999999E-3</v>
      </c>
    </row>
    <row r="168" spans="1:10" x14ac:dyDescent="0.4">
      <c r="A168" t="s">
        <v>2196</v>
      </c>
      <c r="B168">
        <v>364</v>
      </c>
      <c r="C168" t="s">
        <v>2197</v>
      </c>
      <c r="E168" t="s">
        <v>2198</v>
      </c>
      <c r="F168" t="s">
        <v>135012</v>
      </c>
      <c r="G168">
        <v>2</v>
      </c>
      <c r="H168" t="s">
        <v>2197</v>
      </c>
      <c r="I168" t="s">
        <v>135013</v>
      </c>
      <c r="J168">
        <v>4.0584764999999898E-2</v>
      </c>
    </row>
    <row r="169" spans="1:10" x14ac:dyDescent="0.4">
      <c r="A169" t="s">
        <v>7346</v>
      </c>
      <c r="B169">
        <v>169</v>
      </c>
      <c r="C169" t="s">
        <v>7347</v>
      </c>
      <c r="E169" t="s">
        <v>7348</v>
      </c>
      <c r="F169" t="s">
        <v>135014</v>
      </c>
      <c r="G169">
        <v>1</v>
      </c>
      <c r="H169" t="s">
        <v>7347</v>
      </c>
      <c r="I169">
        <v>1.91822E-3</v>
      </c>
      <c r="J169">
        <v>1.91822E-3</v>
      </c>
    </row>
    <row r="170" spans="1:10" x14ac:dyDescent="0.4">
      <c r="A170" t="s">
        <v>393</v>
      </c>
      <c r="B170">
        <v>422</v>
      </c>
      <c r="C170" t="s">
        <v>394</v>
      </c>
      <c r="E170" t="s">
        <v>395</v>
      </c>
      <c r="F170" t="s">
        <v>135015</v>
      </c>
      <c r="G170">
        <v>3</v>
      </c>
      <c r="H170" t="s">
        <v>394</v>
      </c>
      <c r="I170" t="s">
        <v>135016</v>
      </c>
      <c r="J170">
        <v>1.02839E-2</v>
      </c>
    </row>
    <row r="171" spans="1:10" x14ac:dyDescent="0.4">
      <c r="A171" t="s">
        <v>405</v>
      </c>
      <c r="B171">
        <v>400</v>
      </c>
      <c r="C171" t="s">
        <v>406</v>
      </c>
      <c r="E171" t="s">
        <v>407</v>
      </c>
      <c r="F171" t="s">
        <v>135017</v>
      </c>
      <c r="G171">
        <v>1</v>
      </c>
      <c r="H171" t="s">
        <v>406</v>
      </c>
      <c r="I171">
        <v>1.96131E-3</v>
      </c>
      <c r="J171">
        <v>1.96131E-3</v>
      </c>
    </row>
    <row r="172" spans="1:10" x14ac:dyDescent="0.4">
      <c r="A172" t="s">
        <v>1243</v>
      </c>
      <c r="B172">
        <v>211</v>
      </c>
      <c r="C172" t="s">
        <v>1244</v>
      </c>
      <c r="E172" t="s">
        <v>1245</v>
      </c>
      <c r="F172" t="s">
        <v>135018</v>
      </c>
      <c r="G172">
        <v>1</v>
      </c>
      <c r="H172" t="s">
        <v>1244</v>
      </c>
      <c r="I172">
        <v>1.9801100000000002E-3</v>
      </c>
      <c r="J172">
        <v>1.9801100000000002E-3</v>
      </c>
    </row>
    <row r="173" spans="1:10" x14ac:dyDescent="0.4">
      <c r="A173" t="s">
        <v>82960</v>
      </c>
      <c r="B173">
        <v>112</v>
      </c>
      <c r="C173" t="s">
        <v>82961</v>
      </c>
      <c r="E173" t="s">
        <v>82962</v>
      </c>
      <c r="F173" t="s">
        <v>135019</v>
      </c>
      <c r="G173">
        <v>1</v>
      </c>
      <c r="H173" t="s">
        <v>82961</v>
      </c>
      <c r="I173">
        <v>2.0260899999999999E-3</v>
      </c>
      <c r="J173">
        <v>2.0260899999999999E-3</v>
      </c>
    </row>
    <row r="174" spans="1:10" x14ac:dyDescent="0.4">
      <c r="A174" t="s">
        <v>97687</v>
      </c>
      <c r="B174">
        <v>123</v>
      </c>
      <c r="C174" t="s">
        <v>97688</v>
      </c>
      <c r="D174" t="s">
        <v>135020</v>
      </c>
      <c r="E174" t="s">
        <v>97690</v>
      </c>
      <c r="F174" t="s">
        <v>135021</v>
      </c>
      <c r="G174">
        <v>2</v>
      </c>
      <c r="H174" t="s">
        <v>97688</v>
      </c>
      <c r="I174" t="s">
        <v>135022</v>
      </c>
      <c r="J174">
        <v>0.116222465</v>
      </c>
    </row>
    <row r="175" spans="1:10" x14ac:dyDescent="0.4">
      <c r="A175" t="s">
        <v>11654</v>
      </c>
      <c r="B175">
        <v>152</v>
      </c>
      <c r="C175" t="s">
        <v>11655</v>
      </c>
      <c r="E175" t="s">
        <v>11656</v>
      </c>
      <c r="F175" t="s">
        <v>135023</v>
      </c>
      <c r="G175">
        <v>2</v>
      </c>
      <c r="H175" t="s">
        <v>11655</v>
      </c>
      <c r="I175" t="s">
        <v>135024</v>
      </c>
      <c r="J175">
        <v>2.2560750000000002E-3</v>
      </c>
    </row>
    <row r="176" spans="1:10" x14ac:dyDescent="0.4">
      <c r="A176" t="s">
        <v>104961</v>
      </c>
      <c r="B176">
        <v>109</v>
      </c>
      <c r="C176" t="s">
        <v>104962</v>
      </c>
      <c r="E176" t="s">
        <v>104963</v>
      </c>
      <c r="F176" t="s">
        <v>135025</v>
      </c>
      <c r="G176">
        <v>6</v>
      </c>
      <c r="H176" t="s">
        <v>104962</v>
      </c>
      <c r="I176" t="s">
        <v>135026</v>
      </c>
      <c r="J176">
        <v>0.14006160000000001</v>
      </c>
    </row>
    <row r="177" spans="1:10" x14ac:dyDescent="0.4">
      <c r="A177" t="s">
        <v>96182</v>
      </c>
      <c r="B177">
        <v>109</v>
      </c>
      <c r="C177" t="s">
        <v>96183</v>
      </c>
      <c r="E177" t="s">
        <v>96184</v>
      </c>
      <c r="F177" t="s">
        <v>135025</v>
      </c>
      <c r="G177">
        <v>6</v>
      </c>
      <c r="H177" t="s">
        <v>96183</v>
      </c>
      <c r="I177" t="s">
        <v>135026</v>
      </c>
      <c r="J177">
        <v>0.14006160000000001</v>
      </c>
    </row>
    <row r="178" spans="1:10" x14ac:dyDescent="0.4">
      <c r="A178" t="s">
        <v>96307</v>
      </c>
      <c r="B178">
        <v>109</v>
      </c>
      <c r="C178" t="s">
        <v>96308</v>
      </c>
      <c r="E178" t="s">
        <v>96309</v>
      </c>
      <c r="F178" t="s">
        <v>135025</v>
      </c>
      <c r="G178">
        <v>6</v>
      </c>
      <c r="H178" t="s">
        <v>96308</v>
      </c>
      <c r="I178" t="s">
        <v>135026</v>
      </c>
      <c r="J178">
        <v>0.14006160000000001</v>
      </c>
    </row>
    <row r="179" spans="1:10" x14ac:dyDescent="0.4">
      <c r="A179" t="s">
        <v>2076</v>
      </c>
      <c r="B179">
        <v>109</v>
      </c>
      <c r="C179" t="s">
        <v>2077</v>
      </c>
      <c r="E179" t="s">
        <v>2078</v>
      </c>
      <c r="F179" t="s">
        <v>135025</v>
      </c>
      <c r="G179">
        <v>6</v>
      </c>
      <c r="H179" t="s">
        <v>2077</v>
      </c>
      <c r="I179" t="s">
        <v>135026</v>
      </c>
      <c r="J179">
        <v>0.14006160000000001</v>
      </c>
    </row>
    <row r="180" spans="1:10" x14ac:dyDescent="0.4">
      <c r="A180" t="s">
        <v>96313</v>
      </c>
      <c r="B180">
        <v>109</v>
      </c>
      <c r="C180" t="s">
        <v>96314</v>
      </c>
      <c r="E180" t="s">
        <v>96315</v>
      </c>
      <c r="F180" t="s">
        <v>135025</v>
      </c>
      <c r="G180">
        <v>6</v>
      </c>
      <c r="H180" t="s">
        <v>96314</v>
      </c>
      <c r="I180" t="s">
        <v>135026</v>
      </c>
      <c r="J180">
        <v>0.14006160000000001</v>
      </c>
    </row>
    <row r="181" spans="1:10" x14ac:dyDescent="0.4">
      <c r="A181" t="s">
        <v>4708</v>
      </c>
      <c r="B181">
        <v>82</v>
      </c>
      <c r="C181" t="s">
        <v>4709</v>
      </c>
      <c r="E181" t="s">
        <v>4710</v>
      </c>
      <c r="F181" t="s">
        <v>135027</v>
      </c>
      <c r="G181">
        <v>1</v>
      </c>
      <c r="H181" t="s">
        <v>4709</v>
      </c>
      <c r="I181">
        <v>2.0802799999999999E-3</v>
      </c>
      <c r="J181">
        <v>2.0802799999999999E-3</v>
      </c>
    </row>
    <row r="182" spans="1:10" x14ac:dyDescent="0.4">
      <c r="A182" t="s">
        <v>3182</v>
      </c>
      <c r="B182">
        <v>266</v>
      </c>
      <c r="C182" t="s">
        <v>3183</v>
      </c>
      <c r="E182" t="s">
        <v>3184</v>
      </c>
      <c r="F182" t="s">
        <v>135028</v>
      </c>
      <c r="G182">
        <v>1</v>
      </c>
      <c r="H182" t="s">
        <v>3183</v>
      </c>
      <c r="I182">
        <v>2.0861E-3</v>
      </c>
      <c r="J182">
        <v>2.0861E-3</v>
      </c>
    </row>
    <row r="183" spans="1:10" x14ac:dyDescent="0.4">
      <c r="A183" t="s">
        <v>230</v>
      </c>
      <c r="B183">
        <v>12</v>
      </c>
      <c r="C183" t="s">
        <v>231</v>
      </c>
      <c r="E183" t="s">
        <v>232</v>
      </c>
      <c r="F183" t="s">
        <v>135029</v>
      </c>
      <c r="G183">
        <v>4</v>
      </c>
      <c r="H183" t="s">
        <v>231</v>
      </c>
      <c r="I183" t="s">
        <v>135030</v>
      </c>
      <c r="J183">
        <v>3.1103550000000001E-2</v>
      </c>
    </row>
    <row r="184" spans="1:10" x14ac:dyDescent="0.4">
      <c r="A184" t="s">
        <v>4242</v>
      </c>
      <c r="B184">
        <v>12</v>
      </c>
      <c r="C184" t="s">
        <v>4243</v>
      </c>
      <c r="E184" t="s">
        <v>4244</v>
      </c>
      <c r="F184" t="s">
        <v>135029</v>
      </c>
      <c r="G184">
        <v>4</v>
      </c>
      <c r="H184" t="s">
        <v>4243</v>
      </c>
      <c r="I184" t="s">
        <v>135030</v>
      </c>
      <c r="J184">
        <v>3.1103550000000001E-2</v>
      </c>
    </row>
    <row r="185" spans="1:10" x14ac:dyDescent="0.4">
      <c r="A185" t="s">
        <v>7501</v>
      </c>
      <c r="B185">
        <v>111</v>
      </c>
      <c r="C185" t="s">
        <v>7502</v>
      </c>
      <c r="E185" t="s">
        <v>7503</v>
      </c>
      <c r="F185" t="s">
        <v>135031</v>
      </c>
      <c r="G185">
        <v>1</v>
      </c>
      <c r="H185" t="s">
        <v>7502</v>
      </c>
      <c r="I185">
        <v>2.1031800000000001E-3</v>
      </c>
      <c r="J185">
        <v>2.1031800000000001E-3</v>
      </c>
    </row>
    <row r="186" spans="1:10" x14ac:dyDescent="0.4">
      <c r="A186" t="s">
        <v>5590</v>
      </c>
      <c r="B186">
        <v>51</v>
      </c>
      <c r="C186" t="s">
        <v>5591</v>
      </c>
      <c r="E186" t="s">
        <v>5592</v>
      </c>
      <c r="F186" t="s">
        <v>135032</v>
      </c>
      <c r="G186">
        <v>1</v>
      </c>
      <c r="H186" t="s">
        <v>5591</v>
      </c>
      <c r="I186">
        <v>2.2182E-3</v>
      </c>
      <c r="J186">
        <v>2.2182E-3</v>
      </c>
    </row>
    <row r="187" spans="1:10" x14ac:dyDescent="0.4">
      <c r="A187" t="s">
        <v>410</v>
      </c>
      <c r="B187">
        <v>58</v>
      </c>
      <c r="C187" t="s">
        <v>411</v>
      </c>
      <c r="E187" t="s">
        <v>412</v>
      </c>
      <c r="F187" t="s">
        <v>135033</v>
      </c>
      <c r="G187">
        <v>1</v>
      </c>
      <c r="H187" t="s">
        <v>411</v>
      </c>
      <c r="I187">
        <v>2.2209199999999999E-3</v>
      </c>
      <c r="J187">
        <v>2.2209199999999999E-3</v>
      </c>
    </row>
    <row r="188" spans="1:10" x14ac:dyDescent="0.4">
      <c r="A188" t="s">
        <v>2274</v>
      </c>
      <c r="B188">
        <v>109</v>
      </c>
      <c r="C188" t="s">
        <v>2275</v>
      </c>
      <c r="E188" t="s">
        <v>2276</v>
      </c>
      <c r="F188" t="s">
        <v>135034</v>
      </c>
      <c r="G188">
        <v>2</v>
      </c>
      <c r="H188" t="s">
        <v>2275</v>
      </c>
      <c r="I188" t="s">
        <v>135035</v>
      </c>
      <c r="J188">
        <v>5.3017799999999999E-3</v>
      </c>
    </row>
    <row r="189" spans="1:10" x14ac:dyDescent="0.4">
      <c r="A189" t="s">
        <v>1377</v>
      </c>
      <c r="B189">
        <v>97</v>
      </c>
      <c r="C189" t="s">
        <v>1378</v>
      </c>
      <c r="E189" t="s">
        <v>1379</v>
      </c>
      <c r="F189" t="s">
        <v>135036</v>
      </c>
      <c r="G189">
        <v>1</v>
      </c>
      <c r="H189" t="s">
        <v>1378</v>
      </c>
      <c r="I189">
        <v>2.3206400000000001E-3</v>
      </c>
      <c r="J189">
        <v>2.3206400000000001E-3</v>
      </c>
    </row>
    <row r="190" spans="1:10" x14ac:dyDescent="0.4">
      <c r="A190" t="s">
        <v>32298</v>
      </c>
      <c r="B190">
        <v>52</v>
      </c>
      <c r="C190" t="s">
        <v>32299</v>
      </c>
      <c r="E190" t="s">
        <v>32300</v>
      </c>
      <c r="F190" t="s">
        <v>135037</v>
      </c>
      <c r="G190">
        <v>1</v>
      </c>
      <c r="H190" t="s">
        <v>32299</v>
      </c>
      <c r="I190">
        <v>2.3443000000000001E-3</v>
      </c>
      <c r="J190">
        <v>2.3443000000000001E-3</v>
      </c>
    </row>
    <row r="191" spans="1:10" x14ac:dyDescent="0.4">
      <c r="A191" t="s">
        <v>1882</v>
      </c>
      <c r="B191">
        <v>240</v>
      </c>
      <c r="C191" t="s">
        <v>1883</v>
      </c>
      <c r="E191" t="s">
        <v>1884</v>
      </c>
      <c r="F191" t="s">
        <v>135038</v>
      </c>
      <c r="G191">
        <v>1</v>
      </c>
      <c r="H191" t="s">
        <v>1883</v>
      </c>
      <c r="I191">
        <v>2.37441E-3</v>
      </c>
      <c r="J191">
        <v>2.37441E-3</v>
      </c>
    </row>
    <row r="192" spans="1:10" x14ac:dyDescent="0.4">
      <c r="A192" t="s">
        <v>18480</v>
      </c>
      <c r="B192">
        <v>248</v>
      </c>
      <c r="C192" t="s">
        <v>18481</v>
      </c>
      <c r="E192" t="s">
        <v>18482</v>
      </c>
      <c r="F192" t="s">
        <v>135039</v>
      </c>
      <c r="G192">
        <v>2</v>
      </c>
      <c r="H192" t="s">
        <v>18481</v>
      </c>
      <c r="I192" t="s">
        <v>135040</v>
      </c>
      <c r="J192">
        <v>5.5355439999999999E-2</v>
      </c>
    </row>
    <row r="193" spans="1:10" x14ac:dyDescent="0.4">
      <c r="A193" t="s">
        <v>1074</v>
      </c>
      <c r="B193">
        <v>832</v>
      </c>
      <c r="C193" t="s">
        <v>1075</v>
      </c>
      <c r="E193" t="s">
        <v>1076</v>
      </c>
      <c r="F193" t="s">
        <v>135041</v>
      </c>
      <c r="G193">
        <v>1</v>
      </c>
      <c r="H193" t="s">
        <v>1075</v>
      </c>
      <c r="I193">
        <v>2.4110500000000001E-3</v>
      </c>
      <c r="J193">
        <v>2.4110500000000001E-3</v>
      </c>
    </row>
    <row r="194" spans="1:10" x14ac:dyDescent="0.4">
      <c r="A194" t="s">
        <v>3093</v>
      </c>
      <c r="B194">
        <v>447</v>
      </c>
      <c r="C194" t="s">
        <v>3094</v>
      </c>
      <c r="E194" t="s">
        <v>3095</v>
      </c>
      <c r="F194" t="s">
        <v>135042</v>
      </c>
      <c r="G194">
        <v>1</v>
      </c>
      <c r="H194" t="s">
        <v>3094</v>
      </c>
      <c r="I194">
        <v>2.52235E-3</v>
      </c>
      <c r="J194">
        <v>2.52235E-3</v>
      </c>
    </row>
    <row r="195" spans="1:10" x14ac:dyDescent="0.4">
      <c r="A195" t="s">
        <v>3822</v>
      </c>
      <c r="B195">
        <v>132</v>
      </c>
      <c r="C195" t="s">
        <v>3823</v>
      </c>
      <c r="E195" t="s">
        <v>3824</v>
      </c>
      <c r="F195" t="s">
        <v>135043</v>
      </c>
      <c r="G195">
        <v>1</v>
      </c>
      <c r="H195" t="s">
        <v>3823</v>
      </c>
      <c r="I195">
        <v>2.5419700000000002E-3</v>
      </c>
      <c r="J195">
        <v>2.5419700000000002E-3</v>
      </c>
    </row>
    <row r="196" spans="1:10" x14ac:dyDescent="0.4">
      <c r="A196" t="s">
        <v>7084</v>
      </c>
      <c r="B196">
        <v>333</v>
      </c>
      <c r="C196" t="s">
        <v>7085</v>
      </c>
      <c r="E196" t="s">
        <v>7086</v>
      </c>
      <c r="F196" t="s">
        <v>135044</v>
      </c>
      <c r="G196">
        <v>1</v>
      </c>
      <c r="H196" t="s">
        <v>7085</v>
      </c>
      <c r="I196">
        <v>2.5663000000000001E-3</v>
      </c>
      <c r="J196">
        <v>2.5663000000000001E-3</v>
      </c>
    </row>
    <row r="197" spans="1:10" x14ac:dyDescent="0.4">
      <c r="A197" t="s">
        <v>90</v>
      </c>
      <c r="B197">
        <v>433</v>
      </c>
      <c r="C197" t="s">
        <v>91</v>
      </c>
      <c r="E197" t="s">
        <v>92</v>
      </c>
      <c r="F197" t="s">
        <v>135045</v>
      </c>
      <c r="G197">
        <v>1</v>
      </c>
      <c r="H197" t="s">
        <v>91</v>
      </c>
      <c r="I197">
        <v>2.6308600000000001E-3</v>
      </c>
      <c r="J197">
        <v>2.6308600000000001E-3</v>
      </c>
    </row>
    <row r="198" spans="1:10" x14ac:dyDescent="0.4">
      <c r="A198" t="s">
        <v>1914</v>
      </c>
      <c r="B198">
        <v>63</v>
      </c>
      <c r="C198" t="s">
        <v>1915</v>
      </c>
      <c r="E198" t="s">
        <v>1916</v>
      </c>
      <c r="F198" t="s">
        <v>135046</v>
      </c>
      <c r="G198">
        <v>1</v>
      </c>
      <c r="H198" t="s">
        <v>1915</v>
      </c>
      <c r="I198">
        <v>2.69951E-3</v>
      </c>
      <c r="J198">
        <v>2.69951E-3</v>
      </c>
    </row>
    <row r="199" spans="1:10" x14ac:dyDescent="0.4">
      <c r="A199" t="s">
        <v>1922</v>
      </c>
      <c r="B199">
        <v>63</v>
      </c>
      <c r="C199" t="s">
        <v>1923</v>
      </c>
      <c r="E199" t="s">
        <v>1924</v>
      </c>
      <c r="F199" t="s">
        <v>135046</v>
      </c>
      <c r="G199">
        <v>1</v>
      </c>
      <c r="H199" t="s">
        <v>1923</v>
      </c>
      <c r="I199">
        <v>2.69951E-3</v>
      </c>
      <c r="J199">
        <v>2.69951E-3</v>
      </c>
    </row>
    <row r="200" spans="1:10" x14ac:dyDescent="0.4">
      <c r="A200" t="s">
        <v>360</v>
      </c>
      <c r="B200">
        <v>206</v>
      </c>
      <c r="C200" t="s">
        <v>361</v>
      </c>
      <c r="E200" t="s">
        <v>362</v>
      </c>
      <c r="F200" t="s">
        <v>135047</v>
      </c>
      <c r="G200">
        <v>2</v>
      </c>
      <c r="H200" t="s">
        <v>361</v>
      </c>
      <c r="I200" t="s">
        <v>135048</v>
      </c>
      <c r="J200">
        <v>1.4251265000000001E-2</v>
      </c>
    </row>
    <row r="201" spans="1:10" x14ac:dyDescent="0.4">
      <c r="A201" t="s">
        <v>1795</v>
      </c>
      <c r="B201">
        <v>275</v>
      </c>
      <c r="C201" t="s">
        <v>1796</v>
      </c>
      <c r="E201" t="s">
        <v>1797</v>
      </c>
      <c r="F201" t="s">
        <v>135049</v>
      </c>
      <c r="G201">
        <v>1</v>
      </c>
      <c r="H201" t="s">
        <v>1796</v>
      </c>
      <c r="I201">
        <v>2.8698299999999999E-3</v>
      </c>
      <c r="J201">
        <v>2.8698299999999999E-3</v>
      </c>
    </row>
    <row r="202" spans="1:10" x14ac:dyDescent="0.4">
      <c r="A202" t="s">
        <v>398</v>
      </c>
      <c r="B202">
        <v>470</v>
      </c>
      <c r="C202" t="s">
        <v>399</v>
      </c>
      <c r="E202" t="s">
        <v>400</v>
      </c>
      <c r="F202" t="s">
        <v>135050</v>
      </c>
      <c r="G202">
        <v>2</v>
      </c>
      <c r="H202" t="s">
        <v>399</v>
      </c>
      <c r="I202" t="s">
        <v>135051</v>
      </c>
      <c r="J202">
        <v>0.10052004</v>
      </c>
    </row>
    <row r="203" spans="1:10" x14ac:dyDescent="0.4">
      <c r="A203" t="s">
        <v>26810</v>
      </c>
      <c r="B203">
        <v>433</v>
      </c>
      <c r="C203" t="s">
        <v>26811</v>
      </c>
      <c r="E203" t="s">
        <v>26812</v>
      </c>
      <c r="F203" t="s">
        <v>135052</v>
      </c>
      <c r="G203">
        <v>1</v>
      </c>
      <c r="H203" t="s">
        <v>26811</v>
      </c>
      <c r="I203">
        <v>2.9277800000000001E-3</v>
      </c>
      <c r="J203">
        <v>2.9277800000000001E-3</v>
      </c>
    </row>
    <row r="204" spans="1:10" x14ac:dyDescent="0.4">
      <c r="A204" t="s">
        <v>3359</v>
      </c>
      <c r="B204">
        <v>163</v>
      </c>
      <c r="C204" t="s">
        <v>3360</v>
      </c>
      <c r="E204" t="s">
        <v>3361</v>
      </c>
      <c r="F204" t="s">
        <v>135053</v>
      </c>
      <c r="G204">
        <v>2</v>
      </c>
      <c r="H204" t="s">
        <v>3360</v>
      </c>
      <c r="I204" t="s">
        <v>135054</v>
      </c>
      <c r="J204">
        <v>4.3081700000000001E-3</v>
      </c>
    </row>
    <row r="205" spans="1:10" x14ac:dyDescent="0.4">
      <c r="A205" t="s">
        <v>1672</v>
      </c>
      <c r="B205">
        <v>1421</v>
      </c>
      <c r="C205" t="s">
        <v>1673</v>
      </c>
      <c r="E205" t="s">
        <v>1674</v>
      </c>
      <c r="F205" t="s">
        <v>135055</v>
      </c>
      <c r="G205">
        <v>1</v>
      </c>
      <c r="H205" t="s">
        <v>1673</v>
      </c>
      <c r="I205">
        <v>2.9914799999999999E-3</v>
      </c>
      <c r="J205">
        <v>2.9914799999999999E-3</v>
      </c>
    </row>
    <row r="206" spans="1:10" x14ac:dyDescent="0.4">
      <c r="A206" t="s">
        <v>90</v>
      </c>
      <c r="B206">
        <v>494</v>
      </c>
      <c r="C206" t="s">
        <v>91</v>
      </c>
      <c r="E206" t="s">
        <v>92</v>
      </c>
      <c r="F206" t="s">
        <v>135056</v>
      </c>
      <c r="G206">
        <v>1</v>
      </c>
      <c r="H206" t="s">
        <v>91</v>
      </c>
      <c r="I206">
        <v>3.0289100000000001E-3</v>
      </c>
      <c r="J206">
        <v>3.0289100000000001E-3</v>
      </c>
    </row>
    <row r="207" spans="1:10" x14ac:dyDescent="0.4">
      <c r="A207" t="s">
        <v>374</v>
      </c>
      <c r="B207">
        <v>481</v>
      </c>
      <c r="C207" t="s">
        <v>375</v>
      </c>
      <c r="E207" t="s">
        <v>376</v>
      </c>
      <c r="F207" t="s">
        <v>135057</v>
      </c>
      <c r="G207">
        <v>2</v>
      </c>
      <c r="H207" t="s">
        <v>375</v>
      </c>
      <c r="I207" t="s">
        <v>135058</v>
      </c>
      <c r="J207">
        <v>3.293575E-3</v>
      </c>
    </row>
    <row r="208" spans="1:10" x14ac:dyDescent="0.4">
      <c r="A208" t="s">
        <v>21145</v>
      </c>
      <c r="B208">
        <v>2317</v>
      </c>
      <c r="C208" t="s">
        <v>21146</v>
      </c>
      <c r="E208" t="s">
        <v>21147</v>
      </c>
      <c r="F208" t="s">
        <v>135059</v>
      </c>
      <c r="G208">
        <v>1</v>
      </c>
      <c r="H208" t="s">
        <v>21146</v>
      </c>
      <c r="I208">
        <v>3.1058100000000001E-3</v>
      </c>
      <c r="J208">
        <v>3.1058100000000001E-3</v>
      </c>
    </row>
    <row r="209" spans="1:10" x14ac:dyDescent="0.4">
      <c r="A209" t="s">
        <v>5590</v>
      </c>
      <c r="B209">
        <v>33</v>
      </c>
      <c r="C209" t="s">
        <v>5591</v>
      </c>
      <c r="E209" t="s">
        <v>5592</v>
      </c>
      <c r="F209" t="s">
        <v>135060</v>
      </c>
      <c r="G209">
        <v>1</v>
      </c>
      <c r="H209" t="s">
        <v>5591</v>
      </c>
      <c r="I209">
        <v>3.2856199999999999E-3</v>
      </c>
      <c r="J209">
        <v>3.2856199999999999E-3</v>
      </c>
    </row>
    <row r="210" spans="1:10" x14ac:dyDescent="0.4">
      <c r="A210" t="s">
        <v>2564</v>
      </c>
      <c r="B210">
        <v>251</v>
      </c>
      <c r="C210" t="s">
        <v>2565</v>
      </c>
      <c r="E210" t="s">
        <v>2566</v>
      </c>
      <c r="F210" t="s">
        <v>135061</v>
      </c>
      <c r="G210">
        <v>2</v>
      </c>
      <c r="H210" t="s">
        <v>2565</v>
      </c>
      <c r="I210" t="s">
        <v>135062</v>
      </c>
      <c r="J210">
        <v>9.4958504999999999E-2</v>
      </c>
    </row>
    <row r="211" spans="1:10" x14ac:dyDescent="0.4">
      <c r="A211" t="s">
        <v>1267</v>
      </c>
      <c r="B211">
        <v>109</v>
      </c>
      <c r="C211" t="s">
        <v>1268</v>
      </c>
      <c r="E211" t="s">
        <v>1269</v>
      </c>
      <c r="F211" t="s">
        <v>135063</v>
      </c>
      <c r="G211">
        <v>2</v>
      </c>
      <c r="H211" t="s">
        <v>1268</v>
      </c>
      <c r="I211" t="s">
        <v>135064</v>
      </c>
      <c r="J211">
        <v>2.5501315E-2</v>
      </c>
    </row>
    <row r="212" spans="1:10" x14ac:dyDescent="0.4">
      <c r="A212" t="s">
        <v>1267</v>
      </c>
      <c r="B212">
        <v>208</v>
      </c>
      <c r="C212" t="s">
        <v>1268</v>
      </c>
      <c r="E212" t="s">
        <v>1269</v>
      </c>
      <c r="F212" t="s">
        <v>135065</v>
      </c>
      <c r="G212">
        <v>1</v>
      </c>
      <c r="H212" t="s">
        <v>1268</v>
      </c>
      <c r="I212">
        <v>3.3660600000000001E-3</v>
      </c>
      <c r="J212">
        <v>3.3660600000000001E-3</v>
      </c>
    </row>
    <row r="213" spans="1:10" x14ac:dyDescent="0.4">
      <c r="A213" t="s">
        <v>4550</v>
      </c>
      <c r="B213">
        <v>224</v>
      </c>
      <c r="C213" t="s">
        <v>4551</v>
      </c>
      <c r="E213" t="s">
        <v>4552</v>
      </c>
      <c r="F213" t="s">
        <v>135066</v>
      </c>
      <c r="G213">
        <v>1</v>
      </c>
      <c r="H213" t="s">
        <v>4551</v>
      </c>
      <c r="I213">
        <v>3.42187E-3</v>
      </c>
      <c r="J213">
        <v>3.42187E-3</v>
      </c>
    </row>
    <row r="214" spans="1:10" x14ac:dyDescent="0.4">
      <c r="A214" t="s">
        <v>146</v>
      </c>
      <c r="B214">
        <v>750</v>
      </c>
      <c r="C214" t="s">
        <v>147</v>
      </c>
      <c r="E214" t="s">
        <v>148</v>
      </c>
      <c r="F214" t="s">
        <v>135067</v>
      </c>
      <c r="G214">
        <v>1</v>
      </c>
      <c r="H214" t="s">
        <v>147</v>
      </c>
      <c r="I214">
        <v>3.44583E-3</v>
      </c>
      <c r="J214">
        <v>3.44583E-3</v>
      </c>
    </row>
    <row r="215" spans="1:10" x14ac:dyDescent="0.4">
      <c r="A215" t="s">
        <v>1322</v>
      </c>
      <c r="B215">
        <v>421</v>
      </c>
      <c r="C215" t="s">
        <v>1323</v>
      </c>
      <c r="E215" t="s">
        <v>1324</v>
      </c>
      <c r="F215" t="s">
        <v>135068</v>
      </c>
      <c r="G215">
        <v>1</v>
      </c>
      <c r="H215" t="s">
        <v>1323</v>
      </c>
      <c r="I215">
        <v>3.46066E-3</v>
      </c>
      <c r="J215">
        <v>3.46066E-3</v>
      </c>
    </row>
    <row r="216" spans="1:10" x14ac:dyDescent="0.4">
      <c r="A216" t="s">
        <v>2420</v>
      </c>
      <c r="B216">
        <v>48</v>
      </c>
      <c r="C216" t="s">
        <v>2421</v>
      </c>
      <c r="D216" t="s">
        <v>135069</v>
      </c>
      <c r="E216" t="s">
        <v>2422</v>
      </c>
      <c r="F216" t="s">
        <v>135070</v>
      </c>
      <c r="G216">
        <v>2</v>
      </c>
      <c r="H216" t="s">
        <v>2421</v>
      </c>
      <c r="I216" t="s">
        <v>135071</v>
      </c>
      <c r="J216">
        <v>1.332206E-2</v>
      </c>
    </row>
    <row r="217" spans="1:10" x14ac:dyDescent="0.4">
      <c r="A217" t="s">
        <v>723</v>
      </c>
      <c r="B217">
        <v>187</v>
      </c>
      <c r="C217" t="s">
        <v>724</v>
      </c>
      <c r="E217" t="s">
        <v>725</v>
      </c>
      <c r="F217" t="s">
        <v>135072</v>
      </c>
      <c r="G217">
        <v>1</v>
      </c>
      <c r="H217" t="s">
        <v>724</v>
      </c>
      <c r="I217">
        <v>3.71025E-3</v>
      </c>
      <c r="J217">
        <v>3.71025E-3</v>
      </c>
    </row>
    <row r="218" spans="1:10" x14ac:dyDescent="0.4">
      <c r="A218" t="s">
        <v>1733</v>
      </c>
      <c r="B218">
        <v>384</v>
      </c>
      <c r="C218" t="s">
        <v>1734</v>
      </c>
      <c r="E218" t="s">
        <v>1735</v>
      </c>
      <c r="F218" t="s">
        <v>135073</v>
      </c>
      <c r="G218">
        <v>1</v>
      </c>
      <c r="H218" t="s">
        <v>1734</v>
      </c>
      <c r="I218">
        <v>3.7574100000000001E-3</v>
      </c>
      <c r="J218">
        <v>3.7574100000000001E-3</v>
      </c>
    </row>
    <row r="219" spans="1:10" x14ac:dyDescent="0.4">
      <c r="A219" t="s">
        <v>30625</v>
      </c>
      <c r="B219">
        <v>252</v>
      </c>
      <c r="C219" t="s">
        <v>30626</v>
      </c>
      <c r="E219" t="s">
        <v>30627</v>
      </c>
      <c r="F219" t="s">
        <v>135074</v>
      </c>
      <c r="G219">
        <v>1</v>
      </c>
      <c r="H219" t="s">
        <v>30626</v>
      </c>
      <c r="I219">
        <v>3.8615799999999999E-3</v>
      </c>
      <c r="J219">
        <v>3.8615799999999999E-3</v>
      </c>
    </row>
    <row r="220" spans="1:10" x14ac:dyDescent="0.4">
      <c r="A220" t="s">
        <v>447</v>
      </c>
      <c r="B220">
        <v>104</v>
      </c>
      <c r="C220" t="s">
        <v>448</v>
      </c>
      <c r="E220" t="s">
        <v>449</v>
      </c>
      <c r="F220" t="s">
        <v>135075</v>
      </c>
      <c r="G220">
        <v>2</v>
      </c>
      <c r="H220" t="s">
        <v>448</v>
      </c>
      <c r="I220" t="s">
        <v>135076</v>
      </c>
      <c r="J220">
        <v>9.1129809999999895E-2</v>
      </c>
    </row>
    <row r="221" spans="1:10" x14ac:dyDescent="0.4">
      <c r="A221" t="s">
        <v>4353</v>
      </c>
      <c r="B221">
        <v>142</v>
      </c>
      <c r="C221" t="s">
        <v>4354</v>
      </c>
      <c r="E221" t="s">
        <v>4355</v>
      </c>
      <c r="F221" t="s">
        <v>135077</v>
      </c>
      <c r="G221">
        <v>1</v>
      </c>
      <c r="H221" t="s">
        <v>4354</v>
      </c>
      <c r="I221">
        <v>4.1186599999999997E-3</v>
      </c>
      <c r="J221">
        <v>4.1186599999999997E-3</v>
      </c>
    </row>
    <row r="222" spans="1:10" x14ac:dyDescent="0.4">
      <c r="A222" t="s">
        <v>5464</v>
      </c>
      <c r="B222">
        <v>25</v>
      </c>
      <c r="C222" t="s">
        <v>5465</v>
      </c>
      <c r="E222" t="s">
        <v>5466</v>
      </c>
      <c r="F222" t="s">
        <v>135078</v>
      </c>
      <c r="G222">
        <v>2</v>
      </c>
      <c r="H222" t="s">
        <v>5465</v>
      </c>
      <c r="I222" t="s">
        <v>135079</v>
      </c>
      <c r="J222">
        <v>4.4082699999999997E-3</v>
      </c>
    </row>
    <row r="223" spans="1:10" x14ac:dyDescent="0.4">
      <c r="A223" t="s">
        <v>6746</v>
      </c>
      <c r="B223">
        <v>145</v>
      </c>
      <c r="C223" t="s">
        <v>6747</v>
      </c>
      <c r="E223" t="s">
        <v>6748</v>
      </c>
      <c r="F223" t="s">
        <v>135080</v>
      </c>
      <c r="G223">
        <v>1</v>
      </c>
      <c r="H223" t="s">
        <v>6747</v>
      </c>
      <c r="I223">
        <v>4.13774E-3</v>
      </c>
      <c r="J223">
        <v>4.13774E-3</v>
      </c>
    </row>
    <row r="224" spans="1:10" x14ac:dyDescent="0.4">
      <c r="A224" t="s">
        <v>32417</v>
      </c>
      <c r="B224">
        <v>567</v>
      </c>
      <c r="C224" t="s">
        <v>32418</v>
      </c>
      <c r="E224" t="s">
        <v>32419</v>
      </c>
      <c r="F224" t="s">
        <v>135081</v>
      </c>
      <c r="G224">
        <v>1</v>
      </c>
      <c r="H224" t="s">
        <v>32418</v>
      </c>
      <c r="I224">
        <v>4.1997199999999997E-3</v>
      </c>
      <c r="J224">
        <v>4.1997199999999997E-3</v>
      </c>
    </row>
    <row r="225" spans="1:10" x14ac:dyDescent="0.4">
      <c r="A225" t="s">
        <v>4515</v>
      </c>
      <c r="B225">
        <v>66</v>
      </c>
      <c r="C225" t="s">
        <v>4516</v>
      </c>
      <c r="E225" t="s">
        <v>4517</v>
      </c>
      <c r="F225" t="s">
        <v>135082</v>
      </c>
      <c r="G225">
        <v>2</v>
      </c>
      <c r="H225" t="s">
        <v>4516</v>
      </c>
      <c r="I225" t="s">
        <v>135083</v>
      </c>
      <c r="J225">
        <v>2.377756E-2</v>
      </c>
    </row>
    <row r="226" spans="1:10" x14ac:dyDescent="0.4">
      <c r="A226" t="s">
        <v>22528</v>
      </c>
      <c r="B226">
        <v>206</v>
      </c>
      <c r="C226" t="s">
        <v>22529</v>
      </c>
      <c r="E226" t="s">
        <v>22530</v>
      </c>
      <c r="F226" t="s">
        <v>135084</v>
      </c>
      <c r="G226">
        <v>1</v>
      </c>
      <c r="H226" t="s">
        <v>22529</v>
      </c>
      <c r="I226">
        <v>4.3369000000000003E-3</v>
      </c>
      <c r="J226">
        <v>4.3369000000000003E-3</v>
      </c>
    </row>
    <row r="227" spans="1:10" x14ac:dyDescent="0.4">
      <c r="A227" t="s">
        <v>97587</v>
      </c>
      <c r="B227">
        <v>4</v>
      </c>
      <c r="C227" t="s">
        <v>97588</v>
      </c>
      <c r="E227" t="s">
        <v>97589</v>
      </c>
      <c r="F227" t="s">
        <v>135085</v>
      </c>
      <c r="G227">
        <v>2</v>
      </c>
      <c r="H227" t="s">
        <v>97588</v>
      </c>
      <c r="I227" t="s">
        <v>135086</v>
      </c>
      <c r="J227">
        <v>3.453117E-2</v>
      </c>
    </row>
    <row r="228" spans="1:10" x14ac:dyDescent="0.4">
      <c r="A228" t="s">
        <v>107</v>
      </c>
      <c r="B228">
        <v>370</v>
      </c>
      <c r="C228" t="s">
        <v>108</v>
      </c>
      <c r="D228" t="s">
        <v>104620</v>
      </c>
      <c r="E228" t="s">
        <v>110</v>
      </c>
      <c r="F228" t="s">
        <v>135087</v>
      </c>
      <c r="G228">
        <v>3</v>
      </c>
      <c r="H228" t="s">
        <v>108</v>
      </c>
      <c r="I228" t="s">
        <v>135088</v>
      </c>
      <c r="J228">
        <v>9.17369E-3</v>
      </c>
    </row>
    <row r="229" spans="1:10" x14ac:dyDescent="0.4">
      <c r="A229" t="s">
        <v>33811</v>
      </c>
      <c r="B229">
        <v>178</v>
      </c>
      <c r="C229" t="s">
        <v>33812</v>
      </c>
      <c r="E229" t="s">
        <v>33813</v>
      </c>
      <c r="F229" t="s">
        <v>135089</v>
      </c>
      <c r="G229">
        <v>2</v>
      </c>
      <c r="H229" t="s">
        <v>33812</v>
      </c>
      <c r="I229" t="s">
        <v>135090</v>
      </c>
      <c r="J229">
        <v>7.1266949999999997E-3</v>
      </c>
    </row>
    <row r="230" spans="1:10" x14ac:dyDescent="0.4">
      <c r="A230" t="s">
        <v>96096</v>
      </c>
      <c r="B230">
        <v>16</v>
      </c>
      <c r="C230" t="s">
        <v>96097</v>
      </c>
      <c r="E230" t="s">
        <v>96098</v>
      </c>
      <c r="F230" t="s">
        <v>135091</v>
      </c>
      <c r="G230">
        <v>2</v>
      </c>
      <c r="H230" t="s">
        <v>96097</v>
      </c>
      <c r="I230" t="s">
        <v>135092</v>
      </c>
      <c r="J230">
        <v>1.655121E-2</v>
      </c>
    </row>
    <row r="231" spans="1:10" x14ac:dyDescent="0.4">
      <c r="A231" t="s">
        <v>22114</v>
      </c>
      <c r="B231">
        <v>247</v>
      </c>
      <c r="C231" t="s">
        <v>22115</v>
      </c>
      <c r="E231" t="s">
        <v>22116</v>
      </c>
      <c r="F231" t="s">
        <v>135093</v>
      </c>
      <c r="G231">
        <v>1</v>
      </c>
      <c r="H231" t="s">
        <v>22115</v>
      </c>
      <c r="I231">
        <v>4.8417299999999998E-3</v>
      </c>
      <c r="J231">
        <v>4.8417299999999998E-3</v>
      </c>
    </row>
    <row r="232" spans="1:10" x14ac:dyDescent="0.4">
      <c r="A232" t="s">
        <v>4708</v>
      </c>
      <c r="B232">
        <v>133</v>
      </c>
      <c r="C232" t="s">
        <v>4709</v>
      </c>
      <c r="E232" t="s">
        <v>4710</v>
      </c>
      <c r="F232" t="s">
        <v>135094</v>
      </c>
      <c r="G232">
        <v>1</v>
      </c>
      <c r="H232" t="s">
        <v>4709</v>
      </c>
      <c r="I232">
        <v>4.8584300000000004E-3</v>
      </c>
      <c r="J232">
        <v>4.8584300000000004E-3</v>
      </c>
    </row>
    <row r="233" spans="1:10" x14ac:dyDescent="0.4">
      <c r="A233" t="s">
        <v>1898</v>
      </c>
      <c r="B233">
        <v>30</v>
      </c>
      <c r="C233" t="s">
        <v>1899</v>
      </c>
      <c r="E233" t="s">
        <v>1900</v>
      </c>
      <c r="F233" t="s">
        <v>135095</v>
      </c>
      <c r="G233">
        <v>2</v>
      </c>
      <c r="H233" t="s">
        <v>1899</v>
      </c>
      <c r="I233" t="s">
        <v>135096</v>
      </c>
      <c r="J233">
        <v>3.8710010000000003E-2</v>
      </c>
    </row>
    <row r="234" spans="1:10" x14ac:dyDescent="0.4">
      <c r="A234" t="s">
        <v>655</v>
      </c>
      <c r="B234">
        <v>128</v>
      </c>
      <c r="C234" t="s">
        <v>656</v>
      </c>
      <c r="E234" t="s">
        <v>657</v>
      </c>
      <c r="F234" t="s">
        <v>135097</v>
      </c>
      <c r="G234">
        <v>1</v>
      </c>
      <c r="H234" t="s">
        <v>656</v>
      </c>
      <c r="I234">
        <v>4.9379699999999999E-3</v>
      </c>
      <c r="J234">
        <v>4.9379699999999999E-3</v>
      </c>
    </row>
    <row r="235" spans="1:10" x14ac:dyDescent="0.4">
      <c r="A235" t="s">
        <v>2063</v>
      </c>
      <c r="B235">
        <v>405</v>
      </c>
      <c r="C235" t="s">
        <v>2064</v>
      </c>
      <c r="E235" t="s">
        <v>2065</v>
      </c>
      <c r="F235" t="s">
        <v>135098</v>
      </c>
      <c r="G235">
        <v>1</v>
      </c>
      <c r="H235" t="s">
        <v>2064</v>
      </c>
      <c r="I235">
        <v>4.94481E-3</v>
      </c>
      <c r="J235">
        <v>4.94481E-3</v>
      </c>
    </row>
    <row r="236" spans="1:10" x14ac:dyDescent="0.4">
      <c r="A236" t="s">
        <v>384</v>
      </c>
      <c r="B236">
        <v>172</v>
      </c>
      <c r="C236" t="s">
        <v>385</v>
      </c>
      <c r="D236" t="s">
        <v>97868</v>
      </c>
      <c r="E236" t="s">
        <v>387</v>
      </c>
      <c r="F236" t="s">
        <v>135099</v>
      </c>
      <c r="G236">
        <v>2</v>
      </c>
      <c r="H236" t="s">
        <v>385</v>
      </c>
      <c r="I236" t="s">
        <v>135100</v>
      </c>
      <c r="J236">
        <v>7.8930799999999995E-2</v>
      </c>
    </row>
    <row r="237" spans="1:10" x14ac:dyDescent="0.4">
      <c r="A237" t="s">
        <v>4788</v>
      </c>
      <c r="B237">
        <v>181</v>
      </c>
      <c r="C237" t="s">
        <v>4789</v>
      </c>
      <c r="E237" t="s">
        <v>4790</v>
      </c>
      <c r="F237" t="s">
        <v>135101</v>
      </c>
      <c r="G237">
        <v>1</v>
      </c>
      <c r="H237" t="s">
        <v>4789</v>
      </c>
      <c r="I237">
        <v>5.0672800000000004E-3</v>
      </c>
      <c r="J237">
        <v>5.0672800000000004E-3</v>
      </c>
    </row>
    <row r="238" spans="1:10" x14ac:dyDescent="0.4">
      <c r="A238" t="s">
        <v>5464</v>
      </c>
      <c r="B238">
        <v>148</v>
      </c>
      <c r="C238" t="s">
        <v>5465</v>
      </c>
      <c r="E238" t="s">
        <v>5466</v>
      </c>
      <c r="F238" t="s">
        <v>135102</v>
      </c>
      <c r="G238">
        <v>1</v>
      </c>
      <c r="H238" t="s">
        <v>5465</v>
      </c>
      <c r="I238">
        <v>5.11073E-3</v>
      </c>
      <c r="J238">
        <v>5.11073E-3</v>
      </c>
    </row>
    <row r="239" spans="1:10" x14ac:dyDescent="0.4">
      <c r="A239" t="s">
        <v>1845</v>
      </c>
      <c r="B239">
        <v>106</v>
      </c>
      <c r="C239" t="s">
        <v>1846</v>
      </c>
      <c r="E239" t="s">
        <v>1847</v>
      </c>
      <c r="F239" t="s">
        <v>135103</v>
      </c>
      <c r="G239">
        <v>3</v>
      </c>
      <c r="H239" t="s">
        <v>1846</v>
      </c>
      <c r="I239" t="s">
        <v>135104</v>
      </c>
      <c r="J239">
        <v>2.5728500000000001E-2</v>
      </c>
    </row>
    <row r="240" spans="1:10" x14ac:dyDescent="0.4">
      <c r="A240" t="s">
        <v>6352</v>
      </c>
      <c r="B240">
        <v>501</v>
      </c>
      <c r="C240" t="s">
        <v>6353</v>
      </c>
      <c r="E240" t="s">
        <v>6354</v>
      </c>
      <c r="F240" t="s">
        <v>135105</v>
      </c>
      <c r="G240">
        <v>1</v>
      </c>
      <c r="H240" t="s">
        <v>6353</v>
      </c>
      <c r="I240">
        <v>5.1344700000000004E-3</v>
      </c>
      <c r="J240">
        <v>5.1344700000000004E-3</v>
      </c>
    </row>
    <row r="241" spans="1:10" x14ac:dyDescent="0.4">
      <c r="A241" t="s">
        <v>38905</v>
      </c>
      <c r="B241">
        <v>206</v>
      </c>
      <c r="C241" t="s">
        <v>38906</v>
      </c>
      <c r="E241" t="s">
        <v>38907</v>
      </c>
      <c r="F241" t="s">
        <v>135106</v>
      </c>
      <c r="G241">
        <v>2</v>
      </c>
      <c r="H241" t="s">
        <v>38906</v>
      </c>
      <c r="I241" t="s">
        <v>135107</v>
      </c>
      <c r="J241">
        <v>3.590658E-2</v>
      </c>
    </row>
    <row r="242" spans="1:10" x14ac:dyDescent="0.4">
      <c r="A242" t="s">
        <v>97367</v>
      </c>
      <c r="B242">
        <v>193</v>
      </c>
      <c r="C242" t="s">
        <v>97368</v>
      </c>
      <c r="D242" t="s">
        <v>98408</v>
      </c>
      <c r="E242" t="s">
        <v>97370</v>
      </c>
      <c r="F242" t="s">
        <v>135106</v>
      </c>
      <c r="G242">
        <v>2</v>
      </c>
      <c r="H242" t="s">
        <v>97368</v>
      </c>
      <c r="I242" t="s">
        <v>135107</v>
      </c>
      <c r="J242">
        <v>3.590658E-2</v>
      </c>
    </row>
    <row r="243" spans="1:10" x14ac:dyDescent="0.4">
      <c r="A243" t="s">
        <v>34554</v>
      </c>
      <c r="B243">
        <v>208</v>
      </c>
      <c r="C243" t="s">
        <v>34555</v>
      </c>
      <c r="E243" t="s">
        <v>34556</v>
      </c>
      <c r="F243" t="s">
        <v>135108</v>
      </c>
      <c r="G243">
        <v>3</v>
      </c>
      <c r="H243" t="s">
        <v>34555</v>
      </c>
      <c r="I243" t="s">
        <v>135109</v>
      </c>
      <c r="J243">
        <v>7.0770199999999998E-3</v>
      </c>
    </row>
    <row r="244" spans="1:10" x14ac:dyDescent="0.4">
      <c r="A244" t="s">
        <v>1322</v>
      </c>
      <c r="B244">
        <v>462</v>
      </c>
      <c r="C244" t="s">
        <v>1323</v>
      </c>
      <c r="E244" t="s">
        <v>1324</v>
      </c>
      <c r="F244" t="s">
        <v>135110</v>
      </c>
      <c r="G244">
        <v>1</v>
      </c>
      <c r="H244" t="s">
        <v>1323</v>
      </c>
      <c r="I244">
        <v>5.4384400000000001E-3</v>
      </c>
      <c r="J244">
        <v>5.4384400000000001E-3</v>
      </c>
    </row>
    <row r="245" spans="1:10" x14ac:dyDescent="0.4">
      <c r="A245" t="s">
        <v>3103</v>
      </c>
      <c r="B245">
        <v>201</v>
      </c>
      <c r="C245" t="s">
        <v>3104</v>
      </c>
      <c r="E245" t="s">
        <v>3105</v>
      </c>
      <c r="F245" t="s">
        <v>135111</v>
      </c>
      <c r="G245">
        <v>1</v>
      </c>
      <c r="H245" t="s">
        <v>3104</v>
      </c>
      <c r="I245">
        <v>5.4605000000000001E-3</v>
      </c>
      <c r="J245">
        <v>5.4605000000000001E-3</v>
      </c>
    </row>
    <row r="246" spans="1:10" x14ac:dyDescent="0.4">
      <c r="A246" t="s">
        <v>82310</v>
      </c>
      <c r="B246">
        <v>334</v>
      </c>
      <c r="C246" t="s">
        <v>82311</v>
      </c>
      <c r="E246" t="s">
        <v>82312</v>
      </c>
      <c r="F246" t="s">
        <v>135112</v>
      </c>
      <c r="G246">
        <v>1</v>
      </c>
      <c r="H246" t="s">
        <v>82311</v>
      </c>
      <c r="I246">
        <v>5.4888100000000002E-3</v>
      </c>
      <c r="J246">
        <v>5.4888100000000002E-3</v>
      </c>
    </row>
    <row r="247" spans="1:10" x14ac:dyDescent="0.4">
      <c r="A247" t="s">
        <v>8118</v>
      </c>
      <c r="B247">
        <v>48</v>
      </c>
      <c r="C247" t="s">
        <v>8119</v>
      </c>
      <c r="E247" t="s">
        <v>8120</v>
      </c>
      <c r="F247" t="s">
        <v>135113</v>
      </c>
      <c r="G247">
        <v>1</v>
      </c>
      <c r="H247" t="s">
        <v>8119</v>
      </c>
      <c r="I247">
        <v>5.4896299999999997E-3</v>
      </c>
      <c r="J247">
        <v>5.4896299999999997E-3</v>
      </c>
    </row>
    <row r="248" spans="1:10" x14ac:dyDescent="0.4">
      <c r="A248" t="s">
        <v>2949</v>
      </c>
      <c r="B248">
        <v>551</v>
      </c>
      <c r="C248" t="s">
        <v>2950</v>
      </c>
      <c r="E248" t="s">
        <v>2951</v>
      </c>
      <c r="F248" t="s">
        <v>135114</v>
      </c>
      <c r="G248">
        <v>1</v>
      </c>
      <c r="H248" t="s">
        <v>2950</v>
      </c>
      <c r="I248">
        <v>5.55062E-3</v>
      </c>
      <c r="J248">
        <v>5.55062E-3</v>
      </c>
    </row>
    <row r="249" spans="1:10" x14ac:dyDescent="0.4">
      <c r="A249" t="s">
        <v>40</v>
      </c>
      <c r="B249">
        <v>58</v>
      </c>
      <c r="C249" t="s">
        <v>41</v>
      </c>
      <c r="E249" t="s">
        <v>42</v>
      </c>
      <c r="F249" t="s">
        <v>135115</v>
      </c>
      <c r="G249">
        <v>1</v>
      </c>
      <c r="H249" t="s">
        <v>41</v>
      </c>
      <c r="I249">
        <v>5.63431E-3</v>
      </c>
      <c r="J249">
        <v>5.63431E-3</v>
      </c>
    </row>
    <row r="250" spans="1:10" x14ac:dyDescent="0.4">
      <c r="A250" t="s">
        <v>15</v>
      </c>
      <c r="B250">
        <v>1704</v>
      </c>
      <c r="C250" t="s">
        <v>16</v>
      </c>
      <c r="E250" t="s">
        <v>17</v>
      </c>
      <c r="F250" t="s">
        <v>135116</v>
      </c>
      <c r="G250">
        <v>3</v>
      </c>
      <c r="H250" t="s">
        <v>16</v>
      </c>
      <c r="I250" t="s">
        <v>135117</v>
      </c>
      <c r="J250">
        <v>8.4912399999999999E-2</v>
      </c>
    </row>
    <row r="251" spans="1:10" x14ac:dyDescent="0.4">
      <c r="A251" t="s">
        <v>59</v>
      </c>
      <c r="B251">
        <v>61</v>
      </c>
      <c r="C251" t="s">
        <v>60</v>
      </c>
      <c r="D251" t="s">
        <v>97124</v>
      </c>
      <c r="E251" t="s">
        <v>62</v>
      </c>
      <c r="F251" t="s">
        <v>135118</v>
      </c>
      <c r="G251">
        <v>2</v>
      </c>
      <c r="H251" t="s">
        <v>60</v>
      </c>
      <c r="I251" t="s">
        <v>135119</v>
      </c>
      <c r="J251">
        <v>5.651985E-3</v>
      </c>
    </row>
    <row r="252" spans="1:10" x14ac:dyDescent="0.4">
      <c r="A252" t="s">
        <v>856</v>
      </c>
      <c r="B252">
        <v>63</v>
      </c>
      <c r="C252" t="s">
        <v>857</v>
      </c>
      <c r="D252" t="s">
        <v>118846</v>
      </c>
      <c r="E252" t="s">
        <v>859</v>
      </c>
      <c r="F252" t="s">
        <v>135118</v>
      </c>
      <c r="G252">
        <v>2</v>
      </c>
      <c r="H252" t="s">
        <v>857</v>
      </c>
      <c r="I252" t="s">
        <v>135119</v>
      </c>
      <c r="J252">
        <v>5.651985E-3</v>
      </c>
    </row>
    <row r="253" spans="1:10" x14ac:dyDescent="0.4">
      <c r="A253" t="s">
        <v>615</v>
      </c>
      <c r="B253">
        <v>139</v>
      </c>
      <c r="C253" t="s">
        <v>616</v>
      </c>
      <c r="E253" t="s">
        <v>617</v>
      </c>
      <c r="F253" t="s">
        <v>135120</v>
      </c>
      <c r="G253">
        <v>2</v>
      </c>
      <c r="H253" t="s">
        <v>616</v>
      </c>
      <c r="I253" t="s">
        <v>135121</v>
      </c>
      <c r="J253">
        <v>7.3208115000000004E-2</v>
      </c>
    </row>
    <row r="254" spans="1:10" x14ac:dyDescent="0.4">
      <c r="A254" t="s">
        <v>3393</v>
      </c>
      <c r="B254">
        <v>858</v>
      </c>
      <c r="C254" t="s">
        <v>3394</v>
      </c>
      <c r="E254" t="s">
        <v>3395</v>
      </c>
      <c r="F254" t="s">
        <v>135122</v>
      </c>
      <c r="G254">
        <v>1</v>
      </c>
      <c r="H254" t="s">
        <v>3394</v>
      </c>
      <c r="I254">
        <v>5.8920600000000002E-3</v>
      </c>
      <c r="J254">
        <v>5.8920600000000002E-3</v>
      </c>
    </row>
    <row r="255" spans="1:10" x14ac:dyDescent="0.4">
      <c r="A255" t="s">
        <v>679</v>
      </c>
      <c r="B255">
        <v>1088</v>
      </c>
      <c r="C255" t="s">
        <v>680</v>
      </c>
      <c r="E255" t="s">
        <v>681</v>
      </c>
      <c r="F255" t="s">
        <v>135123</v>
      </c>
      <c r="G255">
        <v>1</v>
      </c>
      <c r="H255" t="s">
        <v>680</v>
      </c>
      <c r="I255">
        <v>5.9425299999999997E-3</v>
      </c>
      <c r="J255">
        <v>5.9425299999999997E-3</v>
      </c>
    </row>
    <row r="256" spans="1:10" x14ac:dyDescent="0.4">
      <c r="A256" t="s">
        <v>437</v>
      </c>
      <c r="B256">
        <v>274</v>
      </c>
      <c r="C256" t="s">
        <v>438</v>
      </c>
      <c r="E256" t="s">
        <v>439</v>
      </c>
      <c r="F256" t="s">
        <v>135124</v>
      </c>
      <c r="G256">
        <v>3</v>
      </c>
      <c r="H256" t="s">
        <v>438</v>
      </c>
      <c r="I256" t="s">
        <v>135125</v>
      </c>
      <c r="J256">
        <v>2.6099799999999999E-2</v>
      </c>
    </row>
    <row r="257" spans="1:10" x14ac:dyDescent="0.4">
      <c r="A257" t="s">
        <v>3093</v>
      </c>
      <c r="B257">
        <v>326</v>
      </c>
      <c r="C257" t="s">
        <v>3094</v>
      </c>
      <c r="E257" t="s">
        <v>3095</v>
      </c>
      <c r="F257" t="s">
        <v>135126</v>
      </c>
      <c r="G257">
        <v>1</v>
      </c>
      <c r="H257" t="s">
        <v>3094</v>
      </c>
      <c r="I257">
        <v>6.0718600000000001E-3</v>
      </c>
      <c r="J257">
        <v>6.0718600000000001E-3</v>
      </c>
    </row>
    <row r="258" spans="1:10" x14ac:dyDescent="0.4">
      <c r="A258" t="s">
        <v>19054</v>
      </c>
      <c r="B258">
        <v>142</v>
      </c>
      <c r="C258" t="s">
        <v>19055</v>
      </c>
      <c r="E258" t="s">
        <v>19056</v>
      </c>
      <c r="F258" t="s">
        <v>135127</v>
      </c>
      <c r="G258">
        <v>1</v>
      </c>
      <c r="H258" t="s">
        <v>19055</v>
      </c>
      <c r="I258">
        <v>6.0976199999999998E-3</v>
      </c>
      <c r="J258">
        <v>6.0976199999999998E-3</v>
      </c>
    </row>
    <row r="259" spans="1:10" x14ac:dyDescent="0.4">
      <c r="A259" t="s">
        <v>32298</v>
      </c>
      <c r="B259">
        <v>38</v>
      </c>
      <c r="C259" t="s">
        <v>32299</v>
      </c>
      <c r="E259" t="s">
        <v>32300</v>
      </c>
      <c r="F259" t="s">
        <v>135128</v>
      </c>
      <c r="G259">
        <v>4</v>
      </c>
      <c r="H259" t="s">
        <v>32299</v>
      </c>
      <c r="I259" t="s">
        <v>135129</v>
      </c>
      <c r="J259">
        <v>0.1098388</v>
      </c>
    </row>
    <row r="260" spans="1:10" x14ac:dyDescent="0.4">
      <c r="A260" t="s">
        <v>2793</v>
      </c>
      <c r="B260">
        <v>45</v>
      </c>
      <c r="C260" t="s">
        <v>2794</v>
      </c>
      <c r="E260" t="s">
        <v>2795</v>
      </c>
      <c r="F260" t="s">
        <v>135130</v>
      </c>
      <c r="G260">
        <v>3</v>
      </c>
      <c r="H260" t="s">
        <v>2794</v>
      </c>
      <c r="I260" t="s">
        <v>135131</v>
      </c>
      <c r="J260">
        <v>1.5966600000000001E-2</v>
      </c>
    </row>
    <row r="261" spans="1:10" x14ac:dyDescent="0.4">
      <c r="A261" t="s">
        <v>755</v>
      </c>
      <c r="B261">
        <v>313</v>
      </c>
      <c r="C261" t="s">
        <v>756</v>
      </c>
      <c r="E261" t="s">
        <v>757</v>
      </c>
      <c r="F261" t="s">
        <v>135132</v>
      </c>
      <c r="G261">
        <v>1</v>
      </c>
      <c r="H261" t="s">
        <v>756</v>
      </c>
      <c r="I261">
        <v>6.3189700000000001E-3</v>
      </c>
      <c r="J261">
        <v>6.3189700000000001E-3</v>
      </c>
    </row>
    <row r="262" spans="1:10" x14ac:dyDescent="0.4">
      <c r="A262" t="s">
        <v>1515</v>
      </c>
      <c r="B262">
        <v>141</v>
      </c>
      <c r="C262" t="s">
        <v>1516</v>
      </c>
      <c r="E262" t="s">
        <v>1517</v>
      </c>
      <c r="F262" t="s">
        <v>135133</v>
      </c>
      <c r="G262">
        <v>1</v>
      </c>
      <c r="H262" t="s">
        <v>1516</v>
      </c>
      <c r="I262">
        <v>6.3262600000000002E-3</v>
      </c>
      <c r="J262">
        <v>6.3262600000000002E-3</v>
      </c>
    </row>
    <row r="263" spans="1:10" x14ac:dyDescent="0.4">
      <c r="A263" t="s">
        <v>2168</v>
      </c>
      <c r="B263">
        <v>4</v>
      </c>
      <c r="C263" t="s">
        <v>2169</v>
      </c>
      <c r="E263" t="s">
        <v>2170</v>
      </c>
      <c r="F263" t="s">
        <v>135134</v>
      </c>
      <c r="G263">
        <v>2</v>
      </c>
      <c r="H263" t="s">
        <v>2169</v>
      </c>
      <c r="I263" t="s">
        <v>135135</v>
      </c>
      <c r="J263">
        <v>2.5598525E-2</v>
      </c>
    </row>
    <row r="264" spans="1:10" x14ac:dyDescent="0.4">
      <c r="A264" t="s">
        <v>1547</v>
      </c>
      <c r="B264">
        <v>310</v>
      </c>
      <c r="C264" t="s">
        <v>1548</v>
      </c>
      <c r="E264" t="s">
        <v>1549</v>
      </c>
      <c r="F264" t="s">
        <v>135136</v>
      </c>
      <c r="G264">
        <v>1</v>
      </c>
      <c r="H264" t="s">
        <v>1548</v>
      </c>
      <c r="I264">
        <v>6.5126799999999999E-3</v>
      </c>
      <c r="J264">
        <v>6.5126799999999999E-3</v>
      </c>
    </row>
    <row r="265" spans="1:10" x14ac:dyDescent="0.4">
      <c r="A265" t="s">
        <v>343</v>
      </c>
      <c r="B265">
        <v>228</v>
      </c>
      <c r="C265" t="s">
        <v>344</v>
      </c>
      <c r="E265" t="s">
        <v>345</v>
      </c>
      <c r="F265" t="s">
        <v>135137</v>
      </c>
      <c r="G265">
        <v>3</v>
      </c>
      <c r="H265" t="s">
        <v>344</v>
      </c>
      <c r="I265" t="s">
        <v>135138</v>
      </c>
      <c r="J265">
        <v>1.56747E-2</v>
      </c>
    </row>
    <row r="266" spans="1:10" x14ac:dyDescent="0.4">
      <c r="A266" t="s">
        <v>260</v>
      </c>
      <c r="B266">
        <v>156</v>
      </c>
      <c r="C266" t="s">
        <v>261</v>
      </c>
      <c r="E266" t="s">
        <v>262</v>
      </c>
      <c r="F266" t="s">
        <v>135139</v>
      </c>
      <c r="G266">
        <v>2</v>
      </c>
      <c r="H266" t="s">
        <v>261</v>
      </c>
      <c r="I266" t="s">
        <v>135140</v>
      </c>
      <c r="J266">
        <v>1.6624465000000001E-2</v>
      </c>
    </row>
    <row r="267" spans="1:10" x14ac:dyDescent="0.4">
      <c r="A267" t="s">
        <v>96052</v>
      </c>
      <c r="B267">
        <v>97</v>
      </c>
      <c r="C267" t="s">
        <v>96053</v>
      </c>
      <c r="E267" t="s">
        <v>96054</v>
      </c>
      <c r="F267" t="s">
        <v>135141</v>
      </c>
      <c r="G267">
        <v>3</v>
      </c>
      <c r="H267" t="s">
        <v>96053</v>
      </c>
      <c r="I267" t="s">
        <v>135142</v>
      </c>
      <c r="J267">
        <v>7.2525000000000003E-3</v>
      </c>
    </row>
    <row r="268" spans="1:10" x14ac:dyDescent="0.4">
      <c r="A268" t="s">
        <v>96057</v>
      </c>
      <c r="B268">
        <v>98</v>
      </c>
      <c r="C268" t="s">
        <v>96058</v>
      </c>
      <c r="E268" t="s">
        <v>96059</v>
      </c>
      <c r="F268" t="s">
        <v>135141</v>
      </c>
      <c r="G268">
        <v>3</v>
      </c>
      <c r="H268" t="s">
        <v>96058</v>
      </c>
      <c r="I268" t="s">
        <v>135142</v>
      </c>
      <c r="J268">
        <v>7.2525000000000003E-3</v>
      </c>
    </row>
    <row r="269" spans="1:10" x14ac:dyDescent="0.4">
      <c r="A269" t="s">
        <v>96060</v>
      </c>
      <c r="B269">
        <v>97</v>
      </c>
      <c r="C269" t="s">
        <v>96061</v>
      </c>
      <c r="E269" t="s">
        <v>96062</v>
      </c>
      <c r="F269" t="s">
        <v>135141</v>
      </c>
      <c r="G269">
        <v>3</v>
      </c>
      <c r="H269" t="s">
        <v>96061</v>
      </c>
      <c r="I269" t="s">
        <v>135142</v>
      </c>
      <c r="J269">
        <v>7.2525000000000003E-3</v>
      </c>
    </row>
    <row r="270" spans="1:10" x14ac:dyDescent="0.4">
      <c r="A270" t="s">
        <v>14546</v>
      </c>
      <c r="B270">
        <v>19</v>
      </c>
      <c r="C270" t="s">
        <v>14547</v>
      </c>
      <c r="E270" t="s">
        <v>14548</v>
      </c>
      <c r="F270" t="s">
        <v>135143</v>
      </c>
      <c r="G270">
        <v>1</v>
      </c>
      <c r="H270" t="s">
        <v>14547</v>
      </c>
      <c r="I270">
        <v>6.7727000000000004E-3</v>
      </c>
      <c r="J270">
        <v>6.7727000000000004E-3</v>
      </c>
    </row>
    <row r="271" spans="1:10" x14ac:dyDescent="0.4">
      <c r="A271" t="s">
        <v>135144</v>
      </c>
      <c r="B271">
        <v>150</v>
      </c>
      <c r="C271" t="s">
        <v>135145</v>
      </c>
      <c r="D271" t="s">
        <v>135146</v>
      </c>
      <c r="E271" t="s">
        <v>135147</v>
      </c>
      <c r="F271" t="s">
        <v>135148</v>
      </c>
      <c r="G271">
        <v>1</v>
      </c>
      <c r="H271" t="s">
        <v>135145</v>
      </c>
      <c r="I271">
        <v>6.85281E-3</v>
      </c>
      <c r="J271">
        <v>6.85281E-3</v>
      </c>
    </row>
    <row r="272" spans="1:10" x14ac:dyDescent="0.4">
      <c r="A272" t="s">
        <v>9749</v>
      </c>
      <c r="B272">
        <v>139</v>
      </c>
      <c r="C272" t="s">
        <v>9750</v>
      </c>
      <c r="E272" t="s">
        <v>9751</v>
      </c>
      <c r="F272" t="s">
        <v>135149</v>
      </c>
      <c r="G272">
        <v>1</v>
      </c>
      <c r="H272" t="s">
        <v>9750</v>
      </c>
      <c r="I272">
        <v>6.9309000000000003E-3</v>
      </c>
      <c r="J272">
        <v>6.9309000000000003E-3</v>
      </c>
    </row>
    <row r="273" spans="1:10" x14ac:dyDescent="0.4">
      <c r="A273" t="s">
        <v>80</v>
      </c>
      <c r="B273">
        <v>381</v>
      </c>
      <c r="C273" t="s">
        <v>81</v>
      </c>
      <c r="E273" t="s">
        <v>82</v>
      </c>
      <c r="F273" t="s">
        <v>135150</v>
      </c>
      <c r="G273">
        <v>1</v>
      </c>
      <c r="H273" t="s">
        <v>81</v>
      </c>
      <c r="I273">
        <v>6.9513800000000001E-3</v>
      </c>
      <c r="J273">
        <v>6.9513800000000001E-3</v>
      </c>
    </row>
    <row r="274" spans="1:10" x14ac:dyDescent="0.4">
      <c r="A274" t="s">
        <v>816</v>
      </c>
      <c r="B274">
        <v>171</v>
      </c>
      <c r="C274" t="s">
        <v>817</v>
      </c>
      <c r="E274" t="s">
        <v>818</v>
      </c>
      <c r="F274" t="s">
        <v>135151</v>
      </c>
      <c r="G274">
        <v>1</v>
      </c>
      <c r="H274" t="s">
        <v>817</v>
      </c>
      <c r="I274">
        <v>7.0609499999999999E-3</v>
      </c>
      <c r="J274">
        <v>7.0609499999999999E-3</v>
      </c>
    </row>
    <row r="275" spans="1:10" x14ac:dyDescent="0.4">
      <c r="A275" t="s">
        <v>4973</v>
      </c>
      <c r="B275">
        <v>713</v>
      </c>
      <c r="C275" t="s">
        <v>4974</v>
      </c>
      <c r="E275" t="s">
        <v>4975</v>
      </c>
      <c r="F275" t="s">
        <v>135152</v>
      </c>
      <c r="G275">
        <v>1</v>
      </c>
      <c r="H275" t="s">
        <v>4974</v>
      </c>
      <c r="I275">
        <v>7.2906200000000003E-3</v>
      </c>
      <c r="J275">
        <v>7.2906200000000003E-3</v>
      </c>
    </row>
    <row r="276" spans="1:10" x14ac:dyDescent="0.4">
      <c r="A276" t="s">
        <v>3042</v>
      </c>
      <c r="B276">
        <v>183</v>
      </c>
      <c r="C276" t="s">
        <v>3043</v>
      </c>
      <c r="E276" t="s">
        <v>3044</v>
      </c>
      <c r="F276" t="s">
        <v>135153</v>
      </c>
      <c r="G276">
        <v>2</v>
      </c>
      <c r="H276" t="s">
        <v>3043</v>
      </c>
      <c r="I276" t="s">
        <v>135154</v>
      </c>
      <c r="J276">
        <v>1.7793400000000001E-2</v>
      </c>
    </row>
    <row r="277" spans="1:10" x14ac:dyDescent="0.4">
      <c r="A277" t="s">
        <v>146</v>
      </c>
      <c r="B277">
        <v>1128</v>
      </c>
      <c r="C277" t="s">
        <v>147</v>
      </c>
      <c r="E277" t="s">
        <v>148</v>
      </c>
      <c r="F277" t="s">
        <v>135155</v>
      </c>
      <c r="G277">
        <v>1</v>
      </c>
      <c r="H277" t="s">
        <v>147</v>
      </c>
      <c r="I277">
        <v>7.3692000000000002E-3</v>
      </c>
      <c r="J277">
        <v>7.3692000000000002E-3</v>
      </c>
    </row>
    <row r="278" spans="1:10" x14ac:dyDescent="0.4">
      <c r="A278" t="s">
        <v>2686</v>
      </c>
      <c r="B278">
        <v>197</v>
      </c>
      <c r="C278" t="s">
        <v>2687</v>
      </c>
      <c r="E278" t="s">
        <v>2688</v>
      </c>
      <c r="F278" t="s">
        <v>135156</v>
      </c>
      <c r="G278">
        <v>1</v>
      </c>
      <c r="H278" t="s">
        <v>2687</v>
      </c>
      <c r="I278">
        <v>7.4689800000000001E-3</v>
      </c>
      <c r="J278">
        <v>7.4689800000000001E-3</v>
      </c>
    </row>
    <row r="279" spans="1:10" x14ac:dyDescent="0.4">
      <c r="A279" t="s">
        <v>970</v>
      </c>
      <c r="B279">
        <v>18</v>
      </c>
      <c r="C279" t="s">
        <v>971</v>
      </c>
      <c r="E279" t="s">
        <v>972</v>
      </c>
      <c r="F279" t="s">
        <v>135157</v>
      </c>
      <c r="G279">
        <v>1</v>
      </c>
      <c r="H279" t="s">
        <v>971</v>
      </c>
      <c r="I279">
        <v>7.5449699999999998E-3</v>
      </c>
      <c r="J279">
        <v>7.5449699999999998E-3</v>
      </c>
    </row>
    <row r="280" spans="1:10" x14ac:dyDescent="0.4">
      <c r="A280" t="s">
        <v>180</v>
      </c>
      <c r="B280">
        <v>292</v>
      </c>
      <c r="C280" t="s">
        <v>181</v>
      </c>
      <c r="E280" t="s">
        <v>182</v>
      </c>
      <c r="F280" t="s">
        <v>135158</v>
      </c>
      <c r="G280">
        <v>1</v>
      </c>
      <c r="H280" t="s">
        <v>181</v>
      </c>
      <c r="I280">
        <v>7.5749099999999998E-3</v>
      </c>
      <c r="J280">
        <v>7.5749099999999998E-3</v>
      </c>
    </row>
    <row r="281" spans="1:10" x14ac:dyDescent="0.4">
      <c r="A281" t="s">
        <v>4614</v>
      </c>
      <c r="B281">
        <v>20</v>
      </c>
      <c r="C281" t="s">
        <v>4615</v>
      </c>
      <c r="E281" t="s">
        <v>4616</v>
      </c>
      <c r="F281" t="s">
        <v>135159</v>
      </c>
      <c r="G281">
        <v>2</v>
      </c>
      <c r="H281" t="s">
        <v>4615</v>
      </c>
      <c r="I281" t="s">
        <v>135160</v>
      </c>
      <c r="J281">
        <v>0.17191582999999999</v>
      </c>
    </row>
    <row r="282" spans="1:10" x14ac:dyDescent="0.4">
      <c r="A282" t="s">
        <v>4708</v>
      </c>
      <c r="B282">
        <v>28</v>
      </c>
      <c r="C282" t="s">
        <v>4709</v>
      </c>
      <c r="E282" t="s">
        <v>4710</v>
      </c>
      <c r="F282" t="s">
        <v>135161</v>
      </c>
      <c r="G282">
        <v>2</v>
      </c>
      <c r="H282" t="s">
        <v>4709</v>
      </c>
      <c r="I282" t="s">
        <v>135162</v>
      </c>
      <c r="J282">
        <v>2.2607225000000002E-2</v>
      </c>
    </row>
    <row r="283" spans="1:10" x14ac:dyDescent="0.4">
      <c r="A283" t="s">
        <v>1283</v>
      </c>
      <c r="B283">
        <v>213</v>
      </c>
      <c r="C283" t="s">
        <v>1284</v>
      </c>
      <c r="E283" t="s">
        <v>1285</v>
      </c>
      <c r="F283" t="s">
        <v>135163</v>
      </c>
      <c r="G283">
        <v>1</v>
      </c>
      <c r="H283" t="s">
        <v>1284</v>
      </c>
      <c r="I283">
        <v>7.6415800000000002E-3</v>
      </c>
      <c r="J283">
        <v>7.6415800000000002E-3</v>
      </c>
    </row>
    <row r="284" spans="1:10" x14ac:dyDescent="0.4">
      <c r="A284" t="s">
        <v>7542</v>
      </c>
      <c r="B284">
        <v>4</v>
      </c>
      <c r="C284" t="s">
        <v>7543</v>
      </c>
      <c r="E284" t="s">
        <v>7544</v>
      </c>
      <c r="F284" t="s">
        <v>135164</v>
      </c>
      <c r="G284">
        <v>1</v>
      </c>
      <c r="H284" t="s">
        <v>7543</v>
      </c>
      <c r="I284">
        <v>7.7611800000000003E-3</v>
      </c>
      <c r="J284">
        <v>7.7611800000000003E-3</v>
      </c>
    </row>
    <row r="285" spans="1:10" x14ac:dyDescent="0.4">
      <c r="A285" t="s">
        <v>3613</v>
      </c>
      <c r="B285">
        <v>149</v>
      </c>
      <c r="C285" t="s">
        <v>3614</v>
      </c>
      <c r="E285" t="s">
        <v>3615</v>
      </c>
      <c r="F285" t="s">
        <v>135165</v>
      </c>
      <c r="G285">
        <v>2</v>
      </c>
      <c r="H285" t="s">
        <v>3614</v>
      </c>
      <c r="I285" t="s">
        <v>135166</v>
      </c>
      <c r="J285">
        <v>4.2812990000000002E-2</v>
      </c>
    </row>
    <row r="286" spans="1:10" x14ac:dyDescent="0.4">
      <c r="A286" t="s">
        <v>384</v>
      </c>
      <c r="B286">
        <v>30</v>
      </c>
      <c r="C286" t="s">
        <v>385</v>
      </c>
      <c r="D286" t="s">
        <v>135167</v>
      </c>
      <c r="E286" t="s">
        <v>387</v>
      </c>
      <c r="F286" t="s">
        <v>135168</v>
      </c>
      <c r="G286">
        <v>1</v>
      </c>
      <c r="H286" t="s">
        <v>385</v>
      </c>
      <c r="I286">
        <v>7.94978E-3</v>
      </c>
      <c r="J286">
        <v>7.94978E-3</v>
      </c>
    </row>
    <row r="287" spans="1:10" x14ac:dyDescent="0.4">
      <c r="A287" t="s">
        <v>1406</v>
      </c>
      <c r="B287">
        <v>287</v>
      </c>
      <c r="C287" t="s">
        <v>1407</v>
      </c>
      <c r="E287" t="s">
        <v>1408</v>
      </c>
      <c r="F287" t="s">
        <v>135169</v>
      </c>
      <c r="G287">
        <v>3</v>
      </c>
      <c r="H287" t="s">
        <v>1407</v>
      </c>
      <c r="I287" t="s">
        <v>135170</v>
      </c>
      <c r="J287">
        <v>0.20078599999999999</v>
      </c>
    </row>
    <row r="288" spans="1:10" x14ac:dyDescent="0.4">
      <c r="A288" t="s">
        <v>180</v>
      </c>
      <c r="B288">
        <v>82</v>
      </c>
      <c r="C288" t="s">
        <v>181</v>
      </c>
      <c r="E288" t="s">
        <v>182</v>
      </c>
      <c r="F288" t="s">
        <v>135171</v>
      </c>
      <c r="G288">
        <v>1</v>
      </c>
      <c r="H288" t="s">
        <v>181</v>
      </c>
      <c r="I288">
        <v>8.0863399999999992E-3</v>
      </c>
      <c r="J288">
        <v>8.0863399999999992E-3</v>
      </c>
    </row>
    <row r="289" spans="1:10" x14ac:dyDescent="0.4">
      <c r="A289" t="s">
        <v>1795</v>
      </c>
      <c r="B289">
        <v>265</v>
      </c>
      <c r="C289" t="s">
        <v>1796</v>
      </c>
      <c r="E289" t="s">
        <v>1797</v>
      </c>
      <c r="F289" t="s">
        <v>135172</v>
      </c>
      <c r="G289">
        <v>1</v>
      </c>
      <c r="H289" t="s">
        <v>1796</v>
      </c>
      <c r="I289">
        <v>8.1298499999999992E-3</v>
      </c>
      <c r="J289">
        <v>8.1298499999999992E-3</v>
      </c>
    </row>
    <row r="290" spans="1:10" x14ac:dyDescent="0.4">
      <c r="A290" t="s">
        <v>180</v>
      </c>
      <c r="B290">
        <v>250</v>
      </c>
      <c r="C290" t="s">
        <v>181</v>
      </c>
      <c r="E290" t="s">
        <v>182</v>
      </c>
      <c r="F290" t="s">
        <v>135173</v>
      </c>
      <c r="G290">
        <v>3</v>
      </c>
      <c r="H290" t="s">
        <v>181</v>
      </c>
      <c r="I290" t="s">
        <v>135174</v>
      </c>
      <c r="J290">
        <v>1.9218800000000001E-2</v>
      </c>
    </row>
    <row r="291" spans="1:10" x14ac:dyDescent="0.4">
      <c r="A291" t="s">
        <v>3129</v>
      </c>
      <c r="B291">
        <v>98</v>
      </c>
      <c r="C291" t="s">
        <v>3130</v>
      </c>
      <c r="E291" t="s">
        <v>3131</v>
      </c>
      <c r="F291" t="s">
        <v>135175</v>
      </c>
      <c r="G291">
        <v>1</v>
      </c>
      <c r="H291" t="s">
        <v>3130</v>
      </c>
      <c r="I291">
        <v>8.1955099999999996E-3</v>
      </c>
      <c r="J291">
        <v>8.1955099999999996E-3</v>
      </c>
    </row>
    <row r="292" spans="1:10" x14ac:dyDescent="0.4">
      <c r="A292" t="s">
        <v>51253</v>
      </c>
      <c r="B292">
        <v>34</v>
      </c>
      <c r="C292" t="s">
        <v>51254</v>
      </c>
      <c r="E292" t="s">
        <v>51255</v>
      </c>
      <c r="F292" t="s">
        <v>135176</v>
      </c>
      <c r="G292">
        <v>2</v>
      </c>
      <c r="H292" t="s">
        <v>51254</v>
      </c>
      <c r="I292" t="s">
        <v>135177</v>
      </c>
      <c r="J292">
        <v>4.8665704999999997E-2</v>
      </c>
    </row>
    <row r="293" spans="1:10" x14ac:dyDescent="0.4">
      <c r="A293" t="s">
        <v>12323</v>
      </c>
      <c r="B293">
        <v>82</v>
      </c>
      <c r="C293" t="s">
        <v>12324</v>
      </c>
      <c r="E293" t="s">
        <v>12325</v>
      </c>
      <c r="F293" t="s">
        <v>135178</v>
      </c>
      <c r="G293">
        <v>4</v>
      </c>
      <c r="H293" t="s">
        <v>12324</v>
      </c>
      <c r="I293" t="s">
        <v>135179</v>
      </c>
      <c r="J293">
        <v>0.1239851</v>
      </c>
    </row>
    <row r="294" spans="1:10" x14ac:dyDescent="0.4">
      <c r="A294" t="s">
        <v>14786</v>
      </c>
      <c r="B294">
        <v>251</v>
      </c>
      <c r="C294" t="s">
        <v>14787</v>
      </c>
      <c r="E294" t="s">
        <v>14788</v>
      </c>
      <c r="F294" t="s">
        <v>135180</v>
      </c>
      <c r="G294">
        <v>1</v>
      </c>
      <c r="H294" t="s">
        <v>14787</v>
      </c>
      <c r="I294">
        <v>8.37362E-3</v>
      </c>
      <c r="J294">
        <v>8.37362E-3</v>
      </c>
    </row>
    <row r="295" spans="1:10" x14ac:dyDescent="0.4">
      <c r="A295" t="s">
        <v>141</v>
      </c>
      <c r="B295">
        <v>13</v>
      </c>
      <c r="C295" t="s">
        <v>142</v>
      </c>
      <c r="E295" t="s">
        <v>143</v>
      </c>
      <c r="F295" t="s">
        <v>135181</v>
      </c>
      <c r="G295">
        <v>2</v>
      </c>
      <c r="H295" t="s">
        <v>142</v>
      </c>
      <c r="I295" t="s">
        <v>135182</v>
      </c>
      <c r="J295">
        <v>7.2370699999999996E-2</v>
      </c>
    </row>
    <row r="296" spans="1:10" x14ac:dyDescent="0.4">
      <c r="A296" t="s">
        <v>532</v>
      </c>
      <c r="B296">
        <v>128</v>
      </c>
      <c r="C296" t="s">
        <v>533</v>
      </c>
      <c r="E296" t="s">
        <v>534</v>
      </c>
      <c r="F296" t="s">
        <v>135183</v>
      </c>
      <c r="G296">
        <v>1</v>
      </c>
      <c r="H296" t="s">
        <v>533</v>
      </c>
      <c r="I296">
        <v>8.4691499999999999E-3</v>
      </c>
      <c r="J296">
        <v>8.4691499999999999E-3</v>
      </c>
    </row>
    <row r="297" spans="1:10" x14ac:dyDescent="0.4">
      <c r="A297" t="s">
        <v>135184</v>
      </c>
      <c r="B297">
        <v>222</v>
      </c>
      <c r="C297" t="s">
        <v>135185</v>
      </c>
      <c r="D297" t="s">
        <v>135186</v>
      </c>
      <c r="E297" t="s">
        <v>135187</v>
      </c>
      <c r="F297" t="s">
        <v>135188</v>
      </c>
      <c r="G297">
        <v>2</v>
      </c>
      <c r="H297" t="s">
        <v>135185</v>
      </c>
      <c r="I297" t="s">
        <v>135189</v>
      </c>
      <c r="J297">
        <v>5.8210449999999997E-2</v>
      </c>
    </row>
    <row r="298" spans="1:10" x14ac:dyDescent="0.4">
      <c r="A298" t="s">
        <v>532</v>
      </c>
      <c r="B298">
        <v>159</v>
      </c>
      <c r="C298" t="s">
        <v>533</v>
      </c>
      <c r="E298" t="s">
        <v>534</v>
      </c>
      <c r="F298" t="s">
        <v>135190</v>
      </c>
      <c r="G298">
        <v>4</v>
      </c>
      <c r="H298" t="s">
        <v>533</v>
      </c>
      <c r="I298" t="s">
        <v>135191</v>
      </c>
      <c r="J298">
        <v>6.6975750000000001E-2</v>
      </c>
    </row>
    <row r="299" spans="1:10" x14ac:dyDescent="0.4">
      <c r="A299" t="s">
        <v>2328</v>
      </c>
      <c r="B299">
        <v>366</v>
      </c>
      <c r="C299" t="s">
        <v>2329</v>
      </c>
      <c r="E299" t="s">
        <v>2330</v>
      </c>
      <c r="F299" t="s">
        <v>135192</v>
      </c>
      <c r="G299">
        <v>1</v>
      </c>
      <c r="H299" t="s">
        <v>2329</v>
      </c>
      <c r="I299">
        <v>8.6593399999999997E-3</v>
      </c>
      <c r="J299">
        <v>8.6593399999999997E-3</v>
      </c>
    </row>
    <row r="300" spans="1:10" x14ac:dyDescent="0.4">
      <c r="A300" t="s">
        <v>4942</v>
      </c>
      <c r="B300">
        <v>93</v>
      </c>
      <c r="C300" t="s">
        <v>4943</v>
      </c>
      <c r="E300" t="s">
        <v>4944</v>
      </c>
      <c r="F300" t="s">
        <v>135193</v>
      </c>
      <c r="G300">
        <v>1</v>
      </c>
      <c r="H300" t="s">
        <v>4943</v>
      </c>
      <c r="I300">
        <v>8.6909899999999991E-3</v>
      </c>
      <c r="J300">
        <v>8.6909899999999991E-3</v>
      </c>
    </row>
    <row r="301" spans="1:10" x14ac:dyDescent="0.4">
      <c r="A301" t="s">
        <v>2717</v>
      </c>
      <c r="B301">
        <v>85</v>
      </c>
      <c r="C301" t="s">
        <v>2718</v>
      </c>
      <c r="E301" t="s">
        <v>2719</v>
      </c>
      <c r="F301" t="s">
        <v>135194</v>
      </c>
      <c r="G301">
        <v>1</v>
      </c>
      <c r="H301" t="s">
        <v>2718</v>
      </c>
      <c r="I301">
        <v>8.8538499999999999E-3</v>
      </c>
      <c r="J301">
        <v>8.8538499999999999E-3</v>
      </c>
    </row>
    <row r="302" spans="1:10" x14ac:dyDescent="0.4">
      <c r="A302" t="s">
        <v>180</v>
      </c>
      <c r="B302">
        <v>72</v>
      </c>
      <c r="C302" t="s">
        <v>181</v>
      </c>
      <c r="E302" t="s">
        <v>182</v>
      </c>
      <c r="F302" t="s">
        <v>135195</v>
      </c>
      <c r="G302">
        <v>1</v>
      </c>
      <c r="H302" t="s">
        <v>181</v>
      </c>
      <c r="I302">
        <v>8.9131000000000002E-3</v>
      </c>
      <c r="J302">
        <v>8.9131000000000002E-3</v>
      </c>
    </row>
    <row r="303" spans="1:10" x14ac:dyDescent="0.4">
      <c r="A303" t="s">
        <v>4206</v>
      </c>
      <c r="B303">
        <v>22</v>
      </c>
      <c r="C303" t="s">
        <v>4207</v>
      </c>
      <c r="E303" t="s">
        <v>4208</v>
      </c>
      <c r="F303" t="s">
        <v>135196</v>
      </c>
      <c r="G303">
        <v>1</v>
      </c>
      <c r="H303" t="s">
        <v>4207</v>
      </c>
      <c r="I303">
        <v>9.0006200000000008E-3</v>
      </c>
      <c r="J303">
        <v>9.0006200000000008E-3</v>
      </c>
    </row>
    <row r="304" spans="1:10" x14ac:dyDescent="0.4">
      <c r="A304" t="s">
        <v>141</v>
      </c>
      <c r="B304">
        <v>312</v>
      </c>
      <c r="C304" t="s">
        <v>142</v>
      </c>
      <c r="E304" t="s">
        <v>143</v>
      </c>
      <c r="F304" t="s">
        <v>135197</v>
      </c>
      <c r="G304">
        <v>1</v>
      </c>
      <c r="H304" t="s">
        <v>142</v>
      </c>
      <c r="I304">
        <v>9.1159699999999993E-3</v>
      </c>
      <c r="J304">
        <v>9.1159699999999993E-3</v>
      </c>
    </row>
    <row r="305" spans="1:10" x14ac:dyDescent="0.4">
      <c r="A305" t="s">
        <v>96052</v>
      </c>
      <c r="B305">
        <v>64</v>
      </c>
      <c r="C305" t="s">
        <v>96053</v>
      </c>
      <c r="E305" t="s">
        <v>96054</v>
      </c>
      <c r="F305" t="s">
        <v>135198</v>
      </c>
      <c r="G305">
        <v>4</v>
      </c>
      <c r="H305" t="s">
        <v>96053</v>
      </c>
      <c r="I305" t="s">
        <v>135199</v>
      </c>
      <c r="J305">
        <v>2.8787399999999901E-2</v>
      </c>
    </row>
    <row r="306" spans="1:10" x14ac:dyDescent="0.4">
      <c r="A306" t="s">
        <v>96057</v>
      </c>
      <c r="B306">
        <v>65</v>
      </c>
      <c r="C306" t="s">
        <v>96058</v>
      </c>
      <c r="E306" t="s">
        <v>96059</v>
      </c>
      <c r="F306" t="s">
        <v>135198</v>
      </c>
      <c r="G306">
        <v>4</v>
      </c>
      <c r="H306" t="s">
        <v>96058</v>
      </c>
      <c r="I306" t="s">
        <v>135199</v>
      </c>
      <c r="J306">
        <v>2.8787399999999901E-2</v>
      </c>
    </row>
    <row r="307" spans="1:10" x14ac:dyDescent="0.4">
      <c r="A307" t="s">
        <v>96060</v>
      </c>
      <c r="B307">
        <v>64</v>
      </c>
      <c r="C307" t="s">
        <v>96061</v>
      </c>
      <c r="E307" t="s">
        <v>96062</v>
      </c>
      <c r="F307" t="s">
        <v>135198</v>
      </c>
      <c r="G307">
        <v>4</v>
      </c>
      <c r="H307" t="s">
        <v>96061</v>
      </c>
      <c r="I307" t="s">
        <v>135199</v>
      </c>
      <c r="J307">
        <v>2.8787399999999901E-2</v>
      </c>
    </row>
    <row r="308" spans="1:10" x14ac:dyDescent="0.4">
      <c r="A308" t="s">
        <v>14546</v>
      </c>
      <c r="B308">
        <v>304</v>
      </c>
      <c r="C308" t="s">
        <v>14547</v>
      </c>
      <c r="E308" t="s">
        <v>14548</v>
      </c>
      <c r="F308" t="s">
        <v>135200</v>
      </c>
      <c r="G308">
        <v>1</v>
      </c>
      <c r="H308" t="s">
        <v>14547</v>
      </c>
      <c r="I308">
        <v>9.2032699999999995E-3</v>
      </c>
      <c r="J308">
        <v>9.2032699999999995E-3</v>
      </c>
    </row>
    <row r="309" spans="1:10" x14ac:dyDescent="0.4">
      <c r="A309" t="s">
        <v>2564</v>
      </c>
      <c r="B309">
        <v>260</v>
      </c>
      <c r="C309" t="s">
        <v>2565</v>
      </c>
      <c r="E309" t="s">
        <v>2566</v>
      </c>
      <c r="F309" t="s">
        <v>135201</v>
      </c>
      <c r="G309">
        <v>2</v>
      </c>
      <c r="H309" t="s">
        <v>2565</v>
      </c>
      <c r="I309" t="s">
        <v>135202</v>
      </c>
      <c r="J309">
        <v>1.197194E-2</v>
      </c>
    </row>
    <row r="310" spans="1:10" x14ac:dyDescent="0.4">
      <c r="A310" t="s">
        <v>4478</v>
      </c>
      <c r="B310">
        <v>399</v>
      </c>
      <c r="C310" t="s">
        <v>4479</v>
      </c>
      <c r="E310" t="s">
        <v>4480</v>
      </c>
      <c r="F310" t="s">
        <v>135203</v>
      </c>
      <c r="G310">
        <v>1</v>
      </c>
      <c r="H310" t="s">
        <v>4479</v>
      </c>
      <c r="I310">
        <v>9.2778900000000004E-3</v>
      </c>
      <c r="J310">
        <v>9.2778900000000004E-3</v>
      </c>
    </row>
    <row r="311" spans="1:10" x14ac:dyDescent="0.4">
      <c r="A311" t="s">
        <v>237</v>
      </c>
      <c r="B311">
        <v>499</v>
      </c>
      <c r="C311" t="s">
        <v>238</v>
      </c>
      <c r="E311" t="s">
        <v>239</v>
      </c>
      <c r="F311" t="s">
        <v>135204</v>
      </c>
      <c r="G311">
        <v>2</v>
      </c>
      <c r="H311" t="s">
        <v>238</v>
      </c>
      <c r="I311" t="s">
        <v>135205</v>
      </c>
      <c r="J311">
        <v>0.14695026999999999</v>
      </c>
    </row>
    <row r="312" spans="1:10" x14ac:dyDescent="0.4">
      <c r="A312" t="s">
        <v>4478</v>
      </c>
      <c r="B312">
        <v>754</v>
      </c>
      <c r="C312" t="s">
        <v>4479</v>
      </c>
      <c r="E312" t="s">
        <v>4480</v>
      </c>
      <c r="F312" t="s">
        <v>135206</v>
      </c>
      <c r="G312">
        <v>2</v>
      </c>
      <c r="H312" t="s">
        <v>4479</v>
      </c>
      <c r="I312" t="s">
        <v>135207</v>
      </c>
      <c r="J312">
        <v>1.8627464999999999E-2</v>
      </c>
    </row>
    <row r="313" spans="1:10" x14ac:dyDescent="0.4">
      <c r="A313" t="s">
        <v>2274</v>
      </c>
      <c r="B313">
        <v>430</v>
      </c>
      <c r="C313" t="s">
        <v>2275</v>
      </c>
      <c r="E313" t="s">
        <v>2276</v>
      </c>
      <c r="F313" t="s">
        <v>135208</v>
      </c>
      <c r="G313">
        <v>1</v>
      </c>
      <c r="H313" t="s">
        <v>2275</v>
      </c>
      <c r="I313">
        <v>9.4767700000000007E-3</v>
      </c>
      <c r="J313">
        <v>9.4767700000000007E-3</v>
      </c>
    </row>
    <row r="314" spans="1:10" x14ac:dyDescent="0.4">
      <c r="A314" t="s">
        <v>6153</v>
      </c>
      <c r="B314">
        <v>215</v>
      </c>
      <c r="C314" t="s">
        <v>6154</v>
      </c>
      <c r="E314" t="s">
        <v>6155</v>
      </c>
      <c r="F314" t="s">
        <v>135209</v>
      </c>
      <c r="G314">
        <v>1</v>
      </c>
      <c r="H314" t="s">
        <v>6154</v>
      </c>
      <c r="I314">
        <v>9.50026E-3</v>
      </c>
      <c r="J314">
        <v>9.50026E-3</v>
      </c>
    </row>
    <row r="315" spans="1:10" x14ac:dyDescent="0.4">
      <c r="A315" t="s">
        <v>447</v>
      </c>
      <c r="B315">
        <v>294</v>
      </c>
      <c r="C315" t="s">
        <v>448</v>
      </c>
      <c r="E315" t="s">
        <v>449</v>
      </c>
      <c r="F315" t="s">
        <v>135210</v>
      </c>
      <c r="G315">
        <v>5</v>
      </c>
      <c r="H315" t="s">
        <v>448</v>
      </c>
      <c r="I315" t="s">
        <v>135211</v>
      </c>
      <c r="J315">
        <v>7.2633699999999995E-2</v>
      </c>
    </row>
    <row r="316" spans="1:10" x14ac:dyDescent="0.4">
      <c r="A316" t="s">
        <v>7346</v>
      </c>
      <c r="B316">
        <v>397</v>
      </c>
      <c r="C316" t="s">
        <v>7347</v>
      </c>
      <c r="E316" t="s">
        <v>7348</v>
      </c>
      <c r="F316" t="s">
        <v>135212</v>
      </c>
      <c r="G316">
        <v>1</v>
      </c>
      <c r="H316" t="s">
        <v>7347</v>
      </c>
      <c r="I316">
        <v>9.6409300000000007E-3</v>
      </c>
      <c r="J316">
        <v>9.6409300000000007E-3</v>
      </c>
    </row>
    <row r="317" spans="1:10" x14ac:dyDescent="0.4">
      <c r="A317" t="s">
        <v>8200</v>
      </c>
      <c r="B317">
        <v>390</v>
      </c>
      <c r="C317" t="s">
        <v>8201</v>
      </c>
      <c r="E317" t="s">
        <v>8202</v>
      </c>
      <c r="F317" t="s">
        <v>135213</v>
      </c>
      <c r="G317">
        <v>1</v>
      </c>
      <c r="H317" t="s">
        <v>8201</v>
      </c>
      <c r="I317">
        <v>9.6708599999999999E-3</v>
      </c>
      <c r="J317">
        <v>9.6708599999999999E-3</v>
      </c>
    </row>
    <row r="318" spans="1:10" x14ac:dyDescent="0.4">
      <c r="A318" t="s">
        <v>1038</v>
      </c>
      <c r="B318">
        <v>1486</v>
      </c>
      <c r="C318" t="s">
        <v>1039</v>
      </c>
      <c r="E318" t="s">
        <v>1040</v>
      </c>
      <c r="F318" t="s">
        <v>135214</v>
      </c>
      <c r="G318">
        <v>2</v>
      </c>
      <c r="H318" t="s">
        <v>1039</v>
      </c>
      <c r="I318" t="s">
        <v>135215</v>
      </c>
      <c r="J318">
        <v>4.5240389999999998E-2</v>
      </c>
    </row>
    <row r="319" spans="1:10" x14ac:dyDescent="0.4">
      <c r="A319" t="s">
        <v>47762</v>
      </c>
      <c r="B319">
        <v>33</v>
      </c>
      <c r="C319" t="s">
        <v>47763</v>
      </c>
      <c r="E319" t="s">
        <v>47764</v>
      </c>
      <c r="F319" t="s">
        <v>135216</v>
      </c>
      <c r="G319">
        <v>1</v>
      </c>
      <c r="H319" t="s">
        <v>47763</v>
      </c>
      <c r="I319">
        <v>9.7057800000000007E-3</v>
      </c>
      <c r="J319">
        <v>9.7057800000000007E-3</v>
      </c>
    </row>
    <row r="320" spans="1:10" x14ac:dyDescent="0.4">
      <c r="A320" t="s">
        <v>393</v>
      </c>
      <c r="B320">
        <v>52</v>
      </c>
      <c r="C320" t="s">
        <v>394</v>
      </c>
      <c r="E320" t="s">
        <v>395</v>
      </c>
      <c r="F320" t="s">
        <v>135217</v>
      </c>
      <c r="G320">
        <v>2</v>
      </c>
      <c r="H320" t="s">
        <v>394</v>
      </c>
      <c r="I320" t="s">
        <v>135218</v>
      </c>
      <c r="J320">
        <v>0.134133635</v>
      </c>
    </row>
    <row r="321" spans="1:10" x14ac:dyDescent="0.4">
      <c r="A321" t="s">
        <v>253</v>
      </c>
      <c r="B321">
        <v>119</v>
      </c>
      <c r="C321" t="s">
        <v>254</v>
      </c>
      <c r="E321" t="s">
        <v>255</v>
      </c>
      <c r="F321" t="s">
        <v>135219</v>
      </c>
      <c r="G321">
        <v>1</v>
      </c>
      <c r="H321" t="s">
        <v>254</v>
      </c>
      <c r="I321">
        <v>1.0041400000000001E-2</v>
      </c>
      <c r="J321">
        <v>1.0041400000000001E-2</v>
      </c>
    </row>
    <row r="322" spans="1:10" x14ac:dyDescent="0.4">
      <c r="A322" t="s">
        <v>662</v>
      </c>
      <c r="B322">
        <v>62</v>
      </c>
      <c r="C322" t="s">
        <v>663</v>
      </c>
      <c r="E322" t="s">
        <v>664</v>
      </c>
      <c r="F322" t="s">
        <v>135220</v>
      </c>
      <c r="G322">
        <v>1</v>
      </c>
      <c r="H322" t="s">
        <v>663</v>
      </c>
      <c r="I322">
        <v>1.0146499999999999E-2</v>
      </c>
      <c r="J322">
        <v>1.0146499999999999E-2</v>
      </c>
    </row>
    <row r="323" spans="1:10" x14ac:dyDescent="0.4">
      <c r="A323" t="s">
        <v>6192</v>
      </c>
      <c r="B323">
        <v>81</v>
      </c>
      <c r="C323" t="s">
        <v>6193</v>
      </c>
      <c r="E323" t="s">
        <v>6194</v>
      </c>
      <c r="F323" t="s">
        <v>135221</v>
      </c>
      <c r="G323">
        <v>1</v>
      </c>
      <c r="H323" t="s">
        <v>6193</v>
      </c>
      <c r="I323">
        <v>1.0198499999999999E-2</v>
      </c>
      <c r="J323">
        <v>1.0198499999999999E-2</v>
      </c>
    </row>
    <row r="324" spans="1:10" x14ac:dyDescent="0.4">
      <c r="A324" t="s">
        <v>3745</v>
      </c>
      <c r="B324">
        <v>53</v>
      </c>
      <c r="C324" t="s">
        <v>3746</v>
      </c>
      <c r="E324" t="s">
        <v>3747</v>
      </c>
      <c r="F324" t="s">
        <v>135222</v>
      </c>
      <c r="G324">
        <v>1</v>
      </c>
      <c r="H324" t="s">
        <v>3746</v>
      </c>
      <c r="I324">
        <v>1.0244700000000001E-2</v>
      </c>
      <c r="J324">
        <v>1.0244700000000001E-2</v>
      </c>
    </row>
    <row r="325" spans="1:10" x14ac:dyDescent="0.4">
      <c r="A325" t="s">
        <v>846</v>
      </c>
      <c r="B325">
        <v>158</v>
      </c>
      <c r="C325" t="s">
        <v>847</v>
      </c>
      <c r="E325" t="s">
        <v>848</v>
      </c>
      <c r="F325" t="s">
        <v>135223</v>
      </c>
      <c r="G325">
        <v>2</v>
      </c>
      <c r="H325" t="s">
        <v>847</v>
      </c>
      <c r="I325" t="s">
        <v>135224</v>
      </c>
      <c r="J325">
        <v>0.13995934999999901</v>
      </c>
    </row>
    <row r="326" spans="1:10" x14ac:dyDescent="0.4">
      <c r="A326" t="s">
        <v>500</v>
      </c>
      <c r="B326">
        <v>109</v>
      </c>
      <c r="C326" t="s">
        <v>501</v>
      </c>
      <c r="E326" t="s">
        <v>502</v>
      </c>
      <c r="F326" t="s">
        <v>135225</v>
      </c>
      <c r="G326">
        <v>1</v>
      </c>
      <c r="H326" t="s">
        <v>501</v>
      </c>
      <c r="I326">
        <v>1.0417300000000001E-2</v>
      </c>
      <c r="J326">
        <v>1.0417300000000001E-2</v>
      </c>
    </row>
    <row r="327" spans="1:10" x14ac:dyDescent="0.4">
      <c r="A327" t="s">
        <v>1231</v>
      </c>
      <c r="B327">
        <v>420</v>
      </c>
      <c r="C327" t="s">
        <v>1232</v>
      </c>
      <c r="E327" t="s">
        <v>1233</v>
      </c>
      <c r="F327" t="s">
        <v>135226</v>
      </c>
      <c r="G327">
        <v>1</v>
      </c>
      <c r="H327" t="s">
        <v>1232</v>
      </c>
      <c r="I327">
        <v>1.0464899999999999E-2</v>
      </c>
      <c r="J327">
        <v>1.0464899999999999E-2</v>
      </c>
    </row>
    <row r="328" spans="1:10" x14ac:dyDescent="0.4">
      <c r="A328" t="s">
        <v>104961</v>
      </c>
      <c r="B328">
        <v>117</v>
      </c>
      <c r="C328" t="s">
        <v>104962</v>
      </c>
      <c r="E328" t="s">
        <v>104963</v>
      </c>
      <c r="F328" t="s">
        <v>135227</v>
      </c>
      <c r="G328">
        <v>3</v>
      </c>
      <c r="H328" t="s">
        <v>104962</v>
      </c>
      <c r="I328" t="s">
        <v>135228</v>
      </c>
      <c r="J328">
        <v>7.6229900000000003E-2</v>
      </c>
    </row>
    <row r="329" spans="1:10" x14ac:dyDescent="0.4">
      <c r="A329" t="s">
        <v>96182</v>
      </c>
      <c r="B329">
        <v>117</v>
      </c>
      <c r="C329" t="s">
        <v>96183</v>
      </c>
      <c r="E329" t="s">
        <v>96184</v>
      </c>
      <c r="F329" t="s">
        <v>135227</v>
      </c>
      <c r="G329">
        <v>3</v>
      </c>
      <c r="H329" t="s">
        <v>96183</v>
      </c>
      <c r="I329" t="s">
        <v>135228</v>
      </c>
      <c r="J329">
        <v>7.6229900000000003E-2</v>
      </c>
    </row>
    <row r="330" spans="1:10" x14ac:dyDescent="0.4">
      <c r="A330" t="s">
        <v>96307</v>
      </c>
      <c r="B330">
        <v>117</v>
      </c>
      <c r="C330" t="s">
        <v>96308</v>
      </c>
      <c r="E330" t="s">
        <v>96309</v>
      </c>
      <c r="F330" t="s">
        <v>135227</v>
      </c>
      <c r="G330">
        <v>3</v>
      </c>
      <c r="H330" t="s">
        <v>96308</v>
      </c>
      <c r="I330" t="s">
        <v>135228</v>
      </c>
      <c r="J330">
        <v>7.6229900000000003E-2</v>
      </c>
    </row>
    <row r="331" spans="1:10" x14ac:dyDescent="0.4">
      <c r="A331" t="s">
        <v>2076</v>
      </c>
      <c r="B331">
        <v>117</v>
      </c>
      <c r="C331" t="s">
        <v>2077</v>
      </c>
      <c r="E331" t="s">
        <v>2078</v>
      </c>
      <c r="F331" t="s">
        <v>135227</v>
      </c>
      <c r="G331">
        <v>3</v>
      </c>
      <c r="H331" t="s">
        <v>2077</v>
      </c>
      <c r="I331" t="s">
        <v>135228</v>
      </c>
      <c r="J331">
        <v>7.6229900000000003E-2</v>
      </c>
    </row>
    <row r="332" spans="1:10" x14ac:dyDescent="0.4">
      <c r="A332" t="s">
        <v>96313</v>
      </c>
      <c r="B332">
        <v>117</v>
      </c>
      <c r="C332" t="s">
        <v>96314</v>
      </c>
      <c r="E332" t="s">
        <v>96315</v>
      </c>
      <c r="F332" t="s">
        <v>135227</v>
      </c>
      <c r="G332">
        <v>3</v>
      </c>
      <c r="H332" t="s">
        <v>96314</v>
      </c>
      <c r="I332" t="s">
        <v>135228</v>
      </c>
      <c r="J332">
        <v>7.6229900000000003E-2</v>
      </c>
    </row>
    <row r="333" spans="1:10" x14ac:dyDescent="0.4">
      <c r="A333" t="s">
        <v>410</v>
      </c>
      <c r="B333">
        <v>632</v>
      </c>
      <c r="C333" t="s">
        <v>411</v>
      </c>
      <c r="E333" t="s">
        <v>412</v>
      </c>
      <c r="F333" t="s">
        <v>135229</v>
      </c>
      <c r="G333">
        <v>4</v>
      </c>
      <c r="H333" t="s">
        <v>411</v>
      </c>
      <c r="I333" t="s">
        <v>135230</v>
      </c>
      <c r="J333">
        <v>4.2428500000000001E-2</v>
      </c>
    </row>
    <row r="334" spans="1:10" x14ac:dyDescent="0.4">
      <c r="A334" t="s">
        <v>20</v>
      </c>
      <c r="B334">
        <v>147</v>
      </c>
      <c r="C334" t="s">
        <v>21</v>
      </c>
      <c r="E334" t="s">
        <v>22</v>
      </c>
      <c r="F334" t="s">
        <v>135231</v>
      </c>
      <c r="G334">
        <v>1</v>
      </c>
      <c r="H334" t="s">
        <v>21</v>
      </c>
      <c r="I334">
        <v>1.1022199999999999E-2</v>
      </c>
      <c r="J334">
        <v>1.1022199999999999E-2</v>
      </c>
    </row>
    <row r="335" spans="1:10" x14ac:dyDescent="0.4">
      <c r="A335" t="s">
        <v>23394</v>
      </c>
      <c r="B335">
        <v>90</v>
      </c>
      <c r="C335" t="s">
        <v>23395</v>
      </c>
      <c r="E335" t="s">
        <v>23396</v>
      </c>
      <c r="F335" t="s">
        <v>135232</v>
      </c>
      <c r="G335">
        <v>5</v>
      </c>
      <c r="H335" t="s">
        <v>23395</v>
      </c>
      <c r="I335" t="s">
        <v>135233</v>
      </c>
      <c r="J335">
        <v>4.8967999999999998E-2</v>
      </c>
    </row>
    <row r="336" spans="1:10" x14ac:dyDescent="0.4">
      <c r="A336" t="s">
        <v>37965</v>
      </c>
      <c r="B336">
        <v>377</v>
      </c>
      <c r="C336" t="s">
        <v>37966</v>
      </c>
      <c r="E336" t="s">
        <v>37967</v>
      </c>
      <c r="F336" t="s">
        <v>135234</v>
      </c>
      <c r="G336">
        <v>3</v>
      </c>
      <c r="H336" t="s">
        <v>37966</v>
      </c>
      <c r="I336" t="s">
        <v>135235</v>
      </c>
      <c r="J336">
        <v>8.5610400000000003E-2</v>
      </c>
    </row>
    <row r="337" spans="1:10" x14ac:dyDescent="0.4">
      <c r="A337" t="s">
        <v>296</v>
      </c>
      <c r="B337">
        <v>97</v>
      </c>
      <c r="C337" t="s">
        <v>297</v>
      </c>
      <c r="E337" t="s">
        <v>298</v>
      </c>
      <c r="F337" t="s">
        <v>135236</v>
      </c>
      <c r="G337">
        <v>1</v>
      </c>
      <c r="H337" t="s">
        <v>297</v>
      </c>
      <c r="I337">
        <v>1.12254E-2</v>
      </c>
      <c r="J337">
        <v>1.12254E-2</v>
      </c>
    </row>
    <row r="338" spans="1:10" x14ac:dyDescent="0.4">
      <c r="A338" t="s">
        <v>2731</v>
      </c>
      <c r="B338">
        <v>53</v>
      </c>
      <c r="C338" t="s">
        <v>2732</v>
      </c>
      <c r="E338" t="s">
        <v>2733</v>
      </c>
      <c r="F338" t="s">
        <v>135237</v>
      </c>
      <c r="G338">
        <v>1</v>
      </c>
      <c r="H338" t="s">
        <v>2732</v>
      </c>
      <c r="I338">
        <v>1.1459799999999999E-2</v>
      </c>
      <c r="J338">
        <v>1.1459799999999999E-2</v>
      </c>
    </row>
    <row r="339" spans="1:10" x14ac:dyDescent="0.4">
      <c r="A339" t="s">
        <v>107</v>
      </c>
      <c r="B339">
        <v>394</v>
      </c>
      <c r="C339" t="s">
        <v>108</v>
      </c>
      <c r="D339" t="s">
        <v>107991</v>
      </c>
      <c r="E339" t="s">
        <v>110</v>
      </c>
      <c r="F339" t="s">
        <v>135238</v>
      </c>
      <c r="G339">
        <v>1</v>
      </c>
      <c r="H339" t="s">
        <v>108</v>
      </c>
      <c r="I339">
        <v>1.15926E-2</v>
      </c>
      <c r="J339">
        <v>1.15926E-2</v>
      </c>
    </row>
    <row r="340" spans="1:10" x14ac:dyDescent="0.4">
      <c r="A340" t="s">
        <v>97476</v>
      </c>
      <c r="B340">
        <v>215</v>
      </c>
      <c r="C340" t="s">
        <v>97477</v>
      </c>
      <c r="E340" t="s">
        <v>97478</v>
      </c>
      <c r="F340" t="s">
        <v>135239</v>
      </c>
      <c r="G340">
        <v>2</v>
      </c>
      <c r="H340" t="s">
        <v>97477</v>
      </c>
      <c r="I340" t="s">
        <v>135240</v>
      </c>
      <c r="J340">
        <v>6.6963250000000002E-2</v>
      </c>
    </row>
    <row r="341" spans="1:10" x14ac:dyDescent="0.4">
      <c r="A341" t="s">
        <v>3093</v>
      </c>
      <c r="B341">
        <v>376</v>
      </c>
      <c r="C341" t="s">
        <v>3094</v>
      </c>
      <c r="E341" t="s">
        <v>3095</v>
      </c>
      <c r="F341" t="s">
        <v>135241</v>
      </c>
      <c r="G341">
        <v>1</v>
      </c>
      <c r="H341" t="s">
        <v>3094</v>
      </c>
      <c r="I341">
        <v>1.1990499999999999E-2</v>
      </c>
      <c r="J341">
        <v>1.1990499999999999E-2</v>
      </c>
    </row>
    <row r="342" spans="1:10" x14ac:dyDescent="0.4">
      <c r="A342" t="s">
        <v>437</v>
      </c>
      <c r="B342">
        <v>163</v>
      </c>
      <c r="C342" t="s">
        <v>438</v>
      </c>
      <c r="E342" t="s">
        <v>439</v>
      </c>
      <c r="F342" t="s">
        <v>135242</v>
      </c>
      <c r="G342">
        <v>1</v>
      </c>
      <c r="H342" t="s">
        <v>438</v>
      </c>
      <c r="I342">
        <v>1.1998999999999999E-2</v>
      </c>
      <c r="J342">
        <v>1.1998999999999999E-2</v>
      </c>
    </row>
    <row r="343" spans="1:10" x14ac:dyDescent="0.4">
      <c r="A343" t="s">
        <v>374</v>
      </c>
      <c r="B343">
        <v>538</v>
      </c>
      <c r="C343" t="s">
        <v>375</v>
      </c>
      <c r="E343" t="s">
        <v>376</v>
      </c>
      <c r="F343" t="s">
        <v>135243</v>
      </c>
      <c r="G343">
        <v>1</v>
      </c>
      <c r="H343" t="s">
        <v>375</v>
      </c>
      <c r="I343">
        <v>1.2223299999999999E-2</v>
      </c>
      <c r="J343">
        <v>1.2223299999999999E-2</v>
      </c>
    </row>
    <row r="344" spans="1:10" x14ac:dyDescent="0.4">
      <c r="A344" t="s">
        <v>90</v>
      </c>
      <c r="B344">
        <v>218</v>
      </c>
      <c r="C344" t="s">
        <v>91</v>
      </c>
      <c r="E344" t="s">
        <v>92</v>
      </c>
      <c r="F344" t="s">
        <v>135244</v>
      </c>
      <c r="G344">
        <v>1</v>
      </c>
      <c r="H344" t="s">
        <v>91</v>
      </c>
      <c r="I344">
        <v>1.2234E-2</v>
      </c>
      <c r="J344">
        <v>1.2234E-2</v>
      </c>
    </row>
    <row r="345" spans="1:10" x14ac:dyDescent="0.4">
      <c r="A345" t="s">
        <v>175</v>
      </c>
      <c r="B345">
        <v>248</v>
      </c>
      <c r="C345" t="s">
        <v>176</v>
      </c>
      <c r="E345" t="s">
        <v>177</v>
      </c>
      <c r="F345" t="s">
        <v>135245</v>
      </c>
      <c r="G345">
        <v>1</v>
      </c>
      <c r="H345" t="s">
        <v>176</v>
      </c>
      <c r="I345">
        <v>1.22367E-2</v>
      </c>
      <c r="J345">
        <v>1.22367E-2</v>
      </c>
    </row>
    <row r="346" spans="1:10" x14ac:dyDescent="0.4">
      <c r="A346" t="s">
        <v>37965</v>
      </c>
      <c r="B346">
        <v>348</v>
      </c>
      <c r="C346" t="s">
        <v>37966</v>
      </c>
      <c r="E346" t="s">
        <v>37967</v>
      </c>
      <c r="F346" t="s">
        <v>135246</v>
      </c>
      <c r="G346">
        <v>2</v>
      </c>
      <c r="H346" t="s">
        <v>37966</v>
      </c>
      <c r="I346" t="s">
        <v>135247</v>
      </c>
      <c r="J346">
        <v>4.79949E-2</v>
      </c>
    </row>
    <row r="347" spans="1:10" x14ac:dyDescent="0.4">
      <c r="A347" t="s">
        <v>1663</v>
      </c>
      <c r="B347">
        <v>145</v>
      </c>
      <c r="C347" t="s">
        <v>1664</v>
      </c>
      <c r="E347" t="s">
        <v>1665</v>
      </c>
      <c r="F347" t="s">
        <v>135248</v>
      </c>
      <c r="G347">
        <v>2</v>
      </c>
      <c r="H347" t="s">
        <v>1664</v>
      </c>
      <c r="I347" t="s">
        <v>135249</v>
      </c>
      <c r="J347">
        <v>2.55608999999999E-2</v>
      </c>
    </row>
    <row r="348" spans="1:10" x14ac:dyDescent="0.4">
      <c r="A348" t="s">
        <v>6177</v>
      </c>
      <c r="B348">
        <v>27</v>
      </c>
      <c r="C348" t="s">
        <v>6178</v>
      </c>
      <c r="E348" t="s">
        <v>6179</v>
      </c>
      <c r="F348" t="s">
        <v>135250</v>
      </c>
      <c r="G348">
        <v>1</v>
      </c>
      <c r="H348" t="s">
        <v>6178</v>
      </c>
      <c r="I348">
        <v>1.27566E-2</v>
      </c>
      <c r="J348">
        <v>1.27566E-2</v>
      </c>
    </row>
    <row r="349" spans="1:10" x14ac:dyDescent="0.4">
      <c r="A349" t="s">
        <v>230</v>
      </c>
      <c r="B349">
        <v>100</v>
      </c>
      <c r="C349" t="s">
        <v>231</v>
      </c>
      <c r="E349" t="s">
        <v>232</v>
      </c>
      <c r="F349" t="s">
        <v>135251</v>
      </c>
      <c r="G349">
        <v>1</v>
      </c>
      <c r="H349" t="s">
        <v>231</v>
      </c>
      <c r="I349">
        <v>1.27971E-2</v>
      </c>
      <c r="J349">
        <v>1.27971E-2</v>
      </c>
    </row>
    <row r="350" spans="1:10" x14ac:dyDescent="0.4">
      <c r="A350" t="s">
        <v>4242</v>
      </c>
      <c r="B350">
        <v>100</v>
      </c>
      <c r="C350" t="s">
        <v>4243</v>
      </c>
      <c r="E350" t="s">
        <v>4244</v>
      </c>
      <c r="F350" t="s">
        <v>135251</v>
      </c>
      <c r="G350">
        <v>1</v>
      </c>
      <c r="H350" t="s">
        <v>4243</v>
      </c>
      <c r="I350">
        <v>1.27971E-2</v>
      </c>
      <c r="J350">
        <v>1.27971E-2</v>
      </c>
    </row>
    <row r="351" spans="1:10" x14ac:dyDescent="0.4">
      <c r="A351" t="s">
        <v>1377</v>
      </c>
      <c r="B351">
        <v>269</v>
      </c>
      <c r="C351" t="s">
        <v>1378</v>
      </c>
      <c r="E351" t="s">
        <v>1379</v>
      </c>
      <c r="F351" t="s">
        <v>135252</v>
      </c>
      <c r="G351">
        <v>1</v>
      </c>
      <c r="H351" t="s">
        <v>1378</v>
      </c>
      <c r="I351">
        <v>1.29818E-2</v>
      </c>
      <c r="J351">
        <v>1.29818E-2</v>
      </c>
    </row>
    <row r="352" spans="1:10" x14ac:dyDescent="0.4">
      <c r="A352" t="s">
        <v>20618</v>
      </c>
      <c r="B352">
        <v>118</v>
      </c>
      <c r="C352" t="s">
        <v>20619</v>
      </c>
      <c r="E352" t="s">
        <v>20620</v>
      </c>
      <c r="F352" t="s">
        <v>135253</v>
      </c>
      <c r="G352">
        <v>2</v>
      </c>
      <c r="H352" t="s">
        <v>20619</v>
      </c>
      <c r="I352" t="s">
        <v>135254</v>
      </c>
      <c r="J352">
        <v>1.772905E-2</v>
      </c>
    </row>
    <row r="353" spans="1:10" x14ac:dyDescent="0.4">
      <c r="A353" t="s">
        <v>553</v>
      </c>
      <c r="B353">
        <v>493</v>
      </c>
      <c r="C353" t="s">
        <v>554</v>
      </c>
      <c r="E353" t="s">
        <v>555</v>
      </c>
      <c r="F353" t="s">
        <v>135255</v>
      </c>
      <c r="G353">
        <v>1</v>
      </c>
      <c r="H353" t="s">
        <v>554</v>
      </c>
      <c r="I353">
        <v>1.2991300000000001E-2</v>
      </c>
      <c r="J353">
        <v>1.2991300000000001E-2</v>
      </c>
    </row>
    <row r="354" spans="1:10" x14ac:dyDescent="0.4">
      <c r="A354" t="s">
        <v>3424</v>
      </c>
      <c r="B354">
        <v>249</v>
      </c>
      <c r="C354" t="s">
        <v>3425</v>
      </c>
      <c r="E354" t="s">
        <v>3426</v>
      </c>
      <c r="F354" t="s">
        <v>135256</v>
      </c>
      <c r="G354">
        <v>3</v>
      </c>
      <c r="H354" t="s">
        <v>3425</v>
      </c>
      <c r="I354" t="s">
        <v>135257</v>
      </c>
      <c r="J354">
        <v>1.7219600000000002E-2</v>
      </c>
    </row>
    <row r="355" spans="1:10" x14ac:dyDescent="0.4">
      <c r="A355" t="s">
        <v>10</v>
      </c>
      <c r="B355">
        <v>129</v>
      </c>
      <c r="C355" t="s">
        <v>11</v>
      </c>
      <c r="E355" t="s">
        <v>12</v>
      </c>
      <c r="F355" t="s">
        <v>135258</v>
      </c>
      <c r="G355">
        <v>2</v>
      </c>
      <c r="H355" t="s">
        <v>11</v>
      </c>
      <c r="I355" t="s">
        <v>135259</v>
      </c>
      <c r="J355">
        <v>4.6950649999999997E-2</v>
      </c>
    </row>
    <row r="356" spans="1:10" x14ac:dyDescent="0.4">
      <c r="A356" t="s">
        <v>4353</v>
      </c>
      <c r="B356">
        <v>175</v>
      </c>
      <c r="C356" t="s">
        <v>4354</v>
      </c>
      <c r="E356" t="s">
        <v>4355</v>
      </c>
      <c r="F356" t="s">
        <v>135260</v>
      </c>
      <c r="G356">
        <v>1</v>
      </c>
      <c r="H356" t="s">
        <v>4354</v>
      </c>
      <c r="I356">
        <v>1.32982E-2</v>
      </c>
      <c r="J356">
        <v>1.32982E-2</v>
      </c>
    </row>
    <row r="357" spans="1:10" x14ac:dyDescent="0.4">
      <c r="A357" t="s">
        <v>10749</v>
      </c>
      <c r="B357">
        <v>280</v>
      </c>
      <c r="C357" t="s">
        <v>10750</v>
      </c>
      <c r="D357" t="s">
        <v>127163</v>
      </c>
      <c r="E357" t="s">
        <v>10751</v>
      </c>
      <c r="F357" t="s">
        <v>135261</v>
      </c>
      <c r="G357">
        <v>1</v>
      </c>
      <c r="H357" t="s">
        <v>10750</v>
      </c>
      <c r="I357">
        <v>1.3537499999999999E-2</v>
      </c>
      <c r="J357">
        <v>1.3537499999999999E-2</v>
      </c>
    </row>
    <row r="358" spans="1:10" x14ac:dyDescent="0.4">
      <c r="A358" t="s">
        <v>410</v>
      </c>
      <c r="B358">
        <v>69</v>
      </c>
      <c r="C358" t="s">
        <v>411</v>
      </c>
      <c r="E358" t="s">
        <v>412</v>
      </c>
      <c r="F358" t="s">
        <v>135262</v>
      </c>
      <c r="G358">
        <v>1</v>
      </c>
      <c r="H358" t="s">
        <v>411</v>
      </c>
      <c r="I358">
        <v>1.36297E-2</v>
      </c>
      <c r="J358">
        <v>1.36297E-2</v>
      </c>
    </row>
    <row r="359" spans="1:10" x14ac:dyDescent="0.4">
      <c r="A359" t="s">
        <v>374</v>
      </c>
      <c r="B359">
        <v>64</v>
      </c>
      <c r="C359" t="s">
        <v>375</v>
      </c>
      <c r="E359" t="s">
        <v>376</v>
      </c>
      <c r="F359" t="s">
        <v>135262</v>
      </c>
      <c r="G359">
        <v>1</v>
      </c>
      <c r="H359" t="s">
        <v>375</v>
      </c>
      <c r="I359">
        <v>1.36297E-2</v>
      </c>
      <c r="J359">
        <v>1.36297E-2</v>
      </c>
    </row>
    <row r="360" spans="1:10" x14ac:dyDescent="0.4">
      <c r="A360" t="s">
        <v>22814</v>
      </c>
      <c r="B360">
        <v>193</v>
      </c>
      <c r="C360" t="s">
        <v>22815</v>
      </c>
      <c r="E360" t="s">
        <v>22816</v>
      </c>
      <c r="F360" t="s">
        <v>135263</v>
      </c>
      <c r="G360">
        <v>3</v>
      </c>
      <c r="H360" t="s">
        <v>22815</v>
      </c>
      <c r="I360" t="s">
        <v>135264</v>
      </c>
      <c r="J360">
        <v>5.01898E-2</v>
      </c>
    </row>
    <row r="361" spans="1:10" x14ac:dyDescent="0.4">
      <c r="A361" t="s">
        <v>109579</v>
      </c>
      <c r="B361">
        <v>80</v>
      </c>
      <c r="C361" t="s">
        <v>109580</v>
      </c>
      <c r="D361" t="s">
        <v>135265</v>
      </c>
      <c r="E361" t="s">
        <v>109581</v>
      </c>
      <c r="F361" t="s">
        <v>135266</v>
      </c>
      <c r="G361">
        <v>2</v>
      </c>
      <c r="H361" t="s">
        <v>109580</v>
      </c>
      <c r="I361" t="s">
        <v>135267</v>
      </c>
      <c r="J361">
        <v>5.1029600000000001E-2</v>
      </c>
    </row>
    <row r="362" spans="1:10" x14ac:dyDescent="0.4">
      <c r="A362" t="s">
        <v>11973</v>
      </c>
      <c r="B362">
        <v>201</v>
      </c>
      <c r="C362" t="s">
        <v>11974</v>
      </c>
      <c r="E362" t="s">
        <v>11975</v>
      </c>
      <c r="F362" t="s">
        <v>135268</v>
      </c>
      <c r="G362">
        <v>1</v>
      </c>
      <c r="H362" t="s">
        <v>11974</v>
      </c>
      <c r="I362">
        <v>1.38736E-2</v>
      </c>
      <c r="J362">
        <v>1.38736E-2</v>
      </c>
    </row>
    <row r="363" spans="1:10" x14ac:dyDescent="0.4">
      <c r="A363" t="s">
        <v>96127</v>
      </c>
      <c r="B363">
        <v>44</v>
      </c>
      <c r="C363" t="s">
        <v>96128</v>
      </c>
      <c r="E363" t="s">
        <v>96129</v>
      </c>
      <c r="F363" t="s">
        <v>135269</v>
      </c>
      <c r="G363">
        <v>1</v>
      </c>
      <c r="H363" t="s">
        <v>96128</v>
      </c>
      <c r="I363">
        <v>1.4046700000000001E-2</v>
      </c>
      <c r="J363">
        <v>1.4046700000000001E-2</v>
      </c>
    </row>
    <row r="364" spans="1:10" x14ac:dyDescent="0.4">
      <c r="A364" t="s">
        <v>3359</v>
      </c>
      <c r="B364">
        <v>234</v>
      </c>
      <c r="C364" t="s">
        <v>3360</v>
      </c>
      <c r="E364" t="s">
        <v>3361</v>
      </c>
      <c r="F364" t="s">
        <v>135270</v>
      </c>
      <c r="G364">
        <v>1</v>
      </c>
      <c r="H364" t="s">
        <v>3360</v>
      </c>
      <c r="I364">
        <v>1.4127600000000001E-2</v>
      </c>
      <c r="J364">
        <v>1.4127600000000001E-2</v>
      </c>
    </row>
    <row r="365" spans="1:10" x14ac:dyDescent="0.4">
      <c r="A365" t="s">
        <v>141</v>
      </c>
      <c r="B365">
        <v>322</v>
      </c>
      <c r="C365" t="s">
        <v>142</v>
      </c>
      <c r="E365" t="s">
        <v>143</v>
      </c>
      <c r="F365" t="s">
        <v>135271</v>
      </c>
      <c r="G365">
        <v>1</v>
      </c>
      <c r="H365" t="s">
        <v>142</v>
      </c>
      <c r="I365">
        <v>1.4216299999999999E-2</v>
      </c>
      <c r="J365">
        <v>1.4216299999999999E-2</v>
      </c>
    </row>
    <row r="366" spans="1:10" x14ac:dyDescent="0.4">
      <c r="A366" t="s">
        <v>1914</v>
      </c>
      <c r="B366">
        <v>43</v>
      </c>
      <c r="C366" t="s">
        <v>1915</v>
      </c>
      <c r="E366" t="s">
        <v>1916</v>
      </c>
      <c r="F366" t="s">
        <v>135272</v>
      </c>
      <c r="G366">
        <v>1</v>
      </c>
      <c r="H366" t="s">
        <v>1915</v>
      </c>
      <c r="I366">
        <v>1.4365599999999999E-2</v>
      </c>
      <c r="J366">
        <v>1.4365599999999999E-2</v>
      </c>
    </row>
    <row r="367" spans="1:10" x14ac:dyDescent="0.4">
      <c r="A367" t="s">
        <v>10821</v>
      </c>
      <c r="B367">
        <v>72</v>
      </c>
      <c r="C367" t="s">
        <v>10822</v>
      </c>
      <c r="E367" t="s">
        <v>10823</v>
      </c>
      <c r="F367" t="s">
        <v>135273</v>
      </c>
      <c r="G367">
        <v>1</v>
      </c>
      <c r="H367" t="s">
        <v>10822</v>
      </c>
      <c r="I367">
        <v>1.4405100000000001E-2</v>
      </c>
      <c r="J367">
        <v>1.4405100000000001E-2</v>
      </c>
    </row>
    <row r="368" spans="1:10" x14ac:dyDescent="0.4">
      <c r="A368" t="s">
        <v>1504</v>
      </c>
      <c r="B368">
        <v>951</v>
      </c>
      <c r="C368" t="s">
        <v>1505</v>
      </c>
      <c r="E368" t="s">
        <v>1506</v>
      </c>
      <c r="F368" t="s">
        <v>135274</v>
      </c>
      <c r="G368">
        <v>1</v>
      </c>
      <c r="H368" t="s">
        <v>1505</v>
      </c>
      <c r="I368">
        <v>1.4421099999999999E-2</v>
      </c>
      <c r="J368">
        <v>1.4421099999999999E-2</v>
      </c>
    </row>
    <row r="369" spans="1:10" x14ac:dyDescent="0.4">
      <c r="A369" t="s">
        <v>4165</v>
      </c>
      <c r="B369">
        <v>54</v>
      </c>
      <c r="C369" t="s">
        <v>4166</v>
      </c>
      <c r="E369" t="s">
        <v>4167</v>
      </c>
      <c r="F369" t="s">
        <v>135275</v>
      </c>
      <c r="G369">
        <v>1</v>
      </c>
      <c r="H369" t="s">
        <v>4166</v>
      </c>
      <c r="I369">
        <v>1.44665E-2</v>
      </c>
      <c r="J369">
        <v>1.44665E-2</v>
      </c>
    </row>
    <row r="370" spans="1:10" x14ac:dyDescent="0.4">
      <c r="A370" t="s">
        <v>1936</v>
      </c>
      <c r="B370">
        <v>262</v>
      </c>
      <c r="C370" t="s">
        <v>1937</v>
      </c>
      <c r="E370" t="s">
        <v>1938</v>
      </c>
      <c r="F370" t="s">
        <v>135276</v>
      </c>
      <c r="G370">
        <v>1</v>
      </c>
      <c r="H370" t="s">
        <v>1937</v>
      </c>
      <c r="I370">
        <v>1.47172E-2</v>
      </c>
      <c r="J370">
        <v>1.47172E-2</v>
      </c>
    </row>
    <row r="371" spans="1:10" x14ac:dyDescent="0.4">
      <c r="A371" t="s">
        <v>84142</v>
      </c>
      <c r="B371">
        <v>39</v>
      </c>
      <c r="C371" t="s">
        <v>84143</v>
      </c>
      <c r="E371" t="s">
        <v>84144</v>
      </c>
      <c r="F371" t="s">
        <v>135277</v>
      </c>
      <c r="G371">
        <v>2</v>
      </c>
      <c r="H371" t="s">
        <v>84143</v>
      </c>
      <c r="I371" t="s">
        <v>135278</v>
      </c>
      <c r="J371">
        <v>2.2042050000000001E-2</v>
      </c>
    </row>
    <row r="372" spans="1:10" x14ac:dyDescent="0.4">
      <c r="A372" t="s">
        <v>12323</v>
      </c>
      <c r="B372">
        <v>7</v>
      </c>
      <c r="C372" t="s">
        <v>12324</v>
      </c>
      <c r="E372" t="s">
        <v>12325</v>
      </c>
      <c r="F372" t="s">
        <v>135279</v>
      </c>
      <c r="G372">
        <v>2</v>
      </c>
      <c r="H372" t="s">
        <v>12324</v>
      </c>
      <c r="I372" t="s">
        <v>135280</v>
      </c>
      <c r="J372">
        <v>0.12925880000000001</v>
      </c>
    </row>
    <row r="373" spans="1:10" x14ac:dyDescent="0.4">
      <c r="A373" t="s">
        <v>1515</v>
      </c>
      <c r="B373">
        <v>60</v>
      </c>
      <c r="C373" t="s">
        <v>1516</v>
      </c>
      <c r="E373" t="s">
        <v>1517</v>
      </c>
      <c r="F373" t="s">
        <v>135281</v>
      </c>
      <c r="G373">
        <v>1</v>
      </c>
      <c r="H373" t="s">
        <v>1516</v>
      </c>
      <c r="I373">
        <v>1.51576E-2</v>
      </c>
      <c r="J373">
        <v>1.51576E-2</v>
      </c>
    </row>
    <row r="374" spans="1:10" x14ac:dyDescent="0.4">
      <c r="A374" t="s">
        <v>7810</v>
      </c>
      <c r="B374">
        <v>866</v>
      </c>
      <c r="C374" t="s">
        <v>7811</v>
      </c>
      <c r="E374" t="s">
        <v>7812</v>
      </c>
      <c r="F374" t="s">
        <v>135282</v>
      </c>
      <c r="G374">
        <v>2</v>
      </c>
      <c r="H374" t="s">
        <v>7811</v>
      </c>
      <c r="I374" t="s">
        <v>135283</v>
      </c>
      <c r="J374">
        <v>1.5671499999999901E-2</v>
      </c>
    </row>
    <row r="375" spans="1:10" x14ac:dyDescent="0.4">
      <c r="A375" t="s">
        <v>2032</v>
      </c>
      <c r="B375">
        <v>224</v>
      </c>
      <c r="C375" t="s">
        <v>2033</v>
      </c>
      <c r="E375" t="s">
        <v>2034</v>
      </c>
      <c r="F375" t="s">
        <v>135284</v>
      </c>
      <c r="G375">
        <v>1</v>
      </c>
      <c r="H375" t="s">
        <v>2033</v>
      </c>
      <c r="I375">
        <v>1.53326E-2</v>
      </c>
      <c r="J375">
        <v>1.53326E-2</v>
      </c>
    </row>
    <row r="376" spans="1:10" x14ac:dyDescent="0.4">
      <c r="A376" t="s">
        <v>1515</v>
      </c>
      <c r="B376">
        <v>142</v>
      </c>
      <c r="C376" t="s">
        <v>1516</v>
      </c>
      <c r="E376" t="s">
        <v>1517</v>
      </c>
      <c r="F376" t="s">
        <v>135285</v>
      </c>
      <c r="G376">
        <v>1</v>
      </c>
      <c r="H376" t="s">
        <v>1516</v>
      </c>
      <c r="I376">
        <v>1.5780300000000001E-2</v>
      </c>
      <c r="J376">
        <v>1.5780300000000001E-2</v>
      </c>
    </row>
    <row r="377" spans="1:10" x14ac:dyDescent="0.4">
      <c r="A377" t="s">
        <v>8200</v>
      </c>
      <c r="B377">
        <v>728</v>
      </c>
      <c r="C377" t="s">
        <v>8201</v>
      </c>
      <c r="E377" t="s">
        <v>8202</v>
      </c>
      <c r="F377" t="s">
        <v>135286</v>
      </c>
      <c r="G377">
        <v>1</v>
      </c>
      <c r="H377" t="s">
        <v>8201</v>
      </c>
      <c r="I377">
        <v>1.59153E-2</v>
      </c>
      <c r="J377">
        <v>1.59153E-2</v>
      </c>
    </row>
    <row r="378" spans="1:10" x14ac:dyDescent="0.4">
      <c r="A378" t="s">
        <v>442</v>
      </c>
      <c r="B378">
        <v>63</v>
      </c>
      <c r="C378" t="s">
        <v>443</v>
      </c>
      <c r="E378" t="s">
        <v>444</v>
      </c>
      <c r="F378" t="s">
        <v>135287</v>
      </c>
      <c r="G378">
        <v>3</v>
      </c>
      <c r="H378" t="s">
        <v>443</v>
      </c>
      <c r="I378" t="s">
        <v>135288</v>
      </c>
      <c r="J378">
        <v>9.65945E-2</v>
      </c>
    </row>
    <row r="379" spans="1:10" x14ac:dyDescent="0.4">
      <c r="A379" t="s">
        <v>410</v>
      </c>
      <c r="B379">
        <v>84</v>
      </c>
      <c r="C379" t="s">
        <v>411</v>
      </c>
      <c r="E379" t="s">
        <v>412</v>
      </c>
      <c r="F379" t="s">
        <v>135289</v>
      </c>
      <c r="G379">
        <v>2</v>
      </c>
      <c r="H379" t="s">
        <v>411</v>
      </c>
      <c r="I379" t="s">
        <v>135290</v>
      </c>
      <c r="J379">
        <v>0.19131399999999901</v>
      </c>
    </row>
    <row r="380" spans="1:10" x14ac:dyDescent="0.4">
      <c r="A380" t="s">
        <v>12572</v>
      </c>
      <c r="B380">
        <v>63</v>
      </c>
      <c r="C380" t="s">
        <v>12573</v>
      </c>
      <c r="E380" t="s">
        <v>12574</v>
      </c>
      <c r="F380" t="s">
        <v>135291</v>
      </c>
      <c r="G380">
        <v>2</v>
      </c>
      <c r="H380" t="s">
        <v>12573</v>
      </c>
      <c r="I380" t="s">
        <v>135292</v>
      </c>
      <c r="J380">
        <v>7.8637700000000005E-2</v>
      </c>
    </row>
    <row r="381" spans="1:10" x14ac:dyDescent="0.4">
      <c r="A381" t="s">
        <v>7059</v>
      </c>
      <c r="B381">
        <v>350</v>
      </c>
      <c r="C381" t="s">
        <v>7060</v>
      </c>
      <c r="E381" t="s">
        <v>7061</v>
      </c>
      <c r="F381" t="s">
        <v>135293</v>
      </c>
      <c r="G381">
        <v>1</v>
      </c>
      <c r="H381" t="s">
        <v>7060</v>
      </c>
      <c r="I381">
        <v>1.6716999999999999E-2</v>
      </c>
      <c r="J381">
        <v>1.6716999999999999E-2</v>
      </c>
    </row>
    <row r="382" spans="1:10" x14ac:dyDescent="0.4">
      <c r="A382" t="s">
        <v>2023</v>
      </c>
      <c r="B382">
        <v>32</v>
      </c>
      <c r="C382" t="s">
        <v>2024</v>
      </c>
      <c r="E382" t="s">
        <v>2025</v>
      </c>
      <c r="F382" t="s">
        <v>135294</v>
      </c>
      <c r="G382">
        <v>3</v>
      </c>
      <c r="H382" t="s">
        <v>2024</v>
      </c>
      <c r="I382" t="s">
        <v>135295</v>
      </c>
      <c r="J382">
        <v>0.20530999999999999</v>
      </c>
    </row>
    <row r="383" spans="1:10" x14ac:dyDescent="0.4">
      <c r="A383" t="s">
        <v>26862</v>
      </c>
      <c r="B383">
        <v>150</v>
      </c>
      <c r="C383" t="s">
        <v>26863</v>
      </c>
      <c r="E383" t="s">
        <v>26864</v>
      </c>
      <c r="F383" t="s">
        <v>135296</v>
      </c>
      <c r="G383">
        <v>3</v>
      </c>
      <c r="H383" t="s">
        <v>26863</v>
      </c>
      <c r="I383" t="s">
        <v>135297</v>
      </c>
      <c r="J383">
        <v>5.5628200000000003E-2</v>
      </c>
    </row>
    <row r="384" spans="1:10" x14ac:dyDescent="0.4">
      <c r="A384" t="s">
        <v>3093</v>
      </c>
      <c r="B384">
        <v>353</v>
      </c>
      <c r="C384" t="s">
        <v>3094</v>
      </c>
      <c r="E384" t="s">
        <v>3095</v>
      </c>
      <c r="F384" t="s">
        <v>135298</v>
      </c>
      <c r="G384">
        <v>1</v>
      </c>
      <c r="H384" t="s">
        <v>3094</v>
      </c>
      <c r="I384">
        <v>1.68757E-2</v>
      </c>
      <c r="J384">
        <v>1.68757E-2</v>
      </c>
    </row>
    <row r="385" spans="1:10" x14ac:dyDescent="0.4">
      <c r="A385" t="s">
        <v>6208</v>
      </c>
      <c r="B385">
        <v>42</v>
      </c>
      <c r="C385" t="s">
        <v>6209</v>
      </c>
      <c r="E385" t="s">
        <v>6210</v>
      </c>
      <c r="F385" t="s">
        <v>135299</v>
      </c>
      <c r="G385">
        <v>2</v>
      </c>
      <c r="H385" t="s">
        <v>6209</v>
      </c>
      <c r="I385" t="s">
        <v>135300</v>
      </c>
      <c r="J385">
        <v>0.16469349999999999</v>
      </c>
    </row>
    <row r="386" spans="1:10" x14ac:dyDescent="0.4">
      <c r="A386" t="s">
        <v>96733</v>
      </c>
      <c r="B386">
        <v>96</v>
      </c>
      <c r="C386" t="s">
        <v>96734</v>
      </c>
      <c r="E386" t="s">
        <v>96735</v>
      </c>
      <c r="F386" t="s">
        <v>135301</v>
      </c>
      <c r="G386">
        <v>2</v>
      </c>
      <c r="H386" t="s">
        <v>96734</v>
      </c>
      <c r="I386" t="s">
        <v>135302</v>
      </c>
      <c r="J386">
        <v>0.18891885</v>
      </c>
    </row>
    <row r="387" spans="1:10" x14ac:dyDescent="0.4">
      <c r="A387" t="s">
        <v>96052</v>
      </c>
      <c r="B387">
        <v>160</v>
      </c>
      <c r="C387" t="s">
        <v>96053</v>
      </c>
      <c r="E387" t="s">
        <v>96054</v>
      </c>
      <c r="F387" t="s">
        <v>135303</v>
      </c>
      <c r="G387">
        <v>6</v>
      </c>
      <c r="H387" t="s">
        <v>96053</v>
      </c>
      <c r="I387" t="s">
        <v>135304</v>
      </c>
      <c r="J387">
        <v>9.530595E-2</v>
      </c>
    </row>
    <row r="388" spans="1:10" x14ac:dyDescent="0.4">
      <c r="A388" t="s">
        <v>4824</v>
      </c>
      <c r="B388">
        <v>405</v>
      </c>
      <c r="C388" t="s">
        <v>4825</v>
      </c>
      <c r="E388" t="s">
        <v>4826</v>
      </c>
      <c r="F388" t="s">
        <v>135305</v>
      </c>
      <c r="G388">
        <v>2</v>
      </c>
      <c r="H388" t="s">
        <v>4825</v>
      </c>
      <c r="I388" t="s">
        <v>135306</v>
      </c>
      <c r="J388">
        <v>0.19819575</v>
      </c>
    </row>
    <row r="389" spans="1:10" x14ac:dyDescent="0.4">
      <c r="A389" t="s">
        <v>432</v>
      </c>
      <c r="B389">
        <v>133</v>
      </c>
      <c r="C389" t="s">
        <v>433</v>
      </c>
      <c r="E389" t="s">
        <v>434</v>
      </c>
      <c r="F389" t="s">
        <v>135307</v>
      </c>
      <c r="G389">
        <v>4</v>
      </c>
      <c r="H389" t="s">
        <v>433</v>
      </c>
      <c r="I389" t="s">
        <v>135308</v>
      </c>
      <c r="J389">
        <v>2.6682150000000002E-2</v>
      </c>
    </row>
    <row r="390" spans="1:10" x14ac:dyDescent="0.4">
      <c r="A390" t="s">
        <v>437</v>
      </c>
      <c r="B390">
        <v>222</v>
      </c>
      <c r="C390" t="s">
        <v>438</v>
      </c>
      <c r="E390" t="s">
        <v>439</v>
      </c>
      <c r="F390" t="s">
        <v>135309</v>
      </c>
      <c r="G390">
        <v>1</v>
      </c>
      <c r="H390" t="s">
        <v>438</v>
      </c>
      <c r="I390">
        <v>1.7598300000000001E-2</v>
      </c>
      <c r="J390">
        <v>1.7598300000000001E-2</v>
      </c>
    </row>
    <row r="391" spans="1:10" x14ac:dyDescent="0.4">
      <c r="A391" t="s">
        <v>2163</v>
      </c>
      <c r="B391">
        <v>160</v>
      </c>
      <c r="C391" t="s">
        <v>2164</v>
      </c>
      <c r="E391" t="s">
        <v>2165</v>
      </c>
      <c r="F391" t="s">
        <v>135310</v>
      </c>
      <c r="G391">
        <v>2</v>
      </c>
      <c r="H391" t="s">
        <v>2164</v>
      </c>
      <c r="I391" t="s">
        <v>135311</v>
      </c>
      <c r="J391">
        <v>0.13736355</v>
      </c>
    </row>
    <row r="392" spans="1:10" x14ac:dyDescent="0.4">
      <c r="A392" t="s">
        <v>7352</v>
      </c>
      <c r="B392">
        <v>51</v>
      </c>
      <c r="C392" t="s">
        <v>7353</v>
      </c>
      <c r="E392" t="s">
        <v>7354</v>
      </c>
      <c r="F392" t="s">
        <v>135312</v>
      </c>
      <c r="G392">
        <v>5</v>
      </c>
      <c r="H392" t="s">
        <v>7353</v>
      </c>
      <c r="I392" t="s">
        <v>135313</v>
      </c>
      <c r="J392">
        <v>0.17893800000000001</v>
      </c>
    </row>
    <row r="393" spans="1:10" x14ac:dyDescent="0.4">
      <c r="A393" t="s">
        <v>655</v>
      </c>
      <c r="B393">
        <v>30</v>
      </c>
      <c r="C393" t="s">
        <v>656</v>
      </c>
      <c r="E393" t="s">
        <v>657</v>
      </c>
      <c r="F393" t="s">
        <v>135314</v>
      </c>
      <c r="G393">
        <v>4</v>
      </c>
      <c r="H393" t="s">
        <v>656</v>
      </c>
      <c r="I393" t="s">
        <v>135315</v>
      </c>
      <c r="J393">
        <v>0.22508449999999999</v>
      </c>
    </row>
    <row r="394" spans="1:10" x14ac:dyDescent="0.4">
      <c r="A394" t="s">
        <v>2537</v>
      </c>
      <c r="B394">
        <v>474</v>
      </c>
      <c r="C394" t="s">
        <v>2538</v>
      </c>
      <c r="E394" t="s">
        <v>2539</v>
      </c>
      <c r="F394" t="s">
        <v>135316</v>
      </c>
      <c r="G394">
        <v>2</v>
      </c>
      <c r="H394" t="s">
        <v>2538</v>
      </c>
      <c r="I394" t="s">
        <v>135317</v>
      </c>
      <c r="J394">
        <v>9.73054E-2</v>
      </c>
    </row>
    <row r="395" spans="1:10" x14ac:dyDescent="0.4">
      <c r="A395" t="s">
        <v>141</v>
      </c>
      <c r="B395">
        <v>28</v>
      </c>
      <c r="C395" t="s">
        <v>142</v>
      </c>
      <c r="E395" t="s">
        <v>143</v>
      </c>
      <c r="F395" t="s">
        <v>135318</v>
      </c>
      <c r="G395">
        <v>2</v>
      </c>
      <c r="H395" t="s">
        <v>142</v>
      </c>
      <c r="I395" t="s">
        <v>135319</v>
      </c>
      <c r="J395">
        <v>2.0923049999999999E-2</v>
      </c>
    </row>
    <row r="396" spans="1:10" x14ac:dyDescent="0.4">
      <c r="A396" t="s">
        <v>2420</v>
      </c>
      <c r="B396">
        <v>27</v>
      </c>
      <c r="C396" t="s">
        <v>2421</v>
      </c>
      <c r="D396" t="s">
        <v>135320</v>
      </c>
      <c r="E396" t="s">
        <v>2422</v>
      </c>
      <c r="F396" t="s">
        <v>135321</v>
      </c>
      <c r="G396">
        <v>1</v>
      </c>
      <c r="H396" t="s">
        <v>2421</v>
      </c>
      <c r="I396">
        <v>1.8227799999999999E-2</v>
      </c>
      <c r="J396">
        <v>1.8227799999999999E-2</v>
      </c>
    </row>
    <row r="397" spans="1:10" x14ac:dyDescent="0.4">
      <c r="A397" t="s">
        <v>2949</v>
      </c>
      <c r="B397">
        <v>352</v>
      </c>
      <c r="C397" t="s">
        <v>2950</v>
      </c>
      <c r="E397" t="s">
        <v>2951</v>
      </c>
      <c r="F397" t="s">
        <v>135322</v>
      </c>
      <c r="G397">
        <v>1</v>
      </c>
      <c r="H397" t="s">
        <v>2950</v>
      </c>
      <c r="I397">
        <v>1.8420700000000002E-2</v>
      </c>
      <c r="J397">
        <v>1.8420700000000002E-2</v>
      </c>
    </row>
    <row r="398" spans="1:10" x14ac:dyDescent="0.4">
      <c r="A398" t="s">
        <v>146</v>
      </c>
      <c r="B398">
        <v>868</v>
      </c>
      <c r="C398" t="s">
        <v>147</v>
      </c>
      <c r="E398" t="s">
        <v>148</v>
      </c>
      <c r="F398" t="s">
        <v>135323</v>
      </c>
      <c r="G398">
        <v>1</v>
      </c>
      <c r="H398" t="s">
        <v>147</v>
      </c>
      <c r="I398">
        <v>1.9060500000000001E-2</v>
      </c>
      <c r="J398">
        <v>1.9060500000000001E-2</v>
      </c>
    </row>
    <row r="399" spans="1:10" x14ac:dyDescent="0.4">
      <c r="A399" t="s">
        <v>645</v>
      </c>
      <c r="B399">
        <v>2694</v>
      </c>
      <c r="C399" t="s">
        <v>646</v>
      </c>
      <c r="E399" t="s">
        <v>647</v>
      </c>
      <c r="F399" t="s">
        <v>135324</v>
      </c>
      <c r="G399">
        <v>1</v>
      </c>
      <c r="H399" t="s">
        <v>646</v>
      </c>
      <c r="I399">
        <v>1.90712E-2</v>
      </c>
      <c r="J399">
        <v>1.90712E-2</v>
      </c>
    </row>
    <row r="400" spans="1:10" x14ac:dyDescent="0.4">
      <c r="A400" t="s">
        <v>1138</v>
      </c>
      <c r="B400">
        <v>566</v>
      </c>
      <c r="C400" t="s">
        <v>1139</v>
      </c>
      <c r="E400" t="s">
        <v>1140</v>
      </c>
      <c r="F400" t="s">
        <v>135325</v>
      </c>
      <c r="G400">
        <v>1</v>
      </c>
      <c r="H400" t="s">
        <v>1139</v>
      </c>
      <c r="I400">
        <v>1.95233E-2</v>
      </c>
      <c r="J400">
        <v>1.95233E-2</v>
      </c>
    </row>
    <row r="401" spans="1:10" x14ac:dyDescent="0.4">
      <c r="A401" t="s">
        <v>410</v>
      </c>
      <c r="B401">
        <v>283</v>
      </c>
      <c r="C401" t="s">
        <v>411</v>
      </c>
      <c r="E401" t="s">
        <v>412</v>
      </c>
      <c r="F401" t="s">
        <v>135326</v>
      </c>
      <c r="G401">
        <v>2</v>
      </c>
      <c r="H401" t="s">
        <v>411</v>
      </c>
      <c r="I401" t="s">
        <v>135327</v>
      </c>
      <c r="J401">
        <v>0.12356965</v>
      </c>
    </row>
    <row r="402" spans="1:10" x14ac:dyDescent="0.4">
      <c r="A402" t="s">
        <v>374</v>
      </c>
      <c r="B402">
        <v>275</v>
      </c>
      <c r="C402" t="s">
        <v>375</v>
      </c>
      <c r="E402" t="s">
        <v>376</v>
      </c>
      <c r="F402" t="s">
        <v>135326</v>
      </c>
      <c r="G402">
        <v>2</v>
      </c>
      <c r="H402" t="s">
        <v>375</v>
      </c>
      <c r="I402" t="s">
        <v>135327</v>
      </c>
      <c r="J402">
        <v>0.12356965</v>
      </c>
    </row>
    <row r="403" spans="1:10" x14ac:dyDescent="0.4">
      <c r="A403" t="s">
        <v>447</v>
      </c>
      <c r="B403">
        <v>120</v>
      </c>
      <c r="C403" t="s">
        <v>448</v>
      </c>
      <c r="E403" t="s">
        <v>449</v>
      </c>
      <c r="F403" t="s">
        <v>135328</v>
      </c>
      <c r="G403">
        <v>4</v>
      </c>
      <c r="H403" t="s">
        <v>448</v>
      </c>
      <c r="I403" t="s">
        <v>135329</v>
      </c>
      <c r="J403">
        <v>3.9291550000000001E-2</v>
      </c>
    </row>
    <row r="404" spans="1:10" x14ac:dyDescent="0.4">
      <c r="A404" t="s">
        <v>111253</v>
      </c>
      <c r="B404">
        <v>152</v>
      </c>
      <c r="C404" t="s">
        <v>111254</v>
      </c>
      <c r="E404" t="s">
        <v>111255</v>
      </c>
      <c r="F404" t="s">
        <v>135330</v>
      </c>
      <c r="G404">
        <v>2</v>
      </c>
      <c r="H404" t="s">
        <v>111254</v>
      </c>
      <c r="I404" t="s">
        <v>135331</v>
      </c>
      <c r="J404">
        <v>5.0032549999999898E-2</v>
      </c>
    </row>
    <row r="405" spans="1:10" x14ac:dyDescent="0.4">
      <c r="A405" t="s">
        <v>37965</v>
      </c>
      <c r="B405">
        <v>398</v>
      </c>
      <c r="C405" t="s">
        <v>37966</v>
      </c>
      <c r="E405" t="s">
        <v>37967</v>
      </c>
      <c r="F405" t="s">
        <v>135332</v>
      </c>
      <c r="G405">
        <v>1</v>
      </c>
      <c r="H405" t="s">
        <v>37966</v>
      </c>
      <c r="I405">
        <v>2.0148099999999999E-2</v>
      </c>
      <c r="J405">
        <v>2.0148099999999999E-2</v>
      </c>
    </row>
    <row r="406" spans="1:10" x14ac:dyDescent="0.4">
      <c r="A406" t="s">
        <v>1000</v>
      </c>
      <c r="B406">
        <v>168</v>
      </c>
      <c r="C406" t="s">
        <v>1001</v>
      </c>
      <c r="E406" t="s">
        <v>1002</v>
      </c>
      <c r="F406" t="s">
        <v>135333</v>
      </c>
      <c r="G406">
        <v>3</v>
      </c>
      <c r="H406" t="s">
        <v>1001</v>
      </c>
      <c r="I406" t="s">
        <v>135334</v>
      </c>
      <c r="J406">
        <v>3.7860199999999997E-2</v>
      </c>
    </row>
    <row r="407" spans="1:10" x14ac:dyDescent="0.4">
      <c r="A407" t="s">
        <v>5931</v>
      </c>
      <c r="B407">
        <v>55</v>
      </c>
      <c r="C407" t="s">
        <v>5932</v>
      </c>
      <c r="E407" t="s">
        <v>5933</v>
      </c>
      <c r="F407" t="s">
        <v>135335</v>
      </c>
      <c r="G407">
        <v>1</v>
      </c>
      <c r="H407" t="s">
        <v>5932</v>
      </c>
      <c r="I407">
        <v>2.04751E-2</v>
      </c>
      <c r="J407">
        <v>2.04751E-2</v>
      </c>
    </row>
    <row r="408" spans="1:10" x14ac:dyDescent="0.4">
      <c r="A408" t="s">
        <v>82960</v>
      </c>
      <c r="B408">
        <v>30</v>
      </c>
      <c r="C408" t="s">
        <v>82961</v>
      </c>
      <c r="E408" t="s">
        <v>82962</v>
      </c>
      <c r="F408" t="s">
        <v>135336</v>
      </c>
      <c r="G408">
        <v>1</v>
      </c>
      <c r="H408" t="s">
        <v>82961</v>
      </c>
      <c r="I408">
        <v>2.0494100000000001E-2</v>
      </c>
      <c r="J408">
        <v>2.0494100000000001E-2</v>
      </c>
    </row>
    <row r="409" spans="1:10" x14ac:dyDescent="0.4">
      <c r="A409" t="s">
        <v>3139</v>
      </c>
      <c r="B409">
        <v>668</v>
      </c>
      <c r="C409" t="s">
        <v>3140</v>
      </c>
      <c r="E409" t="s">
        <v>3141</v>
      </c>
      <c r="F409" t="s">
        <v>135337</v>
      </c>
      <c r="G409">
        <v>1</v>
      </c>
      <c r="H409" t="s">
        <v>3140</v>
      </c>
      <c r="I409">
        <v>2.0529499999999999E-2</v>
      </c>
      <c r="J409">
        <v>2.0529499999999999E-2</v>
      </c>
    </row>
    <row r="410" spans="1:10" x14ac:dyDescent="0.4">
      <c r="A410" t="s">
        <v>37955</v>
      </c>
      <c r="B410">
        <v>204</v>
      </c>
      <c r="C410" t="s">
        <v>37956</v>
      </c>
      <c r="E410" t="s">
        <v>37957</v>
      </c>
      <c r="F410" t="s">
        <v>135338</v>
      </c>
      <c r="G410">
        <v>2</v>
      </c>
      <c r="H410" t="s">
        <v>37956</v>
      </c>
      <c r="I410" t="s">
        <v>135339</v>
      </c>
      <c r="J410">
        <v>2.5908750000000001E-2</v>
      </c>
    </row>
    <row r="411" spans="1:10" x14ac:dyDescent="0.4">
      <c r="A411" t="s">
        <v>4484</v>
      </c>
      <c r="B411">
        <v>13</v>
      </c>
      <c r="C411" t="s">
        <v>4485</v>
      </c>
      <c r="D411" t="s">
        <v>135340</v>
      </c>
      <c r="E411" t="s">
        <v>3929</v>
      </c>
      <c r="F411" t="s">
        <v>135341</v>
      </c>
      <c r="G411">
        <v>2</v>
      </c>
      <c r="H411" t="s">
        <v>4485</v>
      </c>
      <c r="I411" t="s">
        <v>135342</v>
      </c>
      <c r="J411">
        <v>4.4183300000000002E-2</v>
      </c>
    </row>
    <row r="412" spans="1:10" x14ac:dyDescent="0.4">
      <c r="A412" t="s">
        <v>2362</v>
      </c>
      <c r="B412">
        <v>413</v>
      </c>
      <c r="C412" t="s">
        <v>2363</v>
      </c>
      <c r="E412" t="s">
        <v>2364</v>
      </c>
      <c r="F412" t="s">
        <v>135343</v>
      </c>
      <c r="G412">
        <v>1</v>
      </c>
      <c r="H412" t="s">
        <v>2363</v>
      </c>
      <c r="I412">
        <v>2.0760600000000001E-2</v>
      </c>
      <c r="J412">
        <v>2.0760600000000001E-2</v>
      </c>
    </row>
    <row r="413" spans="1:10" x14ac:dyDescent="0.4">
      <c r="A413" t="s">
        <v>22589</v>
      </c>
      <c r="B413">
        <v>92</v>
      </c>
      <c r="C413" t="s">
        <v>22590</v>
      </c>
      <c r="E413" t="s">
        <v>22591</v>
      </c>
      <c r="F413" t="s">
        <v>135344</v>
      </c>
      <c r="G413">
        <v>1</v>
      </c>
      <c r="H413" t="s">
        <v>22590</v>
      </c>
      <c r="I413">
        <v>2.10587E-2</v>
      </c>
      <c r="J413">
        <v>2.10587E-2</v>
      </c>
    </row>
    <row r="414" spans="1:10" x14ac:dyDescent="0.4">
      <c r="A414" t="s">
        <v>1733</v>
      </c>
      <c r="B414">
        <v>394</v>
      </c>
      <c r="C414" t="s">
        <v>1734</v>
      </c>
      <c r="E414" t="s">
        <v>1735</v>
      </c>
      <c r="F414" t="s">
        <v>135345</v>
      </c>
      <c r="G414">
        <v>4</v>
      </c>
      <c r="H414" t="s">
        <v>1734</v>
      </c>
      <c r="I414" t="s">
        <v>135346</v>
      </c>
      <c r="J414">
        <v>4.9066899999999997E-2</v>
      </c>
    </row>
    <row r="415" spans="1:10" x14ac:dyDescent="0.4">
      <c r="A415" t="s">
        <v>96182</v>
      </c>
      <c r="B415">
        <v>35</v>
      </c>
      <c r="C415" t="s">
        <v>96183</v>
      </c>
      <c r="E415" t="s">
        <v>96184</v>
      </c>
      <c r="F415" t="s">
        <v>135347</v>
      </c>
      <c r="G415">
        <v>1</v>
      </c>
      <c r="H415" t="s">
        <v>96183</v>
      </c>
      <c r="I415">
        <v>2.15395E-2</v>
      </c>
      <c r="J415">
        <v>2.15395E-2</v>
      </c>
    </row>
    <row r="416" spans="1:10" x14ac:dyDescent="0.4">
      <c r="A416" t="s">
        <v>96307</v>
      </c>
      <c r="B416">
        <v>35</v>
      </c>
      <c r="C416" t="s">
        <v>96308</v>
      </c>
      <c r="E416" t="s">
        <v>96309</v>
      </c>
      <c r="F416" t="s">
        <v>135347</v>
      </c>
      <c r="G416">
        <v>1</v>
      </c>
      <c r="H416" t="s">
        <v>96308</v>
      </c>
      <c r="I416">
        <v>2.15395E-2</v>
      </c>
      <c r="J416">
        <v>2.15395E-2</v>
      </c>
    </row>
    <row r="417" spans="1:10" x14ac:dyDescent="0.4">
      <c r="A417" t="s">
        <v>96313</v>
      </c>
      <c r="B417">
        <v>35</v>
      </c>
      <c r="C417" t="s">
        <v>96314</v>
      </c>
      <c r="E417" t="s">
        <v>96315</v>
      </c>
      <c r="F417" t="s">
        <v>135347</v>
      </c>
      <c r="G417">
        <v>1</v>
      </c>
      <c r="H417" t="s">
        <v>96314</v>
      </c>
      <c r="I417">
        <v>2.15395E-2</v>
      </c>
      <c r="J417">
        <v>2.15395E-2</v>
      </c>
    </row>
    <row r="418" spans="1:10" x14ac:dyDescent="0.4">
      <c r="A418" t="s">
        <v>2537</v>
      </c>
      <c r="B418">
        <v>532</v>
      </c>
      <c r="C418" t="s">
        <v>2538</v>
      </c>
      <c r="E418" t="s">
        <v>2539</v>
      </c>
      <c r="F418" t="s">
        <v>135348</v>
      </c>
      <c r="G418">
        <v>2</v>
      </c>
      <c r="H418" t="s">
        <v>2538</v>
      </c>
      <c r="I418" t="s">
        <v>135349</v>
      </c>
      <c r="J418">
        <v>5.3962699999999898E-2</v>
      </c>
    </row>
    <row r="419" spans="1:10" x14ac:dyDescent="0.4">
      <c r="A419" t="s">
        <v>12780</v>
      </c>
      <c r="B419">
        <v>263</v>
      </c>
      <c r="C419" t="s">
        <v>12781</v>
      </c>
      <c r="E419" t="s">
        <v>12782</v>
      </c>
      <c r="F419" t="s">
        <v>135350</v>
      </c>
      <c r="G419">
        <v>2</v>
      </c>
      <c r="H419" t="s">
        <v>12781</v>
      </c>
      <c r="I419" t="s">
        <v>135351</v>
      </c>
      <c r="J419">
        <v>5.3624150000000002E-2</v>
      </c>
    </row>
    <row r="420" spans="1:10" x14ac:dyDescent="0.4">
      <c r="A420" t="s">
        <v>3393</v>
      </c>
      <c r="B420">
        <v>343</v>
      </c>
      <c r="C420" t="s">
        <v>3394</v>
      </c>
      <c r="E420" t="s">
        <v>3395</v>
      </c>
      <c r="F420" t="s">
        <v>135352</v>
      </c>
      <c r="G420">
        <v>1</v>
      </c>
      <c r="H420" t="s">
        <v>3394</v>
      </c>
      <c r="I420">
        <v>2.1914699999999999E-2</v>
      </c>
      <c r="J420">
        <v>2.1914699999999999E-2</v>
      </c>
    </row>
    <row r="421" spans="1:10" x14ac:dyDescent="0.4">
      <c r="A421" t="s">
        <v>2870</v>
      </c>
      <c r="B421">
        <v>73</v>
      </c>
      <c r="C421" t="s">
        <v>2871</v>
      </c>
      <c r="E421" t="s">
        <v>2872</v>
      </c>
      <c r="F421" t="s">
        <v>135353</v>
      </c>
      <c r="G421">
        <v>4</v>
      </c>
      <c r="H421" t="s">
        <v>2871</v>
      </c>
      <c r="I421" t="s">
        <v>135354</v>
      </c>
      <c r="J421">
        <v>4.6143649999999897E-2</v>
      </c>
    </row>
    <row r="422" spans="1:10" x14ac:dyDescent="0.4">
      <c r="A422" t="s">
        <v>7039</v>
      </c>
      <c r="B422">
        <v>281</v>
      </c>
      <c r="C422" t="s">
        <v>7040</v>
      </c>
      <c r="E422" t="s">
        <v>7041</v>
      </c>
      <c r="F422" t="s">
        <v>135355</v>
      </c>
      <c r="G422">
        <v>1</v>
      </c>
      <c r="H422" t="s">
        <v>7040</v>
      </c>
      <c r="I422">
        <v>2.24642E-2</v>
      </c>
      <c r="J422">
        <v>2.24642E-2</v>
      </c>
    </row>
    <row r="423" spans="1:10" x14ac:dyDescent="0.4">
      <c r="A423" t="s">
        <v>5764</v>
      </c>
      <c r="B423">
        <v>180</v>
      </c>
      <c r="C423" t="s">
        <v>5765</v>
      </c>
      <c r="E423" t="s">
        <v>5766</v>
      </c>
      <c r="F423" t="s">
        <v>135356</v>
      </c>
      <c r="G423">
        <v>3</v>
      </c>
      <c r="H423" t="s">
        <v>5765</v>
      </c>
      <c r="I423" t="s">
        <v>135357</v>
      </c>
      <c r="J423">
        <v>7.4603100000000006E-2</v>
      </c>
    </row>
    <row r="424" spans="1:10" x14ac:dyDescent="0.4">
      <c r="A424" t="s">
        <v>96052</v>
      </c>
      <c r="B424">
        <v>17</v>
      </c>
      <c r="C424" t="s">
        <v>96053</v>
      </c>
      <c r="E424" t="s">
        <v>96054</v>
      </c>
      <c r="F424" t="s">
        <v>135358</v>
      </c>
      <c r="G424">
        <v>2</v>
      </c>
      <c r="H424" t="s">
        <v>96053</v>
      </c>
      <c r="I424" t="s">
        <v>135359</v>
      </c>
      <c r="J424">
        <v>2.5359550000000002E-2</v>
      </c>
    </row>
    <row r="425" spans="1:10" x14ac:dyDescent="0.4">
      <c r="A425" t="s">
        <v>821</v>
      </c>
      <c r="B425">
        <v>108</v>
      </c>
      <c r="C425" t="s">
        <v>822</v>
      </c>
      <c r="E425" t="s">
        <v>823</v>
      </c>
      <c r="F425" t="s">
        <v>135360</v>
      </c>
      <c r="G425">
        <v>1</v>
      </c>
      <c r="H425" t="s">
        <v>822</v>
      </c>
      <c r="I425">
        <v>2.3021E-2</v>
      </c>
      <c r="J425">
        <v>2.3021E-2</v>
      </c>
    </row>
    <row r="426" spans="1:10" x14ac:dyDescent="0.4">
      <c r="A426" t="s">
        <v>25780</v>
      </c>
      <c r="B426">
        <v>35</v>
      </c>
      <c r="C426" t="s">
        <v>25781</v>
      </c>
      <c r="E426" t="s">
        <v>25782</v>
      </c>
      <c r="F426" t="s">
        <v>135361</v>
      </c>
      <c r="G426">
        <v>1</v>
      </c>
      <c r="H426" t="s">
        <v>25781</v>
      </c>
      <c r="I426">
        <v>2.33177E-2</v>
      </c>
      <c r="J426">
        <v>2.33177E-2</v>
      </c>
    </row>
    <row r="427" spans="1:10" x14ac:dyDescent="0.4">
      <c r="A427" t="s">
        <v>2743</v>
      </c>
      <c r="B427">
        <v>204</v>
      </c>
      <c r="C427" t="s">
        <v>2744</v>
      </c>
      <c r="E427" t="s">
        <v>2745</v>
      </c>
      <c r="F427" t="s">
        <v>135362</v>
      </c>
      <c r="G427">
        <v>1</v>
      </c>
      <c r="H427" t="s">
        <v>2744</v>
      </c>
      <c r="I427">
        <v>2.3357099999999999E-2</v>
      </c>
      <c r="J427">
        <v>2.3357099999999999E-2</v>
      </c>
    </row>
    <row r="428" spans="1:10" x14ac:dyDescent="0.4">
      <c r="A428" t="s">
        <v>500</v>
      </c>
      <c r="B428">
        <v>163</v>
      </c>
      <c r="C428" t="s">
        <v>501</v>
      </c>
      <c r="E428" t="s">
        <v>502</v>
      </c>
      <c r="F428" t="s">
        <v>135363</v>
      </c>
      <c r="G428">
        <v>1</v>
      </c>
      <c r="H428" t="s">
        <v>501</v>
      </c>
      <c r="I428">
        <v>2.41713E-2</v>
      </c>
      <c r="J428">
        <v>2.41713E-2</v>
      </c>
    </row>
    <row r="429" spans="1:10" x14ac:dyDescent="0.4">
      <c r="A429" t="s">
        <v>2753</v>
      </c>
      <c r="B429">
        <v>283</v>
      </c>
      <c r="C429" t="s">
        <v>2754</v>
      </c>
      <c r="E429" t="s">
        <v>2755</v>
      </c>
      <c r="F429" t="s">
        <v>135364</v>
      </c>
      <c r="G429">
        <v>2</v>
      </c>
      <c r="H429" t="s">
        <v>2754</v>
      </c>
      <c r="I429" t="s">
        <v>135365</v>
      </c>
      <c r="J429">
        <v>2.6790700000000001E-2</v>
      </c>
    </row>
    <row r="430" spans="1:10" x14ac:dyDescent="0.4">
      <c r="A430" t="s">
        <v>1377</v>
      </c>
      <c r="B430">
        <v>621</v>
      </c>
      <c r="C430" t="s">
        <v>1378</v>
      </c>
      <c r="E430" t="s">
        <v>1379</v>
      </c>
      <c r="F430" t="s">
        <v>135366</v>
      </c>
      <c r="G430">
        <v>1</v>
      </c>
      <c r="H430" t="s">
        <v>1378</v>
      </c>
      <c r="I430">
        <v>2.52403E-2</v>
      </c>
      <c r="J430">
        <v>2.52403E-2</v>
      </c>
    </row>
    <row r="431" spans="1:10" x14ac:dyDescent="0.4">
      <c r="A431" t="s">
        <v>1651</v>
      </c>
      <c r="B431">
        <v>70</v>
      </c>
      <c r="C431" t="s">
        <v>1652</v>
      </c>
      <c r="E431" t="s">
        <v>1653</v>
      </c>
      <c r="F431" t="s">
        <v>135367</v>
      </c>
      <c r="G431">
        <v>1</v>
      </c>
      <c r="H431" t="s">
        <v>1652</v>
      </c>
      <c r="I431">
        <v>2.5366099999999999E-2</v>
      </c>
      <c r="J431">
        <v>2.5366099999999999E-2</v>
      </c>
    </row>
    <row r="432" spans="1:10" x14ac:dyDescent="0.4">
      <c r="A432" t="s">
        <v>4705</v>
      </c>
      <c r="B432">
        <v>84</v>
      </c>
      <c r="C432" t="s">
        <v>4706</v>
      </c>
      <c r="E432" t="s">
        <v>4707</v>
      </c>
      <c r="F432" t="s">
        <v>135368</v>
      </c>
      <c r="G432">
        <v>3</v>
      </c>
      <c r="H432" t="s">
        <v>4706</v>
      </c>
      <c r="I432" t="s">
        <v>135369</v>
      </c>
      <c r="J432">
        <v>6.3675599999999999E-2</v>
      </c>
    </row>
    <row r="433" spans="1:10" x14ac:dyDescent="0.4">
      <c r="A433" t="s">
        <v>4777</v>
      </c>
      <c r="B433">
        <v>30</v>
      </c>
      <c r="C433" t="s">
        <v>4778</v>
      </c>
      <c r="E433" t="s">
        <v>4779</v>
      </c>
      <c r="F433" t="s">
        <v>135370</v>
      </c>
      <c r="G433">
        <v>1</v>
      </c>
      <c r="H433" t="s">
        <v>4778</v>
      </c>
      <c r="I433">
        <v>2.6047000000000001E-2</v>
      </c>
      <c r="J433">
        <v>2.6047000000000001E-2</v>
      </c>
    </row>
    <row r="434" spans="1:10" x14ac:dyDescent="0.4">
      <c r="A434" t="s">
        <v>97349</v>
      </c>
      <c r="B434">
        <v>43</v>
      </c>
      <c r="C434" t="s">
        <v>97350</v>
      </c>
      <c r="E434" t="s">
        <v>97351</v>
      </c>
      <c r="F434" t="s">
        <v>135371</v>
      </c>
      <c r="G434">
        <v>1</v>
      </c>
      <c r="H434" t="s">
        <v>97350</v>
      </c>
      <c r="I434">
        <v>2.6456299999999999E-2</v>
      </c>
      <c r="J434">
        <v>2.6456299999999999E-2</v>
      </c>
    </row>
    <row r="435" spans="1:10" x14ac:dyDescent="0.4">
      <c r="A435" t="s">
        <v>2328</v>
      </c>
      <c r="B435">
        <v>294</v>
      </c>
      <c r="C435" t="s">
        <v>2329</v>
      </c>
      <c r="E435" t="s">
        <v>2330</v>
      </c>
      <c r="F435" t="s">
        <v>135372</v>
      </c>
      <c r="G435">
        <v>1</v>
      </c>
      <c r="H435" t="s">
        <v>2329</v>
      </c>
      <c r="I435">
        <v>2.6663900000000001E-2</v>
      </c>
      <c r="J435">
        <v>2.6663900000000001E-2</v>
      </c>
    </row>
    <row r="436" spans="1:10" x14ac:dyDescent="0.4">
      <c r="A436" t="s">
        <v>51436</v>
      </c>
      <c r="B436">
        <v>71</v>
      </c>
      <c r="C436" t="s">
        <v>51437</v>
      </c>
      <c r="E436" t="s">
        <v>51438</v>
      </c>
      <c r="F436" t="s">
        <v>135373</v>
      </c>
      <c r="G436">
        <v>1</v>
      </c>
      <c r="H436" t="s">
        <v>51437</v>
      </c>
      <c r="I436">
        <v>2.7046500000000001E-2</v>
      </c>
      <c r="J436">
        <v>2.7046500000000001E-2</v>
      </c>
    </row>
    <row r="437" spans="1:10" x14ac:dyDescent="0.4">
      <c r="A437" t="s">
        <v>96052</v>
      </c>
      <c r="B437">
        <v>90</v>
      </c>
      <c r="C437" t="s">
        <v>96053</v>
      </c>
      <c r="E437" t="s">
        <v>96054</v>
      </c>
      <c r="F437" t="s">
        <v>135374</v>
      </c>
      <c r="G437">
        <v>3</v>
      </c>
      <c r="H437" t="s">
        <v>96053</v>
      </c>
      <c r="I437" t="s">
        <v>135375</v>
      </c>
      <c r="J437">
        <v>7.5988E-2</v>
      </c>
    </row>
    <row r="438" spans="1:10" x14ac:dyDescent="0.4">
      <c r="A438" t="s">
        <v>96057</v>
      </c>
      <c r="B438">
        <v>91</v>
      </c>
      <c r="C438" t="s">
        <v>96058</v>
      </c>
      <c r="E438" t="s">
        <v>96059</v>
      </c>
      <c r="F438" t="s">
        <v>135374</v>
      </c>
      <c r="G438">
        <v>3</v>
      </c>
      <c r="H438" t="s">
        <v>96058</v>
      </c>
      <c r="I438" t="s">
        <v>135375</v>
      </c>
      <c r="J438">
        <v>7.5988E-2</v>
      </c>
    </row>
    <row r="439" spans="1:10" x14ac:dyDescent="0.4">
      <c r="A439" t="s">
        <v>96060</v>
      </c>
      <c r="B439">
        <v>90</v>
      </c>
      <c r="C439" t="s">
        <v>96061</v>
      </c>
      <c r="E439" t="s">
        <v>96062</v>
      </c>
      <c r="F439" t="s">
        <v>135374</v>
      </c>
      <c r="G439">
        <v>3</v>
      </c>
      <c r="H439" t="s">
        <v>96061</v>
      </c>
      <c r="I439" t="s">
        <v>135375</v>
      </c>
      <c r="J439">
        <v>7.5988E-2</v>
      </c>
    </row>
    <row r="440" spans="1:10" x14ac:dyDescent="0.4">
      <c r="A440" t="s">
        <v>2608</v>
      </c>
      <c r="B440">
        <v>310</v>
      </c>
      <c r="C440" t="s">
        <v>2609</v>
      </c>
      <c r="E440" t="s">
        <v>2610</v>
      </c>
      <c r="F440" t="s">
        <v>135376</v>
      </c>
      <c r="G440">
        <v>2</v>
      </c>
      <c r="H440" t="s">
        <v>2609</v>
      </c>
      <c r="I440" t="s">
        <v>135377</v>
      </c>
      <c r="J440">
        <v>0.15084714999999899</v>
      </c>
    </row>
    <row r="441" spans="1:10" x14ac:dyDescent="0.4">
      <c r="A441" t="s">
        <v>13743</v>
      </c>
      <c r="B441">
        <v>250</v>
      </c>
      <c r="C441" t="s">
        <v>13744</v>
      </c>
      <c r="E441" t="s">
        <v>13745</v>
      </c>
      <c r="F441" t="s">
        <v>135378</v>
      </c>
      <c r="G441">
        <v>2</v>
      </c>
      <c r="H441" t="s">
        <v>13744</v>
      </c>
      <c r="I441" t="s">
        <v>135379</v>
      </c>
      <c r="J441">
        <v>6.5152349999999998E-2</v>
      </c>
    </row>
    <row r="442" spans="1:10" x14ac:dyDescent="0.4">
      <c r="A442" t="s">
        <v>8425</v>
      </c>
      <c r="B442">
        <v>21</v>
      </c>
      <c r="C442" t="s">
        <v>8426</v>
      </c>
      <c r="E442" t="s">
        <v>8427</v>
      </c>
      <c r="F442" t="s">
        <v>135380</v>
      </c>
      <c r="G442">
        <v>1</v>
      </c>
      <c r="H442" t="s">
        <v>8426</v>
      </c>
      <c r="I442">
        <v>2.8088399999999999E-2</v>
      </c>
      <c r="J442">
        <v>2.8088399999999999E-2</v>
      </c>
    </row>
    <row r="443" spans="1:10" x14ac:dyDescent="0.4">
      <c r="A443" t="s">
        <v>120691</v>
      </c>
      <c r="B443">
        <v>22</v>
      </c>
      <c r="C443" t="s">
        <v>120692</v>
      </c>
      <c r="E443" t="s">
        <v>120693</v>
      </c>
      <c r="F443" t="s">
        <v>135381</v>
      </c>
      <c r="G443">
        <v>3</v>
      </c>
      <c r="H443" t="s">
        <v>120692</v>
      </c>
      <c r="I443" t="s">
        <v>135382</v>
      </c>
      <c r="J443">
        <v>0.13069</v>
      </c>
    </row>
    <row r="444" spans="1:10" x14ac:dyDescent="0.4">
      <c r="A444" t="s">
        <v>3359</v>
      </c>
      <c r="B444">
        <v>582</v>
      </c>
      <c r="C444" t="s">
        <v>3360</v>
      </c>
      <c r="E444" t="s">
        <v>3361</v>
      </c>
      <c r="F444" t="s">
        <v>135383</v>
      </c>
      <c r="G444">
        <v>2</v>
      </c>
      <c r="H444" t="s">
        <v>3360</v>
      </c>
      <c r="I444" t="s">
        <v>135384</v>
      </c>
      <c r="J444">
        <v>0.12180885</v>
      </c>
    </row>
    <row r="445" spans="1:10" x14ac:dyDescent="0.4">
      <c r="A445" t="s">
        <v>3491</v>
      </c>
      <c r="B445">
        <v>359</v>
      </c>
      <c r="C445" t="s">
        <v>3492</v>
      </c>
      <c r="E445" t="s">
        <v>3493</v>
      </c>
      <c r="F445" t="s">
        <v>135385</v>
      </c>
      <c r="G445">
        <v>1</v>
      </c>
      <c r="H445" t="s">
        <v>3492</v>
      </c>
      <c r="I445">
        <v>2.8391900000000001E-2</v>
      </c>
      <c r="J445">
        <v>2.8391900000000001E-2</v>
      </c>
    </row>
    <row r="446" spans="1:10" x14ac:dyDescent="0.4">
      <c r="A446" t="s">
        <v>718</v>
      </c>
      <c r="B446">
        <v>436</v>
      </c>
      <c r="C446" t="s">
        <v>719</v>
      </c>
      <c r="E446" t="s">
        <v>720</v>
      </c>
      <c r="F446" t="s">
        <v>135386</v>
      </c>
      <c r="G446">
        <v>2</v>
      </c>
      <c r="H446" t="s">
        <v>719</v>
      </c>
      <c r="I446" t="s">
        <v>135387</v>
      </c>
      <c r="J446">
        <v>0.19500034999999999</v>
      </c>
    </row>
    <row r="447" spans="1:10" x14ac:dyDescent="0.4">
      <c r="A447" t="s">
        <v>638</v>
      </c>
      <c r="B447">
        <v>161</v>
      </c>
      <c r="C447" t="s">
        <v>639</v>
      </c>
      <c r="E447" t="s">
        <v>640</v>
      </c>
      <c r="F447" t="s">
        <v>135388</v>
      </c>
      <c r="G447">
        <v>1</v>
      </c>
      <c r="H447" t="s">
        <v>639</v>
      </c>
      <c r="I447">
        <v>2.8822E-2</v>
      </c>
      <c r="J447">
        <v>2.8822E-2</v>
      </c>
    </row>
    <row r="448" spans="1:10" x14ac:dyDescent="0.4">
      <c r="A448" t="s">
        <v>3519</v>
      </c>
      <c r="B448">
        <v>101</v>
      </c>
      <c r="C448" t="s">
        <v>3520</v>
      </c>
      <c r="F448" t="s">
        <v>135389</v>
      </c>
      <c r="G448">
        <v>2</v>
      </c>
      <c r="H448" t="s">
        <v>3520</v>
      </c>
      <c r="I448" t="s">
        <v>135390</v>
      </c>
      <c r="J448">
        <v>7.0914900000000003E-2</v>
      </c>
    </row>
    <row r="449" spans="1:10" x14ac:dyDescent="0.4">
      <c r="A449" t="s">
        <v>2949</v>
      </c>
      <c r="B449">
        <v>635</v>
      </c>
      <c r="C449" t="s">
        <v>2950</v>
      </c>
      <c r="E449" t="s">
        <v>2951</v>
      </c>
      <c r="F449" t="s">
        <v>135391</v>
      </c>
      <c r="G449">
        <v>1</v>
      </c>
      <c r="H449" t="s">
        <v>2950</v>
      </c>
      <c r="I449">
        <v>2.9794000000000001E-2</v>
      </c>
      <c r="J449">
        <v>2.9794000000000001E-2</v>
      </c>
    </row>
    <row r="450" spans="1:10" x14ac:dyDescent="0.4">
      <c r="A450" t="s">
        <v>4005</v>
      </c>
      <c r="B450">
        <v>102</v>
      </c>
      <c r="C450" t="s">
        <v>4006</v>
      </c>
      <c r="E450" t="s">
        <v>4007</v>
      </c>
      <c r="F450" t="s">
        <v>135392</v>
      </c>
      <c r="G450">
        <v>1</v>
      </c>
      <c r="H450" t="s">
        <v>4006</v>
      </c>
      <c r="I450">
        <v>2.9856299999999999E-2</v>
      </c>
      <c r="J450">
        <v>2.9856299999999999E-2</v>
      </c>
    </row>
    <row r="451" spans="1:10" x14ac:dyDescent="0.4">
      <c r="A451" t="s">
        <v>1585</v>
      </c>
      <c r="B451">
        <v>334</v>
      </c>
      <c r="C451" t="s">
        <v>1586</v>
      </c>
      <c r="D451" t="s">
        <v>135393</v>
      </c>
      <c r="E451" t="s">
        <v>1587</v>
      </c>
      <c r="F451" t="s">
        <v>135394</v>
      </c>
      <c r="G451">
        <v>1</v>
      </c>
      <c r="H451" t="s">
        <v>1586</v>
      </c>
      <c r="I451">
        <v>2.9897699999999999E-2</v>
      </c>
      <c r="J451">
        <v>2.9897699999999999E-2</v>
      </c>
    </row>
    <row r="452" spans="1:10" x14ac:dyDescent="0.4">
      <c r="A452" t="s">
        <v>260</v>
      </c>
      <c r="B452">
        <v>41</v>
      </c>
      <c r="C452" t="s">
        <v>261</v>
      </c>
      <c r="E452" t="s">
        <v>262</v>
      </c>
      <c r="F452" t="s">
        <v>135395</v>
      </c>
      <c r="G452">
        <v>2</v>
      </c>
      <c r="H452" t="s">
        <v>261</v>
      </c>
      <c r="I452" t="s">
        <v>135396</v>
      </c>
      <c r="J452">
        <v>0.15146370000000001</v>
      </c>
    </row>
    <row r="453" spans="1:10" x14ac:dyDescent="0.4">
      <c r="A453" t="s">
        <v>37965</v>
      </c>
      <c r="B453">
        <v>102</v>
      </c>
      <c r="C453" t="s">
        <v>37966</v>
      </c>
      <c r="E453" t="s">
        <v>37967</v>
      </c>
      <c r="F453" t="s">
        <v>135397</v>
      </c>
      <c r="G453">
        <v>3</v>
      </c>
      <c r="H453" t="s">
        <v>37966</v>
      </c>
      <c r="I453" t="s">
        <v>135398</v>
      </c>
      <c r="J453">
        <v>3.7024399999999999E-2</v>
      </c>
    </row>
    <row r="454" spans="1:10" x14ac:dyDescent="0.4">
      <c r="A454" t="s">
        <v>6192</v>
      </c>
      <c r="B454">
        <v>232</v>
      </c>
      <c r="C454" t="s">
        <v>6193</v>
      </c>
      <c r="E454" t="s">
        <v>6194</v>
      </c>
      <c r="F454" t="s">
        <v>135399</v>
      </c>
      <c r="G454">
        <v>2</v>
      </c>
      <c r="H454" t="s">
        <v>6193</v>
      </c>
      <c r="I454" t="s">
        <v>135400</v>
      </c>
      <c r="J454">
        <v>7.459375E-2</v>
      </c>
    </row>
    <row r="455" spans="1:10" x14ac:dyDescent="0.4">
      <c r="A455" t="s">
        <v>5200</v>
      </c>
      <c r="B455">
        <v>125</v>
      </c>
      <c r="C455" t="s">
        <v>5201</v>
      </c>
      <c r="E455" t="s">
        <v>5202</v>
      </c>
      <c r="F455" t="s">
        <v>135401</v>
      </c>
      <c r="G455">
        <v>1</v>
      </c>
      <c r="H455" t="s">
        <v>5201</v>
      </c>
      <c r="I455">
        <v>3.0225100000000001E-2</v>
      </c>
      <c r="J455">
        <v>3.0225100000000001E-2</v>
      </c>
    </row>
    <row r="456" spans="1:10" x14ac:dyDescent="0.4">
      <c r="A456" t="s">
        <v>10474</v>
      </c>
      <c r="B456">
        <v>96</v>
      </c>
      <c r="C456" t="s">
        <v>10475</v>
      </c>
      <c r="D456" t="s">
        <v>135402</v>
      </c>
      <c r="E456" t="s">
        <v>10477</v>
      </c>
      <c r="F456" t="s">
        <v>135403</v>
      </c>
      <c r="G456">
        <v>4</v>
      </c>
      <c r="H456" t="s">
        <v>10475</v>
      </c>
      <c r="I456" t="s">
        <v>135404</v>
      </c>
      <c r="J456">
        <v>9.0297349999999998E-2</v>
      </c>
    </row>
    <row r="457" spans="1:10" x14ac:dyDescent="0.4">
      <c r="A457" t="s">
        <v>3446</v>
      </c>
      <c r="B457">
        <v>49</v>
      </c>
      <c r="C457" t="s">
        <v>3447</v>
      </c>
      <c r="E457" t="s">
        <v>3448</v>
      </c>
      <c r="F457" t="s">
        <v>135405</v>
      </c>
      <c r="G457">
        <v>3</v>
      </c>
      <c r="H457" t="s">
        <v>3447</v>
      </c>
      <c r="I457" t="s">
        <v>135406</v>
      </c>
      <c r="J457">
        <v>6.6452200000000003E-2</v>
      </c>
    </row>
    <row r="458" spans="1:10" x14ac:dyDescent="0.4">
      <c r="A458" t="s">
        <v>1845</v>
      </c>
      <c r="B458">
        <v>91</v>
      </c>
      <c r="C458" t="s">
        <v>1846</v>
      </c>
      <c r="E458" t="s">
        <v>1847</v>
      </c>
      <c r="F458" t="s">
        <v>135407</v>
      </c>
      <c r="G458">
        <v>2</v>
      </c>
      <c r="H458" t="s">
        <v>1846</v>
      </c>
      <c r="I458" t="s">
        <v>135408</v>
      </c>
      <c r="J458">
        <v>6.4687649999999999E-2</v>
      </c>
    </row>
    <row r="459" spans="1:10" x14ac:dyDescent="0.4">
      <c r="A459" t="s">
        <v>7120</v>
      </c>
      <c r="B459">
        <v>50</v>
      </c>
      <c r="C459" t="s">
        <v>7121</v>
      </c>
      <c r="E459" t="s">
        <v>7122</v>
      </c>
      <c r="F459" t="s">
        <v>135409</v>
      </c>
      <c r="G459">
        <v>4</v>
      </c>
      <c r="H459" t="s">
        <v>7121</v>
      </c>
      <c r="I459" t="s">
        <v>135410</v>
      </c>
      <c r="J459">
        <v>0.17020035</v>
      </c>
    </row>
    <row r="460" spans="1:10" x14ac:dyDescent="0.4">
      <c r="A460" t="s">
        <v>2420</v>
      </c>
      <c r="B460">
        <v>33</v>
      </c>
      <c r="C460" t="s">
        <v>2421</v>
      </c>
      <c r="D460" t="s">
        <v>135411</v>
      </c>
      <c r="E460" t="s">
        <v>2422</v>
      </c>
      <c r="F460" t="s">
        <v>135412</v>
      </c>
      <c r="G460">
        <v>6</v>
      </c>
      <c r="H460" t="s">
        <v>2421</v>
      </c>
      <c r="I460" t="s">
        <v>135413</v>
      </c>
      <c r="J460">
        <v>0.1436895</v>
      </c>
    </row>
    <row r="461" spans="1:10" x14ac:dyDescent="0.4">
      <c r="A461" t="s">
        <v>3210</v>
      </c>
      <c r="B461">
        <v>40</v>
      </c>
      <c r="C461" t="s">
        <v>3211</v>
      </c>
      <c r="E461" t="s">
        <v>3212</v>
      </c>
      <c r="F461" t="s">
        <v>135414</v>
      </c>
      <c r="G461">
        <v>2</v>
      </c>
      <c r="H461" t="s">
        <v>3211</v>
      </c>
      <c r="I461" t="s">
        <v>135415</v>
      </c>
      <c r="J461">
        <v>0.1467292</v>
      </c>
    </row>
    <row r="462" spans="1:10" x14ac:dyDescent="0.4">
      <c r="A462" t="s">
        <v>1515</v>
      </c>
      <c r="B462">
        <v>99</v>
      </c>
      <c r="C462" t="s">
        <v>1516</v>
      </c>
      <c r="E462" t="s">
        <v>1517</v>
      </c>
      <c r="F462" t="s">
        <v>135416</v>
      </c>
      <c r="G462">
        <v>1</v>
      </c>
      <c r="H462" t="s">
        <v>1516</v>
      </c>
      <c r="I462">
        <v>3.1931500000000002E-2</v>
      </c>
      <c r="J462">
        <v>3.1931500000000002E-2</v>
      </c>
    </row>
    <row r="463" spans="1:10" x14ac:dyDescent="0.4">
      <c r="A463" t="s">
        <v>7598</v>
      </c>
      <c r="B463">
        <v>192</v>
      </c>
      <c r="C463" t="s">
        <v>7599</v>
      </c>
      <c r="E463" t="s">
        <v>7600</v>
      </c>
      <c r="F463" t="s">
        <v>135417</v>
      </c>
      <c r="G463">
        <v>3</v>
      </c>
      <c r="H463" t="s">
        <v>7599</v>
      </c>
      <c r="I463" t="s">
        <v>135418</v>
      </c>
      <c r="J463">
        <v>3.2873899999999998E-2</v>
      </c>
    </row>
    <row r="464" spans="1:10" x14ac:dyDescent="0.4">
      <c r="A464" t="s">
        <v>4353</v>
      </c>
      <c r="B464">
        <v>238</v>
      </c>
      <c r="C464" t="s">
        <v>4354</v>
      </c>
      <c r="E464" t="s">
        <v>4355</v>
      </c>
      <c r="F464" t="s">
        <v>135419</v>
      </c>
      <c r="G464">
        <v>1</v>
      </c>
      <c r="H464" t="s">
        <v>4354</v>
      </c>
      <c r="I464">
        <v>3.2082100000000002E-2</v>
      </c>
      <c r="J464">
        <v>3.2082100000000002E-2</v>
      </c>
    </row>
    <row r="465" spans="1:10" x14ac:dyDescent="0.4">
      <c r="A465" t="s">
        <v>121</v>
      </c>
      <c r="B465">
        <v>245</v>
      </c>
      <c r="C465" t="s">
        <v>122</v>
      </c>
      <c r="E465" t="s">
        <v>123</v>
      </c>
      <c r="F465" t="s">
        <v>135420</v>
      </c>
      <c r="G465">
        <v>1</v>
      </c>
      <c r="H465" t="s">
        <v>122</v>
      </c>
      <c r="I465">
        <v>3.2248600000000002E-2</v>
      </c>
      <c r="J465">
        <v>3.2248600000000002E-2</v>
      </c>
    </row>
    <row r="466" spans="1:10" x14ac:dyDescent="0.4">
      <c r="A466" t="s">
        <v>301</v>
      </c>
      <c r="B466">
        <v>220</v>
      </c>
      <c r="C466" t="s">
        <v>302</v>
      </c>
      <c r="E466" t="s">
        <v>303</v>
      </c>
      <c r="F466" t="s">
        <v>135421</v>
      </c>
      <c r="G466">
        <v>1</v>
      </c>
      <c r="H466" t="s">
        <v>302</v>
      </c>
      <c r="I466">
        <v>3.2485399999999998E-2</v>
      </c>
      <c r="J466">
        <v>3.2485399999999998E-2</v>
      </c>
    </row>
    <row r="467" spans="1:10" x14ac:dyDescent="0.4">
      <c r="A467" t="s">
        <v>1743</v>
      </c>
      <c r="B467">
        <v>280</v>
      </c>
      <c r="C467" t="s">
        <v>1744</v>
      </c>
      <c r="E467" t="s">
        <v>1745</v>
      </c>
      <c r="F467" t="s">
        <v>135422</v>
      </c>
      <c r="G467">
        <v>1</v>
      </c>
      <c r="H467" t="s">
        <v>1744</v>
      </c>
      <c r="I467">
        <v>3.28583E-2</v>
      </c>
      <c r="J467">
        <v>3.28583E-2</v>
      </c>
    </row>
    <row r="468" spans="1:10" x14ac:dyDescent="0.4">
      <c r="A468" t="s">
        <v>4466</v>
      </c>
      <c r="B468">
        <v>100</v>
      </c>
      <c r="C468" t="s">
        <v>4467</v>
      </c>
      <c r="E468" t="s">
        <v>4468</v>
      </c>
      <c r="F468" t="s">
        <v>135423</v>
      </c>
      <c r="G468">
        <v>3</v>
      </c>
      <c r="H468" t="s">
        <v>4467</v>
      </c>
      <c r="I468" t="s">
        <v>135424</v>
      </c>
      <c r="J468">
        <v>3.5555099999999999E-2</v>
      </c>
    </row>
    <row r="469" spans="1:10" x14ac:dyDescent="0.4">
      <c r="A469" t="s">
        <v>615</v>
      </c>
      <c r="B469">
        <v>194</v>
      </c>
      <c r="C469" t="s">
        <v>616</v>
      </c>
      <c r="E469" t="s">
        <v>617</v>
      </c>
      <c r="F469" t="s">
        <v>135425</v>
      </c>
      <c r="G469">
        <v>2</v>
      </c>
      <c r="H469" t="s">
        <v>616</v>
      </c>
      <c r="I469" t="s">
        <v>135426</v>
      </c>
      <c r="J469">
        <v>5.0181749999999997E-2</v>
      </c>
    </row>
    <row r="470" spans="1:10" x14ac:dyDescent="0.4">
      <c r="A470" t="s">
        <v>1128</v>
      </c>
      <c r="B470">
        <v>260</v>
      </c>
      <c r="C470" t="s">
        <v>1129</v>
      </c>
      <c r="E470" t="s">
        <v>1130</v>
      </c>
      <c r="F470" t="s">
        <v>135427</v>
      </c>
      <c r="G470">
        <v>1</v>
      </c>
      <c r="H470" t="s">
        <v>1129</v>
      </c>
      <c r="I470">
        <v>3.3332199999999999E-2</v>
      </c>
      <c r="J470">
        <v>3.3332199999999999E-2</v>
      </c>
    </row>
    <row r="471" spans="1:10" x14ac:dyDescent="0.4">
      <c r="A471" t="s">
        <v>54</v>
      </c>
      <c r="B471">
        <v>239</v>
      </c>
      <c r="C471" t="s">
        <v>55</v>
      </c>
      <c r="E471" t="s">
        <v>56</v>
      </c>
      <c r="F471" t="s">
        <v>135428</v>
      </c>
      <c r="G471">
        <v>1</v>
      </c>
      <c r="H471" t="s">
        <v>55</v>
      </c>
      <c r="I471">
        <v>3.33735E-2</v>
      </c>
      <c r="J471">
        <v>3.33735E-2</v>
      </c>
    </row>
    <row r="472" spans="1:10" x14ac:dyDescent="0.4">
      <c r="A472" t="s">
        <v>2489</v>
      </c>
      <c r="B472">
        <v>1028</v>
      </c>
      <c r="C472" t="s">
        <v>2490</v>
      </c>
      <c r="E472" t="s">
        <v>2491</v>
      </c>
      <c r="F472" t="s">
        <v>135429</v>
      </c>
      <c r="G472">
        <v>1</v>
      </c>
      <c r="H472" t="s">
        <v>2490</v>
      </c>
      <c r="I472">
        <v>3.3669299999999999E-2</v>
      </c>
      <c r="J472">
        <v>3.3669299999999999E-2</v>
      </c>
    </row>
    <row r="473" spans="1:10" x14ac:dyDescent="0.4">
      <c r="A473" t="s">
        <v>6642</v>
      </c>
      <c r="B473">
        <v>65</v>
      </c>
      <c r="C473" t="s">
        <v>6643</v>
      </c>
      <c r="E473" t="s">
        <v>6644</v>
      </c>
      <c r="F473" t="s">
        <v>135430</v>
      </c>
      <c r="G473">
        <v>1</v>
      </c>
      <c r="H473" t="s">
        <v>6643</v>
      </c>
      <c r="I473">
        <v>3.3955100000000002E-2</v>
      </c>
      <c r="J473">
        <v>3.3955100000000002E-2</v>
      </c>
    </row>
    <row r="474" spans="1:10" x14ac:dyDescent="0.4">
      <c r="A474" t="s">
        <v>96052</v>
      </c>
      <c r="B474">
        <v>106</v>
      </c>
      <c r="C474" t="s">
        <v>96053</v>
      </c>
      <c r="E474" t="s">
        <v>96054</v>
      </c>
      <c r="F474" t="s">
        <v>135431</v>
      </c>
      <c r="G474">
        <v>3</v>
      </c>
      <c r="H474" t="s">
        <v>96053</v>
      </c>
      <c r="I474" t="s">
        <v>135432</v>
      </c>
      <c r="J474">
        <v>8.0886700000000006E-2</v>
      </c>
    </row>
    <row r="475" spans="1:10" x14ac:dyDescent="0.4">
      <c r="A475" t="s">
        <v>96057</v>
      </c>
      <c r="B475">
        <v>107</v>
      </c>
      <c r="C475" t="s">
        <v>96058</v>
      </c>
      <c r="E475" t="s">
        <v>96059</v>
      </c>
      <c r="F475" t="s">
        <v>135431</v>
      </c>
      <c r="G475">
        <v>3</v>
      </c>
      <c r="H475" t="s">
        <v>96058</v>
      </c>
      <c r="I475" t="s">
        <v>135432</v>
      </c>
      <c r="J475">
        <v>8.0886700000000006E-2</v>
      </c>
    </row>
    <row r="476" spans="1:10" x14ac:dyDescent="0.4">
      <c r="A476" t="s">
        <v>96060</v>
      </c>
      <c r="B476">
        <v>106</v>
      </c>
      <c r="C476" t="s">
        <v>96061</v>
      </c>
      <c r="E476" t="s">
        <v>96062</v>
      </c>
      <c r="F476" t="s">
        <v>135431</v>
      </c>
      <c r="G476">
        <v>3</v>
      </c>
      <c r="H476" t="s">
        <v>96061</v>
      </c>
      <c r="I476" t="s">
        <v>135432</v>
      </c>
      <c r="J476">
        <v>8.0886700000000006E-2</v>
      </c>
    </row>
    <row r="477" spans="1:10" x14ac:dyDescent="0.4">
      <c r="A477" t="s">
        <v>3182</v>
      </c>
      <c r="B477">
        <v>244</v>
      </c>
      <c r="C477" t="s">
        <v>3183</v>
      </c>
      <c r="E477" t="s">
        <v>3184</v>
      </c>
      <c r="F477" t="s">
        <v>135433</v>
      </c>
      <c r="G477">
        <v>1</v>
      </c>
      <c r="H477" t="s">
        <v>3183</v>
      </c>
      <c r="I477">
        <v>3.4932499999999998E-2</v>
      </c>
      <c r="J477">
        <v>3.4932499999999998E-2</v>
      </c>
    </row>
    <row r="478" spans="1:10" x14ac:dyDescent="0.4">
      <c r="A478" t="s">
        <v>723</v>
      </c>
      <c r="B478">
        <v>559</v>
      </c>
      <c r="C478" t="s">
        <v>724</v>
      </c>
      <c r="E478" t="s">
        <v>725</v>
      </c>
      <c r="F478" t="s">
        <v>135434</v>
      </c>
      <c r="G478">
        <v>3</v>
      </c>
      <c r="H478" t="s">
        <v>724</v>
      </c>
      <c r="I478" t="s">
        <v>135435</v>
      </c>
      <c r="J478">
        <v>5.3255400000000001E-2</v>
      </c>
    </row>
    <row r="479" spans="1:10" x14ac:dyDescent="0.4">
      <c r="A479" t="s">
        <v>1882</v>
      </c>
      <c r="B479">
        <v>208</v>
      </c>
      <c r="C479" t="s">
        <v>1883</v>
      </c>
      <c r="E479" t="s">
        <v>1884</v>
      </c>
      <c r="F479" t="s">
        <v>135436</v>
      </c>
      <c r="G479">
        <v>1</v>
      </c>
      <c r="H479" t="s">
        <v>1883</v>
      </c>
      <c r="I479">
        <v>3.5052399999999997E-2</v>
      </c>
      <c r="J479">
        <v>3.5052399999999997E-2</v>
      </c>
    </row>
    <row r="480" spans="1:10" x14ac:dyDescent="0.4">
      <c r="A480" t="s">
        <v>1038</v>
      </c>
      <c r="B480">
        <v>691</v>
      </c>
      <c r="C480" t="s">
        <v>1039</v>
      </c>
      <c r="E480" t="s">
        <v>1040</v>
      </c>
      <c r="F480" t="s">
        <v>135437</v>
      </c>
      <c r="G480">
        <v>1</v>
      </c>
      <c r="H480" t="s">
        <v>1039</v>
      </c>
      <c r="I480">
        <v>3.5236200000000002E-2</v>
      </c>
      <c r="J480">
        <v>3.5236200000000002E-2</v>
      </c>
    </row>
    <row r="481" spans="1:10" x14ac:dyDescent="0.4">
      <c r="A481" t="s">
        <v>876</v>
      </c>
      <c r="B481">
        <v>94</v>
      </c>
      <c r="C481" t="s">
        <v>877</v>
      </c>
      <c r="E481" t="s">
        <v>878</v>
      </c>
      <c r="F481" t="s">
        <v>135438</v>
      </c>
      <c r="G481">
        <v>2</v>
      </c>
      <c r="H481" t="s">
        <v>877</v>
      </c>
      <c r="I481" t="s">
        <v>135439</v>
      </c>
      <c r="J481">
        <v>8.9431549999999999E-2</v>
      </c>
    </row>
    <row r="482" spans="1:10" x14ac:dyDescent="0.4">
      <c r="A482" t="s">
        <v>447</v>
      </c>
      <c r="B482">
        <v>373</v>
      </c>
      <c r="C482" t="s">
        <v>448</v>
      </c>
      <c r="E482" t="s">
        <v>449</v>
      </c>
      <c r="F482" t="s">
        <v>135440</v>
      </c>
      <c r="G482">
        <v>1</v>
      </c>
      <c r="H482" t="s">
        <v>448</v>
      </c>
      <c r="I482">
        <v>3.5534499999999997E-2</v>
      </c>
      <c r="J482">
        <v>3.5534499999999997E-2</v>
      </c>
    </row>
    <row r="483" spans="1:10" x14ac:dyDescent="0.4">
      <c r="A483" t="s">
        <v>360</v>
      </c>
      <c r="B483">
        <v>270</v>
      </c>
      <c r="C483" t="s">
        <v>361</v>
      </c>
      <c r="E483" t="s">
        <v>362</v>
      </c>
      <c r="F483" t="s">
        <v>135441</v>
      </c>
      <c r="G483">
        <v>1</v>
      </c>
      <c r="H483" t="s">
        <v>361</v>
      </c>
      <c r="I483">
        <v>3.5611700000000003E-2</v>
      </c>
      <c r="J483">
        <v>3.5611700000000003E-2</v>
      </c>
    </row>
    <row r="484" spans="1:10" x14ac:dyDescent="0.4">
      <c r="A484" t="s">
        <v>655</v>
      </c>
      <c r="B484">
        <v>114</v>
      </c>
      <c r="C484" t="s">
        <v>656</v>
      </c>
      <c r="E484" t="s">
        <v>657</v>
      </c>
      <c r="F484" t="s">
        <v>135442</v>
      </c>
      <c r="G484">
        <v>3</v>
      </c>
      <c r="H484" t="s">
        <v>656</v>
      </c>
      <c r="I484" t="s">
        <v>135443</v>
      </c>
      <c r="J484">
        <v>0.107528</v>
      </c>
    </row>
    <row r="485" spans="1:10" x14ac:dyDescent="0.4">
      <c r="A485" t="s">
        <v>4353</v>
      </c>
      <c r="B485">
        <v>149</v>
      </c>
      <c r="C485" t="s">
        <v>4354</v>
      </c>
      <c r="E485" t="s">
        <v>4355</v>
      </c>
      <c r="F485" t="s">
        <v>135444</v>
      </c>
      <c r="G485">
        <v>1</v>
      </c>
      <c r="H485" t="s">
        <v>4354</v>
      </c>
      <c r="I485">
        <v>3.5732100000000003E-2</v>
      </c>
      <c r="J485">
        <v>3.5732100000000003E-2</v>
      </c>
    </row>
    <row r="486" spans="1:10" x14ac:dyDescent="0.4">
      <c r="A486" t="s">
        <v>532</v>
      </c>
      <c r="B486">
        <v>112</v>
      </c>
      <c r="C486" t="s">
        <v>533</v>
      </c>
      <c r="E486" t="s">
        <v>534</v>
      </c>
      <c r="F486" t="s">
        <v>135445</v>
      </c>
      <c r="G486">
        <v>1</v>
      </c>
      <c r="H486" t="s">
        <v>533</v>
      </c>
      <c r="I486">
        <v>3.6158999999999997E-2</v>
      </c>
      <c r="J486">
        <v>3.6158999999999997E-2</v>
      </c>
    </row>
    <row r="487" spans="1:10" x14ac:dyDescent="0.4">
      <c r="A487" t="s">
        <v>595</v>
      </c>
      <c r="B487">
        <v>230</v>
      </c>
      <c r="C487" t="s">
        <v>596</v>
      </c>
      <c r="E487" t="s">
        <v>597</v>
      </c>
      <c r="F487" t="s">
        <v>135446</v>
      </c>
      <c r="G487">
        <v>2</v>
      </c>
      <c r="H487" t="s">
        <v>596</v>
      </c>
      <c r="I487" t="s">
        <v>135447</v>
      </c>
      <c r="J487">
        <v>0.11328785</v>
      </c>
    </row>
    <row r="488" spans="1:10" x14ac:dyDescent="0.4">
      <c r="A488" t="s">
        <v>586</v>
      </c>
      <c r="B488">
        <v>157</v>
      </c>
      <c r="C488" t="s">
        <v>587</v>
      </c>
      <c r="E488" t="s">
        <v>588</v>
      </c>
      <c r="F488" t="s">
        <v>135448</v>
      </c>
      <c r="G488">
        <v>2</v>
      </c>
      <c r="H488" t="s">
        <v>587</v>
      </c>
      <c r="I488" t="s">
        <v>135449</v>
      </c>
      <c r="J488">
        <v>0.1747987</v>
      </c>
    </row>
    <row r="489" spans="1:10" x14ac:dyDescent="0.4">
      <c r="A489" t="s">
        <v>723</v>
      </c>
      <c r="B489">
        <v>564</v>
      </c>
      <c r="C489" t="s">
        <v>724</v>
      </c>
      <c r="E489" t="s">
        <v>725</v>
      </c>
      <c r="F489" t="s">
        <v>135450</v>
      </c>
      <c r="G489">
        <v>1</v>
      </c>
      <c r="H489" t="s">
        <v>724</v>
      </c>
      <c r="I489">
        <v>3.6645200000000003E-2</v>
      </c>
      <c r="J489">
        <v>3.6645200000000003E-2</v>
      </c>
    </row>
    <row r="490" spans="1:10" x14ac:dyDescent="0.4">
      <c r="A490" t="s">
        <v>1434</v>
      </c>
      <c r="B490">
        <v>206</v>
      </c>
      <c r="C490" t="s">
        <v>1435</v>
      </c>
      <c r="E490" t="s">
        <v>1436</v>
      </c>
      <c r="F490" t="s">
        <v>135451</v>
      </c>
      <c r="G490">
        <v>3</v>
      </c>
      <c r="H490" t="s">
        <v>1435</v>
      </c>
      <c r="I490" t="s">
        <v>135452</v>
      </c>
      <c r="J490">
        <v>0.16633500000000001</v>
      </c>
    </row>
    <row r="491" spans="1:10" x14ac:dyDescent="0.4">
      <c r="A491" t="s">
        <v>26722</v>
      </c>
      <c r="B491">
        <v>9</v>
      </c>
      <c r="C491" t="s">
        <v>26723</v>
      </c>
      <c r="E491" t="s">
        <v>26724</v>
      </c>
      <c r="F491" t="s">
        <v>135453</v>
      </c>
      <c r="G491">
        <v>2</v>
      </c>
      <c r="H491" t="s">
        <v>26723</v>
      </c>
      <c r="I491" t="s">
        <v>135454</v>
      </c>
      <c r="J491">
        <v>0.1639119</v>
      </c>
    </row>
    <row r="492" spans="1:10" x14ac:dyDescent="0.4">
      <c r="A492" t="s">
        <v>2537</v>
      </c>
      <c r="B492">
        <v>261</v>
      </c>
      <c r="C492" t="s">
        <v>2538</v>
      </c>
      <c r="E492" t="s">
        <v>2539</v>
      </c>
      <c r="F492" t="s">
        <v>135455</v>
      </c>
      <c r="G492">
        <v>1</v>
      </c>
      <c r="H492" t="s">
        <v>2538</v>
      </c>
      <c r="I492">
        <v>3.7011599999999999E-2</v>
      </c>
      <c r="J492">
        <v>3.7011599999999999E-2</v>
      </c>
    </row>
    <row r="493" spans="1:10" x14ac:dyDescent="0.4">
      <c r="A493" t="s">
        <v>8536</v>
      </c>
      <c r="B493">
        <v>286</v>
      </c>
      <c r="C493" t="s">
        <v>8537</v>
      </c>
      <c r="E493" t="s">
        <v>8538</v>
      </c>
      <c r="F493" t="s">
        <v>135456</v>
      </c>
      <c r="G493">
        <v>1</v>
      </c>
      <c r="H493" t="s">
        <v>8537</v>
      </c>
      <c r="I493">
        <v>3.7137299999999998E-2</v>
      </c>
      <c r="J493">
        <v>3.7137299999999998E-2</v>
      </c>
    </row>
    <row r="494" spans="1:10" x14ac:dyDescent="0.4">
      <c r="A494" t="s">
        <v>6197</v>
      </c>
      <c r="B494">
        <v>574</v>
      </c>
      <c r="C494" t="s">
        <v>6198</v>
      </c>
      <c r="E494" t="s">
        <v>6199</v>
      </c>
      <c r="F494" t="s">
        <v>135457</v>
      </c>
      <c r="G494">
        <v>1</v>
      </c>
      <c r="H494" t="s">
        <v>6198</v>
      </c>
      <c r="I494">
        <v>3.7276999999999998E-2</v>
      </c>
      <c r="J494">
        <v>3.7276999999999998E-2</v>
      </c>
    </row>
    <row r="495" spans="1:10" x14ac:dyDescent="0.4">
      <c r="A495" t="s">
        <v>343</v>
      </c>
      <c r="B495">
        <v>64</v>
      </c>
      <c r="C495" t="s">
        <v>344</v>
      </c>
      <c r="E495" t="s">
        <v>345</v>
      </c>
      <c r="F495" t="s">
        <v>135458</v>
      </c>
      <c r="G495">
        <v>1</v>
      </c>
      <c r="H495" t="s">
        <v>344</v>
      </c>
      <c r="I495">
        <v>3.7299199999999998E-2</v>
      </c>
      <c r="J495">
        <v>3.7299199999999998E-2</v>
      </c>
    </row>
    <row r="496" spans="1:10" x14ac:dyDescent="0.4">
      <c r="A496" t="s">
        <v>1936</v>
      </c>
      <c r="B496">
        <v>89</v>
      </c>
      <c r="C496" t="s">
        <v>1937</v>
      </c>
      <c r="E496" t="s">
        <v>1938</v>
      </c>
      <c r="F496" t="s">
        <v>135459</v>
      </c>
      <c r="G496">
        <v>1</v>
      </c>
      <c r="H496" t="s">
        <v>1937</v>
      </c>
      <c r="I496">
        <v>3.7845200000000002E-2</v>
      </c>
      <c r="J496">
        <v>3.7845200000000002E-2</v>
      </c>
    </row>
    <row r="497" spans="1:10" x14ac:dyDescent="0.4">
      <c r="A497" t="s">
        <v>96747</v>
      </c>
      <c r="B497">
        <v>93</v>
      </c>
      <c r="C497" t="s">
        <v>96748</v>
      </c>
      <c r="E497" t="s">
        <v>96749</v>
      </c>
      <c r="F497" t="s">
        <v>135460</v>
      </c>
      <c r="G497">
        <v>1</v>
      </c>
      <c r="H497" t="s">
        <v>96748</v>
      </c>
      <c r="I497">
        <v>3.8014199999999998E-2</v>
      </c>
      <c r="J497">
        <v>3.8014199999999998E-2</v>
      </c>
    </row>
    <row r="498" spans="1:10" x14ac:dyDescent="0.4">
      <c r="A498" t="s">
        <v>1826</v>
      </c>
      <c r="B498">
        <v>131</v>
      </c>
      <c r="C498" t="s">
        <v>1827</v>
      </c>
      <c r="E498" t="s">
        <v>1828</v>
      </c>
      <c r="F498" t="s">
        <v>135461</v>
      </c>
      <c r="G498">
        <v>1</v>
      </c>
      <c r="H498" t="s">
        <v>1827</v>
      </c>
      <c r="I498">
        <v>3.8167E-2</v>
      </c>
      <c r="J498">
        <v>3.8167E-2</v>
      </c>
    </row>
    <row r="499" spans="1:10" x14ac:dyDescent="0.4">
      <c r="A499" t="s">
        <v>1000</v>
      </c>
      <c r="B499">
        <v>671</v>
      </c>
      <c r="C499" t="s">
        <v>1001</v>
      </c>
      <c r="E499" t="s">
        <v>1002</v>
      </c>
      <c r="F499" t="s">
        <v>135462</v>
      </c>
      <c r="G499">
        <v>1</v>
      </c>
      <c r="H499" t="s">
        <v>1001</v>
      </c>
      <c r="I499">
        <v>3.83369E-2</v>
      </c>
      <c r="J499">
        <v>3.83369E-2</v>
      </c>
    </row>
    <row r="500" spans="1:10" x14ac:dyDescent="0.4">
      <c r="A500" t="s">
        <v>165</v>
      </c>
      <c r="B500">
        <v>33</v>
      </c>
      <c r="C500" t="s">
        <v>166</v>
      </c>
      <c r="E500" t="s">
        <v>167</v>
      </c>
      <c r="F500" t="s">
        <v>135463</v>
      </c>
      <c r="G500">
        <v>1</v>
      </c>
      <c r="H500" t="s">
        <v>166</v>
      </c>
      <c r="I500">
        <v>3.8674600000000003E-2</v>
      </c>
      <c r="J500">
        <v>3.8674600000000003E-2</v>
      </c>
    </row>
    <row r="501" spans="1:10" x14ac:dyDescent="0.4">
      <c r="A501" t="s">
        <v>39173</v>
      </c>
      <c r="B501">
        <v>446</v>
      </c>
      <c r="C501" t="s">
        <v>39174</v>
      </c>
      <c r="E501" t="s">
        <v>39175</v>
      </c>
      <c r="F501" t="s">
        <v>135464</v>
      </c>
      <c r="G501">
        <v>1</v>
      </c>
      <c r="H501" t="s">
        <v>39174</v>
      </c>
      <c r="I501">
        <v>3.9246299999999998E-2</v>
      </c>
      <c r="J501">
        <v>3.9246299999999998E-2</v>
      </c>
    </row>
    <row r="502" spans="1:10" x14ac:dyDescent="0.4">
      <c r="A502" t="s">
        <v>33811</v>
      </c>
      <c r="B502">
        <v>51</v>
      </c>
      <c r="C502" t="s">
        <v>33812</v>
      </c>
      <c r="E502" t="s">
        <v>33813</v>
      </c>
      <c r="F502" t="s">
        <v>135465</v>
      </c>
      <c r="G502">
        <v>1</v>
      </c>
      <c r="H502" t="s">
        <v>33812</v>
      </c>
      <c r="I502">
        <v>3.9354300000000002E-2</v>
      </c>
      <c r="J502">
        <v>3.9354300000000002E-2</v>
      </c>
    </row>
    <row r="503" spans="1:10" x14ac:dyDescent="0.4">
      <c r="A503" t="s">
        <v>23043</v>
      </c>
      <c r="B503">
        <v>35</v>
      </c>
      <c r="C503" t="s">
        <v>23044</v>
      </c>
      <c r="E503" t="s">
        <v>23045</v>
      </c>
      <c r="F503" t="s">
        <v>135466</v>
      </c>
      <c r="G503">
        <v>1</v>
      </c>
      <c r="H503" t="s">
        <v>23044</v>
      </c>
      <c r="I503">
        <v>3.95089E-2</v>
      </c>
      <c r="J503">
        <v>3.95089E-2</v>
      </c>
    </row>
    <row r="504" spans="1:10" x14ac:dyDescent="0.4">
      <c r="A504" t="s">
        <v>96060</v>
      </c>
      <c r="B504">
        <v>159</v>
      </c>
      <c r="C504" t="s">
        <v>96061</v>
      </c>
      <c r="E504" t="s">
        <v>96062</v>
      </c>
      <c r="F504" t="s">
        <v>135467</v>
      </c>
      <c r="G504">
        <v>2</v>
      </c>
      <c r="H504" t="s">
        <v>96061</v>
      </c>
      <c r="I504" t="s">
        <v>135468</v>
      </c>
      <c r="J504">
        <v>4.000985E-2</v>
      </c>
    </row>
    <row r="505" spans="1:10" x14ac:dyDescent="0.4">
      <c r="A505" t="s">
        <v>4777</v>
      </c>
      <c r="B505">
        <v>86</v>
      </c>
      <c r="C505" t="s">
        <v>4778</v>
      </c>
      <c r="E505" t="s">
        <v>4779</v>
      </c>
      <c r="F505" t="s">
        <v>135469</v>
      </c>
      <c r="G505">
        <v>1</v>
      </c>
      <c r="H505" t="s">
        <v>4778</v>
      </c>
      <c r="I505">
        <v>3.99756E-2</v>
      </c>
      <c r="J505">
        <v>3.99756E-2</v>
      </c>
    </row>
    <row r="506" spans="1:10" x14ac:dyDescent="0.4">
      <c r="A506" t="s">
        <v>558</v>
      </c>
      <c r="B506">
        <v>43</v>
      </c>
      <c r="C506" t="s">
        <v>559</v>
      </c>
      <c r="E506" t="s">
        <v>560</v>
      </c>
      <c r="F506" t="s">
        <v>135470</v>
      </c>
      <c r="G506">
        <v>2</v>
      </c>
      <c r="H506" t="s">
        <v>559</v>
      </c>
      <c r="I506" t="s">
        <v>135471</v>
      </c>
      <c r="J506">
        <v>7.6327850000000003E-2</v>
      </c>
    </row>
    <row r="507" spans="1:10" x14ac:dyDescent="0.4">
      <c r="A507" t="s">
        <v>54</v>
      </c>
      <c r="B507">
        <v>333</v>
      </c>
      <c r="C507" t="s">
        <v>55</v>
      </c>
      <c r="E507" t="s">
        <v>56</v>
      </c>
      <c r="F507" t="s">
        <v>135472</v>
      </c>
      <c r="G507">
        <v>1</v>
      </c>
      <c r="H507" t="s">
        <v>55</v>
      </c>
      <c r="I507">
        <v>4.0148999999999997E-2</v>
      </c>
      <c r="J507">
        <v>4.0148999999999997E-2</v>
      </c>
    </row>
    <row r="508" spans="1:10" x14ac:dyDescent="0.4">
      <c r="A508" t="s">
        <v>432</v>
      </c>
      <c r="B508">
        <v>124</v>
      </c>
      <c r="C508" t="s">
        <v>433</v>
      </c>
      <c r="E508" t="s">
        <v>434</v>
      </c>
      <c r="F508" t="s">
        <v>135473</v>
      </c>
      <c r="G508">
        <v>1</v>
      </c>
      <c r="H508" t="s">
        <v>433</v>
      </c>
      <c r="I508">
        <v>4.0785399999999999E-2</v>
      </c>
      <c r="J508">
        <v>4.0785399999999999E-2</v>
      </c>
    </row>
    <row r="509" spans="1:10" x14ac:dyDescent="0.4">
      <c r="A509" t="s">
        <v>949</v>
      </c>
      <c r="B509">
        <v>750</v>
      </c>
      <c r="C509" t="s">
        <v>950</v>
      </c>
      <c r="E509" t="s">
        <v>951</v>
      </c>
      <c r="F509" t="s">
        <v>135474</v>
      </c>
      <c r="G509">
        <v>1</v>
      </c>
      <c r="H509" t="s">
        <v>950</v>
      </c>
      <c r="I509">
        <v>4.0950100000000003E-2</v>
      </c>
      <c r="J509">
        <v>4.0950100000000003E-2</v>
      </c>
    </row>
    <row r="510" spans="1:10" x14ac:dyDescent="0.4">
      <c r="A510" t="s">
        <v>97687</v>
      </c>
      <c r="B510">
        <v>57</v>
      </c>
      <c r="C510" t="s">
        <v>97688</v>
      </c>
      <c r="D510" t="s">
        <v>135475</v>
      </c>
      <c r="E510" t="s">
        <v>97690</v>
      </c>
      <c r="F510" t="s">
        <v>135476</v>
      </c>
      <c r="G510">
        <v>2</v>
      </c>
      <c r="H510" t="s">
        <v>97688</v>
      </c>
      <c r="I510" t="s">
        <v>135477</v>
      </c>
      <c r="J510">
        <v>5.6458849999999998E-2</v>
      </c>
    </row>
    <row r="511" spans="1:10" x14ac:dyDescent="0.4">
      <c r="A511" t="s">
        <v>602</v>
      </c>
      <c r="B511">
        <v>137</v>
      </c>
      <c r="C511" t="s">
        <v>603</v>
      </c>
      <c r="E511" t="s">
        <v>604</v>
      </c>
      <c r="F511" t="s">
        <v>135478</v>
      </c>
      <c r="G511">
        <v>1</v>
      </c>
      <c r="H511" t="s">
        <v>603</v>
      </c>
      <c r="I511">
        <v>4.1267400000000003E-2</v>
      </c>
      <c r="J511">
        <v>4.1267400000000003E-2</v>
      </c>
    </row>
    <row r="512" spans="1:10" x14ac:dyDescent="0.4">
      <c r="A512" t="s">
        <v>97405</v>
      </c>
      <c r="B512">
        <v>69</v>
      </c>
      <c r="C512" t="s">
        <v>97406</v>
      </c>
      <c r="E512" t="s">
        <v>97407</v>
      </c>
      <c r="F512" t="s">
        <v>135479</v>
      </c>
      <c r="G512">
        <v>1</v>
      </c>
      <c r="H512" t="s">
        <v>97406</v>
      </c>
      <c r="I512">
        <v>4.1666000000000002E-2</v>
      </c>
      <c r="J512">
        <v>4.1666000000000002E-2</v>
      </c>
    </row>
    <row r="513" spans="1:10" x14ac:dyDescent="0.4">
      <c r="A513" t="s">
        <v>1641</v>
      </c>
      <c r="B513">
        <v>206</v>
      </c>
      <c r="C513" t="s">
        <v>1642</v>
      </c>
      <c r="E513" t="s">
        <v>1643</v>
      </c>
      <c r="F513" t="s">
        <v>135480</v>
      </c>
      <c r="G513">
        <v>1</v>
      </c>
      <c r="H513" t="s">
        <v>1642</v>
      </c>
      <c r="I513">
        <v>4.2439900000000003E-2</v>
      </c>
      <c r="J513">
        <v>4.2439900000000003E-2</v>
      </c>
    </row>
    <row r="514" spans="1:10" x14ac:dyDescent="0.4">
      <c r="A514" t="s">
        <v>8160</v>
      </c>
      <c r="B514">
        <v>21</v>
      </c>
      <c r="C514" t="s">
        <v>8161</v>
      </c>
      <c r="E514" t="s">
        <v>8162</v>
      </c>
      <c r="F514" t="s">
        <v>135481</v>
      </c>
      <c r="G514">
        <v>3</v>
      </c>
      <c r="H514" t="s">
        <v>8161</v>
      </c>
      <c r="I514" t="s">
        <v>135482</v>
      </c>
      <c r="J514">
        <v>0.18124899999999999</v>
      </c>
    </row>
    <row r="515" spans="1:10" x14ac:dyDescent="0.4">
      <c r="A515" t="s">
        <v>1465</v>
      </c>
      <c r="B515">
        <v>84</v>
      </c>
      <c r="C515" t="s">
        <v>1466</v>
      </c>
      <c r="E515" t="s">
        <v>1467</v>
      </c>
      <c r="F515" t="s">
        <v>135483</v>
      </c>
      <c r="G515">
        <v>1</v>
      </c>
      <c r="H515" t="s">
        <v>1466</v>
      </c>
      <c r="I515">
        <v>4.32974E-2</v>
      </c>
      <c r="J515">
        <v>4.32974E-2</v>
      </c>
    </row>
    <row r="516" spans="1:10" x14ac:dyDescent="0.4">
      <c r="A516" t="s">
        <v>2608</v>
      </c>
      <c r="B516">
        <v>79</v>
      </c>
      <c r="C516" t="s">
        <v>2609</v>
      </c>
      <c r="E516" t="s">
        <v>2610</v>
      </c>
      <c r="F516" t="s">
        <v>135484</v>
      </c>
      <c r="G516">
        <v>2</v>
      </c>
      <c r="H516" t="s">
        <v>2609</v>
      </c>
      <c r="I516" t="s">
        <v>135485</v>
      </c>
      <c r="J516">
        <v>0.208176</v>
      </c>
    </row>
    <row r="517" spans="1:10" x14ac:dyDescent="0.4">
      <c r="A517" t="s">
        <v>18438</v>
      </c>
      <c r="B517">
        <v>210</v>
      </c>
      <c r="C517" t="s">
        <v>18439</v>
      </c>
      <c r="E517" t="s">
        <v>18440</v>
      </c>
      <c r="F517" t="s">
        <v>135486</v>
      </c>
      <c r="G517">
        <v>1</v>
      </c>
      <c r="H517" t="s">
        <v>18439</v>
      </c>
      <c r="I517">
        <v>4.3459200000000003E-2</v>
      </c>
      <c r="J517">
        <v>4.3459200000000003E-2</v>
      </c>
    </row>
    <row r="518" spans="1:10" x14ac:dyDescent="0.4">
      <c r="A518" t="s">
        <v>301</v>
      </c>
      <c r="B518">
        <v>899</v>
      </c>
      <c r="C518" t="s">
        <v>302</v>
      </c>
      <c r="E518" t="s">
        <v>303</v>
      </c>
      <c r="F518" t="s">
        <v>135487</v>
      </c>
      <c r="G518">
        <v>1</v>
      </c>
      <c r="H518" t="s">
        <v>302</v>
      </c>
      <c r="I518">
        <v>4.3588300000000003E-2</v>
      </c>
      <c r="J518">
        <v>4.3588300000000003E-2</v>
      </c>
    </row>
    <row r="519" spans="1:10" x14ac:dyDescent="0.4">
      <c r="A519" t="s">
        <v>3538</v>
      </c>
      <c r="B519">
        <v>142</v>
      </c>
      <c r="C519" t="s">
        <v>3539</v>
      </c>
      <c r="E519" t="s">
        <v>3540</v>
      </c>
      <c r="F519" t="s">
        <v>135488</v>
      </c>
      <c r="G519">
        <v>1</v>
      </c>
      <c r="H519" t="s">
        <v>3539</v>
      </c>
      <c r="I519">
        <v>4.3644200000000001E-2</v>
      </c>
      <c r="J519">
        <v>4.3644200000000001E-2</v>
      </c>
    </row>
    <row r="520" spans="1:10" x14ac:dyDescent="0.4">
      <c r="A520" t="s">
        <v>70</v>
      </c>
      <c r="B520">
        <v>593</v>
      </c>
      <c r="C520" t="s">
        <v>71</v>
      </c>
      <c r="E520" t="s">
        <v>72</v>
      </c>
      <c r="F520" t="s">
        <v>135489</v>
      </c>
      <c r="G520">
        <v>2</v>
      </c>
      <c r="H520" t="s">
        <v>71</v>
      </c>
      <c r="I520" t="s">
        <v>135490</v>
      </c>
      <c r="J520">
        <v>0.1203521</v>
      </c>
    </row>
    <row r="521" spans="1:10" x14ac:dyDescent="0.4">
      <c r="A521" t="s">
        <v>3446</v>
      </c>
      <c r="B521">
        <v>119</v>
      </c>
      <c r="C521" t="s">
        <v>3447</v>
      </c>
      <c r="E521" t="s">
        <v>3448</v>
      </c>
      <c r="F521" t="s">
        <v>135491</v>
      </c>
      <c r="G521">
        <v>1</v>
      </c>
      <c r="H521" t="s">
        <v>3447</v>
      </c>
      <c r="I521">
        <v>4.3911699999999998E-2</v>
      </c>
      <c r="J521">
        <v>4.3911699999999998E-2</v>
      </c>
    </row>
    <row r="522" spans="1:10" x14ac:dyDescent="0.4">
      <c r="A522" t="s">
        <v>2532</v>
      </c>
      <c r="B522">
        <v>130</v>
      </c>
      <c r="C522" t="s">
        <v>2533</v>
      </c>
      <c r="E522" t="s">
        <v>2534</v>
      </c>
      <c r="F522" t="s">
        <v>135492</v>
      </c>
      <c r="G522">
        <v>1</v>
      </c>
      <c r="H522" t="s">
        <v>2533</v>
      </c>
      <c r="I522">
        <v>4.3974699999999999E-2</v>
      </c>
      <c r="J522">
        <v>4.3974699999999999E-2</v>
      </c>
    </row>
    <row r="523" spans="1:10" x14ac:dyDescent="0.4">
      <c r="A523" t="s">
        <v>2598</v>
      </c>
      <c r="B523">
        <v>51</v>
      </c>
      <c r="C523" t="s">
        <v>2599</v>
      </c>
      <c r="E523" t="s">
        <v>2600</v>
      </c>
      <c r="F523" t="s">
        <v>135493</v>
      </c>
      <c r="G523">
        <v>1</v>
      </c>
      <c r="H523" t="s">
        <v>2599</v>
      </c>
      <c r="I523">
        <v>4.4291499999999998E-2</v>
      </c>
      <c r="J523">
        <v>4.4291499999999998E-2</v>
      </c>
    </row>
    <row r="524" spans="1:10" x14ac:dyDescent="0.4">
      <c r="A524" t="s">
        <v>265</v>
      </c>
      <c r="B524">
        <v>114</v>
      </c>
      <c r="C524" t="s">
        <v>266</v>
      </c>
      <c r="E524" t="s">
        <v>267</v>
      </c>
      <c r="F524" t="s">
        <v>135494</v>
      </c>
      <c r="G524">
        <v>1</v>
      </c>
      <c r="H524" t="s">
        <v>266</v>
      </c>
      <c r="I524">
        <v>4.4451400000000002E-2</v>
      </c>
      <c r="J524">
        <v>4.4451400000000002E-2</v>
      </c>
    </row>
    <row r="525" spans="1:10" x14ac:dyDescent="0.4">
      <c r="A525" t="s">
        <v>353</v>
      </c>
      <c r="B525">
        <v>395</v>
      </c>
      <c r="C525" t="s">
        <v>354</v>
      </c>
      <c r="E525" t="s">
        <v>355</v>
      </c>
      <c r="F525" t="s">
        <v>135495</v>
      </c>
      <c r="G525">
        <v>1</v>
      </c>
      <c r="H525" t="s">
        <v>354</v>
      </c>
      <c r="I525">
        <v>4.5040799999999999E-2</v>
      </c>
      <c r="J525">
        <v>4.5040799999999999E-2</v>
      </c>
    </row>
    <row r="526" spans="1:10" x14ac:dyDescent="0.4">
      <c r="A526" t="s">
        <v>4614</v>
      </c>
      <c r="B526">
        <v>75</v>
      </c>
      <c r="C526" t="s">
        <v>4615</v>
      </c>
      <c r="E526" t="s">
        <v>4616</v>
      </c>
      <c r="F526" t="s">
        <v>135496</v>
      </c>
      <c r="G526">
        <v>2</v>
      </c>
      <c r="H526" t="s">
        <v>4615</v>
      </c>
      <c r="I526" t="s">
        <v>135497</v>
      </c>
      <c r="J526">
        <v>0.10530555</v>
      </c>
    </row>
    <row r="527" spans="1:10" x14ac:dyDescent="0.4">
      <c r="A527" t="s">
        <v>96182</v>
      </c>
      <c r="B527">
        <v>6</v>
      </c>
      <c r="C527" t="s">
        <v>96183</v>
      </c>
      <c r="E527" t="s">
        <v>96184</v>
      </c>
      <c r="F527" t="s">
        <v>135498</v>
      </c>
      <c r="G527">
        <v>1</v>
      </c>
      <c r="H527" t="s">
        <v>96183</v>
      </c>
      <c r="I527">
        <v>4.5437699999999998E-2</v>
      </c>
      <c r="J527">
        <v>4.5437699999999998E-2</v>
      </c>
    </row>
    <row r="528" spans="1:10" x14ac:dyDescent="0.4">
      <c r="A528" t="s">
        <v>2731</v>
      </c>
      <c r="B528">
        <v>233</v>
      </c>
      <c r="C528" t="s">
        <v>2732</v>
      </c>
      <c r="E528" t="s">
        <v>2733</v>
      </c>
      <c r="F528" t="s">
        <v>135499</v>
      </c>
      <c r="G528">
        <v>3</v>
      </c>
      <c r="H528" t="s">
        <v>2732</v>
      </c>
      <c r="I528" t="s">
        <v>135500</v>
      </c>
      <c r="J528">
        <v>6.9497799999999998E-2</v>
      </c>
    </row>
    <row r="529" spans="1:10" x14ac:dyDescent="0.4">
      <c r="A529" t="s">
        <v>44824</v>
      </c>
      <c r="B529">
        <v>66</v>
      </c>
      <c r="C529" t="s">
        <v>44825</v>
      </c>
      <c r="D529" t="s">
        <v>135501</v>
      </c>
      <c r="E529" t="s">
        <v>44827</v>
      </c>
      <c r="F529" t="s">
        <v>135502</v>
      </c>
      <c r="G529">
        <v>2</v>
      </c>
      <c r="H529" t="s">
        <v>44825</v>
      </c>
      <c r="I529" t="s">
        <v>135503</v>
      </c>
      <c r="J529">
        <v>0.1646965</v>
      </c>
    </row>
    <row r="530" spans="1:10" x14ac:dyDescent="0.4">
      <c r="A530" t="s">
        <v>343</v>
      </c>
      <c r="B530">
        <v>92</v>
      </c>
      <c r="C530" t="s">
        <v>344</v>
      </c>
      <c r="E530" t="s">
        <v>345</v>
      </c>
      <c r="F530" t="s">
        <v>135504</v>
      </c>
      <c r="G530">
        <v>2</v>
      </c>
      <c r="H530" t="s">
        <v>344</v>
      </c>
      <c r="I530" t="s">
        <v>135505</v>
      </c>
      <c r="J530">
        <v>6.28938E-2</v>
      </c>
    </row>
    <row r="531" spans="1:10" x14ac:dyDescent="0.4">
      <c r="A531" t="s">
        <v>1672</v>
      </c>
      <c r="B531">
        <v>1049</v>
      </c>
      <c r="C531" t="s">
        <v>1673</v>
      </c>
      <c r="E531" t="s">
        <v>1674</v>
      </c>
      <c r="F531" t="s">
        <v>135506</v>
      </c>
      <c r="G531">
        <v>1</v>
      </c>
      <c r="H531" t="s">
        <v>1673</v>
      </c>
      <c r="I531">
        <v>4.5854199999999998E-2</v>
      </c>
      <c r="J531">
        <v>4.5854199999999998E-2</v>
      </c>
    </row>
    <row r="532" spans="1:10" x14ac:dyDescent="0.4">
      <c r="A532" t="s">
        <v>477</v>
      </c>
      <c r="B532">
        <v>21</v>
      </c>
      <c r="C532" t="s">
        <v>478</v>
      </c>
      <c r="D532" t="s">
        <v>97152</v>
      </c>
      <c r="E532" t="s">
        <v>480</v>
      </c>
      <c r="F532" t="s">
        <v>135507</v>
      </c>
      <c r="G532">
        <v>2</v>
      </c>
      <c r="H532" t="s">
        <v>478</v>
      </c>
      <c r="I532" t="s">
        <v>135508</v>
      </c>
      <c r="J532">
        <v>5.8472349999999999E-2</v>
      </c>
    </row>
    <row r="533" spans="1:10" x14ac:dyDescent="0.4">
      <c r="A533" t="s">
        <v>4242</v>
      </c>
      <c r="B533">
        <v>49</v>
      </c>
      <c r="C533" t="s">
        <v>4243</v>
      </c>
      <c r="E533" t="s">
        <v>4244</v>
      </c>
      <c r="F533" t="s">
        <v>135509</v>
      </c>
      <c r="G533">
        <v>2</v>
      </c>
      <c r="H533" t="s">
        <v>4243</v>
      </c>
      <c r="I533" t="s">
        <v>135510</v>
      </c>
      <c r="J533">
        <v>7.1681300000000003E-2</v>
      </c>
    </row>
    <row r="534" spans="1:10" x14ac:dyDescent="0.4">
      <c r="A534" t="s">
        <v>3129</v>
      </c>
      <c r="B534">
        <v>102</v>
      </c>
      <c r="C534" t="s">
        <v>3130</v>
      </c>
      <c r="E534" t="s">
        <v>3131</v>
      </c>
      <c r="F534" t="s">
        <v>135511</v>
      </c>
      <c r="G534">
        <v>1</v>
      </c>
      <c r="H534" t="s">
        <v>3130</v>
      </c>
      <c r="I534">
        <v>4.6302500000000003E-2</v>
      </c>
      <c r="J534">
        <v>4.6302500000000003E-2</v>
      </c>
    </row>
    <row r="535" spans="1:10" x14ac:dyDescent="0.4">
      <c r="A535" t="s">
        <v>3093</v>
      </c>
      <c r="B535">
        <v>370</v>
      </c>
      <c r="C535" t="s">
        <v>3094</v>
      </c>
      <c r="E535" t="s">
        <v>3095</v>
      </c>
      <c r="F535" t="s">
        <v>135512</v>
      </c>
      <c r="G535">
        <v>3</v>
      </c>
      <c r="H535" t="s">
        <v>3094</v>
      </c>
      <c r="I535" t="s">
        <v>135513</v>
      </c>
      <c r="J535">
        <v>0.130527</v>
      </c>
    </row>
    <row r="536" spans="1:10" x14ac:dyDescent="0.4">
      <c r="A536" t="s">
        <v>1074</v>
      </c>
      <c r="B536">
        <v>66</v>
      </c>
      <c r="C536" t="s">
        <v>1075</v>
      </c>
      <c r="E536" t="s">
        <v>1076</v>
      </c>
      <c r="F536" t="s">
        <v>135514</v>
      </c>
      <c r="G536">
        <v>1</v>
      </c>
      <c r="H536" t="s">
        <v>1075</v>
      </c>
      <c r="I536">
        <v>4.6662000000000002E-2</v>
      </c>
      <c r="J536">
        <v>4.6662000000000002E-2</v>
      </c>
    </row>
    <row r="537" spans="1:10" x14ac:dyDescent="0.4">
      <c r="A537" t="s">
        <v>2564</v>
      </c>
      <c r="B537">
        <v>87</v>
      </c>
      <c r="C537" t="s">
        <v>2565</v>
      </c>
      <c r="E537" t="s">
        <v>2566</v>
      </c>
      <c r="F537" t="s">
        <v>135515</v>
      </c>
      <c r="G537">
        <v>1</v>
      </c>
      <c r="H537" t="s">
        <v>2565</v>
      </c>
      <c r="I537">
        <v>4.6744300000000003E-2</v>
      </c>
      <c r="J537">
        <v>4.6744300000000003E-2</v>
      </c>
    </row>
    <row r="538" spans="1:10" x14ac:dyDescent="0.4">
      <c r="A538" t="s">
        <v>7120</v>
      </c>
      <c r="B538">
        <v>288</v>
      </c>
      <c r="C538" t="s">
        <v>7121</v>
      </c>
      <c r="E538" t="s">
        <v>7122</v>
      </c>
      <c r="F538" t="s">
        <v>135516</v>
      </c>
      <c r="G538">
        <v>2</v>
      </c>
      <c r="H538" t="s">
        <v>7121</v>
      </c>
      <c r="I538" t="s">
        <v>135517</v>
      </c>
      <c r="J538">
        <v>6.5406949999999894E-2</v>
      </c>
    </row>
    <row r="539" spans="1:10" x14ac:dyDescent="0.4">
      <c r="A539" t="s">
        <v>102492</v>
      </c>
      <c r="B539">
        <v>301</v>
      </c>
      <c r="C539" t="s">
        <v>102493</v>
      </c>
      <c r="E539" t="s">
        <v>102494</v>
      </c>
      <c r="F539" t="s">
        <v>135518</v>
      </c>
      <c r="G539">
        <v>1</v>
      </c>
      <c r="H539" t="s">
        <v>102493</v>
      </c>
      <c r="I539">
        <v>4.74399E-2</v>
      </c>
      <c r="J539">
        <v>4.74399E-2</v>
      </c>
    </row>
    <row r="540" spans="1:10" x14ac:dyDescent="0.4">
      <c r="A540" t="s">
        <v>1038</v>
      </c>
      <c r="B540">
        <v>1071</v>
      </c>
      <c r="C540" t="s">
        <v>1039</v>
      </c>
      <c r="E540" t="s">
        <v>1040</v>
      </c>
      <c r="F540" t="s">
        <v>135519</v>
      </c>
      <c r="G540">
        <v>1</v>
      </c>
      <c r="H540" t="s">
        <v>1039</v>
      </c>
      <c r="I540">
        <v>4.78856E-2</v>
      </c>
      <c r="J540">
        <v>4.78856E-2</v>
      </c>
    </row>
    <row r="541" spans="1:10" x14ac:dyDescent="0.4">
      <c r="A541" t="s">
        <v>7188</v>
      </c>
      <c r="B541">
        <v>53</v>
      </c>
      <c r="C541" t="s">
        <v>7189</v>
      </c>
      <c r="E541" t="s">
        <v>7190</v>
      </c>
      <c r="F541" t="s">
        <v>135520</v>
      </c>
      <c r="G541">
        <v>1</v>
      </c>
      <c r="H541" t="s">
        <v>7189</v>
      </c>
      <c r="I541">
        <v>4.8335799999999998E-2</v>
      </c>
      <c r="J541">
        <v>4.8335799999999998E-2</v>
      </c>
    </row>
    <row r="542" spans="1:10" x14ac:dyDescent="0.4">
      <c r="A542" t="s">
        <v>96052</v>
      </c>
      <c r="B542">
        <v>119</v>
      </c>
      <c r="C542" t="s">
        <v>96053</v>
      </c>
      <c r="E542" t="s">
        <v>96054</v>
      </c>
      <c r="F542" t="s">
        <v>135521</v>
      </c>
      <c r="G542">
        <v>1</v>
      </c>
      <c r="H542" t="s">
        <v>96053</v>
      </c>
      <c r="I542">
        <v>4.8488299999999998E-2</v>
      </c>
      <c r="J542">
        <v>4.8488299999999998E-2</v>
      </c>
    </row>
    <row r="543" spans="1:10" x14ac:dyDescent="0.4">
      <c r="A543" t="s">
        <v>645</v>
      </c>
      <c r="B543">
        <v>4023</v>
      </c>
      <c r="C543" t="s">
        <v>646</v>
      </c>
      <c r="E543" t="s">
        <v>647</v>
      </c>
      <c r="F543" t="s">
        <v>135522</v>
      </c>
      <c r="G543">
        <v>1</v>
      </c>
      <c r="H543" t="s">
        <v>646</v>
      </c>
      <c r="I543">
        <v>4.8574199999999998E-2</v>
      </c>
      <c r="J543">
        <v>4.8574199999999998E-2</v>
      </c>
    </row>
    <row r="544" spans="1:10" x14ac:dyDescent="0.4">
      <c r="A544" t="s">
        <v>40700</v>
      </c>
      <c r="B544">
        <v>284</v>
      </c>
      <c r="C544" t="s">
        <v>40701</v>
      </c>
      <c r="E544" t="s">
        <v>40702</v>
      </c>
      <c r="F544" t="s">
        <v>135523</v>
      </c>
      <c r="G544">
        <v>1</v>
      </c>
      <c r="H544" t="s">
        <v>40701</v>
      </c>
      <c r="I544">
        <v>4.8660200000000001E-2</v>
      </c>
      <c r="J544">
        <v>4.8660200000000001E-2</v>
      </c>
    </row>
    <row r="545" spans="1:10" x14ac:dyDescent="0.4">
      <c r="A545" t="s">
        <v>316</v>
      </c>
      <c r="B545">
        <v>500</v>
      </c>
      <c r="C545" t="s">
        <v>317</v>
      </c>
      <c r="D545" t="s">
        <v>99105</v>
      </c>
      <c r="E545" t="s">
        <v>319</v>
      </c>
      <c r="F545" t="s">
        <v>135524</v>
      </c>
      <c r="G545">
        <v>2</v>
      </c>
      <c r="H545" t="s">
        <v>317</v>
      </c>
      <c r="I545" t="s">
        <v>135525</v>
      </c>
      <c r="J545">
        <v>6.7430099999999896E-2</v>
      </c>
    </row>
    <row r="546" spans="1:10" x14ac:dyDescent="0.4">
      <c r="A546" t="s">
        <v>322</v>
      </c>
      <c r="B546">
        <v>502</v>
      </c>
      <c r="C546" t="s">
        <v>323</v>
      </c>
      <c r="E546" t="s">
        <v>324</v>
      </c>
      <c r="F546" t="s">
        <v>135524</v>
      </c>
      <c r="G546">
        <v>2</v>
      </c>
      <c r="H546" t="s">
        <v>323</v>
      </c>
      <c r="I546" t="s">
        <v>135525</v>
      </c>
      <c r="J546">
        <v>6.7430099999999896E-2</v>
      </c>
    </row>
    <row r="547" spans="1:10" x14ac:dyDescent="0.4">
      <c r="A547" t="s">
        <v>6267</v>
      </c>
      <c r="B547">
        <v>67</v>
      </c>
      <c r="C547" t="s">
        <v>6268</v>
      </c>
      <c r="E547" t="s">
        <v>6269</v>
      </c>
      <c r="F547" t="s">
        <v>135526</v>
      </c>
      <c r="G547">
        <v>1</v>
      </c>
      <c r="H547" t="s">
        <v>6268</v>
      </c>
      <c r="I547">
        <v>4.9271200000000001E-2</v>
      </c>
      <c r="J547">
        <v>4.9271200000000001E-2</v>
      </c>
    </row>
    <row r="548" spans="1:10" x14ac:dyDescent="0.4">
      <c r="A548" t="s">
        <v>4165</v>
      </c>
      <c r="B548">
        <v>108</v>
      </c>
      <c r="C548" t="s">
        <v>4166</v>
      </c>
      <c r="E548" t="s">
        <v>4167</v>
      </c>
      <c r="F548" t="s">
        <v>135527</v>
      </c>
      <c r="G548">
        <v>4</v>
      </c>
      <c r="H548" t="s">
        <v>4166</v>
      </c>
      <c r="I548" t="s">
        <v>135528</v>
      </c>
      <c r="J548">
        <v>0.2248695</v>
      </c>
    </row>
    <row r="549" spans="1:10" x14ac:dyDescent="0.4">
      <c r="A549" t="s">
        <v>562</v>
      </c>
      <c r="B549">
        <v>60</v>
      </c>
      <c r="C549" t="s">
        <v>563</v>
      </c>
      <c r="E549" t="s">
        <v>564</v>
      </c>
      <c r="F549" t="s">
        <v>135529</v>
      </c>
      <c r="G549">
        <v>1</v>
      </c>
      <c r="H549" t="s">
        <v>563</v>
      </c>
      <c r="I549">
        <v>4.99596E-2</v>
      </c>
      <c r="J549">
        <v>4.99596E-2</v>
      </c>
    </row>
    <row r="550" spans="1:10" x14ac:dyDescent="0.4">
      <c r="A550" t="s">
        <v>6239</v>
      </c>
      <c r="B550">
        <v>238</v>
      </c>
      <c r="C550" t="s">
        <v>6240</v>
      </c>
      <c r="E550" t="s">
        <v>6241</v>
      </c>
      <c r="F550" t="s">
        <v>135530</v>
      </c>
      <c r="G550">
        <v>1</v>
      </c>
      <c r="H550" t="s">
        <v>6240</v>
      </c>
      <c r="I550">
        <v>5.0248500000000001E-2</v>
      </c>
      <c r="J550">
        <v>5.0248500000000001E-2</v>
      </c>
    </row>
    <row r="551" spans="1:10" x14ac:dyDescent="0.4">
      <c r="A551" t="s">
        <v>54</v>
      </c>
      <c r="B551">
        <v>512</v>
      </c>
      <c r="C551" t="s">
        <v>55</v>
      </c>
      <c r="E551" t="s">
        <v>56</v>
      </c>
      <c r="F551" t="s">
        <v>135531</v>
      </c>
      <c r="G551">
        <v>1</v>
      </c>
      <c r="H551" t="s">
        <v>55</v>
      </c>
      <c r="I551">
        <v>5.0749500000000003E-2</v>
      </c>
      <c r="J551">
        <v>5.0749500000000003E-2</v>
      </c>
    </row>
    <row r="552" spans="1:10" x14ac:dyDescent="0.4">
      <c r="A552" t="s">
        <v>141</v>
      </c>
      <c r="B552">
        <v>14</v>
      </c>
      <c r="C552" t="s">
        <v>142</v>
      </c>
      <c r="E552" t="s">
        <v>143</v>
      </c>
      <c r="F552" t="s">
        <v>135532</v>
      </c>
      <c r="G552">
        <v>2</v>
      </c>
      <c r="H552" t="s">
        <v>142</v>
      </c>
      <c r="I552" t="s">
        <v>135533</v>
      </c>
      <c r="J552">
        <v>5.1262849999999999E-2</v>
      </c>
    </row>
    <row r="553" spans="1:10" x14ac:dyDescent="0.4">
      <c r="A553" t="s">
        <v>316</v>
      </c>
      <c r="B553">
        <v>108</v>
      </c>
      <c r="C553" t="s">
        <v>317</v>
      </c>
      <c r="D553" t="s">
        <v>100218</v>
      </c>
      <c r="E553" t="s">
        <v>319</v>
      </c>
      <c r="F553" t="s">
        <v>135534</v>
      </c>
      <c r="G553">
        <v>2</v>
      </c>
      <c r="H553" t="s">
        <v>317</v>
      </c>
      <c r="I553" t="s">
        <v>135535</v>
      </c>
      <c r="J553">
        <v>0.16166510000000001</v>
      </c>
    </row>
    <row r="554" spans="1:10" x14ac:dyDescent="0.4">
      <c r="A554" t="s">
        <v>1641</v>
      </c>
      <c r="B554">
        <v>267</v>
      </c>
      <c r="C554" t="s">
        <v>1642</v>
      </c>
      <c r="E554" t="s">
        <v>1643</v>
      </c>
      <c r="F554" t="s">
        <v>135536</v>
      </c>
      <c r="G554">
        <v>2</v>
      </c>
      <c r="H554" t="s">
        <v>1642</v>
      </c>
      <c r="I554" t="s">
        <v>135537</v>
      </c>
      <c r="J554">
        <v>5.9416849999999903E-2</v>
      </c>
    </row>
    <row r="555" spans="1:10" x14ac:dyDescent="0.4">
      <c r="A555" t="s">
        <v>11579</v>
      </c>
      <c r="B555">
        <v>125</v>
      </c>
      <c r="C555" t="s">
        <v>11580</v>
      </c>
      <c r="E555" t="s">
        <v>11581</v>
      </c>
      <c r="F555" t="s">
        <v>135538</v>
      </c>
      <c r="G555">
        <v>1</v>
      </c>
      <c r="H555" t="s">
        <v>11580</v>
      </c>
      <c r="I555">
        <v>5.1518599999999998E-2</v>
      </c>
      <c r="J555">
        <v>5.1518599999999998E-2</v>
      </c>
    </row>
    <row r="556" spans="1:10" x14ac:dyDescent="0.4">
      <c r="A556" t="s">
        <v>6352</v>
      </c>
      <c r="B556">
        <v>108</v>
      </c>
      <c r="C556" t="s">
        <v>6353</v>
      </c>
      <c r="E556" t="s">
        <v>6354</v>
      </c>
      <c r="F556" t="s">
        <v>135539</v>
      </c>
      <c r="G556">
        <v>2</v>
      </c>
      <c r="H556" t="s">
        <v>6353</v>
      </c>
      <c r="I556" t="s">
        <v>135540</v>
      </c>
      <c r="J556">
        <v>0.18072744999999901</v>
      </c>
    </row>
    <row r="557" spans="1:10" x14ac:dyDescent="0.4">
      <c r="A557" t="s">
        <v>6267</v>
      </c>
      <c r="B557">
        <v>73</v>
      </c>
      <c r="C557" t="s">
        <v>6268</v>
      </c>
      <c r="E557" t="s">
        <v>6269</v>
      </c>
      <c r="F557" t="s">
        <v>135541</v>
      </c>
      <c r="G557">
        <v>2</v>
      </c>
      <c r="H557" t="s">
        <v>6268</v>
      </c>
      <c r="I557" t="s">
        <v>135542</v>
      </c>
      <c r="J557">
        <v>0.22240735</v>
      </c>
    </row>
    <row r="558" spans="1:10" x14ac:dyDescent="0.4">
      <c r="A558" t="s">
        <v>1504</v>
      </c>
      <c r="B558">
        <v>788</v>
      </c>
      <c r="C558" t="s">
        <v>1505</v>
      </c>
      <c r="E558" t="s">
        <v>1506</v>
      </c>
      <c r="F558" t="s">
        <v>135543</v>
      </c>
      <c r="G558">
        <v>1</v>
      </c>
      <c r="H558" t="s">
        <v>1505</v>
      </c>
      <c r="I558">
        <v>5.2808000000000001E-2</v>
      </c>
      <c r="J558">
        <v>5.2808000000000001E-2</v>
      </c>
    </row>
    <row r="559" spans="1:10" x14ac:dyDescent="0.4">
      <c r="A559" t="s">
        <v>3462</v>
      </c>
      <c r="B559">
        <v>30</v>
      </c>
      <c r="C559" t="s">
        <v>3463</v>
      </c>
      <c r="E559" t="s">
        <v>3464</v>
      </c>
      <c r="F559" t="s">
        <v>135544</v>
      </c>
      <c r="G559">
        <v>1</v>
      </c>
      <c r="H559" t="s">
        <v>3463</v>
      </c>
      <c r="I559">
        <v>5.3427099999999998E-2</v>
      </c>
      <c r="J559">
        <v>5.3427099999999998E-2</v>
      </c>
    </row>
    <row r="560" spans="1:10" x14ac:dyDescent="0.4">
      <c r="A560" t="s">
        <v>1434</v>
      </c>
      <c r="B560">
        <v>300</v>
      </c>
      <c r="C560" t="s">
        <v>1435</v>
      </c>
      <c r="E560" t="s">
        <v>1436</v>
      </c>
      <c r="F560" t="s">
        <v>135545</v>
      </c>
      <c r="G560">
        <v>1</v>
      </c>
      <c r="H560" t="s">
        <v>1435</v>
      </c>
      <c r="I560">
        <v>5.3442299999999998E-2</v>
      </c>
      <c r="J560">
        <v>5.3442299999999998E-2</v>
      </c>
    </row>
    <row r="561" spans="1:10" x14ac:dyDescent="0.4">
      <c r="A561" t="s">
        <v>6894</v>
      </c>
      <c r="B561">
        <v>20</v>
      </c>
      <c r="C561" t="s">
        <v>6895</v>
      </c>
      <c r="E561" t="s">
        <v>6896</v>
      </c>
      <c r="F561" t="s">
        <v>135546</v>
      </c>
      <c r="G561">
        <v>1</v>
      </c>
      <c r="H561" t="s">
        <v>6895</v>
      </c>
      <c r="I561">
        <v>5.3491900000000002E-2</v>
      </c>
      <c r="J561">
        <v>5.3491900000000002E-2</v>
      </c>
    </row>
    <row r="562" spans="1:10" x14ac:dyDescent="0.4">
      <c r="A562" t="s">
        <v>4327</v>
      </c>
      <c r="B562">
        <v>113</v>
      </c>
      <c r="C562" t="s">
        <v>4328</v>
      </c>
      <c r="E562" t="s">
        <v>4329</v>
      </c>
      <c r="F562" t="s">
        <v>135547</v>
      </c>
      <c r="G562">
        <v>1</v>
      </c>
      <c r="H562" t="s">
        <v>4328</v>
      </c>
      <c r="I562">
        <v>5.4131400000000003E-2</v>
      </c>
      <c r="J562">
        <v>5.4131400000000003E-2</v>
      </c>
    </row>
    <row r="563" spans="1:10" x14ac:dyDescent="0.4">
      <c r="A563" t="s">
        <v>2003</v>
      </c>
      <c r="B563">
        <v>79</v>
      </c>
      <c r="C563" t="s">
        <v>2004</v>
      </c>
      <c r="E563" t="s">
        <v>2005</v>
      </c>
      <c r="F563" t="s">
        <v>135548</v>
      </c>
      <c r="G563">
        <v>1</v>
      </c>
      <c r="H563" t="s">
        <v>2004</v>
      </c>
      <c r="I563">
        <v>5.49954E-2</v>
      </c>
      <c r="J563">
        <v>5.49954E-2</v>
      </c>
    </row>
    <row r="564" spans="1:10" x14ac:dyDescent="0.4">
      <c r="A564" t="s">
        <v>447</v>
      </c>
      <c r="B564">
        <v>439</v>
      </c>
      <c r="C564" t="s">
        <v>448</v>
      </c>
      <c r="E564" t="s">
        <v>449</v>
      </c>
      <c r="F564" t="s">
        <v>135549</v>
      </c>
      <c r="G564">
        <v>1</v>
      </c>
      <c r="H564" t="s">
        <v>448</v>
      </c>
      <c r="I564">
        <v>5.5122900000000002E-2</v>
      </c>
      <c r="J564">
        <v>5.5122900000000002E-2</v>
      </c>
    </row>
    <row r="565" spans="1:10" x14ac:dyDescent="0.4">
      <c r="A565" t="s">
        <v>28410</v>
      </c>
      <c r="B565">
        <v>25</v>
      </c>
      <c r="C565" t="s">
        <v>28411</v>
      </c>
      <c r="E565" t="s">
        <v>28412</v>
      </c>
      <c r="F565" t="s">
        <v>135550</v>
      </c>
      <c r="G565">
        <v>1</v>
      </c>
      <c r="H565" t="s">
        <v>28411</v>
      </c>
      <c r="I565">
        <v>5.5394899999999997E-2</v>
      </c>
      <c r="J565">
        <v>5.5394899999999997E-2</v>
      </c>
    </row>
    <row r="566" spans="1:10" x14ac:dyDescent="0.4">
      <c r="A566" t="s">
        <v>4258</v>
      </c>
      <c r="B566">
        <v>2125</v>
      </c>
      <c r="C566" t="s">
        <v>4259</v>
      </c>
      <c r="E566" t="s">
        <v>4260</v>
      </c>
      <c r="F566" t="s">
        <v>135551</v>
      </c>
      <c r="G566">
        <v>1</v>
      </c>
      <c r="H566" t="s">
        <v>4259</v>
      </c>
      <c r="I566">
        <v>5.5784899999999998E-2</v>
      </c>
      <c r="J566">
        <v>5.5784899999999998E-2</v>
      </c>
    </row>
    <row r="567" spans="1:10" x14ac:dyDescent="0.4">
      <c r="A567" t="s">
        <v>36650</v>
      </c>
      <c r="B567">
        <v>28</v>
      </c>
      <c r="C567" t="s">
        <v>36651</v>
      </c>
      <c r="E567" t="s">
        <v>36652</v>
      </c>
      <c r="F567" t="s">
        <v>135552</v>
      </c>
      <c r="G567">
        <v>1</v>
      </c>
      <c r="H567" t="s">
        <v>36651</v>
      </c>
      <c r="I567">
        <v>5.5872999999999999E-2</v>
      </c>
      <c r="J567">
        <v>5.5872999999999999E-2</v>
      </c>
    </row>
    <row r="568" spans="1:10" x14ac:dyDescent="0.4">
      <c r="A568" t="s">
        <v>97789</v>
      </c>
      <c r="B568">
        <v>24</v>
      </c>
      <c r="C568" t="s">
        <v>97790</v>
      </c>
      <c r="D568" t="s">
        <v>97791</v>
      </c>
      <c r="E568" t="s">
        <v>97792</v>
      </c>
      <c r="F568" t="s">
        <v>135553</v>
      </c>
      <c r="G568">
        <v>1</v>
      </c>
      <c r="H568" t="s">
        <v>97790</v>
      </c>
      <c r="I568">
        <v>5.5928899999999997E-2</v>
      </c>
      <c r="J568">
        <v>5.5928899999999997E-2</v>
      </c>
    </row>
    <row r="569" spans="1:10" x14ac:dyDescent="0.4">
      <c r="A569" t="s">
        <v>1334</v>
      </c>
      <c r="B569">
        <v>23</v>
      </c>
      <c r="C569" t="s">
        <v>1335</v>
      </c>
      <c r="E569" t="s">
        <v>1336</v>
      </c>
      <c r="F569" t="s">
        <v>135554</v>
      </c>
      <c r="G569">
        <v>1</v>
      </c>
      <c r="H569" t="s">
        <v>1335</v>
      </c>
      <c r="I569">
        <v>5.6508299999999997E-2</v>
      </c>
      <c r="J569">
        <v>5.6508299999999997E-2</v>
      </c>
    </row>
    <row r="570" spans="1:10" x14ac:dyDescent="0.4">
      <c r="A570" t="s">
        <v>3219</v>
      </c>
      <c r="B570">
        <v>52</v>
      </c>
      <c r="C570" t="s">
        <v>3220</v>
      </c>
      <c r="E570" t="s">
        <v>3221</v>
      </c>
      <c r="F570" t="s">
        <v>135555</v>
      </c>
      <c r="G570">
        <v>1</v>
      </c>
      <c r="H570" t="s">
        <v>3220</v>
      </c>
      <c r="I570">
        <v>5.6581399999999997E-2</v>
      </c>
      <c r="J570">
        <v>5.6581399999999997E-2</v>
      </c>
    </row>
    <row r="571" spans="1:10" x14ac:dyDescent="0.4">
      <c r="A571" t="s">
        <v>1504</v>
      </c>
      <c r="B571">
        <v>542</v>
      </c>
      <c r="C571" t="s">
        <v>1505</v>
      </c>
      <c r="E571" t="s">
        <v>1506</v>
      </c>
      <c r="F571" t="s">
        <v>135556</v>
      </c>
      <c r="G571">
        <v>1</v>
      </c>
      <c r="H571" t="s">
        <v>1505</v>
      </c>
      <c r="I571">
        <v>5.7176299999999999E-2</v>
      </c>
      <c r="J571">
        <v>5.7176299999999999E-2</v>
      </c>
    </row>
    <row r="572" spans="1:10" x14ac:dyDescent="0.4">
      <c r="A572" t="s">
        <v>19558</v>
      </c>
      <c r="B572">
        <v>26</v>
      </c>
      <c r="C572" t="s">
        <v>19559</v>
      </c>
      <c r="E572" t="s">
        <v>19560</v>
      </c>
      <c r="F572" t="s">
        <v>135557</v>
      </c>
      <c r="G572">
        <v>1</v>
      </c>
      <c r="H572" t="s">
        <v>19559</v>
      </c>
      <c r="I572">
        <v>5.75863E-2</v>
      </c>
      <c r="J572">
        <v>5.75863E-2</v>
      </c>
    </row>
    <row r="573" spans="1:10" x14ac:dyDescent="0.4">
      <c r="A573" t="s">
        <v>78244</v>
      </c>
      <c r="B573">
        <v>142</v>
      </c>
      <c r="C573" t="s">
        <v>78245</v>
      </c>
      <c r="E573" t="s">
        <v>78246</v>
      </c>
      <c r="F573" t="s">
        <v>135558</v>
      </c>
      <c r="G573">
        <v>1</v>
      </c>
      <c r="H573" t="s">
        <v>78245</v>
      </c>
      <c r="I573">
        <v>5.7639999999999997E-2</v>
      </c>
      <c r="J573">
        <v>5.7639999999999997E-2</v>
      </c>
    </row>
    <row r="574" spans="1:10" x14ac:dyDescent="0.4">
      <c r="A574" t="s">
        <v>2564</v>
      </c>
      <c r="B574">
        <v>219</v>
      </c>
      <c r="C574" t="s">
        <v>2565</v>
      </c>
      <c r="E574" t="s">
        <v>2566</v>
      </c>
      <c r="F574" t="s">
        <v>135559</v>
      </c>
      <c r="G574">
        <v>1</v>
      </c>
      <c r="H574" t="s">
        <v>2565</v>
      </c>
      <c r="I574">
        <v>5.7842400000000002E-2</v>
      </c>
      <c r="J574">
        <v>5.7842400000000002E-2</v>
      </c>
    </row>
    <row r="575" spans="1:10" x14ac:dyDescent="0.4">
      <c r="A575" t="s">
        <v>4134</v>
      </c>
      <c r="B575">
        <v>249</v>
      </c>
      <c r="C575" t="s">
        <v>4135</v>
      </c>
      <c r="E575" t="s">
        <v>4136</v>
      </c>
      <c r="F575" t="s">
        <v>135560</v>
      </c>
      <c r="G575">
        <v>1</v>
      </c>
      <c r="H575" t="s">
        <v>4135</v>
      </c>
      <c r="I575">
        <v>5.8091400000000001E-2</v>
      </c>
      <c r="J575">
        <v>5.8091400000000001E-2</v>
      </c>
    </row>
    <row r="576" spans="1:10" x14ac:dyDescent="0.4">
      <c r="A576" t="s">
        <v>8118</v>
      </c>
      <c r="B576">
        <v>38</v>
      </c>
      <c r="C576" t="s">
        <v>8119</v>
      </c>
      <c r="E576" t="s">
        <v>8120</v>
      </c>
      <c r="F576" t="s">
        <v>135561</v>
      </c>
      <c r="G576">
        <v>1</v>
      </c>
      <c r="H576" t="s">
        <v>8119</v>
      </c>
      <c r="I576">
        <v>5.8154400000000002E-2</v>
      </c>
      <c r="J576">
        <v>5.8154400000000002E-2</v>
      </c>
    </row>
    <row r="577" spans="1:10" x14ac:dyDescent="0.4">
      <c r="A577" t="s">
        <v>2354</v>
      </c>
      <c r="B577">
        <v>36</v>
      </c>
      <c r="C577" t="s">
        <v>2355</v>
      </c>
      <c r="D577" t="s">
        <v>135562</v>
      </c>
      <c r="E577" t="s">
        <v>2356</v>
      </c>
      <c r="F577" t="s">
        <v>135563</v>
      </c>
      <c r="G577">
        <v>2</v>
      </c>
      <c r="H577" t="s">
        <v>2355</v>
      </c>
      <c r="I577" t="s">
        <v>135564</v>
      </c>
      <c r="J577">
        <v>7.6358300000000004E-2</v>
      </c>
    </row>
    <row r="578" spans="1:10" x14ac:dyDescent="0.4">
      <c r="A578" t="s">
        <v>2039</v>
      </c>
      <c r="B578">
        <v>78</v>
      </c>
      <c r="C578" t="s">
        <v>2040</v>
      </c>
      <c r="E578" t="s">
        <v>2041</v>
      </c>
      <c r="F578" t="s">
        <v>135565</v>
      </c>
      <c r="G578">
        <v>2</v>
      </c>
      <c r="H578" t="s">
        <v>2040</v>
      </c>
      <c r="I578" t="s">
        <v>135566</v>
      </c>
      <c r="J578">
        <v>0.14059145000000001</v>
      </c>
    </row>
    <row r="579" spans="1:10" x14ac:dyDescent="0.4">
      <c r="A579" t="s">
        <v>5355</v>
      </c>
      <c r="B579">
        <v>115</v>
      </c>
      <c r="C579" t="s">
        <v>5356</v>
      </c>
      <c r="E579" t="s">
        <v>5357</v>
      </c>
      <c r="F579" t="s">
        <v>135567</v>
      </c>
      <c r="G579">
        <v>2</v>
      </c>
      <c r="H579" t="s">
        <v>5356</v>
      </c>
      <c r="I579" t="s">
        <v>135568</v>
      </c>
      <c r="J579">
        <v>0.13006295000000001</v>
      </c>
    </row>
    <row r="580" spans="1:10" x14ac:dyDescent="0.4">
      <c r="A580" t="s">
        <v>32049</v>
      </c>
      <c r="B580">
        <v>107</v>
      </c>
      <c r="C580" t="s">
        <v>32050</v>
      </c>
      <c r="D580" t="s">
        <v>97922</v>
      </c>
      <c r="E580" t="s">
        <v>32051</v>
      </c>
      <c r="F580" t="s">
        <v>135569</v>
      </c>
      <c r="G580">
        <v>1</v>
      </c>
      <c r="H580" t="s">
        <v>32050</v>
      </c>
      <c r="I580">
        <v>5.99704E-2</v>
      </c>
      <c r="J580">
        <v>5.99704E-2</v>
      </c>
    </row>
    <row r="581" spans="1:10" x14ac:dyDescent="0.4">
      <c r="A581" t="s">
        <v>1150</v>
      </c>
      <c r="B581">
        <v>1960</v>
      </c>
      <c r="C581" t="s">
        <v>1151</v>
      </c>
      <c r="E581" t="s">
        <v>1152</v>
      </c>
      <c r="F581" t="s">
        <v>135570</v>
      </c>
      <c r="G581">
        <v>1</v>
      </c>
      <c r="H581" t="s">
        <v>1151</v>
      </c>
      <c r="I581">
        <v>6.01907E-2</v>
      </c>
      <c r="J581">
        <v>6.01907E-2</v>
      </c>
    </row>
    <row r="582" spans="1:10" x14ac:dyDescent="0.4">
      <c r="A582" t="s">
        <v>2252</v>
      </c>
      <c r="B582">
        <v>158</v>
      </c>
      <c r="C582" t="s">
        <v>2253</v>
      </c>
      <c r="E582" t="s">
        <v>2254</v>
      </c>
      <c r="F582" t="s">
        <v>135571</v>
      </c>
      <c r="G582">
        <v>1</v>
      </c>
      <c r="H582" t="s">
        <v>2253</v>
      </c>
      <c r="I582">
        <v>6.0390100000000002E-2</v>
      </c>
      <c r="J582">
        <v>6.0390100000000002E-2</v>
      </c>
    </row>
    <row r="583" spans="1:10" x14ac:dyDescent="0.4">
      <c r="A583" t="s">
        <v>4991</v>
      </c>
      <c r="B583">
        <v>142</v>
      </c>
      <c r="C583" t="s">
        <v>4992</v>
      </c>
      <c r="E583" t="s">
        <v>4993</v>
      </c>
      <c r="F583" t="s">
        <v>135572</v>
      </c>
      <c r="G583">
        <v>1</v>
      </c>
      <c r="H583" t="s">
        <v>4992</v>
      </c>
      <c r="I583">
        <v>6.2335000000000002E-2</v>
      </c>
      <c r="J583">
        <v>6.2335000000000002E-2</v>
      </c>
    </row>
    <row r="584" spans="1:10" x14ac:dyDescent="0.4">
      <c r="A584" t="s">
        <v>5464</v>
      </c>
      <c r="B584">
        <v>159</v>
      </c>
      <c r="C584" t="s">
        <v>5465</v>
      </c>
      <c r="E584" t="s">
        <v>5466</v>
      </c>
      <c r="F584" t="s">
        <v>135573</v>
      </c>
      <c r="G584">
        <v>1</v>
      </c>
      <c r="H584" t="s">
        <v>5465</v>
      </c>
      <c r="I584">
        <v>6.2558600000000006E-2</v>
      </c>
      <c r="J584">
        <v>6.2558600000000006E-2</v>
      </c>
    </row>
    <row r="585" spans="1:10" x14ac:dyDescent="0.4">
      <c r="A585" t="s">
        <v>2743</v>
      </c>
      <c r="B585">
        <v>187</v>
      </c>
      <c r="C585" t="s">
        <v>2744</v>
      </c>
      <c r="E585" t="s">
        <v>2745</v>
      </c>
      <c r="F585" t="s">
        <v>135574</v>
      </c>
      <c r="G585">
        <v>2</v>
      </c>
      <c r="H585" t="s">
        <v>2744</v>
      </c>
      <c r="I585" t="s">
        <v>135575</v>
      </c>
      <c r="J585">
        <v>0.11946224999999901</v>
      </c>
    </row>
    <row r="586" spans="1:10" x14ac:dyDescent="0.4">
      <c r="A586" t="s">
        <v>80</v>
      </c>
      <c r="B586">
        <v>134</v>
      </c>
      <c r="C586" t="s">
        <v>81</v>
      </c>
      <c r="E586" t="s">
        <v>82</v>
      </c>
      <c r="F586" t="s">
        <v>135576</v>
      </c>
      <c r="G586">
        <v>1</v>
      </c>
      <c r="H586" t="s">
        <v>81</v>
      </c>
      <c r="I586">
        <v>6.2731899999999993E-2</v>
      </c>
      <c r="J586">
        <v>6.2731899999999993E-2</v>
      </c>
    </row>
    <row r="587" spans="1:10" x14ac:dyDescent="0.4">
      <c r="A587" t="s">
        <v>265</v>
      </c>
      <c r="B587">
        <v>200</v>
      </c>
      <c r="C587" t="s">
        <v>266</v>
      </c>
      <c r="E587" t="s">
        <v>267</v>
      </c>
      <c r="F587" t="s">
        <v>135577</v>
      </c>
      <c r="G587">
        <v>1</v>
      </c>
      <c r="H587" t="s">
        <v>266</v>
      </c>
      <c r="I587">
        <v>6.3261899999999996E-2</v>
      </c>
      <c r="J587">
        <v>6.3261899999999996E-2</v>
      </c>
    </row>
    <row r="588" spans="1:10" x14ac:dyDescent="0.4">
      <c r="A588" t="s">
        <v>25</v>
      </c>
      <c r="B588">
        <v>117</v>
      </c>
      <c r="C588" t="s">
        <v>26</v>
      </c>
      <c r="E588" t="s">
        <v>27</v>
      </c>
      <c r="F588" t="s">
        <v>135578</v>
      </c>
      <c r="G588">
        <v>1</v>
      </c>
      <c r="H588" t="s">
        <v>26</v>
      </c>
      <c r="I588">
        <v>6.3636300000000007E-2</v>
      </c>
      <c r="J588">
        <v>6.3636300000000007E-2</v>
      </c>
    </row>
    <row r="589" spans="1:10" x14ac:dyDescent="0.4">
      <c r="A589" t="s">
        <v>492</v>
      </c>
      <c r="B589">
        <v>159</v>
      </c>
      <c r="C589" t="s">
        <v>493</v>
      </c>
      <c r="E589" t="s">
        <v>494</v>
      </c>
      <c r="F589" t="s">
        <v>135579</v>
      </c>
      <c r="G589">
        <v>3</v>
      </c>
      <c r="H589" t="s">
        <v>493</v>
      </c>
      <c r="I589" t="s">
        <v>135580</v>
      </c>
      <c r="J589">
        <v>0.36385400000000001</v>
      </c>
    </row>
    <row r="590" spans="1:10" x14ac:dyDescent="0.4">
      <c r="A590" t="s">
        <v>99315</v>
      </c>
      <c r="B590">
        <v>33</v>
      </c>
      <c r="C590" t="s">
        <v>99316</v>
      </c>
      <c r="D590" t="s">
        <v>135581</v>
      </c>
      <c r="E590" t="s">
        <v>99317</v>
      </c>
      <c r="F590" t="s">
        <v>135582</v>
      </c>
      <c r="G590">
        <v>1</v>
      </c>
      <c r="H590" t="s">
        <v>99316</v>
      </c>
      <c r="I590">
        <v>6.4978099999999997E-2</v>
      </c>
      <c r="J590">
        <v>6.4978099999999997E-2</v>
      </c>
    </row>
    <row r="591" spans="1:10" x14ac:dyDescent="0.4">
      <c r="A591" t="s">
        <v>615</v>
      </c>
      <c r="B591">
        <v>169</v>
      </c>
      <c r="C591" t="s">
        <v>616</v>
      </c>
      <c r="E591" t="s">
        <v>617</v>
      </c>
      <c r="F591" t="s">
        <v>135583</v>
      </c>
      <c r="G591">
        <v>1</v>
      </c>
      <c r="H591" t="s">
        <v>616</v>
      </c>
      <c r="I591">
        <v>6.5172800000000003E-2</v>
      </c>
      <c r="J591">
        <v>6.5172800000000003E-2</v>
      </c>
    </row>
    <row r="592" spans="1:10" x14ac:dyDescent="0.4">
      <c r="A592" t="s">
        <v>11980</v>
      </c>
      <c r="B592">
        <v>447</v>
      </c>
      <c r="C592" t="s">
        <v>11981</v>
      </c>
      <c r="E592" t="s">
        <v>11982</v>
      </c>
      <c r="F592" t="s">
        <v>135584</v>
      </c>
      <c r="G592">
        <v>1</v>
      </c>
      <c r="H592" t="s">
        <v>11981</v>
      </c>
      <c r="I592">
        <v>6.5772999999999998E-2</v>
      </c>
      <c r="J592">
        <v>6.5772999999999998E-2</v>
      </c>
    </row>
    <row r="593" spans="1:10" x14ac:dyDescent="0.4">
      <c r="A593" t="s">
        <v>343</v>
      </c>
      <c r="B593">
        <v>420</v>
      </c>
      <c r="C593" t="s">
        <v>344</v>
      </c>
      <c r="E593" t="s">
        <v>345</v>
      </c>
      <c r="F593" t="s">
        <v>135585</v>
      </c>
      <c r="G593">
        <v>2</v>
      </c>
      <c r="H593" t="s">
        <v>344</v>
      </c>
      <c r="I593" t="s">
        <v>135586</v>
      </c>
      <c r="J593">
        <v>0.18201244999999999</v>
      </c>
    </row>
    <row r="594" spans="1:10" x14ac:dyDescent="0.4">
      <c r="A594" t="s">
        <v>285</v>
      </c>
      <c r="B594">
        <v>361</v>
      </c>
      <c r="C594" t="s">
        <v>286</v>
      </c>
      <c r="E594" t="s">
        <v>287</v>
      </c>
      <c r="F594" t="s">
        <v>135587</v>
      </c>
      <c r="G594">
        <v>1</v>
      </c>
      <c r="H594" t="s">
        <v>286</v>
      </c>
      <c r="I594">
        <v>6.6877699999999998E-2</v>
      </c>
      <c r="J594">
        <v>6.6877699999999998E-2</v>
      </c>
    </row>
    <row r="595" spans="1:10" x14ac:dyDescent="0.4">
      <c r="A595" t="s">
        <v>384</v>
      </c>
      <c r="B595">
        <v>44</v>
      </c>
      <c r="C595" t="s">
        <v>385</v>
      </c>
      <c r="D595" t="s">
        <v>99009</v>
      </c>
      <c r="E595" t="s">
        <v>387</v>
      </c>
      <c r="F595" t="s">
        <v>135588</v>
      </c>
      <c r="G595">
        <v>1</v>
      </c>
      <c r="H595" t="s">
        <v>385</v>
      </c>
      <c r="I595">
        <v>6.80732E-2</v>
      </c>
      <c r="J595">
        <v>6.80732E-2</v>
      </c>
    </row>
    <row r="596" spans="1:10" x14ac:dyDescent="0.4">
      <c r="A596" t="s">
        <v>944</v>
      </c>
      <c r="B596">
        <v>104</v>
      </c>
      <c r="C596" t="s">
        <v>945</v>
      </c>
      <c r="E596" t="s">
        <v>946</v>
      </c>
      <c r="F596" t="s">
        <v>135589</v>
      </c>
      <c r="G596">
        <v>2</v>
      </c>
      <c r="H596" t="s">
        <v>945</v>
      </c>
      <c r="I596" t="s">
        <v>135590</v>
      </c>
      <c r="J596">
        <v>0.14952155</v>
      </c>
    </row>
    <row r="597" spans="1:10" x14ac:dyDescent="0.4">
      <c r="A597" t="s">
        <v>1074</v>
      </c>
      <c r="B597">
        <v>56</v>
      </c>
      <c r="C597" t="s">
        <v>1075</v>
      </c>
      <c r="E597" t="s">
        <v>1076</v>
      </c>
      <c r="F597" t="s">
        <v>135591</v>
      </c>
      <c r="G597">
        <v>1</v>
      </c>
      <c r="H597" t="s">
        <v>1075</v>
      </c>
      <c r="I597">
        <v>6.8223699999999998E-2</v>
      </c>
      <c r="J597">
        <v>6.8223699999999998E-2</v>
      </c>
    </row>
    <row r="598" spans="1:10" x14ac:dyDescent="0.4">
      <c r="A598" t="s">
        <v>360</v>
      </c>
      <c r="B598">
        <v>115</v>
      </c>
      <c r="C598" t="s">
        <v>361</v>
      </c>
      <c r="E598" t="s">
        <v>362</v>
      </c>
      <c r="F598" t="s">
        <v>135592</v>
      </c>
      <c r="G598">
        <v>2</v>
      </c>
      <c r="H598" t="s">
        <v>361</v>
      </c>
      <c r="I598" t="s">
        <v>135593</v>
      </c>
      <c r="J598">
        <v>0.21745334999999999</v>
      </c>
    </row>
    <row r="599" spans="1:10" x14ac:dyDescent="0.4">
      <c r="A599" t="s">
        <v>121</v>
      </c>
      <c r="B599">
        <v>78</v>
      </c>
      <c r="C599" t="s">
        <v>122</v>
      </c>
      <c r="E599" t="s">
        <v>123</v>
      </c>
      <c r="F599" t="s">
        <v>135594</v>
      </c>
      <c r="G599">
        <v>1</v>
      </c>
      <c r="H599" t="s">
        <v>122</v>
      </c>
      <c r="I599">
        <v>6.8442100000000006E-2</v>
      </c>
      <c r="J599">
        <v>6.8442100000000006E-2</v>
      </c>
    </row>
    <row r="600" spans="1:10" x14ac:dyDescent="0.4">
      <c r="A600" t="s">
        <v>12752</v>
      </c>
      <c r="B600">
        <v>495</v>
      </c>
      <c r="C600" t="s">
        <v>12753</v>
      </c>
      <c r="E600" t="s">
        <v>12754</v>
      </c>
      <c r="F600" t="s">
        <v>135595</v>
      </c>
      <c r="G600">
        <v>1</v>
      </c>
      <c r="H600" t="s">
        <v>12753</v>
      </c>
      <c r="I600">
        <v>6.8547999999999998E-2</v>
      </c>
      <c r="J600">
        <v>6.8547999999999998E-2</v>
      </c>
    </row>
    <row r="601" spans="1:10" x14ac:dyDescent="0.4">
      <c r="A601" t="s">
        <v>1641</v>
      </c>
      <c r="B601">
        <v>250</v>
      </c>
      <c r="C601" t="s">
        <v>1642</v>
      </c>
      <c r="E601" t="s">
        <v>1643</v>
      </c>
      <c r="F601" t="s">
        <v>135596</v>
      </c>
      <c r="G601">
        <v>1</v>
      </c>
      <c r="H601" t="s">
        <v>1642</v>
      </c>
      <c r="I601">
        <v>6.8668800000000002E-2</v>
      </c>
      <c r="J601">
        <v>6.8668800000000002E-2</v>
      </c>
    </row>
    <row r="602" spans="1:10" x14ac:dyDescent="0.4">
      <c r="A602" t="s">
        <v>1914</v>
      </c>
      <c r="B602">
        <v>96</v>
      </c>
      <c r="C602" t="s">
        <v>1915</v>
      </c>
      <c r="E602" t="s">
        <v>1916</v>
      </c>
      <c r="F602" t="s">
        <v>135597</v>
      </c>
      <c r="G602">
        <v>1</v>
      </c>
      <c r="H602" t="s">
        <v>1915</v>
      </c>
      <c r="I602">
        <v>6.8742999999999999E-2</v>
      </c>
      <c r="J602">
        <v>6.8742999999999999E-2</v>
      </c>
    </row>
    <row r="603" spans="1:10" x14ac:dyDescent="0.4">
      <c r="A603" t="s">
        <v>1922</v>
      </c>
      <c r="B603">
        <v>96</v>
      </c>
      <c r="C603" t="s">
        <v>1923</v>
      </c>
      <c r="E603" t="s">
        <v>1924</v>
      </c>
      <c r="F603" t="s">
        <v>135597</v>
      </c>
      <c r="G603">
        <v>1</v>
      </c>
      <c r="H603" t="s">
        <v>1923</v>
      </c>
      <c r="I603">
        <v>6.8742999999999999E-2</v>
      </c>
      <c r="J603">
        <v>6.8742999999999999E-2</v>
      </c>
    </row>
    <row r="604" spans="1:10" x14ac:dyDescent="0.4">
      <c r="A604" t="s">
        <v>2949</v>
      </c>
      <c r="B604">
        <v>670</v>
      </c>
      <c r="C604" t="s">
        <v>2950</v>
      </c>
      <c r="E604" t="s">
        <v>2951</v>
      </c>
      <c r="F604" t="s">
        <v>135598</v>
      </c>
      <c r="G604">
        <v>2</v>
      </c>
      <c r="H604" t="s">
        <v>2950</v>
      </c>
      <c r="I604" t="s">
        <v>135599</v>
      </c>
      <c r="J604">
        <v>0.22484470000000001</v>
      </c>
    </row>
    <row r="605" spans="1:10" x14ac:dyDescent="0.4">
      <c r="A605" t="s">
        <v>96655</v>
      </c>
      <c r="B605">
        <v>80</v>
      </c>
      <c r="C605" t="s">
        <v>96656</v>
      </c>
      <c r="E605" t="s">
        <v>96657</v>
      </c>
      <c r="F605" t="s">
        <v>135600</v>
      </c>
      <c r="G605">
        <v>1</v>
      </c>
      <c r="H605" t="s">
        <v>96656</v>
      </c>
      <c r="I605">
        <v>6.8854499999999999E-2</v>
      </c>
      <c r="J605">
        <v>6.8854499999999999E-2</v>
      </c>
    </row>
    <row r="606" spans="1:10" x14ac:dyDescent="0.4">
      <c r="A606" t="s">
        <v>645</v>
      </c>
      <c r="B606">
        <v>2835</v>
      </c>
      <c r="C606" t="s">
        <v>646</v>
      </c>
      <c r="E606" t="s">
        <v>647</v>
      </c>
      <c r="F606" t="s">
        <v>135601</v>
      </c>
      <c r="G606">
        <v>1</v>
      </c>
      <c r="H606" t="s">
        <v>646</v>
      </c>
      <c r="I606">
        <v>6.90915E-2</v>
      </c>
      <c r="J606">
        <v>6.90915E-2</v>
      </c>
    </row>
    <row r="607" spans="1:10" x14ac:dyDescent="0.4">
      <c r="A607" t="s">
        <v>2537</v>
      </c>
      <c r="B607">
        <v>312</v>
      </c>
      <c r="C607" t="s">
        <v>2538</v>
      </c>
      <c r="E607" t="s">
        <v>2539</v>
      </c>
      <c r="F607" t="s">
        <v>135602</v>
      </c>
      <c r="G607">
        <v>1</v>
      </c>
      <c r="H607" t="s">
        <v>2538</v>
      </c>
      <c r="I607">
        <v>6.9135199999999994E-2</v>
      </c>
      <c r="J607">
        <v>6.9135199999999994E-2</v>
      </c>
    </row>
    <row r="608" spans="1:10" x14ac:dyDescent="0.4">
      <c r="A608" t="s">
        <v>1709</v>
      </c>
      <c r="B608">
        <v>211</v>
      </c>
      <c r="C608" t="s">
        <v>1710</v>
      </c>
      <c r="E608" t="s">
        <v>1711</v>
      </c>
      <c r="F608" t="s">
        <v>135603</v>
      </c>
      <c r="G608">
        <v>1</v>
      </c>
      <c r="H608" t="s">
        <v>1710</v>
      </c>
      <c r="I608">
        <v>6.98043E-2</v>
      </c>
      <c r="J608">
        <v>6.98043E-2</v>
      </c>
    </row>
    <row r="609" spans="1:10" x14ac:dyDescent="0.4">
      <c r="A609" t="s">
        <v>2949</v>
      </c>
      <c r="B609">
        <v>544</v>
      </c>
      <c r="C609" t="s">
        <v>2950</v>
      </c>
      <c r="E609" t="s">
        <v>2951</v>
      </c>
      <c r="F609" t="s">
        <v>135604</v>
      </c>
      <c r="G609">
        <v>2</v>
      </c>
      <c r="H609" t="s">
        <v>2950</v>
      </c>
      <c r="I609" t="s">
        <v>135605</v>
      </c>
      <c r="J609">
        <v>9.2538800000000004E-2</v>
      </c>
    </row>
    <row r="610" spans="1:10" x14ac:dyDescent="0.4">
      <c r="A610" t="s">
        <v>180</v>
      </c>
      <c r="B610">
        <v>202</v>
      </c>
      <c r="C610" t="s">
        <v>181</v>
      </c>
      <c r="E610" t="s">
        <v>182</v>
      </c>
      <c r="F610" t="s">
        <v>135606</v>
      </c>
      <c r="G610">
        <v>1</v>
      </c>
      <c r="H610" t="s">
        <v>181</v>
      </c>
      <c r="I610">
        <v>7.0442599999999994E-2</v>
      </c>
      <c r="J610">
        <v>7.0442599999999994E-2</v>
      </c>
    </row>
    <row r="611" spans="1:10" x14ac:dyDescent="0.4">
      <c r="A611" t="s">
        <v>1377</v>
      </c>
      <c r="B611">
        <v>787</v>
      </c>
      <c r="C611" t="s">
        <v>1378</v>
      </c>
      <c r="E611" t="s">
        <v>1379</v>
      </c>
      <c r="F611" t="s">
        <v>135607</v>
      </c>
      <c r="G611">
        <v>2</v>
      </c>
      <c r="H611" t="s">
        <v>1378</v>
      </c>
      <c r="I611" t="s">
        <v>135608</v>
      </c>
      <c r="J611">
        <v>8.110995E-2</v>
      </c>
    </row>
    <row r="612" spans="1:10" x14ac:dyDescent="0.4">
      <c r="A612" t="s">
        <v>8717</v>
      </c>
      <c r="B612">
        <v>167</v>
      </c>
      <c r="C612" t="s">
        <v>8718</v>
      </c>
      <c r="D612" t="s">
        <v>135609</v>
      </c>
      <c r="E612" t="s">
        <v>8719</v>
      </c>
      <c r="F612" t="s">
        <v>135610</v>
      </c>
      <c r="G612">
        <v>1</v>
      </c>
      <c r="H612" t="s">
        <v>8718</v>
      </c>
      <c r="I612">
        <v>7.0593400000000001E-2</v>
      </c>
      <c r="J612">
        <v>7.0593400000000001E-2</v>
      </c>
    </row>
    <row r="613" spans="1:10" x14ac:dyDescent="0.4">
      <c r="A613" t="s">
        <v>96761</v>
      </c>
      <c r="B613">
        <v>184</v>
      </c>
      <c r="C613" t="s">
        <v>96762</v>
      </c>
      <c r="E613" t="s">
        <v>96763</v>
      </c>
      <c r="F613" t="s">
        <v>135611</v>
      </c>
      <c r="G613">
        <v>1</v>
      </c>
      <c r="H613" t="s">
        <v>96762</v>
      </c>
      <c r="I613">
        <v>7.0703699999999994E-2</v>
      </c>
      <c r="J613">
        <v>7.0703699999999994E-2</v>
      </c>
    </row>
    <row r="614" spans="1:10" x14ac:dyDescent="0.4">
      <c r="A614" t="s">
        <v>1863</v>
      </c>
      <c r="B614">
        <v>224</v>
      </c>
      <c r="C614" t="s">
        <v>1864</v>
      </c>
      <c r="E614" t="s">
        <v>1865</v>
      </c>
      <c r="F614" t="s">
        <v>135612</v>
      </c>
      <c r="G614">
        <v>1</v>
      </c>
      <c r="H614" t="s">
        <v>1864</v>
      </c>
      <c r="I614">
        <v>7.09505E-2</v>
      </c>
      <c r="J614">
        <v>7.09505E-2</v>
      </c>
    </row>
    <row r="615" spans="1:10" x14ac:dyDescent="0.4">
      <c r="A615" t="s">
        <v>1631</v>
      </c>
      <c r="B615">
        <v>1978</v>
      </c>
      <c r="C615" t="s">
        <v>1632</v>
      </c>
      <c r="E615" t="s">
        <v>1633</v>
      </c>
      <c r="F615" t="s">
        <v>135613</v>
      </c>
      <c r="G615">
        <v>1</v>
      </c>
      <c r="H615" t="s">
        <v>1632</v>
      </c>
      <c r="I615">
        <v>7.1325100000000002E-2</v>
      </c>
      <c r="J615">
        <v>7.1325100000000002E-2</v>
      </c>
    </row>
    <row r="616" spans="1:10" x14ac:dyDescent="0.4">
      <c r="A616" t="s">
        <v>477</v>
      </c>
      <c r="B616">
        <v>174</v>
      </c>
      <c r="C616" t="s">
        <v>478</v>
      </c>
      <c r="D616" t="s">
        <v>109490</v>
      </c>
      <c r="E616" t="s">
        <v>480</v>
      </c>
      <c r="F616" t="s">
        <v>135614</v>
      </c>
      <c r="G616">
        <v>1</v>
      </c>
      <c r="H616" t="s">
        <v>478</v>
      </c>
      <c r="I616">
        <v>7.1392700000000003E-2</v>
      </c>
      <c r="J616">
        <v>7.1392700000000003E-2</v>
      </c>
    </row>
    <row r="617" spans="1:10" x14ac:dyDescent="0.4">
      <c r="A617" t="s">
        <v>38638</v>
      </c>
      <c r="B617">
        <v>138</v>
      </c>
      <c r="C617" t="s">
        <v>38639</v>
      </c>
      <c r="E617" t="s">
        <v>38640</v>
      </c>
      <c r="F617" t="s">
        <v>135615</v>
      </c>
      <c r="G617">
        <v>2</v>
      </c>
      <c r="H617" t="s">
        <v>38639</v>
      </c>
      <c r="I617" t="s">
        <v>135616</v>
      </c>
      <c r="J617">
        <v>0.19614400000000001</v>
      </c>
    </row>
    <row r="618" spans="1:10" x14ac:dyDescent="0.4">
      <c r="A618" t="s">
        <v>175</v>
      </c>
      <c r="B618">
        <v>522</v>
      </c>
      <c r="C618" t="s">
        <v>176</v>
      </c>
      <c r="E618" t="s">
        <v>177</v>
      </c>
      <c r="F618" t="s">
        <v>135617</v>
      </c>
      <c r="G618">
        <v>4</v>
      </c>
      <c r="H618" t="s">
        <v>176</v>
      </c>
      <c r="I618" t="s">
        <v>135618</v>
      </c>
      <c r="J618">
        <v>0.192</v>
      </c>
    </row>
    <row r="619" spans="1:10" x14ac:dyDescent="0.4">
      <c r="A619" t="s">
        <v>80</v>
      </c>
      <c r="B619">
        <v>388</v>
      </c>
      <c r="C619" t="s">
        <v>81</v>
      </c>
      <c r="E619" t="s">
        <v>82</v>
      </c>
      <c r="F619" t="s">
        <v>135619</v>
      </c>
      <c r="G619">
        <v>2</v>
      </c>
      <c r="H619" t="s">
        <v>81</v>
      </c>
      <c r="I619" t="s">
        <v>135620</v>
      </c>
      <c r="J619">
        <v>9.7927500000000001E-2</v>
      </c>
    </row>
    <row r="620" spans="1:10" x14ac:dyDescent="0.4">
      <c r="A620" t="s">
        <v>1377</v>
      </c>
      <c r="B620">
        <v>87</v>
      </c>
      <c r="C620" t="s">
        <v>1378</v>
      </c>
      <c r="E620" t="s">
        <v>1379</v>
      </c>
      <c r="F620" t="s">
        <v>135621</v>
      </c>
      <c r="G620">
        <v>2</v>
      </c>
      <c r="H620" t="s">
        <v>1378</v>
      </c>
      <c r="I620" t="s">
        <v>135622</v>
      </c>
      <c r="J620">
        <v>0.1171126</v>
      </c>
    </row>
    <row r="621" spans="1:10" x14ac:dyDescent="0.4">
      <c r="A621" t="s">
        <v>1116</v>
      </c>
      <c r="B621">
        <v>866</v>
      </c>
      <c r="C621" t="s">
        <v>1117</v>
      </c>
      <c r="E621" t="s">
        <v>1118</v>
      </c>
      <c r="F621" t="s">
        <v>135623</v>
      </c>
      <c r="G621">
        <v>2</v>
      </c>
      <c r="H621" t="s">
        <v>1117</v>
      </c>
      <c r="I621" t="s">
        <v>135624</v>
      </c>
      <c r="J621">
        <v>0.12641155000000001</v>
      </c>
    </row>
    <row r="622" spans="1:10" x14ac:dyDescent="0.4">
      <c r="A622" t="s">
        <v>562</v>
      </c>
      <c r="B622">
        <v>46</v>
      </c>
      <c r="C622" t="s">
        <v>563</v>
      </c>
      <c r="E622" t="s">
        <v>564</v>
      </c>
      <c r="F622" t="s">
        <v>135625</v>
      </c>
      <c r="G622">
        <v>3</v>
      </c>
      <c r="H622" t="s">
        <v>563</v>
      </c>
      <c r="I622" t="s">
        <v>135626</v>
      </c>
      <c r="J622">
        <v>0.120257</v>
      </c>
    </row>
    <row r="623" spans="1:10" x14ac:dyDescent="0.4">
      <c r="A623" t="s">
        <v>8118</v>
      </c>
      <c r="B623">
        <v>144</v>
      </c>
      <c r="C623" t="s">
        <v>8119</v>
      </c>
      <c r="E623" t="s">
        <v>8120</v>
      </c>
      <c r="F623" t="s">
        <v>135627</v>
      </c>
      <c r="G623">
        <v>2</v>
      </c>
      <c r="H623" t="s">
        <v>8119</v>
      </c>
      <c r="I623" t="s">
        <v>135628</v>
      </c>
      <c r="J623">
        <v>0.16975865000000001</v>
      </c>
    </row>
    <row r="624" spans="1:10" x14ac:dyDescent="0.4">
      <c r="A624" t="s">
        <v>10821</v>
      </c>
      <c r="B624">
        <v>113</v>
      </c>
      <c r="C624" t="s">
        <v>10822</v>
      </c>
      <c r="E624" t="s">
        <v>10823</v>
      </c>
      <c r="F624" t="s">
        <v>135629</v>
      </c>
      <c r="G624">
        <v>1</v>
      </c>
      <c r="H624" t="s">
        <v>10822</v>
      </c>
      <c r="I624">
        <v>7.6341199999999998E-2</v>
      </c>
      <c r="J624">
        <v>7.6341199999999998E-2</v>
      </c>
    </row>
    <row r="625" spans="1:10" x14ac:dyDescent="0.4">
      <c r="A625" t="s">
        <v>410</v>
      </c>
      <c r="B625">
        <v>436</v>
      </c>
      <c r="C625" t="s">
        <v>411</v>
      </c>
      <c r="E625" t="s">
        <v>412</v>
      </c>
      <c r="F625" t="s">
        <v>135630</v>
      </c>
      <c r="G625">
        <v>1</v>
      </c>
      <c r="H625" t="s">
        <v>411</v>
      </c>
      <c r="I625">
        <v>7.7102699999999996E-2</v>
      </c>
      <c r="J625">
        <v>7.7102699999999996E-2</v>
      </c>
    </row>
    <row r="626" spans="1:10" x14ac:dyDescent="0.4">
      <c r="A626" t="s">
        <v>2743</v>
      </c>
      <c r="B626">
        <v>182</v>
      </c>
      <c r="C626" t="s">
        <v>2744</v>
      </c>
      <c r="E626" t="s">
        <v>2745</v>
      </c>
      <c r="F626" t="s">
        <v>135631</v>
      </c>
      <c r="G626">
        <v>1</v>
      </c>
      <c r="H626" t="s">
        <v>2744</v>
      </c>
      <c r="I626">
        <v>7.82143E-2</v>
      </c>
      <c r="J626">
        <v>7.82143E-2</v>
      </c>
    </row>
    <row r="627" spans="1:10" x14ac:dyDescent="0.4">
      <c r="A627" t="s">
        <v>343</v>
      </c>
      <c r="B627">
        <v>193</v>
      </c>
      <c r="C627" t="s">
        <v>344</v>
      </c>
      <c r="E627" t="s">
        <v>345</v>
      </c>
      <c r="F627" t="s">
        <v>135632</v>
      </c>
      <c r="G627">
        <v>1</v>
      </c>
      <c r="H627" t="s">
        <v>344</v>
      </c>
      <c r="I627">
        <v>7.8761100000000001E-2</v>
      </c>
      <c r="J627">
        <v>7.8761100000000001E-2</v>
      </c>
    </row>
    <row r="628" spans="1:10" x14ac:dyDescent="0.4">
      <c r="A628" t="s">
        <v>75422</v>
      </c>
      <c r="B628">
        <v>18</v>
      </c>
      <c r="C628" t="s">
        <v>75423</v>
      </c>
      <c r="E628" t="s">
        <v>75424</v>
      </c>
      <c r="F628" t="s">
        <v>135633</v>
      </c>
      <c r="G628">
        <v>1</v>
      </c>
      <c r="H628" t="s">
        <v>75423</v>
      </c>
      <c r="I628">
        <v>7.9832899999999998E-2</v>
      </c>
      <c r="J628">
        <v>7.9832899999999998E-2</v>
      </c>
    </row>
    <row r="629" spans="1:10" x14ac:dyDescent="0.4">
      <c r="A629" t="s">
        <v>104961</v>
      </c>
      <c r="B629">
        <v>35</v>
      </c>
      <c r="C629" t="s">
        <v>104962</v>
      </c>
      <c r="E629" t="s">
        <v>104963</v>
      </c>
      <c r="F629" t="s">
        <v>135634</v>
      </c>
      <c r="G629">
        <v>1</v>
      </c>
      <c r="H629" t="s">
        <v>104962</v>
      </c>
      <c r="I629">
        <v>8.06032E-2</v>
      </c>
      <c r="J629">
        <v>8.06032E-2</v>
      </c>
    </row>
    <row r="630" spans="1:10" x14ac:dyDescent="0.4">
      <c r="A630" t="s">
        <v>131725</v>
      </c>
      <c r="B630">
        <v>35</v>
      </c>
      <c r="C630" t="s">
        <v>131726</v>
      </c>
      <c r="D630" t="s">
        <v>135635</v>
      </c>
      <c r="E630" t="s">
        <v>131728</v>
      </c>
      <c r="F630" t="s">
        <v>135634</v>
      </c>
      <c r="G630">
        <v>1</v>
      </c>
      <c r="H630" t="s">
        <v>131726</v>
      </c>
      <c r="I630">
        <v>8.06032E-2</v>
      </c>
      <c r="J630">
        <v>8.06032E-2</v>
      </c>
    </row>
    <row r="631" spans="1:10" x14ac:dyDescent="0.4">
      <c r="A631" t="s">
        <v>2076</v>
      </c>
      <c r="B631">
        <v>35</v>
      </c>
      <c r="C631" t="s">
        <v>2077</v>
      </c>
      <c r="E631" t="s">
        <v>2078</v>
      </c>
      <c r="F631" t="s">
        <v>135634</v>
      </c>
      <c r="G631">
        <v>1</v>
      </c>
      <c r="H631" t="s">
        <v>2077</v>
      </c>
      <c r="I631">
        <v>8.06032E-2</v>
      </c>
      <c r="J631">
        <v>8.06032E-2</v>
      </c>
    </row>
    <row r="632" spans="1:10" x14ac:dyDescent="0.4">
      <c r="A632" t="s">
        <v>40726</v>
      </c>
      <c r="B632">
        <v>573</v>
      </c>
      <c r="C632" t="s">
        <v>40727</v>
      </c>
      <c r="E632" t="s">
        <v>40728</v>
      </c>
      <c r="F632" t="s">
        <v>135636</v>
      </c>
      <c r="G632">
        <v>1</v>
      </c>
      <c r="H632" t="s">
        <v>40727</v>
      </c>
      <c r="I632">
        <v>8.0875500000000003E-2</v>
      </c>
      <c r="J632">
        <v>8.0875500000000003E-2</v>
      </c>
    </row>
    <row r="633" spans="1:10" x14ac:dyDescent="0.4">
      <c r="A633" t="s">
        <v>4281</v>
      </c>
      <c r="B633">
        <v>1027</v>
      </c>
      <c r="C633" t="s">
        <v>4282</v>
      </c>
      <c r="E633" t="s">
        <v>4283</v>
      </c>
      <c r="F633" t="s">
        <v>135637</v>
      </c>
      <c r="G633">
        <v>2</v>
      </c>
      <c r="H633" t="s">
        <v>4282</v>
      </c>
      <c r="I633" t="s">
        <v>135638</v>
      </c>
      <c r="J633">
        <v>0.14798414999999901</v>
      </c>
    </row>
    <row r="634" spans="1:10" x14ac:dyDescent="0.4">
      <c r="A634" t="s">
        <v>4537</v>
      </c>
      <c r="B634">
        <v>10</v>
      </c>
      <c r="C634" t="s">
        <v>4538</v>
      </c>
      <c r="E634" t="s">
        <v>4539</v>
      </c>
      <c r="F634" t="s">
        <v>135639</v>
      </c>
      <c r="G634">
        <v>2</v>
      </c>
      <c r="H634" t="s">
        <v>4538</v>
      </c>
      <c r="I634" t="s">
        <v>135640</v>
      </c>
      <c r="J634">
        <v>8.3035750000000005E-2</v>
      </c>
    </row>
    <row r="635" spans="1:10" x14ac:dyDescent="0.4">
      <c r="A635" t="s">
        <v>374</v>
      </c>
      <c r="B635">
        <v>347</v>
      </c>
      <c r="C635" t="s">
        <v>375</v>
      </c>
      <c r="E635" t="s">
        <v>376</v>
      </c>
      <c r="F635" t="s">
        <v>135641</v>
      </c>
      <c r="G635">
        <v>1</v>
      </c>
      <c r="H635" t="s">
        <v>375</v>
      </c>
      <c r="I635">
        <v>8.1546300000000002E-2</v>
      </c>
      <c r="J635">
        <v>8.1546300000000002E-2</v>
      </c>
    </row>
    <row r="636" spans="1:10" x14ac:dyDescent="0.4">
      <c r="A636" t="s">
        <v>104961</v>
      </c>
      <c r="B636">
        <v>58</v>
      </c>
      <c r="C636" t="s">
        <v>104962</v>
      </c>
      <c r="E636" t="s">
        <v>104963</v>
      </c>
      <c r="F636" t="s">
        <v>135642</v>
      </c>
      <c r="G636">
        <v>1</v>
      </c>
      <c r="H636" t="s">
        <v>104962</v>
      </c>
      <c r="I636">
        <v>8.1600300000000001E-2</v>
      </c>
      <c r="J636">
        <v>8.1600300000000001E-2</v>
      </c>
    </row>
    <row r="637" spans="1:10" x14ac:dyDescent="0.4">
      <c r="A637" t="s">
        <v>96182</v>
      </c>
      <c r="B637">
        <v>58</v>
      </c>
      <c r="C637" t="s">
        <v>96183</v>
      </c>
      <c r="E637" t="s">
        <v>96184</v>
      </c>
      <c r="F637" t="s">
        <v>135642</v>
      </c>
      <c r="G637">
        <v>1</v>
      </c>
      <c r="H637" t="s">
        <v>96183</v>
      </c>
      <c r="I637">
        <v>8.1600300000000001E-2</v>
      </c>
      <c r="J637">
        <v>8.1600300000000001E-2</v>
      </c>
    </row>
    <row r="638" spans="1:10" x14ac:dyDescent="0.4">
      <c r="A638" t="s">
        <v>96307</v>
      </c>
      <c r="B638">
        <v>58</v>
      </c>
      <c r="C638" t="s">
        <v>96308</v>
      </c>
      <c r="E638" t="s">
        <v>96309</v>
      </c>
      <c r="F638" t="s">
        <v>135642</v>
      </c>
      <c r="G638">
        <v>1</v>
      </c>
      <c r="H638" t="s">
        <v>96308</v>
      </c>
      <c r="I638">
        <v>8.1600300000000001E-2</v>
      </c>
      <c r="J638">
        <v>8.1600300000000001E-2</v>
      </c>
    </row>
    <row r="639" spans="1:10" x14ac:dyDescent="0.4">
      <c r="A639" t="s">
        <v>2076</v>
      </c>
      <c r="B639">
        <v>58</v>
      </c>
      <c r="C639" t="s">
        <v>2077</v>
      </c>
      <c r="E639" t="s">
        <v>2078</v>
      </c>
      <c r="F639" t="s">
        <v>135642</v>
      </c>
      <c r="G639">
        <v>1</v>
      </c>
      <c r="H639" t="s">
        <v>2077</v>
      </c>
      <c r="I639">
        <v>8.1600300000000001E-2</v>
      </c>
      <c r="J639">
        <v>8.1600300000000001E-2</v>
      </c>
    </row>
    <row r="640" spans="1:10" x14ac:dyDescent="0.4">
      <c r="A640" t="s">
        <v>96313</v>
      </c>
      <c r="B640">
        <v>58</v>
      </c>
      <c r="C640" t="s">
        <v>96314</v>
      </c>
      <c r="E640" t="s">
        <v>96315</v>
      </c>
      <c r="F640" t="s">
        <v>135642</v>
      </c>
      <c r="G640">
        <v>1</v>
      </c>
      <c r="H640" t="s">
        <v>96314</v>
      </c>
      <c r="I640">
        <v>8.1600300000000001E-2</v>
      </c>
      <c r="J640">
        <v>8.1600300000000001E-2</v>
      </c>
    </row>
    <row r="641" spans="1:10" x14ac:dyDescent="0.4">
      <c r="A641" t="s">
        <v>4942</v>
      </c>
      <c r="B641">
        <v>109</v>
      </c>
      <c r="C641" t="s">
        <v>4943</v>
      </c>
      <c r="E641" t="s">
        <v>4944</v>
      </c>
      <c r="F641" t="s">
        <v>135643</v>
      </c>
      <c r="G641">
        <v>1</v>
      </c>
      <c r="H641" t="s">
        <v>4943</v>
      </c>
      <c r="I641">
        <v>8.2595000000000002E-2</v>
      </c>
      <c r="J641">
        <v>8.2595000000000002E-2</v>
      </c>
    </row>
    <row r="642" spans="1:10" x14ac:dyDescent="0.4">
      <c r="A642" t="s">
        <v>33773</v>
      </c>
      <c r="B642">
        <v>101</v>
      </c>
      <c r="C642" t="s">
        <v>33774</v>
      </c>
      <c r="E642" t="s">
        <v>33775</v>
      </c>
      <c r="F642" t="s">
        <v>135644</v>
      </c>
      <c r="G642">
        <v>1</v>
      </c>
      <c r="H642" t="s">
        <v>33774</v>
      </c>
      <c r="I642">
        <v>8.2811200000000001E-2</v>
      </c>
      <c r="J642">
        <v>8.2811200000000001E-2</v>
      </c>
    </row>
    <row r="643" spans="1:10" x14ac:dyDescent="0.4">
      <c r="A643" t="s">
        <v>930</v>
      </c>
      <c r="B643">
        <v>1081</v>
      </c>
      <c r="C643" t="s">
        <v>931</v>
      </c>
      <c r="E643" t="s">
        <v>932</v>
      </c>
      <c r="F643" t="s">
        <v>135645</v>
      </c>
      <c r="G643">
        <v>2</v>
      </c>
      <c r="H643" t="s">
        <v>931</v>
      </c>
      <c r="I643" t="s">
        <v>135646</v>
      </c>
      <c r="J643">
        <v>0.1077195</v>
      </c>
    </row>
    <row r="644" spans="1:10" x14ac:dyDescent="0.4">
      <c r="A644" t="s">
        <v>2537</v>
      </c>
      <c r="B644">
        <v>528</v>
      </c>
      <c r="C644" t="s">
        <v>2538</v>
      </c>
      <c r="E644" t="s">
        <v>2539</v>
      </c>
      <c r="F644" t="s">
        <v>135647</v>
      </c>
      <c r="G644">
        <v>1</v>
      </c>
      <c r="H644" t="s">
        <v>2538</v>
      </c>
      <c r="I644">
        <v>8.3046200000000001E-2</v>
      </c>
      <c r="J644">
        <v>8.3046200000000001E-2</v>
      </c>
    </row>
    <row r="645" spans="1:10" x14ac:dyDescent="0.4">
      <c r="A645" t="s">
        <v>432</v>
      </c>
      <c r="B645">
        <v>426</v>
      </c>
      <c r="C645" t="s">
        <v>433</v>
      </c>
      <c r="E645" t="s">
        <v>434</v>
      </c>
      <c r="F645" t="s">
        <v>135648</v>
      </c>
      <c r="G645">
        <v>1</v>
      </c>
      <c r="H645" t="s">
        <v>433</v>
      </c>
      <c r="I645">
        <v>8.32513E-2</v>
      </c>
      <c r="J645">
        <v>8.32513E-2</v>
      </c>
    </row>
    <row r="646" spans="1:10" x14ac:dyDescent="0.4">
      <c r="A646" t="s">
        <v>1672</v>
      </c>
      <c r="B646">
        <v>349</v>
      </c>
      <c r="C646" t="s">
        <v>1673</v>
      </c>
      <c r="E646" t="s">
        <v>1674</v>
      </c>
      <c r="F646" t="s">
        <v>135649</v>
      </c>
      <c r="G646">
        <v>1</v>
      </c>
      <c r="H646" t="s">
        <v>1673</v>
      </c>
      <c r="I646">
        <v>8.3431599999999995E-2</v>
      </c>
      <c r="J646">
        <v>8.3431599999999995E-2</v>
      </c>
    </row>
    <row r="647" spans="1:10" x14ac:dyDescent="0.4">
      <c r="A647" t="s">
        <v>31979</v>
      </c>
      <c r="B647">
        <v>34</v>
      </c>
      <c r="C647" t="s">
        <v>31980</v>
      </c>
      <c r="E647" t="s">
        <v>31981</v>
      </c>
      <c r="F647" t="s">
        <v>135650</v>
      </c>
      <c r="G647">
        <v>1</v>
      </c>
      <c r="H647" t="s">
        <v>31980</v>
      </c>
      <c r="I647">
        <v>8.3888500000000005E-2</v>
      </c>
      <c r="J647">
        <v>8.3888500000000005E-2</v>
      </c>
    </row>
    <row r="648" spans="1:10" x14ac:dyDescent="0.4">
      <c r="A648" t="s">
        <v>3538</v>
      </c>
      <c r="B648">
        <v>50</v>
      </c>
      <c r="C648" t="s">
        <v>3539</v>
      </c>
      <c r="E648" t="s">
        <v>3540</v>
      </c>
      <c r="F648" t="s">
        <v>135651</v>
      </c>
      <c r="G648">
        <v>1</v>
      </c>
      <c r="H648" t="s">
        <v>3539</v>
      </c>
      <c r="I648">
        <v>8.3892300000000003E-2</v>
      </c>
      <c r="J648">
        <v>8.3892300000000003E-2</v>
      </c>
    </row>
    <row r="649" spans="1:10" x14ac:dyDescent="0.4">
      <c r="A649" t="s">
        <v>3513</v>
      </c>
      <c r="B649">
        <v>91</v>
      </c>
      <c r="C649" t="s">
        <v>3514</v>
      </c>
      <c r="E649" t="s">
        <v>3515</v>
      </c>
      <c r="F649" t="s">
        <v>135652</v>
      </c>
      <c r="G649">
        <v>2</v>
      </c>
      <c r="H649" t="s">
        <v>3514</v>
      </c>
      <c r="I649" t="s">
        <v>135653</v>
      </c>
      <c r="J649">
        <v>9.4887050000000001E-2</v>
      </c>
    </row>
    <row r="650" spans="1:10" x14ac:dyDescent="0.4">
      <c r="A650" t="s">
        <v>3881</v>
      </c>
      <c r="B650">
        <v>120</v>
      </c>
      <c r="C650" t="s">
        <v>3882</v>
      </c>
      <c r="E650" t="s">
        <v>3883</v>
      </c>
      <c r="F650" t="s">
        <v>135654</v>
      </c>
      <c r="G650">
        <v>3</v>
      </c>
      <c r="H650" t="s">
        <v>3882</v>
      </c>
      <c r="I650" t="s">
        <v>135655</v>
      </c>
      <c r="J650">
        <v>0.31658900000000001</v>
      </c>
    </row>
    <row r="651" spans="1:10" x14ac:dyDescent="0.4">
      <c r="A651" t="s">
        <v>3648</v>
      </c>
      <c r="B651">
        <v>383</v>
      </c>
      <c r="C651" t="s">
        <v>3649</v>
      </c>
      <c r="E651" t="s">
        <v>3650</v>
      </c>
      <c r="F651" t="s">
        <v>135656</v>
      </c>
      <c r="G651">
        <v>1</v>
      </c>
      <c r="H651" t="s">
        <v>3649</v>
      </c>
      <c r="I651">
        <v>8.6532300000000006E-2</v>
      </c>
      <c r="J651">
        <v>8.6532300000000006E-2</v>
      </c>
    </row>
    <row r="652" spans="1:10" x14ac:dyDescent="0.4">
      <c r="A652" t="s">
        <v>3881</v>
      </c>
      <c r="B652">
        <v>37</v>
      </c>
      <c r="C652" t="s">
        <v>3882</v>
      </c>
      <c r="E652" t="s">
        <v>3883</v>
      </c>
      <c r="F652" t="s">
        <v>135657</v>
      </c>
      <c r="G652">
        <v>2</v>
      </c>
      <c r="H652" t="s">
        <v>3882</v>
      </c>
      <c r="I652" t="s">
        <v>135658</v>
      </c>
      <c r="J652">
        <v>0.11691745000000001</v>
      </c>
    </row>
    <row r="653" spans="1:10" x14ac:dyDescent="0.4">
      <c r="A653" t="s">
        <v>6208</v>
      </c>
      <c r="B653">
        <v>119</v>
      </c>
      <c r="C653" t="s">
        <v>6209</v>
      </c>
      <c r="E653" t="s">
        <v>6210</v>
      </c>
      <c r="F653" t="s">
        <v>135659</v>
      </c>
      <c r="G653">
        <v>1</v>
      </c>
      <c r="H653" t="s">
        <v>6209</v>
      </c>
      <c r="I653">
        <v>8.7798200000000007E-2</v>
      </c>
      <c r="J653">
        <v>8.7798200000000007E-2</v>
      </c>
    </row>
    <row r="654" spans="1:10" x14ac:dyDescent="0.4">
      <c r="A654" t="s">
        <v>4570</v>
      </c>
      <c r="B654">
        <v>500</v>
      </c>
      <c r="C654" t="s">
        <v>4571</v>
      </c>
      <c r="E654" t="s">
        <v>4572</v>
      </c>
      <c r="F654" t="s">
        <v>135660</v>
      </c>
      <c r="G654">
        <v>2</v>
      </c>
      <c r="H654" t="s">
        <v>4571</v>
      </c>
      <c r="I654" t="s">
        <v>135661</v>
      </c>
      <c r="J654">
        <v>0.16973505</v>
      </c>
    </row>
    <row r="655" spans="1:10" x14ac:dyDescent="0.4">
      <c r="A655" t="s">
        <v>82310</v>
      </c>
      <c r="B655">
        <v>316</v>
      </c>
      <c r="C655" t="s">
        <v>82311</v>
      </c>
      <c r="E655" t="s">
        <v>82312</v>
      </c>
      <c r="F655" t="s">
        <v>135662</v>
      </c>
      <c r="G655">
        <v>1</v>
      </c>
      <c r="H655" t="s">
        <v>82311</v>
      </c>
      <c r="I655">
        <v>8.8666999999999996E-2</v>
      </c>
      <c r="J655">
        <v>8.8666999999999996E-2</v>
      </c>
    </row>
    <row r="656" spans="1:10" x14ac:dyDescent="0.4">
      <c r="A656" t="s">
        <v>1914</v>
      </c>
      <c r="B656">
        <v>23</v>
      </c>
      <c r="C656" t="s">
        <v>1915</v>
      </c>
      <c r="E656" t="s">
        <v>1916</v>
      </c>
      <c r="F656" t="s">
        <v>135663</v>
      </c>
      <c r="G656">
        <v>2</v>
      </c>
      <c r="H656" t="s">
        <v>1915</v>
      </c>
      <c r="I656" t="s">
        <v>135664</v>
      </c>
      <c r="J656">
        <v>0.20347170000000001</v>
      </c>
    </row>
    <row r="657" spans="1:10" x14ac:dyDescent="0.4">
      <c r="A657" t="s">
        <v>135665</v>
      </c>
      <c r="B657">
        <v>117</v>
      </c>
      <c r="C657" t="s">
        <v>135666</v>
      </c>
      <c r="D657" t="s">
        <v>135667</v>
      </c>
      <c r="F657" t="s">
        <v>135668</v>
      </c>
      <c r="G657">
        <v>1</v>
      </c>
      <c r="H657" t="s">
        <v>135666</v>
      </c>
      <c r="I657">
        <v>8.9334300000000005E-2</v>
      </c>
      <c r="J657">
        <v>8.9334300000000005E-2</v>
      </c>
    </row>
    <row r="658" spans="1:10" x14ac:dyDescent="0.4">
      <c r="A658" t="s">
        <v>19426</v>
      </c>
      <c r="B658">
        <v>365</v>
      </c>
      <c r="C658" t="s">
        <v>19427</v>
      </c>
      <c r="E658" t="s">
        <v>19428</v>
      </c>
      <c r="F658" t="s">
        <v>135669</v>
      </c>
      <c r="G658">
        <v>1</v>
      </c>
      <c r="H658" t="s">
        <v>19427</v>
      </c>
      <c r="I658">
        <v>8.99398E-2</v>
      </c>
      <c r="J658">
        <v>8.99398E-2</v>
      </c>
    </row>
    <row r="659" spans="1:10" x14ac:dyDescent="0.4">
      <c r="A659" t="s">
        <v>1891</v>
      </c>
      <c r="B659">
        <v>660</v>
      </c>
      <c r="C659" t="s">
        <v>1892</v>
      </c>
      <c r="E659" t="s">
        <v>1893</v>
      </c>
      <c r="F659" t="s">
        <v>135670</v>
      </c>
      <c r="G659">
        <v>2</v>
      </c>
      <c r="H659" t="s">
        <v>1892</v>
      </c>
      <c r="I659" t="s">
        <v>135671</v>
      </c>
      <c r="J659">
        <v>0.1993212</v>
      </c>
    </row>
    <row r="660" spans="1:10" x14ac:dyDescent="0.4">
      <c r="A660" t="s">
        <v>1458</v>
      </c>
      <c r="B660">
        <v>680</v>
      </c>
      <c r="C660" t="s">
        <v>1459</v>
      </c>
      <c r="E660" t="s">
        <v>1460</v>
      </c>
      <c r="F660" t="s">
        <v>135672</v>
      </c>
      <c r="G660">
        <v>2</v>
      </c>
      <c r="H660" t="s">
        <v>1459</v>
      </c>
      <c r="I660" t="s">
        <v>135673</v>
      </c>
      <c r="J660">
        <v>0.10981254999999999</v>
      </c>
    </row>
    <row r="661" spans="1:10" x14ac:dyDescent="0.4">
      <c r="A661" t="s">
        <v>12601</v>
      </c>
      <c r="B661">
        <v>101</v>
      </c>
      <c r="C661" t="s">
        <v>12602</v>
      </c>
      <c r="E661" t="s">
        <v>12603</v>
      </c>
      <c r="F661" t="s">
        <v>135674</v>
      </c>
      <c r="G661">
        <v>3</v>
      </c>
      <c r="H661" t="s">
        <v>12602</v>
      </c>
      <c r="I661" t="s">
        <v>135675</v>
      </c>
      <c r="J661">
        <v>0.188669</v>
      </c>
    </row>
    <row r="662" spans="1:10" x14ac:dyDescent="0.4">
      <c r="A662" t="s">
        <v>2196</v>
      </c>
      <c r="B662">
        <v>68</v>
      </c>
      <c r="C662" t="s">
        <v>2197</v>
      </c>
      <c r="E662" t="s">
        <v>2198</v>
      </c>
      <c r="F662" t="s">
        <v>135676</v>
      </c>
      <c r="G662">
        <v>1</v>
      </c>
      <c r="H662" t="s">
        <v>2197</v>
      </c>
      <c r="I662">
        <v>9.2229599999999995E-2</v>
      </c>
      <c r="J662">
        <v>9.2229599999999995E-2</v>
      </c>
    </row>
    <row r="663" spans="1:10" x14ac:dyDescent="0.4">
      <c r="A663" t="s">
        <v>343</v>
      </c>
      <c r="B663">
        <v>71</v>
      </c>
      <c r="C663" t="s">
        <v>344</v>
      </c>
      <c r="E663" t="s">
        <v>345</v>
      </c>
      <c r="F663" t="s">
        <v>135677</v>
      </c>
      <c r="G663">
        <v>2</v>
      </c>
      <c r="H663" t="s">
        <v>344</v>
      </c>
      <c r="I663" t="s">
        <v>135678</v>
      </c>
      <c r="J663">
        <v>0.24229680000000001</v>
      </c>
    </row>
    <row r="664" spans="1:10" x14ac:dyDescent="0.4">
      <c r="A664" t="s">
        <v>34758</v>
      </c>
      <c r="B664">
        <v>178</v>
      </c>
      <c r="C664" t="s">
        <v>34759</v>
      </c>
      <c r="E664" t="s">
        <v>34760</v>
      </c>
      <c r="F664" t="s">
        <v>135679</v>
      </c>
      <c r="G664">
        <v>1</v>
      </c>
      <c r="H664" t="s">
        <v>34759</v>
      </c>
      <c r="I664">
        <v>9.3013700000000005E-2</v>
      </c>
      <c r="J664">
        <v>9.3013700000000005E-2</v>
      </c>
    </row>
    <row r="665" spans="1:10" x14ac:dyDescent="0.4">
      <c r="A665" t="s">
        <v>96430</v>
      </c>
      <c r="B665">
        <v>390</v>
      </c>
      <c r="C665" t="s">
        <v>96431</v>
      </c>
      <c r="E665" t="s">
        <v>96432</v>
      </c>
      <c r="F665" t="s">
        <v>135680</v>
      </c>
      <c r="G665">
        <v>3</v>
      </c>
      <c r="H665" t="s">
        <v>96431</v>
      </c>
      <c r="I665" t="s">
        <v>135681</v>
      </c>
      <c r="J665">
        <v>0.27068700000000001</v>
      </c>
    </row>
    <row r="666" spans="1:10" x14ac:dyDescent="0.4">
      <c r="A666" t="s">
        <v>96052</v>
      </c>
      <c r="B666">
        <v>129</v>
      </c>
      <c r="C666" t="s">
        <v>96053</v>
      </c>
      <c r="E666" t="s">
        <v>96054</v>
      </c>
      <c r="F666" t="s">
        <v>135682</v>
      </c>
      <c r="G666">
        <v>1</v>
      </c>
      <c r="H666" t="s">
        <v>96053</v>
      </c>
      <c r="I666">
        <v>9.4637600000000002E-2</v>
      </c>
      <c r="J666">
        <v>9.4637600000000002E-2</v>
      </c>
    </row>
    <row r="667" spans="1:10" x14ac:dyDescent="0.4">
      <c r="A667" t="s">
        <v>59589</v>
      </c>
      <c r="B667">
        <v>117</v>
      </c>
      <c r="C667" t="s">
        <v>59590</v>
      </c>
      <c r="E667" t="s">
        <v>59591</v>
      </c>
      <c r="F667" t="s">
        <v>135683</v>
      </c>
      <c r="G667">
        <v>1</v>
      </c>
      <c r="H667" t="s">
        <v>59590</v>
      </c>
      <c r="I667">
        <v>9.5377100000000006E-2</v>
      </c>
      <c r="J667">
        <v>9.5377100000000006E-2</v>
      </c>
    </row>
    <row r="668" spans="1:10" x14ac:dyDescent="0.4">
      <c r="A668" t="s">
        <v>393</v>
      </c>
      <c r="B668">
        <v>60</v>
      </c>
      <c r="C668" t="s">
        <v>394</v>
      </c>
      <c r="E668" t="s">
        <v>395</v>
      </c>
      <c r="F668" t="s">
        <v>135684</v>
      </c>
      <c r="G668">
        <v>3</v>
      </c>
      <c r="H668" t="s">
        <v>394</v>
      </c>
      <c r="I668" t="s">
        <v>135685</v>
      </c>
      <c r="J668">
        <v>0.136739</v>
      </c>
    </row>
    <row r="669" spans="1:10" x14ac:dyDescent="0.4">
      <c r="A669" t="s">
        <v>270</v>
      </c>
      <c r="B669">
        <v>70</v>
      </c>
      <c r="C669" t="s">
        <v>271</v>
      </c>
      <c r="E669" t="s">
        <v>272</v>
      </c>
      <c r="F669" t="s">
        <v>135686</v>
      </c>
      <c r="G669">
        <v>1</v>
      </c>
      <c r="H669" t="s">
        <v>271</v>
      </c>
      <c r="I669">
        <v>9.5627599999999993E-2</v>
      </c>
      <c r="J669">
        <v>9.5627599999999993E-2</v>
      </c>
    </row>
    <row r="670" spans="1:10" x14ac:dyDescent="0.4">
      <c r="A670" t="s">
        <v>2494</v>
      </c>
      <c r="B670">
        <v>50</v>
      </c>
      <c r="C670" t="s">
        <v>2495</v>
      </c>
      <c r="D670" t="s">
        <v>135687</v>
      </c>
      <c r="E670" t="s">
        <v>2496</v>
      </c>
      <c r="F670" t="s">
        <v>135688</v>
      </c>
      <c r="G670">
        <v>2</v>
      </c>
      <c r="H670" t="s">
        <v>2495</v>
      </c>
      <c r="I670" t="s">
        <v>135689</v>
      </c>
      <c r="J670">
        <v>0.12509120000000001</v>
      </c>
    </row>
    <row r="671" spans="1:10" x14ac:dyDescent="0.4">
      <c r="A671" t="s">
        <v>22261</v>
      </c>
      <c r="B671">
        <v>1913</v>
      </c>
      <c r="C671" t="s">
        <v>22262</v>
      </c>
      <c r="E671" t="s">
        <v>22263</v>
      </c>
      <c r="F671" t="s">
        <v>135690</v>
      </c>
      <c r="G671">
        <v>1</v>
      </c>
      <c r="H671" t="s">
        <v>22262</v>
      </c>
      <c r="I671">
        <v>9.5749600000000004E-2</v>
      </c>
      <c r="J671">
        <v>9.5749600000000004E-2</v>
      </c>
    </row>
    <row r="672" spans="1:10" x14ac:dyDescent="0.4">
      <c r="A672" t="s">
        <v>180</v>
      </c>
      <c r="B672">
        <v>473</v>
      </c>
      <c r="C672" t="s">
        <v>181</v>
      </c>
      <c r="E672" t="s">
        <v>182</v>
      </c>
      <c r="F672" t="s">
        <v>135691</v>
      </c>
      <c r="G672">
        <v>3</v>
      </c>
      <c r="H672" t="s">
        <v>181</v>
      </c>
      <c r="I672" t="s">
        <v>135692</v>
      </c>
      <c r="J672">
        <v>0.191214</v>
      </c>
    </row>
    <row r="673" spans="1:10" x14ac:dyDescent="0.4">
      <c r="A673" t="s">
        <v>316</v>
      </c>
      <c r="B673">
        <v>77</v>
      </c>
      <c r="C673" t="s">
        <v>317</v>
      </c>
      <c r="D673" t="s">
        <v>100576</v>
      </c>
      <c r="E673" t="s">
        <v>319</v>
      </c>
      <c r="F673" t="s">
        <v>135693</v>
      </c>
      <c r="G673">
        <v>1</v>
      </c>
      <c r="H673" t="s">
        <v>317</v>
      </c>
      <c r="I673">
        <v>9.61616E-2</v>
      </c>
      <c r="J673">
        <v>9.61616E-2</v>
      </c>
    </row>
    <row r="674" spans="1:10" x14ac:dyDescent="0.4">
      <c r="A674" t="s">
        <v>1009</v>
      </c>
      <c r="B674">
        <v>193</v>
      </c>
      <c r="C674" t="s">
        <v>1010</v>
      </c>
      <c r="E674" t="s">
        <v>1011</v>
      </c>
      <c r="F674" t="s">
        <v>135694</v>
      </c>
      <c r="G674">
        <v>1</v>
      </c>
      <c r="H674" t="s">
        <v>1010</v>
      </c>
      <c r="I674">
        <v>9.6201599999999998E-2</v>
      </c>
      <c r="J674">
        <v>9.6201599999999998E-2</v>
      </c>
    </row>
    <row r="675" spans="1:10" x14ac:dyDescent="0.4">
      <c r="A675" t="s">
        <v>3822</v>
      </c>
      <c r="B675">
        <v>167</v>
      </c>
      <c r="C675" t="s">
        <v>3823</v>
      </c>
      <c r="E675" t="s">
        <v>3824</v>
      </c>
      <c r="F675" t="s">
        <v>135695</v>
      </c>
      <c r="G675">
        <v>3</v>
      </c>
      <c r="H675" t="s">
        <v>3823</v>
      </c>
      <c r="I675" t="s">
        <v>135696</v>
      </c>
      <c r="J675">
        <v>0.15477399999999999</v>
      </c>
    </row>
    <row r="676" spans="1:10" x14ac:dyDescent="0.4">
      <c r="A676" t="s">
        <v>12180</v>
      </c>
      <c r="B676">
        <v>209</v>
      </c>
      <c r="C676" t="s">
        <v>12181</v>
      </c>
      <c r="E676" t="s">
        <v>12182</v>
      </c>
      <c r="F676" t="s">
        <v>135697</v>
      </c>
      <c r="G676">
        <v>2</v>
      </c>
      <c r="H676" t="s">
        <v>12181</v>
      </c>
      <c r="I676" t="s">
        <v>135698</v>
      </c>
      <c r="J676">
        <v>0.1421277</v>
      </c>
    </row>
    <row r="677" spans="1:10" x14ac:dyDescent="0.4">
      <c r="A677" t="s">
        <v>38137</v>
      </c>
      <c r="B677">
        <v>38</v>
      </c>
      <c r="C677" t="s">
        <v>38138</v>
      </c>
      <c r="E677" t="s">
        <v>38139</v>
      </c>
      <c r="F677" t="s">
        <v>135699</v>
      </c>
      <c r="G677">
        <v>1</v>
      </c>
      <c r="H677" t="s">
        <v>38138</v>
      </c>
      <c r="I677">
        <v>9.7385299999999994E-2</v>
      </c>
      <c r="J677">
        <v>9.7385299999999994E-2</v>
      </c>
    </row>
    <row r="678" spans="1:10" x14ac:dyDescent="0.4">
      <c r="A678" t="s">
        <v>405</v>
      </c>
      <c r="B678">
        <v>440</v>
      </c>
      <c r="C678" t="s">
        <v>406</v>
      </c>
      <c r="E678" t="s">
        <v>407</v>
      </c>
      <c r="F678" t="s">
        <v>135700</v>
      </c>
      <c r="G678">
        <v>1</v>
      </c>
      <c r="H678" t="s">
        <v>406</v>
      </c>
      <c r="I678">
        <v>9.8444400000000001E-2</v>
      </c>
      <c r="J678">
        <v>9.8444400000000001E-2</v>
      </c>
    </row>
    <row r="679" spans="1:10" x14ac:dyDescent="0.4">
      <c r="A679" t="s">
        <v>638</v>
      </c>
      <c r="B679">
        <v>261</v>
      </c>
      <c r="C679" t="s">
        <v>639</v>
      </c>
      <c r="E679" t="s">
        <v>640</v>
      </c>
      <c r="F679" t="s">
        <v>135701</v>
      </c>
      <c r="G679">
        <v>1</v>
      </c>
      <c r="H679" t="s">
        <v>639</v>
      </c>
      <c r="I679">
        <v>9.8761699999999994E-2</v>
      </c>
      <c r="J679">
        <v>9.8761699999999994E-2</v>
      </c>
    </row>
    <row r="680" spans="1:10" x14ac:dyDescent="0.4">
      <c r="A680" t="s">
        <v>180</v>
      </c>
      <c r="B680">
        <v>205</v>
      </c>
      <c r="C680" t="s">
        <v>181</v>
      </c>
      <c r="E680" t="s">
        <v>182</v>
      </c>
      <c r="F680" t="s">
        <v>135702</v>
      </c>
      <c r="G680">
        <v>1</v>
      </c>
      <c r="H680" t="s">
        <v>181</v>
      </c>
      <c r="I680">
        <v>9.90674E-2</v>
      </c>
      <c r="J680">
        <v>9.90674E-2</v>
      </c>
    </row>
    <row r="681" spans="1:10" x14ac:dyDescent="0.4">
      <c r="A681" t="s">
        <v>20185</v>
      </c>
      <c r="B681">
        <v>162</v>
      </c>
      <c r="C681" t="s">
        <v>20186</v>
      </c>
      <c r="E681" t="s">
        <v>20187</v>
      </c>
      <c r="F681" t="s">
        <v>135703</v>
      </c>
      <c r="G681">
        <v>1</v>
      </c>
      <c r="H681" t="s">
        <v>20186</v>
      </c>
      <c r="I681">
        <v>9.9147799999999994E-2</v>
      </c>
      <c r="J681">
        <v>9.9147799999999994E-2</v>
      </c>
    </row>
    <row r="682" spans="1:10" x14ac:dyDescent="0.4">
      <c r="A682" t="s">
        <v>260</v>
      </c>
      <c r="B682">
        <v>146</v>
      </c>
      <c r="C682" t="s">
        <v>261</v>
      </c>
      <c r="E682" t="s">
        <v>262</v>
      </c>
      <c r="F682" t="s">
        <v>135704</v>
      </c>
      <c r="G682">
        <v>1</v>
      </c>
      <c r="H682" t="s">
        <v>261</v>
      </c>
      <c r="I682">
        <v>9.9474199999999999E-2</v>
      </c>
      <c r="J682">
        <v>9.9474199999999999E-2</v>
      </c>
    </row>
    <row r="683" spans="1:10" x14ac:dyDescent="0.4">
      <c r="A683" t="s">
        <v>492</v>
      </c>
      <c r="B683">
        <v>49</v>
      </c>
      <c r="C683" t="s">
        <v>493</v>
      </c>
      <c r="E683" t="s">
        <v>494</v>
      </c>
      <c r="F683" t="s">
        <v>135705</v>
      </c>
      <c r="G683">
        <v>2</v>
      </c>
      <c r="H683" t="s">
        <v>493</v>
      </c>
      <c r="I683" t="s">
        <v>135706</v>
      </c>
      <c r="J683">
        <v>0.1048</v>
      </c>
    </row>
    <row r="684" spans="1:10" x14ac:dyDescent="0.4">
      <c r="A684" t="s">
        <v>24006</v>
      </c>
      <c r="B684">
        <v>123</v>
      </c>
      <c r="C684" t="s">
        <v>24007</v>
      </c>
      <c r="E684" t="s">
        <v>24008</v>
      </c>
      <c r="F684" t="s">
        <v>135707</v>
      </c>
      <c r="G684">
        <v>1</v>
      </c>
      <c r="H684" t="s">
        <v>24007</v>
      </c>
      <c r="I684">
        <v>0.100553</v>
      </c>
      <c r="J684">
        <v>0.100553</v>
      </c>
    </row>
    <row r="685" spans="1:10" x14ac:dyDescent="0.4">
      <c r="A685" t="s">
        <v>8425</v>
      </c>
      <c r="B685">
        <v>30</v>
      </c>
      <c r="C685" t="s">
        <v>8426</v>
      </c>
      <c r="E685" t="s">
        <v>8427</v>
      </c>
      <c r="F685" t="s">
        <v>135708</v>
      </c>
      <c r="G685">
        <v>1</v>
      </c>
      <c r="H685" t="s">
        <v>8426</v>
      </c>
      <c r="I685">
        <v>0.10082199999999999</v>
      </c>
      <c r="J685">
        <v>0.10082199999999999</v>
      </c>
    </row>
    <row r="686" spans="1:10" x14ac:dyDescent="0.4">
      <c r="A686" t="s">
        <v>602</v>
      </c>
      <c r="B686">
        <v>300</v>
      </c>
      <c r="C686" t="s">
        <v>603</v>
      </c>
      <c r="E686" t="s">
        <v>604</v>
      </c>
      <c r="F686" t="s">
        <v>135709</v>
      </c>
      <c r="G686">
        <v>1</v>
      </c>
      <c r="H686" t="s">
        <v>603</v>
      </c>
      <c r="I686">
        <v>0.10098500000000001</v>
      </c>
      <c r="J686">
        <v>0.10098500000000001</v>
      </c>
    </row>
    <row r="687" spans="1:10" x14ac:dyDescent="0.4">
      <c r="A687" t="s">
        <v>1108</v>
      </c>
      <c r="B687">
        <v>596</v>
      </c>
      <c r="C687" t="s">
        <v>1109</v>
      </c>
      <c r="E687" t="s">
        <v>1110</v>
      </c>
      <c r="F687" t="s">
        <v>135710</v>
      </c>
      <c r="G687">
        <v>2</v>
      </c>
      <c r="H687" t="s">
        <v>1109</v>
      </c>
      <c r="I687" t="s">
        <v>135711</v>
      </c>
      <c r="J687">
        <v>0.10319149999999901</v>
      </c>
    </row>
    <row r="688" spans="1:10" x14ac:dyDescent="0.4">
      <c r="A688" t="s">
        <v>97349</v>
      </c>
      <c r="B688">
        <v>94</v>
      </c>
      <c r="C688" t="s">
        <v>97350</v>
      </c>
      <c r="E688" t="s">
        <v>97351</v>
      </c>
      <c r="F688" t="s">
        <v>135712</v>
      </c>
      <c r="G688">
        <v>1</v>
      </c>
      <c r="H688" t="s">
        <v>97350</v>
      </c>
      <c r="I688">
        <v>0.10224900000000001</v>
      </c>
      <c r="J688">
        <v>0.10224900000000001</v>
      </c>
    </row>
    <row r="689" spans="1:10" x14ac:dyDescent="0.4">
      <c r="A689" t="s">
        <v>195</v>
      </c>
      <c r="B689">
        <v>117</v>
      </c>
      <c r="C689" t="s">
        <v>196</v>
      </c>
      <c r="E689" t="s">
        <v>197</v>
      </c>
      <c r="F689" t="s">
        <v>135713</v>
      </c>
      <c r="G689">
        <v>1</v>
      </c>
      <c r="H689" t="s">
        <v>196</v>
      </c>
      <c r="I689">
        <v>0.102268</v>
      </c>
      <c r="J689">
        <v>0.102268</v>
      </c>
    </row>
    <row r="690" spans="1:10" x14ac:dyDescent="0.4">
      <c r="A690" t="s">
        <v>35054</v>
      </c>
      <c r="B690">
        <v>763</v>
      </c>
      <c r="C690" t="s">
        <v>35055</v>
      </c>
      <c r="E690" t="s">
        <v>35056</v>
      </c>
      <c r="F690" t="s">
        <v>135714</v>
      </c>
      <c r="G690">
        <v>1</v>
      </c>
      <c r="H690" t="s">
        <v>35055</v>
      </c>
      <c r="I690">
        <v>0.102489</v>
      </c>
      <c r="J690">
        <v>0.102489</v>
      </c>
    </row>
    <row r="691" spans="1:10" x14ac:dyDescent="0.4">
      <c r="A691" t="s">
        <v>121</v>
      </c>
      <c r="B691">
        <v>83</v>
      </c>
      <c r="C691" t="s">
        <v>122</v>
      </c>
      <c r="E691" t="s">
        <v>123</v>
      </c>
      <c r="F691" t="s">
        <v>135715</v>
      </c>
      <c r="G691">
        <v>3</v>
      </c>
      <c r="H691" t="s">
        <v>122</v>
      </c>
      <c r="I691" t="s">
        <v>135716</v>
      </c>
      <c r="J691">
        <v>0.19071099999999999</v>
      </c>
    </row>
    <row r="692" spans="1:10" x14ac:dyDescent="0.4">
      <c r="A692" t="s">
        <v>3829</v>
      </c>
      <c r="B692">
        <v>314</v>
      </c>
      <c r="C692" t="s">
        <v>3830</v>
      </c>
      <c r="E692" t="s">
        <v>3831</v>
      </c>
      <c r="F692" t="s">
        <v>135717</v>
      </c>
      <c r="G692">
        <v>1</v>
      </c>
      <c r="H692" t="s">
        <v>3830</v>
      </c>
      <c r="I692">
        <v>0.103065</v>
      </c>
      <c r="J692">
        <v>0.103065</v>
      </c>
    </row>
    <row r="693" spans="1:10" x14ac:dyDescent="0.4">
      <c r="A693" t="s">
        <v>96052</v>
      </c>
      <c r="B693">
        <v>63</v>
      </c>
      <c r="C693" t="s">
        <v>96053</v>
      </c>
      <c r="E693" t="s">
        <v>96054</v>
      </c>
      <c r="F693" t="s">
        <v>135718</v>
      </c>
      <c r="G693">
        <v>2</v>
      </c>
      <c r="H693" t="s">
        <v>96053</v>
      </c>
      <c r="I693" t="s">
        <v>135719</v>
      </c>
      <c r="J693">
        <v>0.18390300000000001</v>
      </c>
    </row>
    <row r="694" spans="1:10" x14ac:dyDescent="0.4">
      <c r="A694" t="s">
        <v>96057</v>
      </c>
      <c r="B694">
        <v>64</v>
      </c>
      <c r="C694" t="s">
        <v>96058</v>
      </c>
      <c r="E694" t="s">
        <v>96059</v>
      </c>
      <c r="F694" t="s">
        <v>135718</v>
      </c>
      <c r="G694">
        <v>2</v>
      </c>
      <c r="H694" t="s">
        <v>96058</v>
      </c>
      <c r="I694" t="s">
        <v>135719</v>
      </c>
      <c r="J694">
        <v>0.18390300000000001</v>
      </c>
    </row>
    <row r="695" spans="1:10" x14ac:dyDescent="0.4">
      <c r="A695" t="s">
        <v>96060</v>
      </c>
      <c r="B695">
        <v>63</v>
      </c>
      <c r="C695" t="s">
        <v>96061</v>
      </c>
      <c r="E695" t="s">
        <v>96062</v>
      </c>
      <c r="F695" t="s">
        <v>135718</v>
      </c>
      <c r="G695">
        <v>2</v>
      </c>
      <c r="H695" t="s">
        <v>96061</v>
      </c>
      <c r="I695" t="s">
        <v>135719</v>
      </c>
      <c r="J695">
        <v>0.18390300000000001</v>
      </c>
    </row>
    <row r="696" spans="1:10" x14ac:dyDescent="0.4">
      <c r="A696" t="s">
        <v>42478</v>
      </c>
      <c r="B696">
        <v>5</v>
      </c>
      <c r="C696" t="s">
        <v>42479</v>
      </c>
      <c r="E696" t="s">
        <v>42480</v>
      </c>
      <c r="F696" t="s">
        <v>135720</v>
      </c>
      <c r="G696">
        <v>1</v>
      </c>
      <c r="H696" t="s">
        <v>42479</v>
      </c>
      <c r="I696">
        <v>0.10323499999999999</v>
      </c>
      <c r="J696">
        <v>0.10323499999999999</v>
      </c>
    </row>
    <row r="697" spans="1:10" x14ac:dyDescent="0.4">
      <c r="A697" t="s">
        <v>2234</v>
      </c>
      <c r="B697">
        <v>199</v>
      </c>
      <c r="C697" t="s">
        <v>2235</v>
      </c>
      <c r="E697" t="s">
        <v>2236</v>
      </c>
      <c r="F697" t="s">
        <v>135721</v>
      </c>
      <c r="G697">
        <v>2</v>
      </c>
      <c r="H697" t="s">
        <v>2235</v>
      </c>
      <c r="I697" t="s">
        <v>135722</v>
      </c>
      <c r="J697">
        <v>0.17039850000000001</v>
      </c>
    </row>
    <row r="698" spans="1:10" x14ac:dyDescent="0.4">
      <c r="A698" t="s">
        <v>51072</v>
      </c>
      <c r="B698">
        <v>49</v>
      </c>
      <c r="C698" t="s">
        <v>51073</v>
      </c>
      <c r="E698" t="s">
        <v>51074</v>
      </c>
      <c r="F698" t="s">
        <v>135723</v>
      </c>
      <c r="G698">
        <v>1</v>
      </c>
      <c r="H698" t="s">
        <v>51073</v>
      </c>
      <c r="I698">
        <v>0.103585</v>
      </c>
      <c r="J698">
        <v>0.103585</v>
      </c>
    </row>
    <row r="699" spans="1:10" x14ac:dyDescent="0.4">
      <c r="A699" t="s">
        <v>51495</v>
      </c>
      <c r="B699">
        <v>42</v>
      </c>
      <c r="C699" t="s">
        <v>51496</v>
      </c>
      <c r="D699" t="s">
        <v>112272</v>
      </c>
      <c r="E699" t="s">
        <v>51498</v>
      </c>
      <c r="F699" t="s">
        <v>135724</v>
      </c>
      <c r="G699">
        <v>1</v>
      </c>
      <c r="H699" t="s">
        <v>51496</v>
      </c>
      <c r="I699">
        <v>0.103728</v>
      </c>
      <c r="J699">
        <v>0.103728</v>
      </c>
    </row>
    <row r="700" spans="1:10" x14ac:dyDescent="0.4">
      <c r="A700" t="s">
        <v>95</v>
      </c>
      <c r="B700">
        <v>172</v>
      </c>
      <c r="C700" t="s">
        <v>96</v>
      </c>
      <c r="E700" t="s">
        <v>97</v>
      </c>
      <c r="F700" t="s">
        <v>135725</v>
      </c>
      <c r="G700">
        <v>1</v>
      </c>
      <c r="H700" t="s">
        <v>96</v>
      </c>
      <c r="I700">
        <v>0.10402500000000001</v>
      </c>
      <c r="J700">
        <v>0.10402500000000001</v>
      </c>
    </row>
    <row r="701" spans="1:10" x14ac:dyDescent="0.4">
      <c r="A701" t="s">
        <v>2949</v>
      </c>
      <c r="B701">
        <v>626</v>
      </c>
      <c r="C701" t="s">
        <v>2950</v>
      </c>
      <c r="E701" t="s">
        <v>2951</v>
      </c>
      <c r="F701" t="s">
        <v>135726</v>
      </c>
      <c r="G701">
        <v>2</v>
      </c>
      <c r="H701" t="s">
        <v>2950</v>
      </c>
      <c r="I701" t="s">
        <v>135727</v>
      </c>
      <c r="J701">
        <v>0.13896</v>
      </c>
    </row>
    <row r="702" spans="1:10" x14ac:dyDescent="0.4">
      <c r="A702" t="s">
        <v>595</v>
      </c>
      <c r="B702">
        <v>202</v>
      </c>
      <c r="C702" t="s">
        <v>596</v>
      </c>
      <c r="E702" t="s">
        <v>597</v>
      </c>
      <c r="F702" t="s">
        <v>135728</v>
      </c>
      <c r="G702">
        <v>1</v>
      </c>
      <c r="H702" t="s">
        <v>596</v>
      </c>
      <c r="I702">
        <v>0.10477</v>
      </c>
      <c r="J702">
        <v>0.10477</v>
      </c>
    </row>
    <row r="703" spans="1:10" x14ac:dyDescent="0.4">
      <c r="A703" t="s">
        <v>7810</v>
      </c>
      <c r="B703">
        <v>541</v>
      </c>
      <c r="C703" t="s">
        <v>7811</v>
      </c>
      <c r="E703" t="s">
        <v>7812</v>
      </c>
      <c r="F703" t="s">
        <v>135729</v>
      </c>
      <c r="G703">
        <v>1</v>
      </c>
      <c r="H703" t="s">
        <v>7811</v>
      </c>
      <c r="I703">
        <v>0.105098</v>
      </c>
      <c r="J703">
        <v>0.105098</v>
      </c>
    </row>
    <row r="704" spans="1:10" x14ac:dyDescent="0.4">
      <c r="A704" t="s">
        <v>1547</v>
      </c>
      <c r="B704">
        <v>490</v>
      </c>
      <c r="C704" t="s">
        <v>1548</v>
      </c>
      <c r="E704" t="s">
        <v>1549</v>
      </c>
      <c r="F704" t="s">
        <v>135730</v>
      </c>
      <c r="G704">
        <v>1</v>
      </c>
      <c r="H704" t="s">
        <v>1548</v>
      </c>
      <c r="I704">
        <v>0.10584</v>
      </c>
      <c r="J704">
        <v>0.10584</v>
      </c>
    </row>
    <row r="705" spans="1:10" x14ac:dyDescent="0.4">
      <c r="A705" t="s">
        <v>6894</v>
      </c>
      <c r="B705">
        <v>129</v>
      </c>
      <c r="C705" t="s">
        <v>6895</v>
      </c>
      <c r="E705" t="s">
        <v>6896</v>
      </c>
      <c r="F705" t="s">
        <v>135731</v>
      </c>
      <c r="G705">
        <v>1</v>
      </c>
      <c r="H705" t="s">
        <v>6895</v>
      </c>
      <c r="I705">
        <v>0.106018</v>
      </c>
      <c r="J705">
        <v>0.106018</v>
      </c>
    </row>
    <row r="706" spans="1:10" x14ac:dyDescent="0.4">
      <c r="A706" t="s">
        <v>104961</v>
      </c>
      <c r="B706">
        <v>121</v>
      </c>
      <c r="C706" t="s">
        <v>104962</v>
      </c>
      <c r="E706" t="s">
        <v>104963</v>
      </c>
      <c r="F706" t="s">
        <v>135732</v>
      </c>
      <c r="G706">
        <v>1</v>
      </c>
      <c r="H706" t="s">
        <v>104962</v>
      </c>
      <c r="I706">
        <v>0.106321</v>
      </c>
      <c r="J706">
        <v>0.106321</v>
      </c>
    </row>
    <row r="707" spans="1:10" x14ac:dyDescent="0.4">
      <c r="A707" t="s">
        <v>96182</v>
      </c>
      <c r="B707">
        <v>121</v>
      </c>
      <c r="C707" t="s">
        <v>96183</v>
      </c>
      <c r="E707" t="s">
        <v>96184</v>
      </c>
      <c r="F707" t="s">
        <v>135732</v>
      </c>
      <c r="G707">
        <v>1</v>
      </c>
      <c r="H707" t="s">
        <v>96183</v>
      </c>
      <c r="I707">
        <v>0.106321</v>
      </c>
      <c r="J707">
        <v>0.106321</v>
      </c>
    </row>
    <row r="708" spans="1:10" x14ac:dyDescent="0.4">
      <c r="A708" t="s">
        <v>96307</v>
      </c>
      <c r="B708">
        <v>121</v>
      </c>
      <c r="C708" t="s">
        <v>96308</v>
      </c>
      <c r="E708" t="s">
        <v>96309</v>
      </c>
      <c r="F708" t="s">
        <v>135732</v>
      </c>
      <c r="G708">
        <v>1</v>
      </c>
      <c r="H708" t="s">
        <v>96308</v>
      </c>
      <c r="I708">
        <v>0.106321</v>
      </c>
      <c r="J708">
        <v>0.106321</v>
      </c>
    </row>
    <row r="709" spans="1:10" x14ac:dyDescent="0.4">
      <c r="A709" t="s">
        <v>2076</v>
      </c>
      <c r="B709">
        <v>121</v>
      </c>
      <c r="C709" t="s">
        <v>2077</v>
      </c>
      <c r="E709" t="s">
        <v>2078</v>
      </c>
      <c r="F709" t="s">
        <v>135732</v>
      </c>
      <c r="G709">
        <v>1</v>
      </c>
      <c r="H709" t="s">
        <v>2077</v>
      </c>
      <c r="I709">
        <v>0.106321</v>
      </c>
      <c r="J709">
        <v>0.106321</v>
      </c>
    </row>
    <row r="710" spans="1:10" x14ac:dyDescent="0.4">
      <c r="A710" t="s">
        <v>96313</v>
      </c>
      <c r="B710">
        <v>121</v>
      </c>
      <c r="C710" t="s">
        <v>96314</v>
      </c>
      <c r="E710" t="s">
        <v>96315</v>
      </c>
      <c r="F710" t="s">
        <v>135732</v>
      </c>
      <c r="G710">
        <v>1</v>
      </c>
      <c r="H710" t="s">
        <v>96314</v>
      </c>
      <c r="I710">
        <v>0.106321</v>
      </c>
      <c r="J710">
        <v>0.106321</v>
      </c>
    </row>
    <row r="711" spans="1:10" x14ac:dyDescent="0.4">
      <c r="A711" t="s">
        <v>2693</v>
      </c>
      <c r="B711">
        <v>321</v>
      </c>
      <c r="C711" t="s">
        <v>2694</v>
      </c>
      <c r="E711" t="s">
        <v>2695</v>
      </c>
      <c r="F711" t="s">
        <v>135733</v>
      </c>
      <c r="G711">
        <v>1</v>
      </c>
      <c r="H711" t="s">
        <v>2694</v>
      </c>
      <c r="I711">
        <v>0.10656499999999999</v>
      </c>
      <c r="J711">
        <v>0.10656499999999999</v>
      </c>
    </row>
    <row r="712" spans="1:10" x14ac:dyDescent="0.4">
      <c r="A712" t="s">
        <v>7032</v>
      </c>
      <c r="B712">
        <v>22</v>
      </c>
      <c r="C712" t="s">
        <v>7033</v>
      </c>
      <c r="E712" t="s">
        <v>7034</v>
      </c>
      <c r="F712" t="s">
        <v>135734</v>
      </c>
      <c r="G712">
        <v>1</v>
      </c>
      <c r="H712" t="s">
        <v>7033</v>
      </c>
      <c r="I712">
        <v>0.10702399999999999</v>
      </c>
      <c r="J712">
        <v>0.10702399999999999</v>
      </c>
    </row>
    <row r="713" spans="1:10" x14ac:dyDescent="0.4">
      <c r="A713" t="s">
        <v>384</v>
      </c>
      <c r="B713">
        <v>439</v>
      </c>
      <c r="C713" t="s">
        <v>385</v>
      </c>
      <c r="D713" t="s">
        <v>105995</v>
      </c>
      <c r="E713" t="s">
        <v>387</v>
      </c>
      <c r="F713" t="s">
        <v>135735</v>
      </c>
      <c r="G713">
        <v>2</v>
      </c>
      <c r="H713" t="s">
        <v>385</v>
      </c>
      <c r="I713" t="s">
        <v>135736</v>
      </c>
      <c r="J713">
        <v>0.18568499999999999</v>
      </c>
    </row>
    <row r="714" spans="1:10" x14ac:dyDescent="0.4">
      <c r="A714" t="s">
        <v>20185</v>
      </c>
      <c r="B714">
        <v>73</v>
      </c>
      <c r="C714" t="s">
        <v>20186</v>
      </c>
      <c r="E714" t="s">
        <v>20187</v>
      </c>
      <c r="F714" t="s">
        <v>135737</v>
      </c>
      <c r="G714">
        <v>1</v>
      </c>
      <c r="H714" t="s">
        <v>20186</v>
      </c>
      <c r="I714">
        <v>0.108685</v>
      </c>
      <c r="J714">
        <v>0.108685</v>
      </c>
    </row>
    <row r="715" spans="1:10" x14ac:dyDescent="0.4">
      <c r="A715" t="s">
        <v>1267</v>
      </c>
      <c r="B715">
        <v>438</v>
      </c>
      <c r="C715" t="s">
        <v>1268</v>
      </c>
      <c r="E715" t="s">
        <v>1269</v>
      </c>
      <c r="F715" t="s">
        <v>135738</v>
      </c>
      <c r="G715">
        <v>1</v>
      </c>
      <c r="H715" t="s">
        <v>1268</v>
      </c>
      <c r="I715">
        <v>0.109305</v>
      </c>
      <c r="J715">
        <v>0.109305</v>
      </c>
    </row>
    <row r="716" spans="1:10" x14ac:dyDescent="0.4">
      <c r="A716" t="s">
        <v>70</v>
      </c>
      <c r="B716">
        <v>830</v>
      </c>
      <c r="C716" t="s">
        <v>71</v>
      </c>
      <c r="E716" t="s">
        <v>72</v>
      </c>
      <c r="F716" t="s">
        <v>135739</v>
      </c>
      <c r="G716">
        <v>1</v>
      </c>
      <c r="H716" t="s">
        <v>71</v>
      </c>
      <c r="I716">
        <v>0.10970199999999999</v>
      </c>
      <c r="J716">
        <v>0.10970199999999999</v>
      </c>
    </row>
    <row r="717" spans="1:10" x14ac:dyDescent="0.4">
      <c r="A717" t="s">
        <v>2854</v>
      </c>
      <c r="B717">
        <v>1419</v>
      </c>
      <c r="C717" t="s">
        <v>2855</v>
      </c>
      <c r="E717" t="s">
        <v>2856</v>
      </c>
      <c r="F717" t="s">
        <v>135740</v>
      </c>
      <c r="G717">
        <v>1</v>
      </c>
      <c r="H717" t="s">
        <v>2855</v>
      </c>
      <c r="I717">
        <v>0.109862</v>
      </c>
      <c r="J717">
        <v>0.109862</v>
      </c>
    </row>
    <row r="718" spans="1:10" x14ac:dyDescent="0.4">
      <c r="A718" t="s">
        <v>10205</v>
      </c>
      <c r="B718">
        <v>196</v>
      </c>
      <c r="C718" t="s">
        <v>10206</v>
      </c>
      <c r="E718" t="s">
        <v>10207</v>
      </c>
      <c r="F718" t="s">
        <v>135741</v>
      </c>
      <c r="G718">
        <v>1</v>
      </c>
      <c r="H718" t="s">
        <v>10206</v>
      </c>
      <c r="I718">
        <v>0.11129600000000001</v>
      </c>
      <c r="J718">
        <v>0.11129600000000001</v>
      </c>
    </row>
    <row r="719" spans="1:10" x14ac:dyDescent="0.4">
      <c r="A719" t="s">
        <v>2196</v>
      </c>
      <c r="B719">
        <v>530</v>
      </c>
      <c r="C719" t="s">
        <v>2197</v>
      </c>
      <c r="E719" t="s">
        <v>2198</v>
      </c>
      <c r="F719" t="s">
        <v>135742</v>
      </c>
      <c r="G719">
        <v>2</v>
      </c>
      <c r="H719" t="s">
        <v>2197</v>
      </c>
      <c r="I719" t="s">
        <v>135743</v>
      </c>
      <c r="J719">
        <v>0.11298900000000001</v>
      </c>
    </row>
    <row r="720" spans="1:10" x14ac:dyDescent="0.4">
      <c r="A720" t="s">
        <v>1086</v>
      </c>
      <c r="B720">
        <v>577</v>
      </c>
      <c r="C720" t="s">
        <v>1087</v>
      </c>
      <c r="E720" t="s">
        <v>1088</v>
      </c>
      <c r="F720" t="s">
        <v>135744</v>
      </c>
      <c r="G720">
        <v>1</v>
      </c>
      <c r="H720" t="s">
        <v>1087</v>
      </c>
      <c r="I720">
        <v>0.111974</v>
      </c>
      <c r="J720">
        <v>0.111974</v>
      </c>
    </row>
    <row r="721" spans="1:10" x14ac:dyDescent="0.4">
      <c r="A721" t="s">
        <v>4466</v>
      </c>
      <c r="B721">
        <v>251</v>
      </c>
      <c r="C721" t="s">
        <v>4467</v>
      </c>
      <c r="E721" t="s">
        <v>4468</v>
      </c>
      <c r="F721" t="s">
        <v>135745</v>
      </c>
      <c r="G721">
        <v>2</v>
      </c>
      <c r="H721" t="s">
        <v>4467</v>
      </c>
      <c r="I721" t="s">
        <v>135746</v>
      </c>
      <c r="J721">
        <v>0.20474899999999999</v>
      </c>
    </row>
    <row r="722" spans="1:10" x14ac:dyDescent="0.4">
      <c r="A722" t="s">
        <v>527</v>
      </c>
      <c r="B722">
        <v>119</v>
      </c>
      <c r="C722" t="s">
        <v>528</v>
      </c>
      <c r="E722" t="s">
        <v>529</v>
      </c>
      <c r="F722" t="s">
        <v>135747</v>
      </c>
      <c r="G722">
        <v>1</v>
      </c>
      <c r="H722" t="s">
        <v>528</v>
      </c>
      <c r="I722">
        <v>0.112784</v>
      </c>
      <c r="J722">
        <v>0.112784</v>
      </c>
    </row>
    <row r="723" spans="1:10" x14ac:dyDescent="0.4">
      <c r="A723" t="s">
        <v>930</v>
      </c>
      <c r="B723">
        <v>1802</v>
      </c>
      <c r="C723" t="s">
        <v>931</v>
      </c>
      <c r="E723" t="s">
        <v>932</v>
      </c>
      <c r="F723" t="s">
        <v>135748</v>
      </c>
      <c r="G723">
        <v>1</v>
      </c>
      <c r="H723" t="s">
        <v>931</v>
      </c>
      <c r="I723">
        <v>0.112788</v>
      </c>
      <c r="J723">
        <v>0.112788</v>
      </c>
    </row>
    <row r="724" spans="1:10" x14ac:dyDescent="0.4">
      <c r="A724" t="s">
        <v>360</v>
      </c>
      <c r="B724">
        <v>186</v>
      </c>
      <c r="C724" t="s">
        <v>361</v>
      </c>
      <c r="E724" t="s">
        <v>362</v>
      </c>
      <c r="F724" t="s">
        <v>135749</v>
      </c>
      <c r="G724">
        <v>1</v>
      </c>
      <c r="H724" t="s">
        <v>361</v>
      </c>
      <c r="I724">
        <v>0.112845</v>
      </c>
      <c r="J724">
        <v>0.112845</v>
      </c>
    </row>
    <row r="725" spans="1:10" x14ac:dyDescent="0.4">
      <c r="A725" t="s">
        <v>34578</v>
      </c>
      <c r="B725">
        <v>42</v>
      </c>
      <c r="C725" t="s">
        <v>34579</v>
      </c>
      <c r="E725" t="s">
        <v>34580</v>
      </c>
      <c r="F725" t="s">
        <v>135750</v>
      </c>
      <c r="G725">
        <v>1</v>
      </c>
      <c r="H725" t="s">
        <v>34579</v>
      </c>
      <c r="I725">
        <v>0.11345</v>
      </c>
      <c r="J725">
        <v>0.11345</v>
      </c>
    </row>
    <row r="726" spans="1:10" x14ac:dyDescent="0.4">
      <c r="A726" t="s">
        <v>11623</v>
      </c>
      <c r="B726">
        <v>23</v>
      </c>
      <c r="C726" t="s">
        <v>11624</v>
      </c>
      <c r="E726" t="s">
        <v>11626</v>
      </c>
      <c r="F726" t="s">
        <v>135751</v>
      </c>
      <c r="G726">
        <v>1</v>
      </c>
      <c r="H726" t="s">
        <v>11624</v>
      </c>
      <c r="I726">
        <v>0.11357</v>
      </c>
      <c r="J726">
        <v>0.11357</v>
      </c>
    </row>
    <row r="727" spans="1:10" x14ac:dyDescent="0.4">
      <c r="A727" t="s">
        <v>949</v>
      </c>
      <c r="B727">
        <v>779</v>
      </c>
      <c r="C727" t="s">
        <v>950</v>
      </c>
      <c r="E727" t="s">
        <v>951</v>
      </c>
      <c r="F727" t="s">
        <v>135752</v>
      </c>
      <c r="G727">
        <v>1</v>
      </c>
      <c r="H727" t="s">
        <v>950</v>
      </c>
      <c r="I727">
        <v>0.11368399999999999</v>
      </c>
      <c r="J727">
        <v>0.11368399999999999</v>
      </c>
    </row>
    <row r="728" spans="1:10" x14ac:dyDescent="0.4">
      <c r="A728" t="s">
        <v>7188</v>
      </c>
      <c r="B728">
        <v>332</v>
      </c>
      <c r="C728" t="s">
        <v>7189</v>
      </c>
      <c r="E728" t="s">
        <v>7190</v>
      </c>
      <c r="F728" t="s">
        <v>135753</v>
      </c>
      <c r="G728">
        <v>1</v>
      </c>
      <c r="H728" t="s">
        <v>7189</v>
      </c>
      <c r="I728">
        <v>0.116172</v>
      </c>
      <c r="J728">
        <v>0.116172</v>
      </c>
    </row>
    <row r="729" spans="1:10" x14ac:dyDescent="0.4">
      <c r="A729" t="s">
        <v>96052</v>
      </c>
      <c r="B729">
        <v>130</v>
      </c>
      <c r="C729" t="s">
        <v>96053</v>
      </c>
      <c r="E729" t="s">
        <v>96054</v>
      </c>
      <c r="F729" t="s">
        <v>135754</v>
      </c>
      <c r="G729">
        <v>2</v>
      </c>
      <c r="H729" t="s">
        <v>96053</v>
      </c>
      <c r="I729" t="s">
        <v>135755</v>
      </c>
      <c r="J729">
        <v>0.12148149999999899</v>
      </c>
    </row>
    <row r="730" spans="1:10" x14ac:dyDescent="0.4">
      <c r="A730" t="s">
        <v>96057</v>
      </c>
      <c r="B730">
        <v>131</v>
      </c>
      <c r="C730" t="s">
        <v>96058</v>
      </c>
      <c r="E730" t="s">
        <v>96059</v>
      </c>
      <c r="F730" t="s">
        <v>135754</v>
      </c>
      <c r="G730">
        <v>2</v>
      </c>
      <c r="H730" t="s">
        <v>96058</v>
      </c>
      <c r="I730" t="s">
        <v>135755</v>
      </c>
      <c r="J730">
        <v>0.12148149999999899</v>
      </c>
    </row>
    <row r="731" spans="1:10" x14ac:dyDescent="0.4">
      <c r="A731" t="s">
        <v>4708</v>
      </c>
      <c r="B731">
        <v>131</v>
      </c>
      <c r="C731" t="s">
        <v>4709</v>
      </c>
      <c r="E731" t="s">
        <v>4710</v>
      </c>
      <c r="F731" t="s">
        <v>135756</v>
      </c>
      <c r="G731">
        <v>1</v>
      </c>
      <c r="H731" t="s">
        <v>4709</v>
      </c>
      <c r="I731">
        <v>0.116491</v>
      </c>
      <c r="J731">
        <v>0.116491</v>
      </c>
    </row>
    <row r="732" spans="1:10" x14ac:dyDescent="0.4">
      <c r="A732" t="s">
        <v>333</v>
      </c>
      <c r="B732">
        <v>209</v>
      </c>
      <c r="C732" t="s">
        <v>334</v>
      </c>
      <c r="E732" t="s">
        <v>335</v>
      </c>
      <c r="F732" t="s">
        <v>135757</v>
      </c>
      <c r="G732">
        <v>2</v>
      </c>
      <c r="H732" t="s">
        <v>334</v>
      </c>
      <c r="I732" t="s">
        <v>135758</v>
      </c>
      <c r="J732">
        <v>0.14616850000000001</v>
      </c>
    </row>
    <row r="733" spans="1:10" x14ac:dyDescent="0.4">
      <c r="A733" t="s">
        <v>360</v>
      </c>
      <c r="B733">
        <v>207</v>
      </c>
      <c r="C733" t="s">
        <v>361</v>
      </c>
      <c r="E733" t="s">
        <v>362</v>
      </c>
      <c r="F733" t="s">
        <v>135759</v>
      </c>
      <c r="G733">
        <v>1</v>
      </c>
      <c r="H733" t="s">
        <v>361</v>
      </c>
      <c r="I733">
        <v>0.118992</v>
      </c>
      <c r="J733">
        <v>0.118992</v>
      </c>
    </row>
    <row r="734" spans="1:10" x14ac:dyDescent="0.4">
      <c r="A734" t="s">
        <v>5464</v>
      </c>
      <c r="B734">
        <v>103</v>
      </c>
      <c r="C734" t="s">
        <v>5465</v>
      </c>
      <c r="E734" t="s">
        <v>5466</v>
      </c>
      <c r="F734" t="s">
        <v>135760</v>
      </c>
      <c r="G734">
        <v>1</v>
      </c>
      <c r="H734" t="s">
        <v>5465</v>
      </c>
      <c r="I734">
        <v>0.119395</v>
      </c>
      <c r="J734">
        <v>0.119395</v>
      </c>
    </row>
    <row r="735" spans="1:10" x14ac:dyDescent="0.4">
      <c r="A735" t="s">
        <v>2949</v>
      </c>
      <c r="B735">
        <v>664</v>
      </c>
      <c r="C735" t="s">
        <v>2950</v>
      </c>
      <c r="E735" t="s">
        <v>2951</v>
      </c>
      <c r="F735" t="s">
        <v>135761</v>
      </c>
      <c r="G735">
        <v>1</v>
      </c>
      <c r="H735" t="s">
        <v>2950</v>
      </c>
      <c r="I735">
        <v>0.11942700000000001</v>
      </c>
      <c r="J735">
        <v>0.11942700000000001</v>
      </c>
    </row>
    <row r="736" spans="1:10" x14ac:dyDescent="0.4">
      <c r="A736" t="s">
        <v>1128</v>
      </c>
      <c r="B736">
        <v>364</v>
      </c>
      <c r="C736" t="s">
        <v>1129</v>
      </c>
      <c r="E736" t="s">
        <v>1130</v>
      </c>
      <c r="F736" t="s">
        <v>135762</v>
      </c>
      <c r="G736">
        <v>1</v>
      </c>
      <c r="H736" t="s">
        <v>1129</v>
      </c>
      <c r="I736">
        <v>0.11991300000000001</v>
      </c>
      <c r="J736">
        <v>0.11991300000000001</v>
      </c>
    </row>
    <row r="737" spans="1:10" x14ac:dyDescent="0.4">
      <c r="A737" t="s">
        <v>2432</v>
      </c>
      <c r="B737">
        <v>223</v>
      </c>
      <c r="C737" t="s">
        <v>2433</v>
      </c>
      <c r="E737" t="s">
        <v>2434</v>
      </c>
      <c r="F737" t="s">
        <v>135763</v>
      </c>
      <c r="G737">
        <v>2</v>
      </c>
      <c r="H737" t="s">
        <v>2433</v>
      </c>
      <c r="I737" t="s">
        <v>135764</v>
      </c>
      <c r="J737">
        <v>0.15471799999999999</v>
      </c>
    </row>
    <row r="738" spans="1:10" x14ac:dyDescent="0.4">
      <c r="A738" t="s">
        <v>88857</v>
      </c>
      <c r="B738">
        <v>137</v>
      </c>
      <c r="C738" t="s">
        <v>88858</v>
      </c>
      <c r="D738" t="s">
        <v>135765</v>
      </c>
      <c r="E738" t="s">
        <v>88860</v>
      </c>
      <c r="F738" t="s">
        <v>135766</v>
      </c>
      <c r="G738">
        <v>1</v>
      </c>
      <c r="H738" t="s">
        <v>88858</v>
      </c>
      <c r="I738">
        <v>0.12013799999999999</v>
      </c>
      <c r="J738">
        <v>0.12013799999999999</v>
      </c>
    </row>
    <row r="739" spans="1:10" x14ac:dyDescent="0.4">
      <c r="A739" t="s">
        <v>1150</v>
      </c>
      <c r="B739">
        <v>2099</v>
      </c>
      <c r="C739" t="s">
        <v>1151</v>
      </c>
      <c r="E739" t="s">
        <v>1152</v>
      </c>
      <c r="F739" t="s">
        <v>135767</v>
      </c>
      <c r="G739">
        <v>2</v>
      </c>
      <c r="H739" t="s">
        <v>1151</v>
      </c>
      <c r="I739" t="s">
        <v>135768</v>
      </c>
      <c r="J739">
        <v>0.16549949999999999</v>
      </c>
    </row>
    <row r="740" spans="1:10" x14ac:dyDescent="0.4">
      <c r="A740" t="s">
        <v>27184</v>
      </c>
      <c r="B740">
        <v>27</v>
      </c>
      <c r="C740" t="s">
        <v>27185</v>
      </c>
      <c r="E740" t="s">
        <v>27186</v>
      </c>
      <c r="F740" t="s">
        <v>135769</v>
      </c>
      <c r="G740">
        <v>1</v>
      </c>
      <c r="H740" t="s">
        <v>27185</v>
      </c>
      <c r="I740">
        <v>0.12099500000000001</v>
      </c>
      <c r="J740">
        <v>0.12099500000000001</v>
      </c>
    </row>
    <row r="741" spans="1:10" x14ac:dyDescent="0.4">
      <c r="A741" t="s">
        <v>4954</v>
      </c>
      <c r="B741">
        <v>148</v>
      </c>
      <c r="C741" t="s">
        <v>4955</v>
      </c>
      <c r="E741" t="s">
        <v>4956</v>
      </c>
      <c r="F741" t="s">
        <v>135770</v>
      </c>
      <c r="G741">
        <v>1</v>
      </c>
      <c r="H741" t="s">
        <v>4955</v>
      </c>
      <c r="I741">
        <v>0.122019</v>
      </c>
      <c r="J741">
        <v>0.122019</v>
      </c>
    </row>
    <row r="742" spans="1:10" x14ac:dyDescent="0.4">
      <c r="A742" t="s">
        <v>15717</v>
      </c>
      <c r="B742">
        <v>400</v>
      </c>
      <c r="C742" t="s">
        <v>15718</v>
      </c>
      <c r="E742" t="s">
        <v>15719</v>
      </c>
      <c r="F742" t="s">
        <v>135771</v>
      </c>
      <c r="G742">
        <v>1</v>
      </c>
      <c r="H742" t="s">
        <v>15718</v>
      </c>
      <c r="I742">
        <v>0.122043</v>
      </c>
      <c r="J742">
        <v>0.122043</v>
      </c>
    </row>
    <row r="743" spans="1:10" x14ac:dyDescent="0.4">
      <c r="A743" t="s">
        <v>993</v>
      </c>
      <c r="B743">
        <v>94</v>
      </c>
      <c r="C743" t="s">
        <v>994</v>
      </c>
      <c r="E743" t="s">
        <v>995</v>
      </c>
      <c r="F743" t="s">
        <v>135772</v>
      </c>
      <c r="G743">
        <v>3</v>
      </c>
      <c r="H743" t="s">
        <v>994</v>
      </c>
      <c r="I743" t="s">
        <v>135773</v>
      </c>
      <c r="J743">
        <v>0.151503</v>
      </c>
    </row>
    <row r="744" spans="1:10" x14ac:dyDescent="0.4">
      <c r="A744" t="s">
        <v>1150</v>
      </c>
      <c r="B744">
        <v>2024</v>
      </c>
      <c r="C744" t="s">
        <v>1151</v>
      </c>
      <c r="E744" t="s">
        <v>1152</v>
      </c>
      <c r="F744" t="s">
        <v>135774</v>
      </c>
      <c r="G744">
        <v>1</v>
      </c>
      <c r="H744" t="s">
        <v>1151</v>
      </c>
      <c r="I744">
        <v>0.123165</v>
      </c>
      <c r="J744">
        <v>0.123165</v>
      </c>
    </row>
    <row r="745" spans="1:10" x14ac:dyDescent="0.4">
      <c r="A745" t="s">
        <v>532</v>
      </c>
      <c r="B745">
        <v>357</v>
      </c>
      <c r="C745" t="s">
        <v>533</v>
      </c>
      <c r="E745" t="s">
        <v>534</v>
      </c>
      <c r="F745" t="s">
        <v>135775</v>
      </c>
      <c r="G745">
        <v>1</v>
      </c>
      <c r="H745" t="s">
        <v>533</v>
      </c>
      <c r="I745">
        <v>0.123212</v>
      </c>
      <c r="J745">
        <v>0.123212</v>
      </c>
    </row>
    <row r="746" spans="1:10" x14ac:dyDescent="0.4">
      <c r="A746" t="s">
        <v>322</v>
      </c>
      <c r="B746">
        <v>359</v>
      </c>
      <c r="C746" t="s">
        <v>323</v>
      </c>
      <c r="E746" t="s">
        <v>324</v>
      </c>
      <c r="F746" t="s">
        <v>135775</v>
      </c>
      <c r="G746">
        <v>1</v>
      </c>
      <c r="H746" t="s">
        <v>323</v>
      </c>
      <c r="I746">
        <v>0.123212</v>
      </c>
      <c r="J746">
        <v>0.123212</v>
      </c>
    </row>
    <row r="747" spans="1:10" x14ac:dyDescent="0.4">
      <c r="A747" t="s">
        <v>37965</v>
      </c>
      <c r="B747">
        <v>116</v>
      </c>
      <c r="C747" t="s">
        <v>37966</v>
      </c>
      <c r="E747" t="s">
        <v>37967</v>
      </c>
      <c r="F747" t="s">
        <v>135776</v>
      </c>
      <c r="G747">
        <v>2</v>
      </c>
      <c r="H747" t="s">
        <v>37966</v>
      </c>
      <c r="I747" t="s">
        <v>135777</v>
      </c>
      <c r="J747">
        <v>0.18069099999999999</v>
      </c>
    </row>
    <row r="748" spans="1:10" x14ac:dyDescent="0.4">
      <c r="A748" t="s">
        <v>7263</v>
      </c>
      <c r="B748">
        <v>26</v>
      </c>
      <c r="C748" t="s">
        <v>7264</v>
      </c>
      <c r="E748" t="s">
        <v>7265</v>
      </c>
      <c r="F748" t="s">
        <v>135778</v>
      </c>
      <c r="G748">
        <v>2</v>
      </c>
      <c r="H748" t="s">
        <v>7264</v>
      </c>
      <c r="I748" t="s">
        <v>135779</v>
      </c>
      <c r="J748">
        <v>0.13688149999999999</v>
      </c>
    </row>
    <row r="749" spans="1:10" x14ac:dyDescent="0.4">
      <c r="A749" t="s">
        <v>18987</v>
      </c>
      <c r="B749">
        <v>912</v>
      </c>
      <c r="C749" t="s">
        <v>18988</v>
      </c>
      <c r="E749" t="s">
        <v>18989</v>
      </c>
      <c r="F749" t="s">
        <v>135780</v>
      </c>
      <c r="G749">
        <v>1</v>
      </c>
      <c r="H749" t="s">
        <v>18988</v>
      </c>
      <c r="I749">
        <v>0.123668</v>
      </c>
      <c r="J749">
        <v>0.123668</v>
      </c>
    </row>
    <row r="750" spans="1:10" x14ac:dyDescent="0.4">
      <c r="A750" t="s">
        <v>384</v>
      </c>
      <c r="B750">
        <v>395</v>
      </c>
      <c r="C750" t="s">
        <v>385</v>
      </c>
      <c r="D750" t="s">
        <v>107093</v>
      </c>
      <c r="E750" t="s">
        <v>387</v>
      </c>
      <c r="F750" t="s">
        <v>135781</v>
      </c>
      <c r="G750">
        <v>1</v>
      </c>
      <c r="H750" t="s">
        <v>385</v>
      </c>
      <c r="I750">
        <v>0.12403400000000001</v>
      </c>
      <c r="J750">
        <v>0.12403400000000001</v>
      </c>
    </row>
    <row r="751" spans="1:10" x14ac:dyDescent="0.4">
      <c r="A751" t="s">
        <v>180</v>
      </c>
      <c r="B751">
        <v>396</v>
      </c>
      <c r="C751" t="s">
        <v>181</v>
      </c>
      <c r="E751" t="s">
        <v>182</v>
      </c>
      <c r="F751" t="s">
        <v>135782</v>
      </c>
      <c r="G751">
        <v>3</v>
      </c>
      <c r="H751" t="s">
        <v>181</v>
      </c>
      <c r="I751" t="s">
        <v>135783</v>
      </c>
      <c r="J751">
        <v>0.236122</v>
      </c>
    </row>
    <row r="752" spans="1:10" x14ac:dyDescent="0.4">
      <c r="A752" t="s">
        <v>3182</v>
      </c>
      <c r="B752">
        <v>179</v>
      </c>
      <c r="C752" t="s">
        <v>3183</v>
      </c>
      <c r="E752" t="s">
        <v>3184</v>
      </c>
      <c r="F752" t="s">
        <v>135784</v>
      </c>
      <c r="G752">
        <v>4</v>
      </c>
      <c r="H752" t="s">
        <v>3183</v>
      </c>
      <c r="I752" t="s">
        <v>135785</v>
      </c>
      <c r="J752">
        <v>0.31807200000000002</v>
      </c>
    </row>
    <row r="753" spans="1:10" x14ac:dyDescent="0.4">
      <c r="A753" t="s">
        <v>15839</v>
      </c>
      <c r="B753">
        <v>125</v>
      </c>
      <c r="C753" t="s">
        <v>15840</v>
      </c>
      <c r="D753" t="s">
        <v>135786</v>
      </c>
      <c r="E753" t="s">
        <v>15841</v>
      </c>
      <c r="F753" t="s">
        <v>135787</v>
      </c>
      <c r="G753">
        <v>1</v>
      </c>
      <c r="H753" t="s">
        <v>15840</v>
      </c>
      <c r="I753">
        <v>0.12671399999999999</v>
      </c>
      <c r="J753">
        <v>0.12671399999999999</v>
      </c>
    </row>
    <row r="754" spans="1:10" x14ac:dyDescent="0.4">
      <c r="A754" t="s">
        <v>3974</v>
      </c>
      <c r="B754">
        <v>7</v>
      </c>
      <c r="C754" t="s">
        <v>3975</v>
      </c>
      <c r="E754" t="s">
        <v>3976</v>
      </c>
      <c r="F754" t="s">
        <v>135788</v>
      </c>
      <c r="G754">
        <v>1</v>
      </c>
      <c r="H754" t="s">
        <v>3975</v>
      </c>
      <c r="I754">
        <v>0.12881699999999999</v>
      </c>
      <c r="J754">
        <v>0.12881699999999999</v>
      </c>
    </row>
    <row r="755" spans="1:10" x14ac:dyDescent="0.4">
      <c r="A755" t="s">
        <v>54</v>
      </c>
      <c r="B755">
        <v>445</v>
      </c>
      <c r="C755" t="s">
        <v>55</v>
      </c>
      <c r="E755" t="s">
        <v>56</v>
      </c>
      <c r="F755" t="s">
        <v>135789</v>
      </c>
      <c r="G755">
        <v>2</v>
      </c>
      <c r="H755" t="s">
        <v>55</v>
      </c>
      <c r="I755" t="s">
        <v>135790</v>
      </c>
      <c r="J755">
        <v>0.132635</v>
      </c>
    </row>
    <row r="756" spans="1:10" x14ac:dyDescent="0.4">
      <c r="A756" t="s">
        <v>6820</v>
      </c>
      <c r="B756">
        <v>43</v>
      </c>
      <c r="C756" t="s">
        <v>6821</v>
      </c>
      <c r="E756" t="s">
        <v>6822</v>
      </c>
      <c r="F756" t="s">
        <v>135791</v>
      </c>
      <c r="G756">
        <v>1</v>
      </c>
      <c r="H756" t="s">
        <v>6821</v>
      </c>
      <c r="I756">
        <v>0.133878</v>
      </c>
      <c r="J756">
        <v>0.133878</v>
      </c>
    </row>
    <row r="757" spans="1:10" x14ac:dyDescent="0.4">
      <c r="A757" t="s">
        <v>2384</v>
      </c>
      <c r="B757">
        <v>796</v>
      </c>
      <c r="C757" t="s">
        <v>2385</v>
      </c>
      <c r="E757" t="s">
        <v>2386</v>
      </c>
      <c r="F757" t="s">
        <v>135792</v>
      </c>
      <c r="G757">
        <v>1</v>
      </c>
      <c r="H757" t="s">
        <v>2385</v>
      </c>
      <c r="I757">
        <v>0.13388700000000001</v>
      </c>
      <c r="J757">
        <v>0.13388700000000001</v>
      </c>
    </row>
    <row r="758" spans="1:10" x14ac:dyDescent="0.4">
      <c r="A758" t="s">
        <v>1714</v>
      </c>
      <c r="B758">
        <v>2094</v>
      </c>
      <c r="C758" t="s">
        <v>1715</v>
      </c>
      <c r="E758" t="s">
        <v>1716</v>
      </c>
      <c r="F758" t="s">
        <v>135793</v>
      </c>
      <c r="G758">
        <v>1</v>
      </c>
      <c r="H758" t="s">
        <v>1715</v>
      </c>
      <c r="I758">
        <v>0.13506499999999999</v>
      </c>
      <c r="J758">
        <v>0.13506499999999999</v>
      </c>
    </row>
    <row r="759" spans="1:10" x14ac:dyDescent="0.4">
      <c r="A759" t="s">
        <v>4134</v>
      </c>
      <c r="B759">
        <v>239</v>
      </c>
      <c r="C759" t="s">
        <v>4135</v>
      </c>
      <c r="E759" t="s">
        <v>4136</v>
      </c>
      <c r="F759" t="s">
        <v>135794</v>
      </c>
      <c r="G759">
        <v>1</v>
      </c>
      <c r="H759" t="s">
        <v>4135</v>
      </c>
      <c r="I759">
        <v>0.135546</v>
      </c>
      <c r="J759">
        <v>0.135546</v>
      </c>
    </row>
    <row r="760" spans="1:10" x14ac:dyDescent="0.4">
      <c r="A760" t="s">
        <v>2686</v>
      </c>
      <c r="B760">
        <v>186</v>
      </c>
      <c r="C760" t="s">
        <v>2687</v>
      </c>
      <c r="E760" t="s">
        <v>2688</v>
      </c>
      <c r="F760" t="s">
        <v>135795</v>
      </c>
      <c r="G760">
        <v>2</v>
      </c>
      <c r="H760" t="s">
        <v>2687</v>
      </c>
      <c r="I760" t="s">
        <v>135796</v>
      </c>
      <c r="J760">
        <v>0.19105349999999999</v>
      </c>
    </row>
    <row r="761" spans="1:10" x14ac:dyDescent="0.4">
      <c r="A761" t="s">
        <v>6352</v>
      </c>
      <c r="B761">
        <v>99</v>
      </c>
      <c r="C761" t="s">
        <v>6353</v>
      </c>
      <c r="E761" t="s">
        <v>6354</v>
      </c>
      <c r="F761" t="s">
        <v>135797</v>
      </c>
      <c r="G761">
        <v>1</v>
      </c>
      <c r="H761" t="s">
        <v>6353</v>
      </c>
      <c r="I761">
        <v>0.136347</v>
      </c>
      <c r="J761">
        <v>0.136347</v>
      </c>
    </row>
    <row r="762" spans="1:10" x14ac:dyDescent="0.4">
      <c r="A762" t="s">
        <v>90</v>
      </c>
      <c r="B762">
        <v>214</v>
      </c>
      <c r="C762" t="s">
        <v>91</v>
      </c>
      <c r="E762" t="s">
        <v>92</v>
      </c>
      <c r="F762" t="s">
        <v>135798</v>
      </c>
      <c r="G762">
        <v>3</v>
      </c>
      <c r="H762" t="s">
        <v>91</v>
      </c>
      <c r="I762" t="s">
        <v>135799</v>
      </c>
      <c r="J762">
        <v>0.14280200000000001</v>
      </c>
    </row>
    <row r="763" spans="1:10" x14ac:dyDescent="0.4">
      <c r="A763" t="s">
        <v>36062</v>
      </c>
      <c r="B763">
        <v>293</v>
      </c>
      <c r="C763" t="s">
        <v>36063</v>
      </c>
      <c r="E763" t="s">
        <v>36064</v>
      </c>
      <c r="F763" t="s">
        <v>135800</v>
      </c>
      <c r="G763">
        <v>1</v>
      </c>
      <c r="H763" t="s">
        <v>36063</v>
      </c>
      <c r="I763">
        <v>0.138431</v>
      </c>
      <c r="J763">
        <v>0.138431</v>
      </c>
    </row>
    <row r="764" spans="1:10" x14ac:dyDescent="0.4">
      <c r="A764" t="s">
        <v>1458</v>
      </c>
      <c r="B764">
        <v>693</v>
      </c>
      <c r="C764" t="s">
        <v>1459</v>
      </c>
      <c r="E764" t="s">
        <v>1460</v>
      </c>
      <c r="F764" t="s">
        <v>135801</v>
      </c>
      <c r="G764">
        <v>1</v>
      </c>
      <c r="H764" t="s">
        <v>1459</v>
      </c>
      <c r="I764">
        <v>0.13875100000000001</v>
      </c>
      <c r="J764">
        <v>0.13875100000000001</v>
      </c>
    </row>
    <row r="765" spans="1:10" x14ac:dyDescent="0.4">
      <c r="A765" t="s">
        <v>4550</v>
      </c>
      <c r="B765">
        <v>80</v>
      </c>
      <c r="C765" t="s">
        <v>4551</v>
      </c>
      <c r="E765" t="s">
        <v>4552</v>
      </c>
      <c r="F765" t="s">
        <v>135802</v>
      </c>
      <c r="G765">
        <v>1</v>
      </c>
      <c r="H765" t="s">
        <v>4551</v>
      </c>
      <c r="I765">
        <v>0.138766</v>
      </c>
      <c r="J765">
        <v>0.138766</v>
      </c>
    </row>
    <row r="766" spans="1:10" x14ac:dyDescent="0.4">
      <c r="A766" t="s">
        <v>3139</v>
      </c>
      <c r="B766">
        <v>573</v>
      </c>
      <c r="C766" t="s">
        <v>3140</v>
      </c>
      <c r="E766" t="s">
        <v>3141</v>
      </c>
      <c r="F766" t="s">
        <v>135803</v>
      </c>
      <c r="G766">
        <v>1</v>
      </c>
      <c r="H766" t="s">
        <v>3140</v>
      </c>
      <c r="I766">
        <v>0.13914099999999999</v>
      </c>
      <c r="J766">
        <v>0.13914099999999999</v>
      </c>
    </row>
    <row r="767" spans="1:10" x14ac:dyDescent="0.4">
      <c r="A767" t="s">
        <v>2743</v>
      </c>
      <c r="B767">
        <v>137</v>
      </c>
      <c r="C767" t="s">
        <v>2744</v>
      </c>
      <c r="E767" t="s">
        <v>2745</v>
      </c>
      <c r="F767" t="s">
        <v>135804</v>
      </c>
      <c r="G767">
        <v>1</v>
      </c>
      <c r="H767" t="s">
        <v>2744</v>
      </c>
      <c r="I767">
        <v>0.13978199999999999</v>
      </c>
      <c r="J767">
        <v>0.13978199999999999</v>
      </c>
    </row>
    <row r="768" spans="1:10" x14ac:dyDescent="0.4">
      <c r="A768" t="s">
        <v>405</v>
      </c>
      <c r="B768">
        <v>459</v>
      </c>
      <c r="C768" t="s">
        <v>406</v>
      </c>
      <c r="E768" t="s">
        <v>407</v>
      </c>
      <c r="F768" t="s">
        <v>135805</v>
      </c>
      <c r="G768">
        <v>1</v>
      </c>
      <c r="H768" t="s">
        <v>406</v>
      </c>
      <c r="I768">
        <v>0.14136699999999999</v>
      </c>
      <c r="J768">
        <v>0.14136699999999999</v>
      </c>
    </row>
    <row r="769" spans="1:10" x14ac:dyDescent="0.4">
      <c r="A769" t="s">
        <v>2305</v>
      </c>
      <c r="B769">
        <v>33</v>
      </c>
      <c r="C769" t="s">
        <v>2306</v>
      </c>
      <c r="D769" t="s">
        <v>135806</v>
      </c>
      <c r="E769" t="s">
        <v>2307</v>
      </c>
      <c r="F769" t="s">
        <v>135807</v>
      </c>
      <c r="G769">
        <v>1</v>
      </c>
      <c r="H769" t="s">
        <v>2306</v>
      </c>
      <c r="I769">
        <v>0.14144999999999999</v>
      </c>
      <c r="J769">
        <v>0.14144999999999999</v>
      </c>
    </row>
    <row r="770" spans="1:10" x14ac:dyDescent="0.4">
      <c r="A770" t="s">
        <v>1108</v>
      </c>
      <c r="B770">
        <v>282</v>
      </c>
      <c r="C770" t="s">
        <v>1109</v>
      </c>
      <c r="E770" t="s">
        <v>1110</v>
      </c>
      <c r="F770" t="s">
        <v>135808</v>
      </c>
      <c r="G770">
        <v>1</v>
      </c>
      <c r="H770" t="s">
        <v>1109</v>
      </c>
      <c r="I770">
        <v>0.14227600000000001</v>
      </c>
      <c r="J770">
        <v>0.14227600000000001</v>
      </c>
    </row>
    <row r="771" spans="1:10" x14ac:dyDescent="0.4">
      <c r="A771" t="s">
        <v>3103</v>
      </c>
      <c r="B771">
        <v>130</v>
      </c>
      <c r="C771" t="s">
        <v>3104</v>
      </c>
      <c r="E771" t="s">
        <v>3105</v>
      </c>
      <c r="F771" t="s">
        <v>135809</v>
      </c>
      <c r="G771">
        <v>2</v>
      </c>
      <c r="H771" t="s">
        <v>3104</v>
      </c>
      <c r="I771" t="s">
        <v>135810</v>
      </c>
      <c r="J771">
        <v>0.24349999999999999</v>
      </c>
    </row>
    <row r="772" spans="1:10" x14ac:dyDescent="0.4">
      <c r="A772" t="s">
        <v>3538</v>
      </c>
      <c r="B772">
        <v>118</v>
      </c>
      <c r="C772" t="s">
        <v>3539</v>
      </c>
      <c r="E772" t="s">
        <v>3540</v>
      </c>
      <c r="F772" t="s">
        <v>135811</v>
      </c>
      <c r="G772">
        <v>1</v>
      </c>
      <c r="H772" t="s">
        <v>3539</v>
      </c>
      <c r="I772">
        <v>0.14269599999999999</v>
      </c>
      <c r="J772">
        <v>0.14269599999999999</v>
      </c>
    </row>
    <row r="773" spans="1:10" x14ac:dyDescent="0.4">
      <c r="A773" t="s">
        <v>532</v>
      </c>
      <c r="B773">
        <v>126</v>
      </c>
      <c r="C773" t="s">
        <v>533</v>
      </c>
      <c r="E773" t="s">
        <v>534</v>
      </c>
      <c r="F773" t="s">
        <v>135812</v>
      </c>
      <c r="G773">
        <v>1</v>
      </c>
      <c r="H773" t="s">
        <v>533</v>
      </c>
      <c r="I773">
        <v>0.14274600000000001</v>
      </c>
      <c r="J773">
        <v>0.14274600000000001</v>
      </c>
    </row>
    <row r="774" spans="1:10" x14ac:dyDescent="0.4">
      <c r="A774" t="s">
        <v>8200</v>
      </c>
      <c r="B774">
        <v>531</v>
      </c>
      <c r="C774" t="s">
        <v>8201</v>
      </c>
      <c r="E774" t="s">
        <v>8202</v>
      </c>
      <c r="F774" t="s">
        <v>135813</v>
      </c>
      <c r="G774">
        <v>1</v>
      </c>
      <c r="H774" t="s">
        <v>8201</v>
      </c>
      <c r="I774">
        <v>0.143673</v>
      </c>
      <c r="J774">
        <v>0.143673</v>
      </c>
    </row>
    <row r="775" spans="1:10" x14ac:dyDescent="0.4">
      <c r="A775" t="s">
        <v>20618</v>
      </c>
      <c r="B775">
        <v>73</v>
      </c>
      <c r="C775" t="s">
        <v>20619</v>
      </c>
      <c r="E775" t="s">
        <v>20620</v>
      </c>
      <c r="F775" t="s">
        <v>135814</v>
      </c>
      <c r="G775">
        <v>1</v>
      </c>
      <c r="H775" t="s">
        <v>20619</v>
      </c>
      <c r="I775">
        <v>0.144758</v>
      </c>
      <c r="J775">
        <v>0.144758</v>
      </c>
    </row>
    <row r="776" spans="1:10" x14ac:dyDescent="0.4">
      <c r="A776" t="s">
        <v>15593</v>
      </c>
      <c r="B776">
        <v>120</v>
      </c>
      <c r="C776" t="s">
        <v>15594</v>
      </c>
      <c r="E776" t="s">
        <v>15595</v>
      </c>
      <c r="F776" t="s">
        <v>135815</v>
      </c>
      <c r="G776">
        <v>1</v>
      </c>
      <c r="H776" t="s">
        <v>15594</v>
      </c>
      <c r="I776">
        <v>0.14498900000000001</v>
      </c>
      <c r="J776">
        <v>0.14498900000000001</v>
      </c>
    </row>
    <row r="777" spans="1:10" x14ac:dyDescent="0.4">
      <c r="A777" t="s">
        <v>14437</v>
      </c>
      <c r="B777">
        <v>230</v>
      </c>
      <c r="C777" t="s">
        <v>14438</v>
      </c>
      <c r="E777" t="s">
        <v>14439</v>
      </c>
      <c r="F777" t="s">
        <v>135816</v>
      </c>
      <c r="G777">
        <v>2</v>
      </c>
      <c r="H777" t="s">
        <v>14438</v>
      </c>
      <c r="I777" t="s">
        <v>135817</v>
      </c>
      <c r="J777">
        <v>0.159355</v>
      </c>
    </row>
    <row r="778" spans="1:10" x14ac:dyDescent="0.4">
      <c r="A778" t="s">
        <v>1733</v>
      </c>
      <c r="B778">
        <v>351</v>
      </c>
      <c r="C778" t="s">
        <v>1734</v>
      </c>
      <c r="E778" t="s">
        <v>1735</v>
      </c>
      <c r="F778" t="s">
        <v>135818</v>
      </c>
      <c r="G778">
        <v>1</v>
      </c>
      <c r="H778" t="s">
        <v>1734</v>
      </c>
      <c r="I778">
        <v>0.14569699999999999</v>
      </c>
      <c r="J778">
        <v>0.14569699999999999</v>
      </c>
    </row>
    <row r="779" spans="1:10" x14ac:dyDescent="0.4">
      <c r="A779" t="s">
        <v>59</v>
      </c>
      <c r="B779">
        <v>326</v>
      </c>
      <c r="C779" t="s">
        <v>60</v>
      </c>
      <c r="D779" t="s">
        <v>102135</v>
      </c>
      <c r="E779" t="s">
        <v>62</v>
      </c>
      <c r="F779" t="s">
        <v>135819</v>
      </c>
      <c r="G779">
        <v>1</v>
      </c>
      <c r="H779" t="s">
        <v>60</v>
      </c>
      <c r="I779">
        <v>0.14586499999999999</v>
      </c>
      <c r="J779">
        <v>0.14586499999999999</v>
      </c>
    </row>
    <row r="780" spans="1:10" x14ac:dyDescent="0.4">
      <c r="A780" t="s">
        <v>856</v>
      </c>
      <c r="B780">
        <v>328</v>
      </c>
      <c r="C780" t="s">
        <v>857</v>
      </c>
      <c r="D780" t="s">
        <v>118314</v>
      </c>
      <c r="E780" t="s">
        <v>859</v>
      </c>
      <c r="F780" t="s">
        <v>135819</v>
      </c>
      <c r="G780">
        <v>1</v>
      </c>
      <c r="H780" t="s">
        <v>857</v>
      </c>
      <c r="I780">
        <v>0.14586499999999999</v>
      </c>
      <c r="J780">
        <v>0.14586499999999999</v>
      </c>
    </row>
    <row r="781" spans="1:10" x14ac:dyDescent="0.4">
      <c r="A781" t="s">
        <v>2394</v>
      </c>
      <c r="B781">
        <v>132</v>
      </c>
      <c r="C781" t="s">
        <v>2395</v>
      </c>
      <c r="E781" t="s">
        <v>2396</v>
      </c>
      <c r="F781" t="s">
        <v>135820</v>
      </c>
      <c r="G781">
        <v>1</v>
      </c>
      <c r="H781" t="s">
        <v>2395</v>
      </c>
      <c r="I781">
        <v>0.14628099999999999</v>
      </c>
      <c r="J781">
        <v>0.14628099999999999</v>
      </c>
    </row>
    <row r="782" spans="1:10" x14ac:dyDescent="0.4">
      <c r="A782" t="s">
        <v>18537</v>
      </c>
      <c r="B782">
        <v>416</v>
      </c>
      <c r="C782" t="s">
        <v>18538</v>
      </c>
      <c r="E782" t="s">
        <v>18539</v>
      </c>
      <c r="F782" t="s">
        <v>135821</v>
      </c>
      <c r="G782">
        <v>1</v>
      </c>
      <c r="H782" t="s">
        <v>18538</v>
      </c>
      <c r="I782">
        <v>0.14668800000000001</v>
      </c>
      <c r="J782">
        <v>0.14668800000000001</v>
      </c>
    </row>
    <row r="783" spans="1:10" x14ac:dyDescent="0.4">
      <c r="A783" t="s">
        <v>82310</v>
      </c>
      <c r="B783">
        <v>451</v>
      </c>
      <c r="C783" t="s">
        <v>82311</v>
      </c>
      <c r="E783" t="s">
        <v>82312</v>
      </c>
      <c r="F783" t="s">
        <v>135822</v>
      </c>
      <c r="G783">
        <v>1</v>
      </c>
      <c r="H783" t="s">
        <v>82311</v>
      </c>
      <c r="I783">
        <v>0.14677799999999999</v>
      </c>
      <c r="J783">
        <v>0.14677799999999999</v>
      </c>
    </row>
    <row r="784" spans="1:10" x14ac:dyDescent="0.4">
      <c r="A784" t="s">
        <v>2537</v>
      </c>
      <c r="B784">
        <v>134</v>
      </c>
      <c r="C784" t="s">
        <v>2538</v>
      </c>
      <c r="E784" t="s">
        <v>2539</v>
      </c>
      <c r="F784" t="s">
        <v>135823</v>
      </c>
      <c r="G784">
        <v>1</v>
      </c>
      <c r="H784" t="s">
        <v>2538</v>
      </c>
      <c r="I784">
        <v>0.14777899999999999</v>
      </c>
      <c r="J784">
        <v>0.14777899999999999</v>
      </c>
    </row>
    <row r="785" spans="1:10" x14ac:dyDescent="0.4">
      <c r="A785" t="s">
        <v>6271</v>
      </c>
      <c r="B785">
        <v>285</v>
      </c>
      <c r="C785" t="s">
        <v>6272</v>
      </c>
      <c r="E785" t="s">
        <v>6273</v>
      </c>
      <c r="F785" t="s">
        <v>135824</v>
      </c>
      <c r="G785">
        <v>1</v>
      </c>
      <c r="H785" t="s">
        <v>6272</v>
      </c>
      <c r="I785">
        <v>0.14816199999999999</v>
      </c>
      <c r="J785">
        <v>0.14816199999999999</v>
      </c>
    </row>
    <row r="786" spans="1:10" x14ac:dyDescent="0.4">
      <c r="A786" t="s">
        <v>1651</v>
      </c>
      <c r="B786">
        <v>51</v>
      </c>
      <c r="C786" t="s">
        <v>1652</v>
      </c>
      <c r="E786" t="s">
        <v>1653</v>
      </c>
      <c r="F786" t="s">
        <v>135825</v>
      </c>
      <c r="G786">
        <v>1</v>
      </c>
      <c r="H786" t="s">
        <v>1652</v>
      </c>
      <c r="I786">
        <v>0.14829000000000001</v>
      </c>
      <c r="J786">
        <v>0.14829000000000001</v>
      </c>
    </row>
    <row r="787" spans="1:10" x14ac:dyDescent="0.4">
      <c r="A787" t="s">
        <v>4537</v>
      </c>
      <c r="B787">
        <v>50</v>
      </c>
      <c r="C787" t="s">
        <v>4538</v>
      </c>
      <c r="E787" t="s">
        <v>4539</v>
      </c>
      <c r="F787" t="s">
        <v>135825</v>
      </c>
      <c r="G787">
        <v>1</v>
      </c>
      <c r="H787" t="s">
        <v>4538</v>
      </c>
      <c r="I787">
        <v>0.14829000000000001</v>
      </c>
      <c r="J787">
        <v>0.14829000000000001</v>
      </c>
    </row>
    <row r="788" spans="1:10" x14ac:dyDescent="0.4">
      <c r="A788" t="s">
        <v>38638</v>
      </c>
      <c r="B788">
        <v>49</v>
      </c>
      <c r="C788" t="s">
        <v>38639</v>
      </c>
      <c r="E788" t="s">
        <v>38640</v>
      </c>
      <c r="F788" t="s">
        <v>135825</v>
      </c>
      <c r="G788">
        <v>1</v>
      </c>
      <c r="H788" t="s">
        <v>38639</v>
      </c>
      <c r="I788">
        <v>0.14829000000000001</v>
      </c>
      <c r="J788">
        <v>0.14829000000000001</v>
      </c>
    </row>
    <row r="789" spans="1:10" x14ac:dyDescent="0.4">
      <c r="A789" t="s">
        <v>4134</v>
      </c>
      <c r="B789">
        <v>198</v>
      </c>
      <c r="C789" t="s">
        <v>4135</v>
      </c>
      <c r="E789" t="s">
        <v>4136</v>
      </c>
      <c r="F789" t="s">
        <v>135826</v>
      </c>
      <c r="G789">
        <v>2</v>
      </c>
      <c r="H789" t="s">
        <v>4135</v>
      </c>
      <c r="I789" t="s">
        <v>135827</v>
      </c>
      <c r="J789">
        <v>0.1569845</v>
      </c>
    </row>
    <row r="790" spans="1:10" x14ac:dyDescent="0.4">
      <c r="A790" t="s">
        <v>104961</v>
      </c>
      <c r="B790">
        <v>6</v>
      </c>
      <c r="C790" t="s">
        <v>104962</v>
      </c>
      <c r="E790" t="s">
        <v>104963</v>
      </c>
      <c r="F790" t="s">
        <v>135828</v>
      </c>
      <c r="G790">
        <v>1</v>
      </c>
      <c r="H790" t="s">
        <v>104962</v>
      </c>
      <c r="I790">
        <v>0.149925</v>
      </c>
      <c r="J790">
        <v>0.149925</v>
      </c>
    </row>
    <row r="791" spans="1:10" x14ac:dyDescent="0.4">
      <c r="A791" t="s">
        <v>96313</v>
      </c>
      <c r="B791">
        <v>6</v>
      </c>
      <c r="C791" t="s">
        <v>96314</v>
      </c>
      <c r="E791" t="s">
        <v>96315</v>
      </c>
      <c r="F791" t="s">
        <v>135828</v>
      </c>
      <c r="G791">
        <v>1</v>
      </c>
      <c r="H791" t="s">
        <v>96314</v>
      </c>
      <c r="I791">
        <v>0.149925</v>
      </c>
      <c r="J791">
        <v>0.149925</v>
      </c>
    </row>
    <row r="792" spans="1:10" x14ac:dyDescent="0.4">
      <c r="A792" t="s">
        <v>645</v>
      </c>
      <c r="B792">
        <v>3710</v>
      </c>
      <c r="C792" t="s">
        <v>646</v>
      </c>
      <c r="E792" t="s">
        <v>647</v>
      </c>
      <c r="F792" t="s">
        <v>135829</v>
      </c>
      <c r="G792">
        <v>1</v>
      </c>
      <c r="H792" t="s">
        <v>646</v>
      </c>
      <c r="I792">
        <v>0.150281</v>
      </c>
      <c r="J792">
        <v>0.150281</v>
      </c>
    </row>
    <row r="793" spans="1:10" x14ac:dyDescent="0.4">
      <c r="A793" t="s">
        <v>2537</v>
      </c>
      <c r="B793">
        <v>102</v>
      </c>
      <c r="C793" t="s">
        <v>2538</v>
      </c>
      <c r="E793" t="s">
        <v>2539</v>
      </c>
      <c r="F793" t="s">
        <v>135830</v>
      </c>
      <c r="G793">
        <v>2</v>
      </c>
      <c r="H793" t="s">
        <v>2538</v>
      </c>
      <c r="I793" t="s">
        <v>135831</v>
      </c>
      <c r="J793">
        <v>0.21116550000000001</v>
      </c>
    </row>
    <row r="794" spans="1:10" x14ac:dyDescent="0.4">
      <c r="A794" t="s">
        <v>5378</v>
      </c>
      <c r="B794">
        <v>36</v>
      </c>
      <c r="C794" t="s">
        <v>5379</v>
      </c>
      <c r="E794" t="s">
        <v>5380</v>
      </c>
      <c r="F794" t="s">
        <v>135832</v>
      </c>
      <c r="G794">
        <v>1</v>
      </c>
      <c r="H794" t="s">
        <v>5379</v>
      </c>
      <c r="I794">
        <v>0.151749</v>
      </c>
      <c r="J794">
        <v>0.151749</v>
      </c>
    </row>
    <row r="795" spans="1:10" x14ac:dyDescent="0.4">
      <c r="A795" t="s">
        <v>26233</v>
      </c>
      <c r="B795">
        <v>249</v>
      </c>
      <c r="C795" t="s">
        <v>26234</v>
      </c>
      <c r="E795" t="s">
        <v>26235</v>
      </c>
      <c r="F795" t="s">
        <v>135833</v>
      </c>
      <c r="G795">
        <v>2</v>
      </c>
      <c r="H795" t="s">
        <v>26234</v>
      </c>
      <c r="I795" t="s">
        <v>135834</v>
      </c>
      <c r="J795">
        <v>0.15620049999999999</v>
      </c>
    </row>
    <row r="796" spans="1:10" x14ac:dyDescent="0.4">
      <c r="A796" t="s">
        <v>6208</v>
      </c>
      <c r="B796">
        <v>29</v>
      </c>
      <c r="C796" t="s">
        <v>6209</v>
      </c>
      <c r="E796" t="s">
        <v>6210</v>
      </c>
      <c r="F796" t="s">
        <v>135835</v>
      </c>
      <c r="G796">
        <v>1</v>
      </c>
      <c r="H796" t="s">
        <v>6209</v>
      </c>
      <c r="I796">
        <v>0.1535</v>
      </c>
      <c r="J796">
        <v>0.1535</v>
      </c>
    </row>
    <row r="797" spans="1:10" x14ac:dyDescent="0.4">
      <c r="A797" t="s">
        <v>98145</v>
      </c>
      <c r="B797">
        <v>64</v>
      </c>
      <c r="C797" t="s">
        <v>98146</v>
      </c>
      <c r="E797" t="s">
        <v>98147</v>
      </c>
      <c r="F797" t="s">
        <v>135836</v>
      </c>
      <c r="G797">
        <v>1</v>
      </c>
      <c r="H797" t="s">
        <v>98146</v>
      </c>
      <c r="I797">
        <v>0.154087</v>
      </c>
      <c r="J797">
        <v>0.154087</v>
      </c>
    </row>
    <row r="798" spans="1:10" x14ac:dyDescent="0.4">
      <c r="A798" t="s">
        <v>39346</v>
      </c>
      <c r="B798">
        <v>83</v>
      </c>
      <c r="C798" t="s">
        <v>39347</v>
      </c>
      <c r="E798" t="s">
        <v>39348</v>
      </c>
      <c r="F798" t="s">
        <v>135837</v>
      </c>
      <c r="G798">
        <v>1</v>
      </c>
      <c r="H798" t="s">
        <v>39347</v>
      </c>
      <c r="I798">
        <v>0.154417</v>
      </c>
      <c r="J798">
        <v>0.154417</v>
      </c>
    </row>
    <row r="799" spans="1:10" x14ac:dyDescent="0.4">
      <c r="A799" t="s">
        <v>12292</v>
      </c>
      <c r="B799">
        <v>88</v>
      </c>
      <c r="C799" t="s">
        <v>12293</v>
      </c>
      <c r="D799" t="s">
        <v>96927</v>
      </c>
      <c r="E799" t="s">
        <v>12295</v>
      </c>
      <c r="F799" t="s">
        <v>135838</v>
      </c>
      <c r="G799">
        <v>1</v>
      </c>
      <c r="H799" t="s">
        <v>12293</v>
      </c>
      <c r="I799">
        <v>0.15490699999999999</v>
      </c>
      <c r="J799">
        <v>0.15490699999999999</v>
      </c>
    </row>
    <row r="800" spans="1:10" x14ac:dyDescent="0.4">
      <c r="A800" t="s">
        <v>384</v>
      </c>
      <c r="B800">
        <v>386</v>
      </c>
      <c r="C800" t="s">
        <v>385</v>
      </c>
      <c r="D800" t="s">
        <v>126529</v>
      </c>
      <c r="E800" t="s">
        <v>387</v>
      </c>
      <c r="F800" t="s">
        <v>135839</v>
      </c>
      <c r="G800">
        <v>2</v>
      </c>
      <c r="H800" t="s">
        <v>385</v>
      </c>
      <c r="I800" t="s">
        <v>135840</v>
      </c>
      <c r="J800">
        <v>0.1752995</v>
      </c>
    </row>
    <row r="801" spans="1:10" x14ac:dyDescent="0.4">
      <c r="A801" t="s">
        <v>96568</v>
      </c>
      <c r="B801">
        <v>221</v>
      </c>
      <c r="C801" t="s">
        <v>96569</v>
      </c>
      <c r="E801" t="s">
        <v>96570</v>
      </c>
      <c r="F801" t="s">
        <v>135841</v>
      </c>
      <c r="G801">
        <v>1</v>
      </c>
      <c r="H801" t="s">
        <v>96569</v>
      </c>
      <c r="I801">
        <v>0.157471</v>
      </c>
      <c r="J801">
        <v>0.157471</v>
      </c>
    </row>
    <row r="802" spans="1:10" x14ac:dyDescent="0.4">
      <c r="A802" t="s">
        <v>96060</v>
      </c>
      <c r="B802">
        <v>130</v>
      </c>
      <c r="C802" t="s">
        <v>96061</v>
      </c>
      <c r="E802" t="s">
        <v>96062</v>
      </c>
      <c r="F802" t="s">
        <v>135842</v>
      </c>
      <c r="G802">
        <v>1</v>
      </c>
      <c r="H802" t="s">
        <v>96061</v>
      </c>
      <c r="I802">
        <v>0.15806999999999999</v>
      </c>
      <c r="J802">
        <v>0.15806999999999999</v>
      </c>
    </row>
    <row r="803" spans="1:10" x14ac:dyDescent="0.4">
      <c r="A803" t="s">
        <v>8552</v>
      </c>
      <c r="B803">
        <v>13</v>
      </c>
      <c r="C803" t="s">
        <v>8553</v>
      </c>
      <c r="E803" t="s">
        <v>8554</v>
      </c>
      <c r="F803" t="s">
        <v>135843</v>
      </c>
      <c r="G803">
        <v>1</v>
      </c>
      <c r="H803" t="s">
        <v>8553</v>
      </c>
      <c r="I803">
        <v>0.158638</v>
      </c>
      <c r="J803">
        <v>0.158638</v>
      </c>
    </row>
    <row r="804" spans="1:10" x14ac:dyDescent="0.4">
      <c r="A804" t="s">
        <v>405</v>
      </c>
      <c r="B804">
        <v>16</v>
      </c>
      <c r="C804" t="s">
        <v>406</v>
      </c>
      <c r="E804" t="s">
        <v>407</v>
      </c>
      <c r="F804" t="s">
        <v>135844</v>
      </c>
      <c r="G804">
        <v>1</v>
      </c>
      <c r="H804" t="s">
        <v>406</v>
      </c>
      <c r="I804">
        <v>0.158751</v>
      </c>
      <c r="J804">
        <v>0.158751</v>
      </c>
    </row>
    <row r="805" spans="1:10" x14ac:dyDescent="0.4">
      <c r="A805" t="s">
        <v>679</v>
      </c>
      <c r="B805">
        <v>1809</v>
      </c>
      <c r="C805" t="s">
        <v>680</v>
      </c>
      <c r="E805" t="s">
        <v>681</v>
      </c>
      <c r="F805" t="s">
        <v>135845</v>
      </c>
      <c r="G805">
        <v>2</v>
      </c>
      <c r="H805" t="s">
        <v>680</v>
      </c>
      <c r="I805" t="s">
        <v>135846</v>
      </c>
      <c r="J805">
        <v>0.26377149999999999</v>
      </c>
    </row>
    <row r="806" spans="1:10" x14ac:dyDescent="0.4">
      <c r="A806" t="s">
        <v>260</v>
      </c>
      <c r="B806">
        <v>30</v>
      </c>
      <c r="C806" t="s">
        <v>261</v>
      </c>
      <c r="E806" t="s">
        <v>262</v>
      </c>
      <c r="F806" t="s">
        <v>135847</v>
      </c>
      <c r="G806">
        <v>2</v>
      </c>
      <c r="H806" t="s">
        <v>261</v>
      </c>
      <c r="I806" t="s">
        <v>135848</v>
      </c>
      <c r="J806">
        <v>0.23138</v>
      </c>
    </row>
    <row r="807" spans="1:10" x14ac:dyDescent="0.4">
      <c r="A807" t="s">
        <v>1322</v>
      </c>
      <c r="B807">
        <v>330</v>
      </c>
      <c r="C807" t="s">
        <v>1323</v>
      </c>
      <c r="E807" t="s">
        <v>1324</v>
      </c>
      <c r="F807" t="s">
        <v>135849</v>
      </c>
      <c r="G807">
        <v>1</v>
      </c>
      <c r="H807" t="s">
        <v>1323</v>
      </c>
      <c r="I807">
        <v>0.16026699999999999</v>
      </c>
      <c r="J807">
        <v>0.16026699999999999</v>
      </c>
    </row>
    <row r="808" spans="1:10" x14ac:dyDescent="0.4">
      <c r="A808" t="s">
        <v>5153</v>
      </c>
      <c r="B808">
        <v>41</v>
      </c>
      <c r="C808" t="s">
        <v>5154</v>
      </c>
      <c r="E808" t="s">
        <v>5155</v>
      </c>
      <c r="F808" t="s">
        <v>135850</v>
      </c>
      <c r="G808">
        <v>1</v>
      </c>
      <c r="H808" t="s">
        <v>5154</v>
      </c>
      <c r="I808">
        <v>0.16046099999999999</v>
      </c>
      <c r="J808">
        <v>0.16046099999999999</v>
      </c>
    </row>
    <row r="809" spans="1:10" x14ac:dyDescent="0.4">
      <c r="A809" t="s">
        <v>1785</v>
      </c>
      <c r="B809">
        <v>81</v>
      </c>
      <c r="C809" t="s">
        <v>1786</v>
      </c>
      <c r="D809" t="s">
        <v>135851</v>
      </c>
      <c r="E809" t="s">
        <v>1787</v>
      </c>
      <c r="F809" t="s">
        <v>135852</v>
      </c>
      <c r="G809">
        <v>3</v>
      </c>
      <c r="H809" t="s">
        <v>1786</v>
      </c>
      <c r="I809" t="s">
        <v>135853</v>
      </c>
      <c r="J809">
        <v>0.17943899999999999</v>
      </c>
    </row>
    <row r="810" spans="1:10" x14ac:dyDescent="0.4">
      <c r="A810" t="s">
        <v>3491</v>
      </c>
      <c r="B810">
        <v>628</v>
      </c>
      <c r="C810" t="s">
        <v>3492</v>
      </c>
      <c r="E810" t="s">
        <v>3493</v>
      </c>
      <c r="F810" t="s">
        <v>135854</v>
      </c>
      <c r="G810">
        <v>1</v>
      </c>
      <c r="H810" t="s">
        <v>3492</v>
      </c>
      <c r="I810">
        <v>0.16348499999999999</v>
      </c>
      <c r="J810">
        <v>0.16348499999999999</v>
      </c>
    </row>
    <row r="811" spans="1:10" x14ac:dyDescent="0.4">
      <c r="A811" t="s">
        <v>360</v>
      </c>
      <c r="B811">
        <v>266</v>
      </c>
      <c r="C811" t="s">
        <v>361</v>
      </c>
      <c r="E811" t="s">
        <v>362</v>
      </c>
      <c r="F811" t="s">
        <v>135855</v>
      </c>
      <c r="G811">
        <v>1</v>
      </c>
      <c r="H811" t="s">
        <v>361</v>
      </c>
      <c r="I811">
        <v>0.16378400000000001</v>
      </c>
      <c r="J811">
        <v>0.16378400000000001</v>
      </c>
    </row>
    <row r="812" spans="1:10" x14ac:dyDescent="0.4">
      <c r="A812" t="s">
        <v>3173</v>
      </c>
      <c r="B812">
        <v>444</v>
      </c>
      <c r="C812" t="s">
        <v>3174</v>
      </c>
      <c r="E812" t="s">
        <v>3175</v>
      </c>
      <c r="F812" t="s">
        <v>135856</v>
      </c>
      <c r="G812">
        <v>1</v>
      </c>
      <c r="H812" t="s">
        <v>3174</v>
      </c>
      <c r="I812">
        <v>0.16414200000000001</v>
      </c>
      <c r="J812">
        <v>0.16414200000000001</v>
      </c>
    </row>
    <row r="813" spans="1:10" x14ac:dyDescent="0.4">
      <c r="A813" t="s">
        <v>6054</v>
      </c>
      <c r="B813">
        <v>47</v>
      </c>
      <c r="C813" t="s">
        <v>6055</v>
      </c>
      <c r="E813" t="s">
        <v>6056</v>
      </c>
      <c r="F813" t="s">
        <v>135857</v>
      </c>
      <c r="G813">
        <v>2</v>
      </c>
      <c r="H813" t="s">
        <v>6055</v>
      </c>
      <c r="I813" t="s">
        <v>135858</v>
      </c>
      <c r="J813">
        <v>0.1746085</v>
      </c>
    </row>
    <row r="814" spans="1:10" x14ac:dyDescent="0.4">
      <c r="A814" t="s">
        <v>5166</v>
      </c>
      <c r="B814">
        <v>281</v>
      </c>
      <c r="C814" t="s">
        <v>5167</v>
      </c>
      <c r="E814" t="s">
        <v>5168</v>
      </c>
      <c r="F814" t="s">
        <v>135859</v>
      </c>
      <c r="G814">
        <v>1</v>
      </c>
      <c r="H814" t="s">
        <v>5167</v>
      </c>
      <c r="I814">
        <v>0.16527900000000001</v>
      </c>
      <c r="J814">
        <v>0.16527900000000001</v>
      </c>
    </row>
    <row r="815" spans="1:10" x14ac:dyDescent="0.4">
      <c r="A815" t="s">
        <v>96052</v>
      </c>
      <c r="B815">
        <v>52</v>
      </c>
      <c r="C815" t="s">
        <v>96053</v>
      </c>
      <c r="E815" t="s">
        <v>96054</v>
      </c>
      <c r="F815" t="s">
        <v>135860</v>
      </c>
      <c r="G815">
        <v>1</v>
      </c>
      <c r="H815" t="s">
        <v>96053</v>
      </c>
      <c r="I815">
        <v>0.165685</v>
      </c>
      <c r="J815">
        <v>0.165685</v>
      </c>
    </row>
    <row r="816" spans="1:10" x14ac:dyDescent="0.4">
      <c r="A816" t="s">
        <v>96057</v>
      </c>
      <c r="B816">
        <v>53</v>
      </c>
      <c r="C816" t="s">
        <v>96058</v>
      </c>
      <c r="E816" t="s">
        <v>96059</v>
      </c>
      <c r="F816" t="s">
        <v>135860</v>
      </c>
      <c r="G816">
        <v>1</v>
      </c>
      <c r="H816" t="s">
        <v>96058</v>
      </c>
      <c r="I816">
        <v>0.165685</v>
      </c>
      <c r="J816">
        <v>0.165685</v>
      </c>
    </row>
    <row r="817" spans="1:10" x14ac:dyDescent="0.4">
      <c r="A817" t="s">
        <v>96060</v>
      </c>
      <c r="B817">
        <v>52</v>
      </c>
      <c r="C817" t="s">
        <v>96061</v>
      </c>
      <c r="E817" t="s">
        <v>96062</v>
      </c>
      <c r="F817" t="s">
        <v>135860</v>
      </c>
      <c r="G817">
        <v>1</v>
      </c>
      <c r="H817" t="s">
        <v>96061</v>
      </c>
      <c r="I817">
        <v>0.165685</v>
      </c>
      <c r="J817">
        <v>0.165685</v>
      </c>
    </row>
    <row r="818" spans="1:10" x14ac:dyDescent="0.4">
      <c r="A818" t="s">
        <v>95</v>
      </c>
      <c r="B818">
        <v>394</v>
      </c>
      <c r="C818" t="s">
        <v>96</v>
      </c>
      <c r="E818" t="s">
        <v>97</v>
      </c>
      <c r="F818" t="s">
        <v>135861</v>
      </c>
      <c r="G818">
        <v>4</v>
      </c>
      <c r="H818" t="s">
        <v>96</v>
      </c>
      <c r="I818" t="s">
        <v>135862</v>
      </c>
      <c r="J818">
        <v>0.2426635</v>
      </c>
    </row>
    <row r="819" spans="1:10" x14ac:dyDescent="0.4">
      <c r="A819" t="s">
        <v>655</v>
      </c>
      <c r="B819">
        <v>157</v>
      </c>
      <c r="C819" t="s">
        <v>656</v>
      </c>
      <c r="E819" t="s">
        <v>657</v>
      </c>
      <c r="F819" t="s">
        <v>135863</v>
      </c>
      <c r="G819">
        <v>3</v>
      </c>
      <c r="H819" t="s">
        <v>656</v>
      </c>
      <c r="I819" t="s">
        <v>135864</v>
      </c>
      <c r="J819">
        <v>0.189336</v>
      </c>
    </row>
    <row r="820" spans="1:10" x14ac:dyDescent="0.4">
      <c r="A820" t="s">
        <v>1898</v>
      </c>
      <c r="B820">
        <v>157</v>
      </c>
      <c r="C820" t="s">
        <v>1899</v>
      </c>
      <c r="E820" t="s">
        <v>1900</v>
      </c>
      <c r="F820" t="s">
        <v>135863</v>
      </c>
      <c r="G820">
        <v>3</v>
      </c>
      <c r="H820" t="s">
        <v>1899</v>
      </c>
      <c r="I820" t="s">
        <v>135864</v>
      </c>
      <c r="J820">
        <v>0.189336</v>
      </c>
    </row>
    <row r="821" spans="1:10" x14ac:dyDescent="0.4">
      <c r="A821" t="s">
        <v>3359</v>
      </c>
      <c r="B821">
        <v>111</v>
      </c>
      <c r="C821" t="s">
        <v>3360</v>
      </c>
      <c r="E821" t="s">
        <v>3361</v>
      </c>
      <c r="F821" t="s">
        <v>135865</v>
      </c>
      <c r="G821">
        <v>2</v>
      </c>
      <c r="H821" t="s">
        <v>3360</v>
      </c>
      <c r="I821" t="s">
        <v>135866</v>
      </c>
      <c r="J821">
        <v>0.18490899999999999</v>
      </c>
    </row>
    <row r="822" spans="1:10" x14ac:dyDescent="0.4">
      <c r="A822" t="s">
        <v>22468</v>
      </c>
      <c r="B822">
        <v>131</v>
      </c>
      <c r="C822" t="s">
        <v>22469</v>
      </c>
      <c r="E822" t="s">
        <v>22470</v>
      </c>
      <c r="F822" t="s">
        <v>135867</v>
      </c>
      <c r="G822">
        <v>1</v>
      </c>
      <c r="H822" t="s">
        <v>22469</v>
      </c>
      <c r="I822">
        <v>0.169075</v>
      </c>
      <c r="J822">
        <v>0.169075</v>
      </c>
    </row>
    <row r="823" spans="1:10" x14ac:dyDescent="0.4">
      <c r="A823" t="s">
        <v>1267</v>
      </c>
      <c r="B823">
        <v>134</v>
      </c>
      <c r="C823" t="s">
        <v>1268</v>
      </c>
      <c r="E823" t="s">
        <v>1269</v>
      </c>
      <c r="F823" t="s">
        <v>135868</v>
      </c>
      <c r="G823">
        <v>1</v>
      </c>
      <c r="H823" t="s">
        <v>1268</v>
      </c>
      <c r="I823">
        <v>0.170733</v>
      </c>
      <c r="J823">
        <v>0.170733</v>
      </c>
    </row>
    <row r="824" spans="1:10" x14ac:dyDescent="0.4">
      <c r="A824" t="s">
        <v>8160</v>
      </c>
      <c r="B824">
        <v>122</v>
      </c>
      <c r="C824" t="s">
        <v>8161</v>
      </c>
      <c r="E824" t="s">
        <v>8162</v>
      </c>
      <c r="F824" t="s">
        <v>135869</v>
      </c>
      <c r="G824">
        <v>1</v>
      </c>
      <c r="H824" t="s">
        <v>8161</v>
      </c>
      <c r="I824">
        <v>0.17180200000000001</v>
      </c>
      <c r="J824">
        <v>0.17180200000000001</v>
      </c>
    </row>
    <row r="825" spans="1:10" x14ac:dyDescent="0.4">
      <c r="A825" t="s">
        <v>8817</v>
      </c>
      <c r="B825">
        <v>193</v>
      </c>
      <c r="C825" t="s">
        <v>8818</v>
      </c>
      <c r="E825" t="s">
        <v>8819</v>
      </c>
      <c r="F825" t="s">
        <v>135870</v>
      </c>
      <c r="G825">
        <v>1</v>
      </c>
      <c r="H825" t="s">
        <v>8818</v>
      </c>
      <c r="I825">
        <v>0.172573</v>
      </c>
      <c r="J825">
        <v>0.172573</v>
      </c>
    </row>
    <row r="826" spans="1:10" x14ac:dyDescent="0.4">
      <c r="A826" t="s">
        <v>4991</v>
      </c>
      <c r="B826">
        <v>204</v>
      </c>
      <c r="C826" t="s">
        <v>4992</v>
      </c>
      <c r="E826" t="s">
        <v>4993</v>
      </c>
      <c r="F826" t="s">
        <v>135871</v>
      </c>
      <c r="G826">
        <v>1</v>
      </c>
      <c r="H826" t="s">
        <v>4992</v>
      </c>
      <c r="I826">
        <v>0.17314599999999999</v>
      </c>
      <c r="J826">
        <v>0.17314599999999999</v>
      </c>
    </row>
    <row r="827" spans="1:10" x14ac:dyDescent="0.4">
      <c r="A827" t="s">
        <v>5330</v>
      </c>
      <c r="B827">
        <v>139</v>
      </c>
      <c r="C827" t="s">
        <v>5331</v>
      </c>
      <c r="E827" t="s">
        <v>5332</v>
      </c>
      <c r="F827" t="s">
        <v>135872</v>
      </c>
      <c r="G827">
        <v>1</v>
      </c>
      <c r="H827" t="s">
        <v>5331</v>
      </c>
      <c r="I827">
        <v>0.17408299999999999</v>
      </c>
      <c r="J827">
        <v>0.17408299999999999</v>
      </c>
    </row>
    <row r="828" spans="1:10" x14ac:dyDescent="0.4">
      <c r="A828" t="s">
        <v>3324</v>
      </c>
      <c r="B828">
        <v>581</v>
      </c>
      <c r="C828" t="s">
        <v>3325</v>
      </c>
      <c r="E828" t="s">
        <v>3326</v>
      </c>
      <c r="F828" t="s">
        <v>135873</v>
      </c>
      <c r="G828">
        <v>1</v>
      </c>
      <c r="H828" t="s">
        <v>3325</v>
      </c>
      <c r="I828">
        <v>0.174678</v>
      </c>
      <c r="J828">
        <v>0.174678</v>
      </c>
    </row>
    <row r="829" spans="1:10" x14ac:dyDescent="0.4">
      <c r="A829" t="s">
        <v>64261</v>
      </c>
      <c r="B829">
        <v>582</v>
      </c>
      <c r="C829" t="s">
        <v>64262</v>
      </c>
      <c r="E829" t="s">
        <v>64263</v>
      </c>
      <c r="F829" t="s">
        <v>135874</v>
      </c>
      <c r="G829">
        <v>1</v>
      </c>
      <c r="H829" t="s">
        <v>64262</v>
      </c>
      <c r="I829">
        <v>0.175319</v>
      </c>
      <c r="J829">
        <v>0.175319</v>
      </c>
    </row>
    <row r="830" spans="1:10" x14ac:dyDescent="0.4">
      <c r="A830" t="s">
        <v>1243</v>
      </c>
      <c r="B830">
        <v>265</v>
      </c>
      <c r="C830" t="s">
        <v>1244</v>
      </c>
      <c r="E830" t="s">
        <v>1245</v>
      </c>
      <c r="F830" t="s">
        <v>135875</v>
      </c>
      <c r="G830">
        <v>1</v>
      </c>
      <c r="H830" t="s">
        <v>1244</v>
      </c>
      <c r="I830">
        <v>0.17578199999999999</v>
      </c>
      <c r="J830">
        <v>0.17578199999999999</v>
      </c>
    </row>
    <row r="831" spans="1:10" x14ac:dyDescent="0.4">
      <c r="A831" t="s">
        <v>3745</v>
      </c>
      <c r="B831">
        <v>21</v>
      </c>
      <c r="C831" t="s">
        <v>3746</v>
      </c>
      <c r="E831" t="s">
        <v>3747</v>
      </c>
      <c r="F831" t="s">
        <v>135876</v>
      </c>
      <c r="G831">
        <v>1</v>
      </c>
      <c r="H831" t="s">
        <v>3746</v>
      </c>
      <c r="I831">
        <v>0.17585300000000001</v>
      </c>
      <c r="J831">
        <v>0.17585300000000001</v>
      </c>
    </row>
    <row r="832" spans="1:10" x14ac:dyDescent="0.4">
      <c r="A832" t="s">
        <v>11827</v>
      </c>
      <c r="B832">
        <v>309</v>
      </c>
      <c r="C832" t="s">
        <v>11828</v>
      </c>
      <c r="E832" t="s">
        <v>11829</v>
      </c>
      <c r="F832" t="s">
        <v>135877</v>
      </c>
      <c r="G832">
        <v>1</v>
      </c>
      <c r="H832" t="s">
        <v>11828</v>
      </c>
      <c r="I832">
        <v>0.177096</v>
      </c>
      <c r="J832">
        <v>0.177096</v>
      </c>
    </row>
    <row r="833" spans="1:10" x14ac:dyDescent="0.4">
      <c r="A833" t="s">
        <v>4708</v>
      </c>
      <c r="B833">
        <v>125</v>
      </c>
      <c r="C833" t="s">
        <v>4709</v>
      </c>
      <c r="E833" t="s">
        <v>4710</v>
      </c>
      <c r="F833" t="s">
        <v>135878</v>
      </c>
      <c r="G833">
        <v>1</v>
      </c>
      <c r="H833" t="s">
        <v>4709</v>
      </c>
      <c r="I833">
        <v>0.17816899999999999</v>
      </c>
      <c r="J833">
        <v>0.17816899999999999</v>
      </c>
    </row>
    <row r="834" spans="1:10" x14ac:dyDescent="0.4">
      <c r="A834" t="s">
        <v>8118</v>
      </c>
      <c r="B834">
        <v>12</v>
      </c>
      <c r="C834" t="s">
        <v>8119</v>
      </c>
      <c r="E834" t="s">
        <v>8120</v>
      </c>
      <c r="F834" t="s">
        <v>135879</v>
      </c>
      <c r="G834">
        <v>1</v>
      </c>
      <c r="H834" t="s">
        <v>8119</v>
      </c>
      <c r="I834">
        <v>0.17857999999999999</v>
      </c>
      <c r="J834">
        <v>0.17857999999999999</v>
      </c>
    </row>
    <row r="835" spans="1:10" x14ac:dyDescent="0.4">
      <c r="A835" t="s">
        <v>701</v>
      </c>
      <c r="B835">
        <v>108</v>
      </c>
      <c r="C835" t="s">
        <v>702</v>
      </c>
      <c r="E835" t="s">
        <v>703</v>
      </c>
      <c r="F835" t="s">
        <v>135880</v>
      </c>
      <c r="G835">
        <v>1</v>
      </c>
      <c r="H835" t="s">
        <v>702</v>
      </c>
      <c r="I835">
        <v>0.17885899999999999</v>
      </c>
      <c r="J835">
        <v>0.17885899999999999</v>
      </c>
    </row>
    <row r="836" spans="1:10" x14ac:dyDescent="0.4">
      <c r="A836" t="s">
        <v>1000</v>
      </c>
      <c r="B836">
        <v>95</v>
      </c>
      <c r="C836" t="s">
        <v>1001</v>
      </c>
      <c r="E836" t="s">
        <v>1002</v>
      </c>
      <c r="F836" t="s">
        <v>135881</v>
      </c>
      <c r="G836">
        <v>2</v>
      </c>
      <c r="H836" t="s">
        <v>1001</v>
      </c>
      <c r="I836" t="s">
        <v>135882</v>
      </c>
      <c r="J836">
        <v>0.18484249999999999</v>
      </c>
    </row>
    <row r="837" spans="1:10" x14ac:dyDescent="0.4">
      <c r="A837" t="s">
        <v>26722</v>
      </c>
      <c r="B837">
        <v>120</v>
      </c>
      <c r="C837" t="s">
        <v>26723</v>
      </c>
      <c r="E837" t="s">
        <v>26724</v>
      </c>
      <c r="F837" t="s">
        <v>135883</v>
      </c>
      <c r="G837">
        <v>1</v>
      </c>
      <c r="H837" t="s">
        <v>26723</v>
      </c>
      <c r="I837">
        <v>0.179649</v>
      </c>
      <c r="J837">
        <v>0.179649</v>
      </c>
    </row>
    <row r="838" spans="1:10" x14ac:dyDescent="0.4">
      <c r="A838" t="s">
        <v>1651</v>
      </c>
      <c r="B838">
        <v>122</v>
      </c>
      <c r="C838" t="s">
        <v>1652</v>
      </c>
      <c r="E838" t="s">
        <v>1653</v>
      </c>
      <c r="F838" t="s">
        <v>135883</v>
      </c>
      <c r="G838">
        <v>1</v>
      </c>
      <c r="H838" t="s">
        <v>1652</v>
      </c>
      <c r="I838">
        <v>0.179649</v>
      </c>
      <c r="J838">
        <v>0.179649</v>
      </c>
    </row>
    <row r="839" spans="1:10" x14ac:dyDescent="0.4">
      <c r="A839" t="s">
        <v>4537</v>
      </c>
      <c r="B839">
        <v>125</v>
      </c>
      <c r="C839" t="s">
        <v>4538</v>
      </c>
      <c r="E839" t="s">
        <v>4539</v>
      </c>
      <c r="F839" t="s">
        <v>135883</v>
      </c>
      <c r="G839">
        <v>1</v>
      </c>
      <c r="H839" t="s">
        <v>4538</v>
      </c>
      <c r="I839">
        <v>0.179649</v>
      </c>
      <c r="J839">
        <v>0.179649</v>
      </c>
    </row>
    <row r="840" spans="1:10" x14ac:dyDescent="0.4">
      <c r="A840" t="s">
        <v>38638</v>
      </c>
      <c r="B840">
        <v>120</v>
      </c>
      <c r="C840" t="s">
        <v>38639</v>
      </c>
      <c r="E840" t="s">
        <v>38640</v>
      </c>
      <c r="F840" t="s">
        <v>135883</v>
      </c>
      <c r="G840">
        <v>1</v>
      </c>
      <c r="H840" t="s">
        <v>38639</v>
      </c>
      <c r="I840">
        <v>0.179649</v>
      </c>
      <c r="J840">
        <v>0.179649</v>
      </c>
    </row>
    <row r="841" spans="1:10" x14ac:dyDescent="0.4">
      <c r="A841" t="s">
        <v>4614</v>
      </c>
      <c r="B841">
        <v>150</v>
      </c>
      <c r="C841" t="s">
        <v>4615</v>
      </c>
      <c r="E841" t="s">
        <v>4616</v>
      </c>
      <c r="F841" t="s">
        <v>135884</v>
      </c>
      <c r="G841">
        <v>2</v>
      </c>
      <c r="H841" t="s">
        <v>4615</v>
      </c>
      <c r="I841" t="s">
        <v>135885</v>
      </c>
      <c r="J841">
        <v>0.28154000000000001</v>
      </c>
    </row>
    <row r="842" spans="1:10" x14ac:dyDescent="0.4">
      <c r="A842" t="s">
        <v>99819</v>
      </c>
      <c r="B842">
        <v>185</v>
      </c>
      <c r="C842" t="s">
        <v>99820</v>
      </c>
      <c r="E842" t="s">
        <v>99821</v>
      </c>
      <c r="F842" t="s">
        <v>135886</v>
      </c>
      <c r="G842">
        <v>1</v>
      </c>
      <c r="H842" t="s">
        <v>99820</v>
      </c>
      <c r="I842">
        <v>0.180733</v>
      </c>
      <c r="J842">
        <v>0.180733</v>
      </c>
    </row>
    <row r="843" spans="1:10" x14ac:dyDescent="0.4">
      <c r="A843" t="s">
        <v>33402</v>
      </c>
      <c r="B843">
        <v>62</v>
      </c>
      <c r="C843" t="s">
        <v>33403</v>
      </c>
      <c r="E843" t="s">
        <v>33404</v>
      </c>
      <c r="F843" t="s">
        <v>135887</v>
      </c>
      <c r="G843">
        <v>1</v>
      </c>
      <c r="H843" t="s">
        <v>33403</v>
      </c>
      <c r="I843">
        <v>0.181362</v>
      </c>
      <c r="J843">
        <v>0.181362</v>
      </c>
    </row>
    <row r="844" spans="1:10" x14ac:dyDescent="0.4">
      <c r="A844" t="s">
        <v>393</v>
      </c>
      <c r="B844">
        <v>198</v>
      </c>
      <c r="C844" t="s">
        <v>394</v>
      </c>
      <c r="E844" t="s">
        <v>395</v>
      </c>
      <c r="F844" t="s">
        <v>135888</v>
      </c>
      <c r="G844">
        <v>1</v>
      </c>
      <c r="H844" t="s">
        <v>394</v>
      </c>
      <c r="I844">
        <v>0.182479</v>
      </c>
      <c r="J844">
        <v>0.182479</v>
      </c>
    </row>
    <row r="845" spans="1:10" x14ac:dyDescent="0.4">
      <c r="A845" t="s">
        <v>165</v>
      </c>
      <c r="B845">
        <v>171</v>
      </c>
      <c r="C845" t="s">
        <v>166</v>
      </c>
      <c r="E845" t="s">
        <v>167</v>
      </c>
      <c r="F845" t="s">
        <v>135889</v>
      </c>
      <c r="G845">
        <v>2</v>
      </c>
      <c r="H845" t="s">
        <v>166</v>
      </c>
      <c r="I845" t="s">
        <v>135890</v>
      </c>
      <c r="J845">
        <v>0.23194399999999901</v>
      </c>
    </row>
    <row r="846" spans="1:10" x14ac:dyDescent="0.4">
      <c r="A846" t="s">
        <v>175</v>
      </c>
      <c r="B846">
        <v>263</v>
      </c>
      <c r="C846" t="s">
        <v>176</v>
      </c>
      <c r="E846" t="s">
        <v>177</v>
      </c>
      <c r="F846" t="s">
        <v>135891</v>
      </c>
      <c r="G846">
        <v>1</v>
      </c>
      <c r="H846" t="s">
        <v>176</v>
      </c>
      <c r="I846">
        <v>0.18570700000000001</v>
      </c>
      <c r="J846">
        <v>0.18570700000000001</v>
      </c>
    </row>
    <row r="847" spans="1:10" x14ac:dyDescent="0.4">
      <c r="A847" t="s">
        <v>265</v>
      </c>
      <c r="B847">
        <v>271</v>
      </c>
      <c r="C847" t="s">
        <v>266</v>
      </c>
      <c r="E847" t="s">
        <v>267</v>
      </c>
      <c r="F847" t="s">
        <v>135892</v>
      </c>
      <c r="G847">
        <v>1</v>
      </c>
      <c r="H847" t="s">
        <v>266</v>
      </c>
      <c r="I847">
        <v>0.18592500000000001</v>
      </c>
      <c r="J847">
        <v>0.18592500000000001</v>
      </c>
    </row>
    <row r="848" spans="1:10" x14ac:dyDescent="0.4">
      <c r="A848" t="s">
        <v>95</v>
      </c>
      <c r="B848">
        <v>175</v>
      </c>
      <c r="C848" t="s">
        <v>96</v>
      </c>
      <c r="E848" t="s">
        <v>97</v>
      </c>
      <c r="F848" t="s">
        <v>135893</v>
      </c>
      <c r="G848">
        <v>1</v>
      </c>
      <c r="H848" t="s">
        <v>96</v>
      </c>
      <c r="I848">
        <v>0.186589</v>
      </c>
      <c r="J848">
        <v>0.186589</v>
      </c>
    </row>
    <row r="849" spans="1:10" x14ac:dyDescent="0.4">
      <c r="A849" t="s">
        <v>4614</v>
      </c>
      <c r="B849">
        <v>217</v>
      </c>
      <c r="C849" t="s">
        <v>4615</v>
      </c>
      <c r="E849" t="s">
        <v>4616</v>
      </c>
      <c r="F849" t="s">
        <v>135894</v>
      </c>
      <c r="G849">
        <v>1</v>
      </c>
      <c r="H849" t="s">
        <v>4615</v>
      </c>
      <c r="I849">
        <v>0.18779100000000001</v>
      </c>
      <c r="J849">
        <v>0.18779100000000001</v>
      </c>
    </row>
    <row r="850" spans="1:10" x14ac:dyDescent="0.4">
      <c r="A850" t="s">
        <v>2338</v>
      </c>
      <c r="B850">
        <v>1042</v>
      </c>
      <c r="C850" t="s">
        <v>2339</v>
      </c>
      <c r="E850" t="s">
        <v>2340</v>
      </c>
      <c r="F850" t="s">
        <v>135895</v>
      </c>
      <c r="G850">
        <v>1</v>
      </c>
      <c r="H850" t="s">
        <v>2339</v>
      </c>
      <c r="I850">
        <v>0.18925</v>
      </c>
      <c r="J850">
        <v>0.18925</v>
      </c>
    </row>
    <row r="851" spans="1:10" x14ac:dyDescent="0.4">
      <c r="A851" t="s">
        <v>384</v>
      </c>
      <c r="B851">
        <v>444</v>
      </c>
      <c r="C851" t="s">
        <v>385</v>
      </c>
      <c r="D851" t="s">
        <v>135896</v>
      </c>
      <c r="E851" t="s">
        <v>387</v>
      </c>
      <c r="F851" t="s">
        <v>135897</v>
      </c>
      <c r="G851">
        <v>1</v>
      </c>
      <c r="H851" t="s">
        <v>385</v>
      </c>
      <c r="I851">
        <v>0.18951399999999999</v>
      </c>
      <c r="J851">
        <v>0.18951399999999999</v>
      </c>
    </row>
    <row r="852" spans="1:10" x14ac:dyDescent="0.4">
      <c r="A852" t="s">
        <v>23394</v>
      </c>
      <c r="B852">
        <v>338</v>
      </c>
      <c r="C852" t="s">
        <v>23395</v>
      </c>
      <c r="E852" t="s">
        <v>23396</v>
      </c>
      <c r="F852" t="s">
        <v>135898</v>
      </c>
      <c r="G852">
        <v>1</v>
      </c>
      <c r="H852" t="s">
        <v>23395</v>
      </c>
      <c r="I852">
        <v>0.18965399999999999</v>
      </c>
      <c r="J852">
        <v>0.18965399999999999</v>
      </c>
    </row>
    <row r="853" spans="1:10" x14ac:dyDescent="0.4">
      <c r="A853" t="s">
        <v>2804</v>
      </c>
      <c r="B853">
        <v>115</v>
      </c>
      <c r="C853" t="s">
        <v>2805</v>
      </c>
      <c r="E853" t="s">
        <v>2806</v>
      </c>
      <c r="F853" t="s">
        <v>135899</v>
      </c>
      <c r="G853">
        <v>1</v>
      </c>
      <c r="H853" t="s">
        <v>2805</v>
      </c>
      <c r="I853">
        <v>0.18984200000000001</v>
      </c>
      <c r="J853">
        <v>0.18984200000000001</v>
      </c>
    </row>
    <row r="854" spans="1:10" x14ac:dyDescent="0.4">
      <c r="A854" t="s">
        <v>7908</v>
      </c>
      <c r="B854">
        <v>143</v>
      </c>
      <c r="C854" t="s">
        <v>7909</v>
      </c>
      <c r="E854" t="s">
        <v>7910</v>
      </c>
      <c r="F854" t="s">
        <v>135900</v>
      </c>
      <c r="G854">
        <v>1</v>
      </c>
      <c r="H854" t="s">
        <v>7909</v>
      </c>
      <c r="I854">
        <v>0.19003100000000001</v>
      </c>
      <c r="J854">
        <v>0.19003100000000001</v>
      </c>
    </row>
    <row r="855" spans="1:10" x14ac:dyDescent="0.4">
      <c r="A855" t="s">
        <v>96717</v>
      </c>
      <c r="B855">
        <v>74</v>
      </c>
      <c r="C855" t="s">
        <v>96718</v>
      </c>
      <c r="E855" t="s">
        <v>96719</v>
      </c>
      <c r="F855" t="s">
        <v>135901</v>
      </c>
      <c r="G855">
        <v>1</v>
      </c>
      <c r="H855" t="s">
        <v>96718</v>
      </c>
      <c r="I855">
        <v>0.19040499999999999</v>
      </c>
      <c r="J855">
        <v>0.19040499999999999</v>
      </c>
    </row>
    <row r="856" spans="1:10" x14ac:dyDescent="0.4">
      <c r="A856" t="s">
        <v>595</v>
      </c>
      <c r="B856">
        <v>10</v>
      </c>
      <c r="C856" t="s">
        <v>596</v>
      </c>
      <c r="E856" t="s">
        <v>597</v>
      </c>
      <c r="F856" t="s">
        <v>135902</v>
      </c>
      <c r="G856">
        <v>2</v>
      </c>
      <c r="H856" t="s">
        <v>596</v>
      </c>
      <c r="I856" t="s">
        <v>135903</v>
      </c>
      <c r="J856">
        <v>0.281777</v>
      </c>
    </row>
    <row r="857" spans="1:10" x14ac:dyDescent="0.4">
      <c r="A857" t="s">
        <v>20290</v>
      </c>
      <c r="B857">
        <v>45</v>
      </c>
      <c r="C857" t="s">
        <v>20291</v>
      </c>
      <c r="E857" t="s">
        <v>20292</v>
      </c>
      <c r="F857" t="s">
        <v>135904</v>
      </c>
      <c r="G857">
        <v>1</v>
      </c>
      <c r="H857" t="s">
        <v>20291</v>
      </c>
      <c r="I857">
        <v>0.19057199999999999</v>
      </c>
      <c r="J857">
        <v>0.19057199999999999</v>
      </c>
    </row>
    <row r="858" spans="1:10" x14ac:dyDescent="0.4">
      <c r="A858" t="s">
        <v>1743</v>
      </c>
      <c r="B858">
        <v>469</v>
      </c>
      <c r="C858" t="s">
        <v>1744</v>
      </c>
      <c r="E858" t="s">
        <v>1745</v>
      </c>
      <c r="F858" t="s">
        <v>135905</v>
      </c>
      <c r="G858">
        <v>2</v>
      </c>
      <c r="H858" t="s">
        <v>1744</v>
      </c>
      <c r="I858" t="s">
        <v>135906</v>
      </c>
      <c r="J858">
        <v>0.20403650000000001</v>
      </c>
    </row>
    <row r="859" spans="1:10" x14ac:dyDescent="0.4">
      <c r="A859" t="s">
        <v>2854</v>
      </c>
      <c r="B859">
        <v>1659</v>
      </c>
      <c r="C859" t="s">
        <v>2855</v>
      </c>
      <c r="E859" t="s">
        <v>2856</v>
      </c>
      <c r="F859" t="s">
        <v>135907</v>
      </c>
      <c r="G859">
        <v>1</v>
      </c>
      <c r="H859" t="s">
        <v>2855</v>
      </c>
      <c r="I859">
        <v>0.19207399999999999</v>
      </c>
      <c r="J859">
        <v>0.19207399999999999</v>
      </c>
    </row>
    <row r="860" spans="1:10" x14ac:dyDescent="0.4">
      <c r="A860" t="s">
        <v>7598</v>
      </c>
      <c r="B860">
        <v>204</v>
      </c>
      <c r="C860" t="s">
        <v>7599</v>
      </c>
      <c r="E860" t="s">
        <v>7600</v>
      </c>
      <c r="F860" t="s">
        <v>135908</v>
      </c>
      <c r="G860">
        <v>1</v>
      </c>
      <c r="H860" t="s">
        <v>7599</v>
      </c>
      <c r="I860">
        <v>0.19289600000000001</v>
      </c>
      <c r="J860">
        <v>0.19289600000000001</v>
      </c>
    </row>
    <row r="861" spans="1:10" x14ac:dyDescent="0.4">
      <c r="A861" t="s">
        <v>6820</v>
      </c>
      <c r="B861">
        <v>178</v>
      </c>
      <c r="C861" t="s">
        <v>6821</v>
      </c>
      <c r="E861" t="s">
        <v>6822</v>
      </c>
      <c r="F861" t="s">
        <v>135909</v>
      </c>
      <c r="G861">
        <v>1</v>
      </c>
      <c r="H861" t="s">
        <v>6821</v>
      </c>
      <c r="I861">
        <v>0.19304099999999999</v>
      </c>
      <c r="J861">
        <v>0.19304099999999999</v>
      </c>
    </row>
    <row r="862" spans="1:10" x14ac:dyDescent="0.4">
      <c r="A862" t="s">
        <v>38905</v>
      </c>
      <c r="B862">
        <v>189</v>
      </c>
      <c r="C862" t="s">
        <v>38906</v>
      </c>
      <c r="E862" t="s">
        <v>38907</v>
      </c>
      <c r="F862" t="s">
        <v>135910</v>
      </c>
      <c r="G862">
        <v>1</v>
      </c>
      <c r="H862" t="s">
        <v>38906</v>
      </c>
      <c r="I862">
        <v>0.19372</v>
      </c>
      <c r="J862">
        <v>0.19372</v>
      </c>
    </row>
    <row r="863" spans="1:10" x14ac:dyDescent="0.4">
      <c r="A863" t="s">
        <v>97367</v>
      </c>
      <c r="B863">
        <v>176</v>
      </c>
      <c r="C863" t="s">
        <v>97368</v>
      </c>
      <c r="D863" t="s">
        <v>99144</v>
      </c>
      <c r="E863" t="s">
        <v>97370</v>
      </c>
      <c r="F863" t="s">
        <v>135910</v>
      </c>
      <c r="G863">
        <v>1</v>
      </c>
      <c r="H863" t="s">
        <v>97368</v>
      </c>
      <c r="I863">
        <v>0.19372</v>
      </c>
      <c r="J863">
        <v>0.19372</v>
      </c>
    </row>
    <row r="864" spans="1:10" x14ac:dyDescent="0.4">
      <c r="A864" t="s">
        <v>1386</v>
      </c>
      <c r="B864">
        <v>128</v>
      </c>
      <c r="C864" t="s">
        <v>1387</v>
      </c>
      <c r="E864" t="s">
        <v>1388</v>
      </c>
      <c r="F864" t="s">
        <v>135911</v>
      </c>
      <c r="G864">
        <v>1</v>
      </c>
      <c r="H864" t="s">
        <v>1387</v>
      </c>
      <c r="I864">
        <v>0.19375500000000001</v>
      </c>
      <c r="J864">
        <v>0.19375500000000001</v>
      </c>
    </row>
    <row r="865" spans="1:10" x14ac:dyDescent="0.4">
      <c r="A865" t="s">
        <v>662</v>
      </c>
      <c r="B865">
        <v>867</v>
      </c>
      <c r="C865" t="s">
        <v>663</v>
      </c>
      <c r="E865" t="s">
        <v>664</v>
      </c>
      <c r="F865" t="s">
        <v>135912</v>
      </c>
      <c r="G865">
        <v>1</v>
      </c>
      <c r="H865" t="s">
        <v>663</v>
      </c>
      <c r="I865">
        <v>0.19439500000000001</v>
      </c>
      <c r="J865">
        <v>0.19439500000000001</v>
      </c>
    </row>
    <row r="866" spans="1:10" x14ac:dyDescent="0.4">
      <c r="A866" t="s">
        <v>1936</v>
      </c>
      <c r="B866">
        <v>216</v>
      </c>
      <c r="C866" t="s">
        <v>1937</v>
      </c>
      <c r="E866" t="s">
        <v>1938</v>
      </c>
      <c r="F866" t="s">
        <v>135913</v>
      </c>
      <c r="G866">
        <v>1</v>
      </c>
      <c r="H866" t="s">
        <v>1937</v>
      </c>
      <c r="I866">
        <v>0.195632</v>
      </c>
      <c r="J866">
        <v>0.195632</v>
      </c>
    </row>
    <row r="867" spans="1:10" x14ac:dyDescent="0.4">
      <c r="A867" t="s">
        <v>2753</v>
      </c>
      <c r="B867">
        <v>207</v>
      </c>
      <c r="C867" t="s">
        <v>2754</v>
      </c>
      <c r="E867" t="s">
        <v>2755</v>
      </c>
      <c r="F867" t="s">
        <v>135914</v>
      </c>
      <c r="G867">
        <v>1</v>
      </c>
      <c r="H867" t="s">
        <v>2754</v>
      </c>
      <c r="I867">
        <v>0.19575300000000001</v>
      </c>
      <c r="J867">
        <v>0.19575300000000001</v>
      </c>
    </row>
    <row r="868" spans="1:10" x14ac:dyDescent="0.4">
      <c r="A868" t="s">
        <v>10</v>
      </c>
      <c r="B868">
        <v>377</v>
      </c>
      <c r="C868" t="s">
        <v>11</v>
      </c>
      <c r="E868" t="s">
        <v>12</v>
      </c>
      <c r="F868" t="s">
        <v>135915</v>
      </c>
      <c r="G868">
        <v>1</v>
      </c>
      <c r="H868" t="s">
        <v>11</v>
      </c>
      <c r="I868">
        <v>0.196828</v>
      </c>
      <c r="J868">
        <v>0.196828</v>
      </c>
    </row>
    <row r="869" spans="1:10" x14ac:dyDescent="0.4">
      <c r="A869" t="s">
        <v>4614</v>
      </c>
      <c r="B869">
        <v>48</v>
      </c>
      <c r="C869" t="s">
        <v>4615</v>
      </c>
      <c r="E869" t="s">
        <v>4616</v>
      </c>
      <c r="F869" t="s">
        <v>135916</v>
      </c>
      <c r="G869">
        <v>1</v>
      </c>
      <c r="H869" t="s">
        <v>4615</v>
      </c>
      <c r="I869">
        <v>0.19734699999999999</v>
      </c>
      <c r="J869">
        <v>0.19734699999999999</v>
      </c>
    </row>
    <row r="870" spans="1:10" x14ac:dyDescent="0.4">
      <c r="A870" t="s">
        <v>38905</v>
      </c>
      <c r="B870">
        <v>198</v>
      </c>
      <c r="C870" t="s">
        <v>38906</v>
      </c>
      <c r="E870" t="s">
        <v>38907</v>
      </c>
      <c r="F870" t="s">
        <v>135917</v>
      </c>
      <c r="G870">
        <v>1</v>
      </c>
      <c r="H870" t="s">
        <v>38906</v>
      </c>
      <c r="I870">
        <v>0.19736699999999999</v>
      </c>
      <c r="J870">
        <v>0.19736699999999999</v>
      </c>
    </row>
    <row r="871" spans="1:10" x14ac:dyDescent="0.4">
      <c r="A871" t="s">
        <v>14772</v>
      </c>
      <c r="B871">
        <v>536</v>
      </c>
      <c r="C871" t="s">
        <v>14773</v>
      </c>
      <c r="E871" t="s">
        <v>14774</v>
      </c>
      <c r="F871" t="s">
        <v>135918</v>
      </c>
      <c r="G871">
        <v>1</v>
      </c>
      <c r="H871" t="s">
        <v>14773</v>
      </c>
      <c r="I871">
        <v>0.197713</v>
      </c>
      <c r="J871">
        <v>0.197713</v>
      </c>
    </row>
    <row r="872" spans="1:10" x14ac:dyDescent="0.4">
      <c r="A872" t="s">
        <v>95</v>
      </c>
      <c r="B872">
        <v>259</v>
      </c>
      <c r="C872" t="s">
        <v>96</v>
      </c>
      <c r="E872" t="s">
        <v>97</v>
      </c>
      <c r="F872" t="s">
        <v>135919</v>
      </c>
      <c r="G872">
        <v>1</v>
      </c>
      <c r="H872" t="s">
        <v>96</v>
      </c>
      <c r="I872">
        <v>0.198323</v>
      </c>
      <c r="J872">
        <v>0.198323</v>
      </c>
    </row>
    <row r="873" spans="1:10" x14ac:dyDescent="0.4">
      <c r="A873" t="s">
        <v>54</v>
      </c>
      <c r="B873">
        <v>439</v>
      </c>
      <c r="C873" t="s">
        <v>55</v>
      </c>
      <c r="E873" t="s">
        <v>56</v>
      </c>
      <c r="F873" t="s">
        <v>135920</v>
      </c>
      <c r="G873">
        <v>5</v>
      </c>
      <c r="H873" t="s">
        <v>55</v>
      </c>
      <c r="I873" t="s">
        <v>135921</v>
      </c>
      <c r="J873">
        <v>0.209616</v>
      </c>
    </row>
    <row r="874" spans="1:10" x14ac:dyDescent="0.4">
      <c r="A874" t="s">
        <v>11957</v>
      </c>
      <c r="B874">
        <v>702</v>
      </c>
      <c r="C874" t="s">
        <v>11958</v>
      </c>
      <c r="E874" t="s">
        <v>11959</v>
      </c>
      <c r="F874" t="s">
        <v>135922</v>
      </c>
      <c r="G874">
        <v>1</v>
      </c>
      <c r="H874" t="s">
        <v>11958</v>
      </c>
      <c r="I874">
        <v>0.198875</v>
      </c>
      <c r="J874">
        <v>0.198875</v>
      </c>
    </row>
    <row r="875" spans="1:10" x14ac:dyDescent="0.4">
      <c r="A875" t="s">
        <v>3822</v>
      </c>
      <c r="B875">
        <v>15</v>
      </c>
      <c r="C875" t="s">
        <v>3823</v>
      </c>
      <c r="E875" t="s">
        <v>3824</v>
      </c>
      <c r="F875" t="s">
        <v>135923</v>
      </c>
      <c r="G875">
        <v>1</v>
      </c>
      <c r="H875" t="s">
        <v>3823</v>
      </c>
      <c r="I875">
        <v>0.199049</v>
      </c>
      <c r="J875">
        <v>0.199049</v>
      </c>
    </row>
    <row r="876" spans="1:10" x14ac:dyDescent="0.4">
      <c r="A876" t="s">
        <v>4550</v>
      </c>
      <c r="B876">
        <v>167</v>
      </c>
      <c r="C876" t="s">
        <v>4551</v>
      </c>
      <c r="E876" t="s">
        <v>4552</v>
      </c>
      <c r="F876" t="s">
        <v>135924</v>
      </c>
      <c r="G876">
        <v>1</v>
      </c>
      <c r="H876" t="s">
        <v>4551</v>
      </c>
      <c r="I876">
        <v>0.19963600000000001</v>
      </c>
      <c r="J876">
        <v>0.19963600000000001</v>
      </c>
    </row>
    <row r="877" spans="1:10" x14ac:dyDescent="0.4">
      <c r="A877" t="s">
        <v>3219</v>
      </c>
      <c r="B877">
        <v>91</v>
      </c>
      <c r="C877" t="s">
        <v>3220</v>
      </c>
      <c r="E877" t="s">
        <v>3221</v>
      </c>
      <c r="F877" t="s">
        <v>135925</v>
      </c>
      <c r="G877">
        <v>2</v>
      </c>
      <c r="H877" t="s">
        <v>3220</v>
      </c>
      <c r="I877" t="s">
        <v>135926</v>
      </c>
      <c r="J877">
        <v>0.24668000000000001</v>
      </c>
    </row>
    <row r="878" spans="1:10" x14ac:dyDescent="0.4">
      <c r="A878" t="s">
        <v>4466</v>
      </c>
      <c r="B878">
        <v>113</v>
      </c>
      <c r="C878" t="s">
        <v>4467</v>
      </c>
      <c r="E878" t="s">
        <v>4468</v>
      </c>
      <c r="F878" t="s">
        <v>135927</v>
      </c>
      <c r="G878">
        <v>1</v>
      </c>
      <c r="H878" t="s">
        <v>4467</v>
      </c>
      <c r="I878">
        <v>0.202236</v>
      </c>
      <c r="J878">
        <v>0.202236</v>
      </c>
    </row>
    <row r="879" spans="1:10" x14ac:dyDescent="0.4">
      <c r="A879" t="s">
        <v>1283</v>
      </c>
      <c r="B879">
        <v>63</v>
      </c>
      <c r="C879" t="s">
        <v>1284</v>
      </c>
      <c r="E879" t="s">
        <v>1285</v>
      </c>
      <c r="F879" t="s">
        <v>135928</v>
      </c>
      <c r="G879">
        <v>1</v>
      </c>
      <c r="H879" t="s">
        <v>1284</v>
      </c>
      <c r="I879">
        <v>0.20341799999999999</v>
      </c>
      <c r="J879">
        <v>0.20341799999999999</v>
      </c>
    </row>
    <row r="880" spans="1:10" x14ac:dyDescent="0.4">
      <c r="A880" t="s">
        <v>1322</v>
      </c>
      <c r="B880">
        <v>413</v>
      </c>
      <c r="C880" t="s">
        <v>1323</v>
      </c>
      <c r="E880" t="s">
        <v>1324</v>
      </c>
      <c r="F880" t="s">
        <v>135929</v>
      </c>
      <c r="G880">
        <v>1</v>
      </c>
      <c r="H880" t="s">
        <v>1323</v>
      </c>
      <c r="I880">
        <v>0.204073</v>
      </c>
      <c r="J880">
        <v>0.204073</v>
      </c>
    </row>
    <row r="881" spans="1:10" x14ac:dyDescent="0.4">
      <c r="A881" t="s">
        <v>2076</v>
      </c>
      <c r="B881">
        <v>6</v>
      </c>
      <c r="C881" t="s">
        <v>2077</v>
      </c>
      <c r="E881" t="s">
        <v>2078</v>
      </c>
      <c r="F881" t="s">
        <v>135930</v>
      </c>
      <c r="G881">
        <v>1</v>
      </c>
      <c r="H881" t="s">
        <v>2077</v>
      </c>
      <c r="I881">
        <v>0.20580300000000001</v>
      </c>
      <c r="J881">
        <v>0.20580300000000001</v>
      </c>
    </row>
    <row r="882" spans="1:10" x14ac:dyDescent="0.4">
      <c r="A882" t="s">
        <v>14786</v>
      </c>
      <c r="B882">
        <v>429</v>
      </c>
      <c r="C882" t="s">
        <v>14787</v>
      </c>
      <c r="E882" t="s">
        <v>14788</v>
      </c>
      <c r="F882" t="s">
        <v>135931</v>
      </c>
      <c r="G882">
        <v>1</v>
      </c>
      <c r="H882" t="s">
        <v>14787</v>
      </c>
      <c r="I882">
        <v>0.20617099999999999</v>
      </c>
      <c r="J882">
        <v>0.20617099999999999</v>
      </c>
    </row>
    <row r="883" spans="1:10" x14ac:dyDescent="0.4">
      <c r="A883" t="s">
        <v>8717</v>
      </c>
      <c r="B883">
        <v>14</v>
      </c>
      <c r="C883" t="s">
        <v>8718</v>
      </c>
      <c r="D883" t="s">
        <v>109986</v>
      </c>
      <c r="E883" t="s">
        <v>8719</v>
      </c>
      <c r="F883" t="s">
        <v>135932</v>
      </c>
      <c r="G883">
        <v>1</v>
      </c>
      <c r="H883" t="s">
        <v>8718</v>
      </c>
      <c r="I883">
        <v>0.20660700000000001</v>
      </c>
      <c r="J883">
        <v>0.20660700000000001</v>
      </c>
    </row>
    <row r="884" spans="1:10" x14ac:dyDescent="0.4">
      <c r="A884" t="s">
        <v>85</v>
      </c>
      <c r="B884">
        <v>176</v>
      </c>
      <c r="C884" t="s">
        <v>86</v>
      </c>
      <c r="E884" t="s">
        <v>87</v>
      </c>
      <c r="F884" t="s">
        <v>135933</v>
      </c>
      <c r="G884">
        <v>1</v>
      </c>
      <c r="H884" t="s">
        <v>86</v>
      </c>
      <c r="I884">
        <v>0.20777000000000001</v>
      </c>
      <c r="J884">
        <v>0.20777000000000001</v>
      </c>
    </row>
    <row r="885" spans="1:10" x14ac:dyDescent="0.4">
      <c r="A885" t="s">
        <v>26905</v>
      </c>
      <c r="B885">
        <v>498</v>
      </c>
      <c r="C885" t="s">
        <v>26906</v>
      </c>
      <c r="E885" t="s">
        <v>26907</v>
      </c>
      <c r="F885" t="s">
        <v>135934</v>
      </c>
      <c r="G885">
        <v>1</v>
      </c>
      <c r="H885" t="s">
        <v>26906</v>
      </c>
      <c r="I885">
        <v>0.20841399999999999</v>
      </c>
      <c r="J885">
        <v>0.20841399999999999</v>
      </c>
    </row>
    <row r="886" spans="1:10" x14ac:dyDescent="0.4">
      <c r="A886" t="s">
        <v>10</v>
      </c>
      <c r="B886">
        <v>199</v>
      </c>
      <c r="C886" t="s">
        <v>11</v>
      </c>
      <c r="E886" t="s">
        <v>12</v>
      </c>
      <c r="F886" t="s">
        <v>135935</v>
      </c>
      <c r="G886">
        <v>1</v>
      </c>
      <c r="H886" t="s">
        <v>11</v>
      </c>
      <c r="I886">
        <v>0.209865</v>
      </c>
      <c r="J886">
        <v>0.209865</v>
      </c>
    </row>
    <row r="887" spans="1:10" x14ac:dyDescent="0.4">
      <c r="A887" t="s">
        <v>96052</v>
      </c>
      <c r="B887">
        <v>26</v>
      </c>
      <c r="C887" t="s">
        <v>96053</v>
      </c>
      <c r="E887" t="s">
        <v>96054</v>
      </c>
      <c r="F887" t="s">
        <v>135936</v>
      </c>
      <c r="G887">
        <v>2</v>
      </c>
      <c r="H887" t="s">
        <v>96053</v>
      </c>
      <c r="I887" t="s">
        <v>135937</v>
      </c>
      <c r="J887">
        <v>0.2687465</v>
      </c>
    </row>
    <row r="888" spans="1:10" x14ac:dyDescent="0.4">
      <c r="A888" t="s">
        <v>1898</v>
      </c>
      <c r="B888">
        <v>114</v>
      </c>
      <c r="C888" t="s">
        <v>1899</v>
      </c>
      <c r="E888" t="s">
        <v>1900</v>
      </c>
      <c r="F888" t="s">
        <v>135938</v>
      </c>
      <c r="G888">
        <v>1</v>
      </c>
      <c r="H888" t="s">
        <v>1899</v>
      </c>
      <c r="I888">
        <v>0.211446</v>
      </c>
      <c r="J888">
        <v>0.211446</v>
      </c>
    </row>
    <row r="889" spans="1:10" x14ac:dyDescent="0.4">
      <c r="A889" t="s">
        <v>343</v>
      </c>
      <c r="B889">
        <v>81</v>
      </c>
      <c r="C889" t="s">
        <v>344</v>
      </c>
      <c r="E889" t="s">
        <v>345</v>
      </c>
      <c r="F889" t="s">
        <v>135939</v>
      </c>
      <c r="G889">
        <v>1</v>
      </c>
      <c r="H889" t="s">
        <v>344</v>
      </c>
      <c r="I889">
        <v>0.21160499999999999</v>
      </c>
      <c r="J889">
        <v>0.21160499999999999</v>
      </c>
    </row>
    <row r="890" spans="1:10" x14ac:dyDescent="0.4">
      <c r="A890" t="s">
        <v>3042</v>
      </c>
      <c r="B890">
        <v>114</v>
      </c>
      <c r="C890" t="s">
        <v>3043</v>
      </c>
      <c r="E890" t="s">
        <v>3044</v>
      </c>
      <c r="F890" t="s">
        <v>135940</v>
      </c>
      <c r="G890">
        <v>3</v>
      </c>
      <c r="H890" t="s">
        <v>3043</v>
      </c>
      <c r="I890" t="s">
        <v>135941</v>
      </c>
      <c r="J890">
        <v>0.242982</v>
      </c>
    </row>
    <row r="891" spans="1:10" x14ac:dyDescent="0.4">
      <c r="A891" t="s">
        <v>1962</v>
      </c>
      <c r="B891">
        <v>134</v>
      </c>
      <c r="C891" t="s">
        <v>1963</v>
      </c>
      <c r="E891" t="s">
        <v>1964</v>
      </c>
      <c r="F891" t="s">
        <v>135942</v>
      </c>
      <c r="G891">
        <v>1</v>
      </c>
      <c r="H891" t="s">
        <v>1963</v>
      </c>
      <c r="I891">
        <v>0.21498700000000001</v>
      </c>
      <c r="J891">
        <v>0.21498700000000001</v>
      </c>
    </row>
    <row r="892" spans="1:10" x14ac:dyDescent="0.4">
      <c r="A892" t="s">
        <v>6775</v>
      </c>
      <c r="B892">
        <v>148</v>
      </c>
      <c r="C892" t="s">
        <v>6776</v>
      </c>
      <c r="E892" t="s">
        <v>6777</v>
      </c>
      <c r="F892" t="s">
        <v>135943</v>
      </c>
      <c r="G892">
        <v>3</v>
      </c>
      <c r="H892" t="s">
        <v>6776</v>
      </c>
      <c r="I892" t="s">
        <v>135944</v>
      </c>
      <c r="J892">
        <v>0.25159399999999998</v>
      </c>
    </row>
    <row r="893" spans="1:10" x14ac:dyDescent="0.4">
      <c r="A893" t="s">
        <v>97587</v>
      </c>
      <c r="B893">
        <v>57</v>
      </c>
      <c r="C893" t="s">
        <v>97588</v>
      </c>
      <c r="E893" t="s">
        <v>97589</v>
      </c>
      <c r="F893" t="s">
        <v>135945</v>
      </c>
      <c r="G893">
        <v>2</v>
      </c>
      <c r="H893" t="s">
        <v>97588</v>
      </c>
      <c r="I893" t="s">
        <v>135946</v>
      </c>
      <c r="J893">
        <v>0.25894850000000003</v>
      </c>
    </row>
    <row r="894" spans="1:10" x14ac:dyDescent="0.4">
      <c r="A894" t="s">
        <v>12441</v>
      </c>
      <c r="B894">
        <v>46</v>
      </c>
      <c r="C894" t="s">
        <v>12442</v>
      </c>
      <c r="E894" t="s">
        <v>12443</v>
      </c>
      <c r="F894" t="s">
        <v>135947</v>
      </c>
      <c r="G894">
        <v>1</v>
      </c>
      <c r="H894" t="s">
        <v>12442</v>
      </c>
      <c r="I894">
        <v>0.21809400000000001</v>
      </c>
      <c r="J894">
        <v>0.21809400000000001</v>
      </c>
    </row>
    <row r="895" spans="1:10" x14ac:dyDescent="0.4">
      <c r="A895" t="s">
        <v>3433</v>
      </c>
      <c r="B895">
        <v>237</v>
      </c>
      <c r="C895" t="s">
        <v>3434</v>
      </c>
      <c r="E895" t="s">
        <v>3435</v>
      </c>
      <c r="F895" t="s">
        <v>135948</v>
      </c>
      <c r="G895">
        <v>1</v>
      </c>
      <c r="H895" t="s">
        <v>3434</v>
      </c>
      <c r="I895">
        <v>0.21837500000000001</v>
      </c>
      <c r="J895">
        <v>0.21837500000000001</v>
      </c>
    </row>
    <row r="896" spans="1:10" x14ac:dyDescent="0.4">
      <c r="A896" t="s">
        <v>98940</v>
      </c>
      <c r="B896">
        <v>37</v>
      </c>
      <c r="C896" t="s">
        <v>98941</v>
      </c>
      <c r="E896" t="s">
        <v>98942</v>
      </c>
      <c r="F896" t="s">
        <v>135949</v>
      </c>
      <c r="G896">
        <v>1</v>
      </c>
      <c r="H896" t="s">
        <v>98941</v>
      </c>
      <c r="I896">
        <v>0.219273</v>
      </c>
      <c r="J896">
        <v>0.219273</v>
      </c>
    </row>
    <row r="897" spans="1:10" x14ac:dyDescent="0.4">
      <c r="A897" t="s">
        <v>6208</v>
      </c>
      <c r="B897">
        <v>70</v>
      </c>
      <c r="C897" t="s">
        <v>6209</v>
      </c>
      <c r="E897" t="s">
        <v>6210</v>
      </c>
      <c r="F897" t="s">
        <v>135950</v>
      </c>
      <c r="G897">
        <v>1</v>
      </c>
      <c r="H897" t="s">
        <v>6209</v>
      </c>
      <c r="I897">
        <v>0.219975</v>
      </c>
      <c r="J897">
        <v>0.219975</v>
      </c>
    </row>
    <row r="898" spans="1:10" x14ac:dyDescent="0.4">
      <c r="A898" t="s">
        <v>4515</v>
      </c>
      <c r="B898">
        <v>79</v>
      </c>
      <c r="C898" t="s">
        <v>4516</v>
      </c>
      <c r="E898" t="s">
        <v>4517</v>
      </c>
      <c r="F898" t="s">
        <v>135951</v>
      </c>
      <c r="G898">
        <v>2</v>
      </c>
      <c r="H898" t="s">
        <v>4516</v>
      </c>
      <c r="I898" t="s">
        <v>135952</v>
      </c>
      <c r="J898">
        <v>0.26179249999999998</v>
      </c>
    </row>
    <row r="899" spans="1:10" x14ac:dyDescent="0.4">
      <c r="A899" t="s">
        <v>609</v>
      </c>
      <c r="B899">
        <v>261</v>
      </c>
      <c r="C899" t="s">
        <v>610</v>
      </c>
      <c r="D899" t="s">
        <v>103875</v>
      </c>
      <c r="E899" t="s">
        <v>612</v>
      </c>
      <c r="F899" t="s">
        <v>135953</v>
      </c>
      <c r="G899">
        <v>1</v>
      </c>
      <c r="H899" t="s">
        <v>610</v>
      </c>
      <c r="I899">
        <v>0.22209999999999999</v>
      </c>
      <c r="J899">
        <v>0.22209999999999999</v>
      </c>
    </row>
    <row r="900" spans="1:10" x14ac:dyDescent="0.4">
      <c r="A900" t="s">
        <v>388</v>
      </c>
      <c r="B900">
        <v>626</v>
      </c>
      <c r="C900" t="s">
        <v>389</v>
      </c>
      <c r="E900" t="s">
        <v>390</v>
      </c>
      <c r="F900" t="s">
        <v>135954</v>
      </c>
      <c r="G900">
        <v>1</v>
      </c>
      <c r="H900" t="s">
        <v>389</v>
      </c>
      <c r="I900">
        <v>0.22243199999999999</v>
      </c>
      <c r="J900">
        <v>0.22243199999999999</v>
      </c>
    </row>
    <row r="901" spans="1:10" x14ac:dyDescent="0.4">
      <c r="A901" t="s">
        <v>650</v>
      </c>
      <c r="B901">
        <v>91</v>
      </c>
      <c r="C901" t="s">
        <v>651</v>
      </c>
      <c r="E901" t="s">
        <v>652</v>
      </c>
      <c r="F901" t="s">
        <v>135955</v>
      </c>
      <c r="G901">
        <v>1</v>
      </c>
      <c r="H901" t="s">
        <v>651</v>
      </c>
      <c r="I901">
        <v>0.222719</v>
      </c>
      <c r="J901">
        <v>0.222719</v>
      </c>
    </row>
    <row r="902" spans="1:10" x14ac:dyDescent="0.4">
      <c r="A902" t="s">
        <v>19260</v>
      </c>
      <c r="B902">
        <v>13</v>
      </c>
      <c r="C902" t="s">
        <v>19261</v>
      </c>
      <c r="E902" t="s">
        <v>19262</v>
      </c>
      <c r="F902" t="s">
        <v>135956</v>
      </c>
      <c r="G902">
        <v>1</v>
      </c>
      <c r="H902" t="s">
        <v>19261</v>
      </c>
      <c r="I902">
        <v>0.22368099999999999</v>
      </c>
      <c r="J902">
        <v>0.22368099999999999</v>
      </c>
    </row>
    <row r="903" spans="1:10" x14ac:dyDescent="0.4">
      <c r="A903" t="s">
        <v>1547</v>
      </c>
      <c r="B903">
        <v>119</v>
      </c>
      <c r="C903" t="s">
        <v>1548</v>
      </c>
      <c r="E903" t="s">
        <v>1549</v>
      </c>
      <c r="F903" t="s">
        <v>135957</v>
      </c>
      <c r="G903">
        <v>1</v>
      </c>
      <c r="H903" t="s">
        <v>1548</v>
      </c>
      <c r="I903">
        <v>0.22453300000000001</v>
      </c>
      <c r="J903">
        <v>0.22453300000000001</v>
      </c>
    </row>
    <row r="904" spans="1:10" x14ac:dyDescent="0.4">
      <c r="A904" t="s">
        <v>1108</v>
      </c>
      <c r="B904">
        <v>468</v>
      </c>
      <c r="C904" t="s">
        <v>1109</v>
      </c>
      <c r="E904" t="s">
        <v>1110</v>
      </c>
      <c r="F904" t="s">
        <v>135958</v>
      </c>
      <c r="G904">
        <v>2</v>
      </c>
      <c r="H904" t="s">
        <v>1109</v>
      </c>
      <c r="I904" t="s">
        <v>135959</v>
      </c>
      <c r="J904">
        <v>0.26868300000000001</v>
      </c>
    </row>
    <row r="905" spans="1:10" x14ac:dyDescent="0.4">
      <c r="A905" t="s">
        <v>260</v>
      </c>
      <c r="B905">
        <v>141</v>
      </c>
      <c r="C905" t="s">
        <v>261</v>
      </c>
      <c r="E905" t="s">
        <v>262</v>
      </c>
      <c r="F905" t="s">
        <v>135960</v>
      </c>
      <c r="G905">
        <v>1</v>
      </c>
      <c r="H905" t="s">
        <v>261</v>
      </c>
      <c r="I905">
        <v>0.22791500000000001</v>
      </c>
      <c r="J905">
        <v>0.22791500000000001</v>
      </c>
    </row>
    <row r="906" spans="1:10" x14ac:dyDescent="0.4">
      <c r="A906" t="s">
        <v>37084</v>
      </c>
      <c r="B906">
        <v>3</v>
      </c>
      <c r="C906" t="s">
        <v>37085</v>
      </c>
      <c r="E906" t="s">
        <v>37086</v>
      </c>
      <c r="F906" t="s">
        <v>135961</v>
      </c>
      <c r="G906">
        <v>1</v>
      </c>
      <c r="H906" t="s">
        <v>37085</v>
      </c>
      <c r="I906">
        <v>0.22848099999999999</v>
      </c>
      <c r="J906">
        <v>0.22848099999999999</v>
      </c>
    </row>
    <row r="907" spans="1:10" x14ac:dyDescent="0.4">
      <c r="A907" t="s">
        <v>1651</v>
      </c>
      <c r="B907">
        <v>77</v>
      </c>
      <c r="C907" t="s">
        <v>1652</v>
      </c>
      <c r="E907" t="s">
        <v>1653</v>
      </c>
      <c r="F907" t="s">
        <v>135962</v>
      </c>
      <c r="G907">
        <v>1</v>
      </c>
      <c r="H907" t="s">
        <v>1652</v>
      </c>
      <c r="I907">
        <v>0.229602</v>
      </c>
      <c r="J907">
        <v>0.229602</v>
      </c>
    </row>
    <row r="908" spans="1:10" x14ac:dyDescent="0.4">
      <c r="A908" t="s">
        <v>6192</v>
      </c>
      <c r="B908">
        <v>243</v>
      </c>
      <c r="C908" t="s">
        <v>6193</v>
      </c>
      <c r="E908" t="s">
        <v>6194</v>
      </c>
      <c r="F908" t="s">
        <v>135963</v>
      </c>
      <c r="G908">
        <v>1</v>
      </c>
      <c r="H908" t="s">
        <v>6193</v>
      </c>
      <c r="I908">
        <v>0.23017399999999999</v>
      </c>
      <c r="J908">
        <v>0.23017399999999999</v>
      </c>
    </row>
    <row r="909" spans="1:10" x14ac:dyDescent="0.4">
      <c r="A909" t="s">
        <v>3558</v>
      </c>
      <c r="B909">
        <v>475</v>
      </c>
      <c r="C909" t="s">
        <v>3559</v>
      </c>
      <c r="E909" t="s">
        <v>3560</v>
      </c>
      <c r="F909" t="s">
        <v>135964</v>
      </c>
      <c r="G909">
        <v>2</v>
      </c>
      <c r="H909" t="s">
        <v>3559</v>
      </c>
      <c r="I909" t="s">
        <v>135965</v>
      </c>
      <c r="J909">
        <v>0.25141000000000002</v>
      </c>
    </row>
    <row r="910" spans="1:10" x14ac:dyDescent="0.4">
      <c r="A910" t="s">
        <v>21066</v>
      </c>
      <c r="B910">
        <v>238</v>
      </c>
      <c r="C910" t="s">
        <v>21067</v>
      </c>
      <c r="D910" t="s">
        <v>103579</v>
      </c>
      <c r="E910" t="s">
        <v>21068</v>
      </c>
      <c r="F910" t="s">
        <v>135966</v>
      </c>
      <c r="G910">
        <v>2</v>
      </c>
      <c r="H910" t="s">
        <v>21067</v>
      </c>
      <c r="I910" t="s">
        <v>135967</v>
      </c>
      <c r="J910">
        <v>0.30724000000000001</v>
      </c>
    </row>
    <row r="911" spans="1:10" x14ac:dyDescent="0.4">
      <c r="A911" t="s">
        <v>3745</v>
      </c>
      <c r="B911">
        <v>133</v>
      </c>
      <c r="C911" t="s">
        <v>3746</v>
      </c>
      <c r="E911" t="s">
        <v>3747</v>
      </c>
      <c r="F911" t="s">
        <v>135968</v>
      </c>
      <c r="G911">
        <v>2</v>
      </c>
      <c r="H911" t="s">
        <v>3746</v>
      </c>
      <c r="I911" t="s">
        <v>135969</v>
      </c>
      <c r="J911">
        <v>0.24171899999999999</v>
      </c>
    </row>
    <row r="912" spans="1:10" x14ac:dyDescent="0.4">
      <c r="A912" t="s">
        <v>6352</v>
      </c>
      <c r="B912">
        <v>484</v>
      </c>
      <c r="C912" t="s">
        <v>6353</v>
      </c>
      <c r="E912" t="s">
        <v>6354</v>
      </c>
      <c r="F912" t="s">
        <v>135970</v>
      </c>
      <c r="G912">
        <v>1</v>
      </c>
      <c r="H912" t="s">
        <v>6353</v>
      </c>
      <c r="I912">
        <v>0.232041</v>
      </c>
      <c r="J912">
        <v>0.232041</v>
      </c>
    </row>
    <row r="913" spans="1:10" x14ac:dyDescent="0.4">
      <c r="A913" t="s">
        <v>3745</v>
      </c>
      <c r="B913">
        <v>186</v>
      </c>
      <c r="C913" t="s">
        <v>3746</v>
      </c>
      <c r="E913" t="s">
        <v>3747</v>
      </c>
      <c r="F913" t="s">
        <v>135971</v>
      </c>
      <c r="G913">
        <v>1</v>
      </c>
      <c r="H913" t="s">
        <v>3746</v>
      </c>
      <c r="I913">
        <v>0.23278699999999999</v>
      </c>
      <c r="J913">
        <v>0.23278699999999999</v>
      </c>
    </row>
    <row r="914" spans="1:10" x14ac:dyDescent="0.4">
      <c r="A914" t="s">
        <v>679</v>
      </c>
      <c r="B914">
        <v>1394</v>
      </c>
      <c r="C914" t="s">
        <v>680</v>
      </c>
      <c r="E914" t="s">
        <v>681</v>
      </c>
      <c r="F914" t="s">
        <v>135972</v>
      </c>
      <c r="G914">
        <v>1</v>
      </c>
      <c r="H914" t="s">
        <v>680</v>
      </c>
      <c r="I914">
        <v>0.23288400000000001</v>
      </c>
      <c r="J914">
        <v>0.23288400000000001</v>
      </c>
    </row>
    <row r="915" spans="1:10" x14ac:dyDescent="0.4">
      <c r="A915" t="s">
        <v>2116</v>
      </c>
      <c r="B915">
        <v>97</v>
      </c>
      <c r="C915" t="s">
        <v>2117</v>
      </c>
      <c r="E915" t="s">
        <v>2118</v>
      </c>
      <c r="F915" t="s">
        <v>135973</v>
      </c>
      <c r="G915">
        <v>1</v>
      </c>
      <c r="H915" t="s">
        <v>2117</v>
      </c>
      <c r="I915">
        <v>0.23310900000000001</v>
      </c>
      <c r="J915">
        <v>0.23310900000000001</v>
      </c>
    </row>
    <row r="916" spans="1:10" x14ac:dyDescent="0.4">
      <c r="A916" t="s">
        <v>6153</v>
      </c>
      <c r="B916">
        <v>86</v>
      </c>
      <c r="C916" t="s">
        <v>6154</v>
      </c>
      <c r="E916" t="s">
        <v>6155</v>
      </c>
      <c r="F916" t="s">
        <v>135974</v>
      </c>
      <c r="G916">
        <v>1</v>
      </c>
      <c r="H916" t="s">
        <v>6154</v>
      </c>
      <c r="I916">
        <v>0.234704</v>
      </c>
      <c r="J916">
        <v>0.234704</v>
      </c>
    </row>
    <row r="917" spans="1:10" x14ac:dyDescent="0.4">
      <c r="A917" t="s">
        <v>410</v>
      </c>
      <c r="B917">
        <v>407</v>
      </c>
      <c r="C917" t="s">
        <v>411</v>
      </c>
      <c r="E917" t="s">
        <v>412</v>
      </c>
      <c r="F917" t="s">
        <v>135975</v>
      </c>
      <c r="G917">
        <v>1</v>
      </c>
      <c r="H917" t="s">
        <v>411</v>
      </c>
      <c r="I917">
        <v>0.23491600000000001</v>
      </c>
      <c r="J917">
        <v>0.23491600000000001</v>
      </c>
    </row>
    <row r="918" spans="1:10" x14ac:dyDescent="0.4">
      <c r="A918" t="s">
        <v>374</v>
      </c>
      <c r="B918">
        <v>399</v>
      </c>
      <c r="C918" t="s">
        <v>375</v>
      </c>
      <c r="E918" t="s">
        <v>376</v>
      </c>
      <c r="F918" t="s">
        <v>135975</v>
      </c>
      <c r="G918">
        <v>1</v>
      </c>
      <c r="H918" t="s">
        <v>375</v>
      </c>
      <c r="I918">
        <v>0.23491600000000001</v>
      </c>
      <c r="J918">
        <v>0.23491600000000001</v>
      </c>
    </row>
    <row r="919" spans="1:10" x14ac:dyDescent="0.4">
      <c r="A919" t="s">
        <v>7032</v>
      </c>
      <c r="B919">
        <v>47</v>
      </c>
      <c r="C919" t="s">
        <v>7033</v>
      </c>
      <c r="E919" t="s">
        <v>7034</v>
      </c>
      <c r="F919" t="s">
        <v>135976</v>
      </c>
      <c r="G919">
        <v>1</v>
      </c>
      <c r="H919" t="s">
        <v>7033</v>
      </c>
      <c r="I919">
        <v>0.235509</v>
      </c>
      <c r="J919">
        <v>0.235509</v>
      </c>
    </row>
    <row r="920" spans="1:10" x14ac:dyDescent="0.4">
      <c r="A920" t="s">
        <v>41248</v>
      </c>
      <c r="B920">
        <v>232</v>
      </c>
      <c r="C920" t="s">
        <v>41249</v>
      </c>
      <c r="D920" t="s">
        <v>135977</v>
      </c>
      <c r="E920" t="s">
        <v>41250</v>
      </c>
      <c r="F920" t="s">
        <v>135978</v>
      </c>
      <c r="G920">
        <v>1</v>
      </c>
      <c r="H920" t="s">
        <v>41249</v>
      </c>
      <c r="I920">
        <v>0.23577400000000001</v>
      </c>
      <c r="J920">
        <v>0.23577400000000001</v>
      </c>
    </row>
    <row r="921" spans="1:10" x14ac:dyDescent="0.4">
      <c r="A921" t="s">
        <v>15717</v>
      </c>
      <c r="B921">
        <v>312</v>
      </c>
      <c r="C921" t="s">
        <v>15718</v>
      </c>
      <c r="E921" t="s">
        <v>15719</v>
      </c>
      <c r="F921" t="s">
        <v>135979</v>
      </c>
      <c r="G921">
        <v>1</v>
      </c>
      <c r="H921" t="s">
        <v>15718</v>
      </c>
      <c r="I921">
        <v>0.23615800000000001</v>
      </c>
      <c r="J921">
        <v>0.23615800000000001</v>
      </c>
    </row>
    <row r="922" spans="1:10" x14ac:dyDescent="0.4">
      <c r="A922" t="s">
        <v>4537</v>
      </c>
      <c r="B922">
        <v>142</v>
      </c>
      <c r="C922" t="s">
        <v>4538</v>
      </c>
      <c r="E922" t="s">
        <v>4539</v>
      </c>
      <c r="F922" t="s">
        <v>135980</v>
      </c>
      <c r="G922">
        <v>3</v>
      </c>
      <c r="H922" t="s">
        <v>4538</v>
      </c>
      <c r="I922" t="s">
        <v>135981</v>
      </c>
      <c r="J922">
        <v>0.30105100000000001</v>
      </c>
    </row>
    <row r="923" spans="1:10" x14ac:dyDescent="0.4">
      <c r="A923" t="s">
        <v>645</v>
      </c>
      <c r="B923">
        <v>2908</v>
      </c>
      <c r="C923" t="s">
        <v>646</v>
      </c>
      <c r="E923" t="s">
        <v>647</v>
      </c>
      <c r="F923" t="s">
        <v>135982</v>
      </c>
      <c r="G923">
        <v>1</v>
      </c>
      <c r="H923" t="s">
        <v>646</v>
      </c>
      <c r="I923">
        <v>0.23735100000000001</v>
      </c>
      <c r="J923">
        <v>0.23735100000000001</v>
      </c>
    </row>
    <row r="924" spans="1:10" x14ac:dyDescent="0.4">
      <c r="A924" t="s">
        <v>2191</v>
      </c>
      <c r="B924">
        <v>150</v>
      </c>
      <c r="C924" t="s">
        <v>2192</v>
      </c>
      <c r="E924" t="s">
        <v>2193</v>
      </c>
      <c r="F924" t="s">
        <v>135983</v>
      </c>
      <c r="G924">
        <v>1</v>
      </c>
      <c r="H924" t="s">
        <v>2192</v>
      </c>
      <c r="I924">
        <v>0.23735999999999999</v>
      </c>
      <c r="J924">
        <v>0.23735999999999999</v>
      </c>
    </row>
    <row r="925" spans="1:10" x14ac:dyDescent="0.4">
      <c r="A925" t="s">
        <v>6153</v>
      </c>
      <c r="B925">
        <v>125</v>
      </c>
      <c r="C925" t="s">
        <v>6154</v>
      </c>
      <c r="E925" t="s">
        <v>6155</v>
      </c>
      <c r="F925" t="s">
        <v>135984</v>
      </c>
      <c r="G925">
        <v>2</v>
      </c>
      <c r="H925" t="s">
        <v>6154</v>
      </c>
      <c r="I925" t="s">
        <v>135985</v>
      </c>
      <c r="J925">
        <v>0.30999700000000002</v>
      </c>
    </row>
    <row r="926" spans="1:10" x14ac:dyDescent="0.4">
      <c r="A926" t="s">
        <v>8496</v>
      </c>
      <c r="B926">
        <v>98</v>
      </c>
      <c r="C926" t="s">
        <v>8497</v>
      </c>
      <c r="E926" t="s">
        <v>8498</v>
      </c>
      <c r="F926" t="s">
        <v>135986</v>
      </c>
      <c r="G926">
        <v>2</v>
      </c>
      <c r="H926" t="s">
        <v>8497</v>
      </c>
      <c r="I926" t="s">
        <v>135987</v>
      </c>
      <c r="J926">
        <v>0.27656649999999999</v>
      </c>
    </row>
    <row r="927" spans="1:10" x14ac:dyDescent="0.4">
      <c r="A927" t="s">
        <v>532</v>
      </c>
      <c r="B927">
        <v>348</v>
      </c>
      <c r="C927" t="s">
        <v>533</v>
      </c>
      <c r="E927" t="s">
        <v>534</v>
      </c>
      <c r="F927" t="s">
        <v>135988</v>
      </c>
      <c r="G927">
        <v>1</v>
      </c>
      <c r="H927" t="s">
        <v>533</v>
      </c>
      <c r="I927">
        <v>0.23893300000000001</v>
      </c>
      <c r="J927">
        <v>0.23893300000000001</v>
      </c>
    </row>
    <row r="928" spans="1:10" x14ac:dyDescent="0.4">
      <c r="A928" t="s">
        <v>4358</v>
      </c>
      <c r="B928">
        <v>106</v>
      </c>
      <c r="C928" t="s">
        <v>4359</v>
      </c>
      <c r="E928" t="s">
        <v>4360</v>
      </c>
      <c r="F928" t="s">
        <v>135989</v>
      </c>
      <c r="G928">
        <v>2</v>
      </c>
      <c r="H928" t="s">
        <v>4359</v>
      </c>
      <c r="I928" t="s">
        <v>135990</v>
      </c>
      <c r="J928">
        <v>0.280974</v>
      </c>
    </row>
    <row r="929" spans="1:10" x14ac:dyDescent="0.4">
      <c r="A929" t="s">
        <v>96060</v>
      </c>
      <c r="B929">
        <v>136</v>
      </c>
      <c r="C929" t="s">
        <v>96061</v>
      </c>
      <c r="E929" t="s">
        <v>96062</v>
      </c>
      <c r="F929" t="s">
        <v>135991</v>
      </c>
      <c r="G929">
        <v>2</v>
      </c>
      <c r="H929" t="s">
        <v>96061</v>
      </c>
      <c r="I929" t="s">
        <v>135992</v>
      </c>
      <c r="J929">
        <v>0.26123750000000001</v>
      </c>
    </row>
    <row r="930" spans="1:10" x14ac:dyDescent="0.4">
      <c r="A930" t="s">
        <v>5926</v>
      </c>
      <c r="B930">
        <v>61</v>
      </c>
      <c r="C930" t="s">
        <v>5927</v>
      </c>
      <c r="E930" t="s">
        <v>5928</v>
      </c>
      <c r="F930" t="s">
        <v>135993</v>
      </c>
      <c r="G930">
        <v>1</v>
      </c>
      <c r="H930" t="s">
        <v>5927</v>
      </c>
      <c r="I930">
        <v>0.242067</v>
      </c>
      <c r="J930">
        <v>0.242067</v>
      </c>
    </row>
    <row r="931" spans="1:10" x14ac:dyDescent="0.4">
      <c r="A931" t="s">
        <v>97109</v>
      </c>
      <c r="B931">
        <v>40</v>
      </c>
      <c r="C931" t="s">
        <v>97110</v>
      </c>
      <c r="E931" t="s">
        <v>97111</v>
      </c>
      <c r="F931" t="s">
        <v>135994</v>
      </c>
      <c r="G931">
        <v>1</v>
      </c>
      <c r="H931" t="s">
        <v>97110</v>
      </c>
      <c r="I931">
        <v>0.24210400000000001</v>
      </c>
      <c r="J931">
        <v>0.24210400000000001</v>
      </c>
    </row>
    <row r="932" spans="1:10" x14ac:dyDescent="0.4">
      <c r="A932" t="s">
        <v>3774</v>
      </c>
      <c r="B932">
        <v>48</v>
      </c>
      <c r="C932" t="s">
        <v>3775</v>
      </c>
      <c r="E932" t="s">
        <v>3776</v>
      </c>
      <c r="F932" t="s">
        <v>135995</v>
      </c>
      <c r="G932">
        <v>1</v>
      </c>
      <c r="H932" t="s">
        <v>3775</v>
      </c>
      <c r="I932">
        <v>0.24238299999999999</v>
      </c>
      <c r="J932">
        <v>0.24238299999999999</v>
      </c>
    </row>
    <row r="933" spans="1:10" x14ac:dyDescent="0.4">
      <c r="A933" t="s">
        <v>54</v>
      </c>
      <c r="B933">
        <v>318</v>
      </c>
      <c r="C933" t="s">
        <v>55</v>
      </c>
      <c r="E933" t="s">
        <v>56</v>
      </c>
      <c r="F933" t="s">
        <v>135996</v>
      </c>
      <c r="G933">
        <v>2</v>
      </c>
      <c r="H933" t="s">
        <v>55</v>
      </c>
      <c r="I933" t="s">
        <v>135997</v>
      </c>
      <c r="J933">
        <v>0.25932849999999902</v>
      </c>
    </row>
    <row r="934" spans="1:10" x14ac:dyDescent="0.4">
      <c r="A934" t="s">
        <v>96733</v>
      </c>
      <c r="B934">
        <v>120</v>
      </c>
      <c r="C934" t="s">
        <v>96734</v>
      </c>
      <c r="E934" t="s">
        <v>96735</v>
      </c>
      <c r="F934" t="s">
        <v>135998</v>
      </c>
      <c r="G934">
        <v>1</v>
      </c>
      <c r="H934" t="s">
        <v>96734</v>
      </c>
      <c r="I934">
        <v>0.243254</v>
      </c>
      <c r="J934">
        <v>0.243254</v>
      </c>
    </row>
    <row r="935" spans="1:10" x14ac:dyDescent="0.4">
      <c r="A935" t="s">
        <v>10474</v>
      </c>
      <c r="B935">
        <v>120</v>
      </c>
      <c r="C935" t="s">
        <v>10475</v>
      </c>
      <c r="D935" t="s">
        <v>135999</v>
      </c>
      <c r="E935" t="s">
        <v>10477</v>
      </c>
      <c r="F935" t="s">
        <v>135998</v>
      </c>
      <c r="G935">
        <v>1</v>
      </c>
      <c r="H935" t="s">
        <v>10475</v>
      </c>
      <c r="I935">
        <v>0.243254</v>
      </c>
      <c r="J935">
        <v>0.243254</v>
      </c>
    </row>
    <row r="936" spans="1:10" x14ac:dyDescent="0.4">
      <c r="A936" t="s">
        <v>586</v>
      </c>
      <c r="B936">
        <v>301</v>
      </c>
      <c r="C936" t="s">
        <v>587</v>
      </c>
      <c r="E936" t="s">
        <v>588</v>
      </c>
      <c r="F936" t="s">
        <v>136000</v>
      </c>
      <c r="G936">
        <v>1</v>
      </c>
      <c r="H936" t="s">
        <v>587</v>
      </c>
      <c r="I936">
        <v>0.243479</v>
      </c>
      <c r="J936">
        <v>0.243479</v>
      </c>
    </row>
    <row r="937" spans="1:10" x14ac:dyDescent="0.4">
      <c r="A937" t="s">
        <v>3558</v>
      </c>
      <c r="B937">
        <v>223</v>
      </c>
      <c r="C937" t="s">
        <v>3559</v>
      </c>
      <c r="E937" t="s">
        <v>3560</v>
      </c>
      <c r="F937" t="s">
        <v>136001</v>
      </c>
      <c r="G937">
        <v>1</v>
      </c>
      <c r="H937" t="s">
        <v>3559</v>
      </c>
      <c r="I937">
        <v>0.24379000000000001</v>
      </c>
      <c r="J937">
        <v>0.24379000000000001</v>
      </c>
    </row>
    <row r="938" spans="1:10" x14ac:dyDescent="0.4">
      <c r="A938" t="s">
        <v>821</v>
      </c>
      <c r="B938">
        <v>65</v>
      </c>
      <c r="C938" t="s">
        <v>822</v>
      </c>
      <c r="E938" t="s">
        <v>823</v>
      </c>
      <c r="F938" t="s">
        <v>136002</v>
      </c>
      <c r="G938">
        <v>1</v>
      </c>
      <c r="H938" t="s">
        <v>822</v>
      </c>
      <c r="I938">
        <v>0.245309</v>
      </c>
      <c r="J938">
        <v>0.245309</v>
      </c>
    </row>
    <row r="939" spans="1:10" x14ac:dyDescent="0.4">
      <c r="A939" t="s">
        <v>65</v>
      </c>
      <c r="B939">
        <v>12</v>
      </c>
      <c r="C939" t="s">
        <v>66</v>
      </c>
      <c r="D939" t="s">
        <v>136003</v>
      </c>
      <c r="E939" t="s">
        <v>67</v>
      </c>
      <c r="F939" t="s">
        <v>136004</v>
      </c>
      <c r="G939">
        <v>1</v>
      </c>
      <c r="H939" t="s">
        <v>66</v>
      </c>
      <c r="I939">
        <v>0.245644</v>
      </c>
      <c r="J939">
        <v>0.245644</v>
      </c>
    </row>
    <row r="940" spans="1:10" x14ac:dyDescent="0.4">
      <c r="A940" t="s">
        <v>25</v>
      </c>
      <c r="B940">
        <v>61</v>
      </c>
      <c r="C940" t="s">
        <v>26</v>
      </c>
      <c r="E940" t="s">
        <v>27</v>
      </c>
      <c r="F940" t="s">
        <v>136005</v>
      </c>
      <c r="G940">
        <v>1</v>
      </c>
      <c r="H940" t="s">
        <v>26</v>
      </c>
      <c r="I940">
        <v>0.245863</v>
      </c>
      <c r="J940">
        <v>0.245863</v>
      </c>
    </row>
    <row r="941" spans="1:10" x14ac:dyDescent="0.4">
      <c r="A941" t="s">
        <v>2532</v>
      </c>
      <c r="B941">
        <v>807</v>
      </c>
      <c r="C941" t="s">
        <v>2533</v>
      </c>
      <c r="E941" t="s">
        <v>2534</v>
      </c>
      <c r="F941" t="s">
        <v>136006</v>
      </c>
      <c r="G941">
        <v>1</v>
      </c>
      <c r="H941" t="s">
        <v>2533</v>
      </c>
      <c r="I941">
        <v>0.245891</v>
      </c>
      <c r="J941">
        <v>0.245891</v>
      </c>
    </row>
    <row r="942" spans="1:10" x14ac:dyDescent="0.4">
      <c r="A942" t="s">
        <v>52605</v>
      </c>
      <c r="B942">
        <v>48</v>
      </c>
      <c r="C942" t="s">
        <v>52606</v>
      </c>
      <c r="E942" t="s">
        <v>52607</v>
      </c>
      <c r="F942" t="s">
        <v>136007</v>
      </c>
      <c r="G942">
        <v>1</v>
      </c>
      <c r="H942" t="s">
        <v>52606</v>
      </c>
      <c r="I942">
        <v>0.24713299999999999</v>
      </c>
      <c r="J942">
        <v>0.24713299999999999</v>
      </c>
    </row>
    <row r="943" spans="1:10" x14ac:dyDescent="0.4">
      <c r="A943" t="s">
        <v>156</v>
      </c>
      <c r="B943">
        <v>335</v>
      </c>
      <c r="C943" t="s">
        <v>157</v>
      </c>
      <c r="E943" t="s">
        <v>158</v>
      </c>
      <c r="F943" t="s">
        <v>136008</v>
      </c>
      <c r="G943">
        <v>1</v>
      </c>
      <c r="H943" t="s">
        <v>157</v>
      </c>
      <c r="I943">
        <v>0.24721499999999999</v>
      </c>
      <c r="J943">
        <v>0.24721499999999999</v>
      </c>
    </row>
    <row r="944" spans="1:10" x14ac:dyDescent="0.4">
      <c r="A944" t="s">
        <v>96052</v>
      </c>
      <c r="B944">
        <v>168</v>
      </c>
      <c r="C944" t="s">
        <v>96053</v>
      </c>
      <c r="E944" t="s">
        <v>96054</v>
      </c>
      <c r="F944" t="s">
        <v>136009</v>
      </c>
      <c r="G944">
        <v>1</v>
      </c>
      <c r="H944" t="s">
        <v>96053</v>
      </c>
      <c r="I944">
        <v>0.24757999999999999</v>
      </c>
      <c r="J944">
        <v>0.24757999999999999</v>
      </c>
    </row>
    <row r="945" spans="1:10" x14ac:dyDescent="0.4">
      <c r="A945" t="s">
        <v>1108</v>
      </c>
      <c r="B945">
        <v>463</v>
      </c>
      <c r="C945" t="s">
        <v>1109</v>
      </c>
      <c r="E945" t="s">
        <v>1110</v>
      </c>
      <c r="F945" t="s">
        <v>136010</v>
      </c>
      <c r="G945">
        <v>2</v>
      </c>
      <c r="H945" t="s">
        <v>1109</v>
      </c>
      <c r="I945" t="s">
        <v>136011</v>
      </c>
      <c r="J945">
        <v>0.29610799999999998</v>
      </c>
    </row>
    <row r="946" spans="1:10" x14ac:dyDescent="0.4">
      <c r="A946" t="s">
        <v>595</v>
      </c>
      <c r="B946">
        <v>187</v>
      </c>
      <c r="C946" t="s">
        <v>596</v>
      </c>
      <c r="E946" t="s">
        <v>597</v>
      </c>
      <c r="F946" t="s">
        <v>136012</v>
      </c>
      <c r="G946">
        <v>1</v>
      </c>
      <c r="H946" t="s">
        <v>596</v>
      </c>
      <c r="I946">
        <v>0.25034600000000001</v>
      </c>
      <c r="J946">
        <v>0.25034600000000001</v>
      </c>
    </row>
    <row r="947" spans="1:10" x14ac:dyDescent="0.4">
      <c r="A947" t="s">
        <v>2924</v>
      </c>
      <c r="B947">
        <v>465</v>
      </c>
      <c r="C947" t="s">
        <v>2925</v>
      </c>
      <c r="E947" t="s">
        <v>2926</v>
      </c>
      <c r="F947" t="s">
        <v>136013</v>
      </c>
      <c r="G947">
        <v>1</v>
      </c>
      <c r="H947" t="s">
        <v>2925</v>
      </c>
      <c r="I947">
        <v>0.25153900000000001</v>
      </c>
      <c r="J947">
        <v>0.25153900000000001</v>
      </c>
    </row>
    <row r="948" spans="1:10" x14ac:dyDescent="0.4">
      <c r="A948" t="s">
        <v>3364</v>
      </c>
      <c r="B948">
        <v>369</v>
      </c>
      <c r="C948" t="s">
        <v>3365</v>
      </c>
      <c r="E948" t="s">
        <v>3366</v>
      </c>
      <c r="F948" t="s">
        <v>136014</v>
      </c>
      <c r="G948">
        <v>1</v>
      </c>
      <c r="H948" t="s">
        <v>3365</v>
      </c>
      <c r="I948">
        <v>0.25192900000000001</v>
      </c>
      <c r="J948">
        <v>0.25192900000000001</v>
      </c>
    </row>
    <row r="949" spans="1:10" x14ac:dyDescent="0.4">
      <c r="A949" t="s">
        <v>3974</v>
      </c>
      <c r="B949">
        <v>115</v>
      </c>
      <c r="C949" t="s">
        <v>3975</v>
      </c>
      <c r="E949" t="s">
        <v>3976</v>
      </c>
      <c r="F949" t="s">
        <v>136015</v>
      </c>
      <c r="G949">
        <v>1</v>
      </c>
      <c r="H949" t="s">
        <v>3975</v>
      </c>
      <c r="I949">
        <v>0.25305800000000001</v>
      </c>
      <c r="J949">
        <v>0.25305800000000001</v>
      </c>
    </row>
    <row r="950" spans="1:10" x14ac:dyDescent="0.4">
      <c r="A950" t="s">
        <v>975</v>
      </c>
      <c r="B950">
        <v>43</v>
      </c>
      <c r="C950" t="s">
        <v>976</v>
      </c>
      <c r="E950" t="s">
        <v>977</v>
      </c>
      <c r="F950" t="s">
        <v>136016</v>
      </c>
      <c r="G950">
        <v>1</v>
      </c>
      <c r="H950" t="s">
        <v>976</v>
      </c>
      <c r="I950">
        <v>0.25377499999999997</v>
      </c>
      <c r="J950">
        <v>0.25377499999999997</v>
      </c>
    </row>
    <row r="951" spans="1:10" x14ac:dyDescent="0.4">
      <c r="A951" t="s">
        <v>2252</v>
      </c>
      <c r="B951">
        <v>102</v>
      </c>
      <c r="C951" t="s">
        <v>2253</v>
      </c>
      <c r="E951" t="s">
        <v>2254</v>
      </c>
      <c r="F951" t="s">
        <v>136017</v>
      </c>
      <c r="G951">
        <v>1</v>
      </c>
      <c r="H951" t="s">
        <v>2253</v>
      </c>
      <c r="I951">
        <v>0.25384699999999999</v>
      </c>
      <c r="J951">
        <v>0.25384699999999999</v>
      </c>
    </row>
    <row r="952" spans="1:10" x14ac:dyDescent="0.4">
      <c r="A952" t="s">
        <v>821</v>
      </c>
      <c r="B952">
        <v>211</v>
      </c>
      <c r="C952" t="s">
        <v>822</v>
      </c>
      <c r="E952" t="s">
        <v>823</v>
      </c>
      <c r="F952" t="s">
        <v>136018</v>
      </c>
      <c r="G952">
        <v>3</v>
      </c>
      <c r="H952" t="s">
        <v>822</v>
      </c>
      <c r="I952" t="s">
        <v>136019</v>
      </c>
      <c r="J952">
        <v>0.25789699999999999</v>
      </c>
    </row>
    <row r="953" spans="1:10" x14ac:dyDescent="0.4">
      <c r="A953" t="s">
        <v>1267</v>
      </c>
      <c r="B953">
        <v>238</v>
      </c>
      <c r="C953" t="s">
        <v>1268</v>
      </c>
      <c r="E953" t="s">
        <v>1269</v>
      </c>
      <c r="F953" t="s">
        <v>136020</v>
      </c>
      <c r="G953">
        <v>1</v>
      </c>
      <c r="H953" t="s">
        <v>1268</v>
      </c>
      <c r="I953">
        <v>0.25527</v>
      </c>
      <c r="J953">
        <v>0.25527</v>
      </c>
    </row>
    <row r="954" spans="1:10" x14ac:dyDescent="0.4">
      <c r="A954" t="s">
        <v>5999</v>
      </c>
      <c r="B954">
        <v>3451</v>
      </c>
      <c r="C954" t="s">
        <v>6000</v>
      </c>
      <c r="E954" t="s">
        <v>6001</v>
      </c>
      <c r="F954" t="s">
        <v>136021</v>
      </c>
      <c r="G954">
        <v>1</v>
      </c>
      <c r="H954" t="s">
        <v>6000</v>
      </c>
      <c r="I954">
        <v>0.255633</v>
      </c>
      <c r="J954">
        <v>0.255633</v>
      </c>
    </row>
    <row r="955" spans="1:10" x14ac:dyDescent="0.4">
      <c r="A955" t="s">
        <v>23970</v>
      </c>
      <c r="B955">
        <v>279</v>
      </c>
      <c r="C955" t="s">
        <v>23971</v>
      </c>
      <c r="E955" t="s">
        <v>23972</v>
      </c>
      <c r="F955" t="s">
        <v>136022</v>
      </c>
      <c r="G955">
        <v>1</v>
      </c>
      <c r="H955" t="s">
        <v>23971</v>
      </c>
      <c r="I955">
        <v>0.25720399999999999</v>
      </c>
      <c r="J955">
        <v>0.25720399999999999</v>
      </c>
    </row>
    <row r="956" spans="1:10" x14ac:dyDescent="0.4">
      <c r="A956" t="s">
        <v>5242</v>
      </c>
      <c r="B956">
        <v>320</v>
      </c>
      <c r="C956" t="s">
        <v>5243</v>
      </c>
      <c r="E956" t="s">
        <v>5244</v>
      </c>
      <c r="F956" t="s">
        <v>136023</v>
      </c>
      <c r="G956">
        <v>1</v>
      </c>
      <c r="H956" t="s">
        <v>5243</v>
      </c>
      <c r="I956">
        <v>0.25768600000000003</v>
      </c>
      <c r="J956">
        <v>0.25768600000000003</v>
      </c>
    </row>
    <row r="957" spans="1:10" x14ac:dyDescent="0.4">
      <c r="A957" t="s">
        <v>1845</v>
      </c>
      <c r="B957">
        <v>118</v>
      </c>
      <c r="C957" t="s">
        <v>1846</v>
      </c>
      <c r="E957" t="s">
        <v>1847</v>
      </c>
      <c r="F957" t="s">
        <v>136024</v>
      </c>
      <c r="G957">
        <v>1</v>
      </c>
      <c r="H957" t="s">
        <v>1846</v>
      </c>
      <c r="I957">
        <v>0.258488</v>
      </c>
      <c r="J957">
        <v>0.258488</v>
      </c>
    </row>
    <row r="958" spans="1:10" x14ac:dyDescent="0.4">
      <c r="A958" t="s">
        <v>4134</v>
      </c>
      <c r="B958">
        <v>107</v>
      </c>
      <c r="C958" t="s">
        <v>4135</v>
      </c>
      <c r="E958" t="s">
        <v>4136</v>
      </c>
      <c r="F958" t="s">
        <v>136025</v>
      </c>
      <c r="G958">
        <v>1</v>
      </c>
      <c r="H958" t="s">
        <v>4135</v>
      </c>
      <c r="I958">
        <v>0.26014399999999999</v>
      </c>
      <c r="J958">
        <v>0.26014399999999999</v>
      </c>
    </row>
    <row r="959" spans="1:10" x14ac:dyDescent="0.4">
      <c r="A959" t="s">
        <v>96307</v>
      </c>
      <c r="B959">
        <v>21</v>
      </c>
      <c r="C959" t="s">
        <v>96308</v>
      </c>
      <c r="E959" t="s">
        <v>96309</v>
      </c>
      <c r="F959" t="s">
        <v>136026</v>
      </c>
      <c r="G959">
        <v>1</v>
      </c>
      <c r="H959" t="s">
        <v>96308</v>
      </c>
      <c r="I959">
        <v>0.260683</v>
      </c>
      <c r="J959">
        <v>0.260683</v>
      </c>
    </row>
    <row r="960" spans="1:10" x14ac:dyDescent="0.4">
      <c r="A960" t="s">
        <v>1641</v>
      </c>
      <c r="B960">
        <v>215</v>
      </c>
      <c r="C960" t="s">
        <v>1642</v>
      </c>
      <c r="E960" t="s">
        <v>1643</v>
      </c>
      <c r="F960" t="s">
        <v>136027</v>
      </c>
      <c r="G960">
        <v>1</v>
      </c>
      <c r="H960" t="s">
        <v>1642</v>
      </c>
      <c r="I960">
        <v>0.26139699999999999</v>
      </c>
      <c r="J960">
        <v>0.26139699999999999</v>
      </c>
    </row>
    <row r="961" spans="1:10" x14ac:dyDescent="0.4">
      <c r="A961" t="s">
        <v>567</v>
      </c>
      <c r="B961">
        <v>121</v>
      </c>
      <c r="C961" t="s">
        <v>568</v>
      </c>
      <c r="E961" t="s">
        <v>569</v>
      </c>
      <c r="F961" t="s">
        <v>136028</v>
      </c>
      <c r="G961">
        <v>1</v>
      </c>
      <c r="H961" t="s">
        <v>568</v>
      </c>
      <c r="I961">
        <v>0.26170399999999999</v>
      </c>
      <c r="J961">
        <v>0.26170399999999999</v>
      </c>
    </row>
    <row r="962" spans="1:10" x14ac:dyDescent="0.4">
      <c r="A962" t="s">
        <v>22261</v>
      </c>
      <c r="B962">
        <v>842</v>
      </c>
      <c r="C962" t="s">
        <v>22262</v>
      </c>
      <c r="E962" t="s">
        <v>22263</v>
      </c>
      <c r="F962" t="s">
        <v>136029</v>
      </c>
      <c r="G962">
        <v>1</v>
      </c>
      <c r="H962" t="s">
        <v>22262</v>
      </c>
      <c r="I962">
        <v>0.26236399999999999</v>
      </c>
      <c r="J962">
        <v>0.26236399999999999</v>
      </c>
    </row>
    <row r="963" spans="1:10" x14ac:dyDescent="0.4">
      <c r="A963" t="s">
        <v>1882</v>
      </c>
      <c r="B963">
        <v>202</v>
      </c>
      <c r="C963" t="s">
        <v>1883</v>
      </c>
      <c r="E963" t="s">
        <v>1884</v>
      </c>
      <c r="F963" t="s">
        <v>136030</v>
      </c>
      <c r="G963">
        <v>2</v>
      </c>
      <c r="H963" t="s">
        <v>1883</v>
      </c>
      <c r="I963" t="s">
        <v>136031</v>
      </c>
      <c r="J963">
        <v>0.29752099999999998</v>
      </c>
    </row>
    <row r="964" spans="1:10" x14ac:dyDescent="0.4">
      <c r="A964" t="s">
        <v>70</v>
      </c>
      <c r="B964">
        <v>838</v>
      </c>
      <c r="C964" t="s">
        <v>71</v>
      </c>
      <c r="E964" t="s">
        <v>72</v>
      </c>
      <c r="F964" t="s">
        <v>136032</v>
      </c>
      <c r="G964">
        <v>1</v>
      </c>
      <c r="H964" t="s">
        <v>71</v>
      </c>
      <c r="I964">
        <v>0.263604</v>
      </c>
      <c r="J964">
        <v>0.263604</v>
      </c>
    </row>
    <row r="965" spans="1:10" x14ac:dyDescent="0.4">
      <c r="A965" t="s">
        <v>2811</v>
      </c>
      <c r="B965">
        <v>117</v>
      </c>
      <c r="C965" t="s">
        <v>2812</v>
      </c>
      <c r="E965" t="s">
        <v>2813</v>
      </c>
      <c r="F965" t="s">
        <v>136033</v>
      </c>
      <c r="G965">
        <v>1</v>
      </c>
      <c r="H965" t="s">
        <v>2812</v>
      </c>
      <c r="I965">
        <v>0.26464399999999999</v>
      </c>
      <c r="J965">
        <v>0.26464399999999999</v>
      </c>
    </row>
    <row r="966" spans="1:10" x14ac:dyDescent="0.4">
      <c r="A966" t="s">
        <v>180</v>
      </c>
      <c r="B966">
        <v>469</v>
      </c>
      <c r="C966" t="s">
        <v>181</v>
      </c>
      <c r="E966" t="s">
        <v>182</v>
      </c>
      <c r="F966" t="s">
        <v>136034</v>
      </c>
      <c r="G966">
        <v>1</v>
      </c>
      <c r="H966" t="s">
        <v>181</v>
      </c>
      <c r="I966">
        <v>0.26522200000000001</v>
      </c>
      <c r="J966">
        <v>0.26522200000000001</v>
      </c>
    </row>
    <row r="967" spans="1:10" x14ac:dyDescent="0.4">
      <c r="A967" t="s">
        <v>7969</v>
      </c>
      <c r="B967">
        <v>160</v>
      </c>
      <c r="C967" t="s">
        <v>7970</v>
      </c>
      <c r="E967" t="s">
        <v>7971</v>
      </c>
      <c r="F967" t="s">
        <v>136035</v>
      </c>
      <c r="G967">
        <v>1</v>
      </c>
      <c r="H967" t="s">
        <v>7970</v>
      </c>
      <c r="I967">
        <v>0.26530599999999999</v>
      </c>
      <c r="J967">
        <v>0.26530599999999999</v>
      </c>
    </row>
    <row r="968" spans="1:10" x14ac:dyDescent="0.4">
      <c r="A968" t="s">
        <v>4141</v>
      </c>
      <c r="B968">
        <v>88</v>
      </c>
      <c r="C968" t="s">
        <v>4142</v>
      </c>
      <c r="D968" t="s">
        <v>99557</v>
      </c>
      <c r="E968" t="s">
        <v>4144</v>
      </c>
      <c r="F968" t="s">
        <v>136036</v>
      </c>
      <c r="G968">
        <v>1</v>
      </c>
      <c r="H968" t="s">
        <v>4142</v>
      </c>
      <c r="I968">
        <v>0.26619399999999999</v>
      </c>
      <c r="J968">
        <v>0.26619399999999999</v>
      </c>
    </row>
    <row r="969" spans="1:10" x14ac:dyDescent="0.4">
      <c r="A969" t="s">
        <v>2145</v>
      </c>
      <c r="B969">
        <v>344</v>
      </c>
      <c r="C969" t="s">
        <v>2146</v>
      </c>
      <c r="E969" t="s">
        <v>2147</v>
      </c>
      <c r="F969" t="s">
        <v>136037</v>
      </c>
      <c r="G969">
        <v>1</v>
      </c>
      <c r="H969" t="s">
        <v>2146</v>
      </c>
      <c r="I969">
        <v>0.26642100000000002</v>
      </c>
      <c r="J969">
        <v>0.26642100000000002</v>
      </c>
    </row>
    <row r="970" spans="1:10" x14ac:dyDescent="0.4">
      <c r="A970" t="s">
        <v>296</v>
      </c>
      <c r="B970">
        <v>991</v>
      </c>
      <c r="C970" t="s">
        <v>297</v>
      </c>
      <c r="E970" t="s">
        <v>298</v>
      </c>
      <c r="F970" t="s">
        <v>136038</v>
      </c>
      <c r="G970">
        <v>1</v>
      </c>
      <c r="H970" t="s">
        <v>297</v>
      </c>
      <c r="I970">
        <v>0.26695200000000002</v>
      </c>
      <c r="J970">
        <v>0.26695200000000002</v>
      </c>
    </row>
    <row r="971" spans="1:10" x14ac:dyDescent="0.4">
      <c r="A971" t="s">
        <v>447</v>
      </c>
      <c r="B971">
        <v>168</v>
      </c>
      <c r="C971" t="s">
        <v>448</v>
      </c>
      <c r="E971" t="s">
        <v>449</v>
      </c>
      <c r="F971" t="s">
        <v>136039</v>
      </c>
      <c r="G971">
        <v>1</v>
      </c>
      <c r="H971" t="s">
        <v>448</v>
      </c>
      <c r="I971">
        <v>0.26838699999999999</v>
      </c>
      <c r="J971">
        <v>0.26838699999999999</v>
      </c>
    </row>
    <row r="972" spans="1:10" x14ac:dyDescent="0.4">
      <c r="A972" t="s">
        <v>36277</v>
      </c>
      <c r="B972">
        <v>24</v>
      </c>
      <c r="C972" t="s">
        <v>36278</v>
      </c>
      <c r="E972" t="s">
        <v>36279</v>
      </c>
      <c r="F972" t="s">
        <v>136040</v>
      </c>
      <c r="G972">
        <v>1</v>
      </c>
      <c r="H972" t="s">
        <v>36278</v>
      </c>
      <c r="I972">
        <v>0.269702</v>
      </c>
      <c r="J972">
        <v>0.269702</v>
      </c>
    </row>
    <row r="973" spans="1:10" x14ac:dyDescent="0.4">
      <c r="A973" t="s">
        <v>4134</v>
      </c>
      <c r="B973">
        <v>467</v>
      </c>
      <c r="C973" t="s">
        <v>4135</v>
      </c>
      <c r="E973" t="s">
        <v>4136</v>
      </c>
      <c r="F973" t="s">
        <v>136041</v>
      </c>
      <c r="G973">
        <v>1</v>
      </c>
      <c r="H973" t="s">
        <v>4135</v>
      </c>
      <c r="I973">
        <v>0.26991799999999999</v>
      </c>
      <c r="J973">
        <v>0.26991799999999999</v>
      </c>
    </row>
    <row r="974" spans="1:10" x14ac:dyDescent="0.4">
      <c r="A974" t="s">
        <v>11173</v>
      </c>
      <c r="B974">
        <v>124</v>
      </c>
      <c r="C974" t="s">
        <v>11174</v>
      </c>
      <c r="E974" t="s">
        <v>11175</v>
      </c>
      <c r="F974" t="s">
        <v>136042</v>
      </c>
      <c r="G974">
        <v>1</v>
      </c>
      <c r="H974" t="s">
        <v>11174</v>
      </c>
      <c r="I974">
        <v>0.27002799999999999</v>
      </c>
      <c r="J974">
        <v>0.27002799999999999</v>
      </c>
    </row>
    <row r="975" spans="1:10" x14ac:dyDescent="0.4">
      <c r="A975" t="s">
        <v>95</v>
      </c>
      <c r="B975">
        <v>14</v>
      </c>
      <c r="C975" t="s">
        <v>96</v>
      </c>
      <c r="E975" t="s">
        <v>97</v>
      </c>
      <c r="F975" t="s">
        <v>136043</v>
      </c>
      <c r="G975">
        <v>1</v>
      </c>
      <c r="H975" t="s">
        <v>96</v>
      </c>
      <c r="I975">
        <v>0.27060499999999998</v>
      </c>
      <c r="J975">
        <v>0.27060499999999998</v>
      </c>
    </row>
    <row r="976" spans="1:10" x14ac:dyDescent="0.4">
      <c r="A976" t="s">
        <v>384</v>
      </c>
      <c r="B976">
        <v>457</v>
      </c>
      <c r="C976" t="s">
        <v>385</v>
      </c>
      <c r="D976" t="s">
        <v>136044</v>
      </c>
      <c r="E976" t="s">
        <v>387</v>
      </c>
      <c r="F976" t="s">
        <v>136045</v>
      </c>
      <c r="G976">
        <v>1</v>
      </c>
      <c r="H976" t="s">
        <v>385</v>
      </c>
      <c r="I976">
        <v>0.27081699999999997</v>
      </c>
      <c r="J976">
        <v>0.27081699999999997</v>
      </c>
    </row>
    <row r="977" spans="1:10" x14ac:dyDescent="0.4">
      <c r="A977" t="s">
        <v>1845</v>
      </c>
      <c r="B977">
        <v>152</v>
      </c>
      <c r="C977" t="s">
        <v>1846</v>
      </c>
      <c r="E977" t="s">
        <v>1847</v>
      </c>
      <c r="F977" t="s">
        <v>136046</v>
      </c>
      <c r="G977">
        <v>1</v>
      </c>
      <c r="H977" t="s">
        <v>1846</v>
      </c>
      <c r="I977">
        <v>0.27130199999999999</v>
      </c>
      <c r="J977">
        <v>0.27130199999999999</v>
      </c>
    </row>
    <row r="978" spans="1:10" x14ac:dyDescent="0.4">
      <c r="A978" t="s">
        <v>14546</v>
      </c>
      <c r="B978">
        <v>36</v>
      </c>
      <c r="C978" t="s">
        <v>14547</v>
      </c>
      <c r="E978" t="s">
        <v>14548</v>
      </c>
      <c r="F978" t="s">
        <v>136047</v>
      </c>
      <c r="G978">
        <v>1</v>
      </c>
      <c r="H978" t="s">
        <v>14547</v>
      </c>
      <c r="I978">
        <v>0.27152100000000001</v>
      </c>
      <c r="J978">
        <v>0.27152100000000001</v>
      </c>
    </row>
    <row r="979" spans="1:10" x14ac:dyDescent="0.4">
      <c r="A979" t="s">
        <v>265</v>
      </c>
      <c r="B979">
        <v>328</v>
      </c>
      <c r="C979" t="s">
        <v>266</v>
      </c>
      <c r="E979" t="s">
        <v>267</v>
      </c>
      <c r="F979" t="s">
        <v>136048</v>
      </c>
      <c r="G979">
        <v>1</v>
      </c>
      <c r="H979" t="s">
        <v>266</v>
      </c>
      <c r="I979">
        <v>0.27180199999999999</v>
      </c>
      <c r="J979">
        <v>0.27180199999999999</v>
      </c>
    </row>
    <row r="980" spans="1:10" x14ac:dyDescent="0.4">
      <c r="A980" t="s">
        <v>1733</v>
      </c>
      <c r="B980">
        <v>21</v>
      </c>
      <c r="C980" t="s">
        <v>1734</v>
      </c>
      <c r="E980" t="s">
        <v>1735</v>
      </c>
      <c r="F980" t="s">
        <v>136049</v>
      </c>
      <c r="G980">
        <v>1</v>
      </c>
      <c r="H980" t="s">
        <v>1734</v>
      </c>
      <c r="I980">
        <v>0.271895</v>
      </c>
      <c r="J980">
        <v>0.271895</v>
      </c>
    </row>
    <row r="981" spans="1:10" x14ac:dyDescent="0.4">
      <c r="A981" t="s">
        <v>1000</v>
      </c>
      <c r="B981">
        <v>75</v>
      </c>
      <c r="C981" t="s">
        <v>1001</v>
      </c>
      <c r="E981" t="s">
        <v>1002</v>
      </c>
      <c r="F981" t="s">
        <v>136050</v>
      </c>
      <c r="G981">
        <v>1</v>
      </c>
      <c r="H981" t="s">
        <v>1001</v>
      </c>
      <c r="I981">
        <v>0.272339</v>
      </c>
      <c r="J981">
        <v>0.272339</v>
      </c>
    </row>
    <row r="982" spans="1:10" x14ac:dyDescent="0.4">
      <c r="A982" t="s">
        <v>39383</v>
      </c>
      <c r="B982">
        <v>646</v>
      </c>
      <c r="C982" t="s">
        <v>39384</v>
      </c>
      <c r="E982" t="s">
        <v>39385</v>
      </c>
      <c r="F982" t="s">
        <v>136051</v>
      </c>
      <c r="G982">
        <v>1</v>
      </c>
      <c r="H982" t="s">
        <v>39384</v>
      </c>
      <c r="I982">
        <v>0.27243400000000001</v>
      </c>
      <c r="J982">
        <v>0.27243400000000001</v>
      </c>
    </row>
    <row r="983" spans="1:10" x14ac:dyDescent="0.4">
      <c r="A983" t="s">
        <v>6234</v>
      </c>
      <c r="B983">
        <v>52</v>
      </c>
      <c r="C983" t="s">
        <v>6235</v>
      </c>
      <c r="E983" t="s">
        <v>6236</v>
      </c>
      <c r="F983" t="s">
        <v>136052</v>
      </c>
      <c r="G983">
        <v>1</v>
      </c>
      <c r="H983" t="s">
        <v>6235</v>
      </c>
      <c r="I983">
        <v>0.27273399999999998</v>
      </c>
      <c r="J983">
        <v>0.27273399999999998</v>
      </c>
    </row>
    <row r="984" spans="1:10" x14ac:dyDescent="0.4">
      <c r="A984" t="s">
        <v>1922</v>
      </c>
      <c r="B984">
        <v>147</v>
      </c>
      <c r="C984" t="s">
        <v>1923</v>
      </c>
      <c r="E984" t="s">
        <v>1924</v>
      </c>
      <c r="F984" t="s">
        <v>136053</v>
      </c>
      <c r="G984">
        <v>1</v>
      </c>
      <c r="H984" t="s">
        <v>1923</v>
      </c>
      <c r="I984">
        <v>0.27280900000000002</v>
      </c>
      <c r="J984">
        <v>0.27280900000000002</v>
      </c>
    </row>
    <row r="985" spans="1:10" x14ac:dyDescent="0.4">
      <c r="A985" t="s">
        <v>1406</v>
      </c>
      <c r="B985">
        <v>280</v>
      </c>
      <c r="C985" t="s">
        <v>1407</v>
      </c>
      <c r="E985" t="s">
        <v>1408</v>
      </c>
      <c r="F985" t="s">
        <v>136054</v>
      </c>
      <c r="G985">
        <v>1</v>
      </c>
      <c r="H985" t="s">
        <v>1407</v>
      </c>
      <c r="I985">
        <v>0.273003</v>
      </c>
      <c r="J985">
        <v>0.273003</v>
      </c>
    </row>
    <row r="986" spans="1:10" x14ac:dyDescent="0.4">
      <c r="A986" t="s">
        <v>1204</v>
      </c>
      <c r="B986">
        <v>28</v>
      </c>
      <c r="C986" t="s">
        <v>1205</v>
      </c>
      <c r="E986" t="s">
        <v>1206</v>
      </c>
      <c r="F986" t="s">
        <v>136055</v>
      </c>
      <c r="G986">
        <v>2</v>
      </c>
      <c r="H986" t="s">
        <v>1205</v>
      </c>
      <c r="I986" t="s">
        <v>136056</v>
      </c>
      <c r="J986">
        <v>0.33089350000000001</v>
      </c>
    </row>
    <row r="987" spans="1:10" x14ac:dyDescent="0.4">
      <c r="A987" t="s">
        <v>4466</v>
      </c>
      <c r="B987">
        <v>225</v>
      </c>
      <c r="C987" t="s">
        <v>4467</v>
      </c>
      <c r="E987" t="s">
        <v>4468</v>
      </c>
      <c r="F987" t="s">
        <v>136057</v>
      </c>
      <c r="G987">
        <v>1</v>
      </c>
      <c r="H987" t="s">
        <v>4467</v>
      </c>
      <c r="I987">
        <v>0.27363500000000002</v>
      </c>
      <c r="J987">
        <v>0.27363500000000002</v>
      </c>
    </row>
    <row r="988" spans="1:10" x14ac:dyDescent="0.4">
      <c r="A988" t="s">
        <v>12323</v>
      </c>
      <c r="B988">
        <v>310</v>
      </c>
      <c r="C988" t="s">
        <v>12324</v>
      </c>
      <c r="E988" t="s">
        <v>12325</v>
      </c>
      <c r="F988" t="s">
        <v>136058</v>
      </c>
      <c r="G988">
        <v>1</v>
      </c>
      <c r="H988" t="s">
        <v>12324</v>
      </c>
      <c r="I988">
        <v>0.27376899999999998</v>
      </c>
      <c r="J988">
        <v>0.27376899999999998</v>
      </c>
    </row>
    <row r="989" spans="1:10" x14ac:dyDescent="0.4">
      <c r="A989" t="s">
        <v>1209</v>
      </c>
      <c r="B989">
        <v>277</v>
      </c>
      <c r="C989" t="s">
        <v>1210</v>
      </c>
      <c r="E989" t="s">
        <v>1211</v>
      </c>
      <c r="F989" t="s">
        <v>136059</v>
      </c>
      <c r="G989">
        <v>1</v>
      </c>
      <c r="H989" t="s">
        <v>1210</v>
      </c>
      <c r="I989">
        <v>0.27510299999999999</v>
      </c>
      <c r="J989">
        <v>0.27510299999999999</v>
      </c>
    </row>
    <row r="990" spans="1:10" x14ac:dyDescent="0.4">
      <c r="A990" t="s">
        <v>718</v>
      </c>
      <c r="B990">
        <v>394</v>
      </c>
      <c r="C990" t="s">
        <v>719</v>
      </c>
      <c r="E990" t="s">
        <v>720</v>
      </c>
      <c r="F990" t="s">
        <v>136060</v>
      </c>
      <c r="G990">
        <v>2</v>
      </c>
      <c r="H990" t="s">
        <v>719</v>
      </c>
      <c r="I990" t="s">
        <v>136061</v>
      </c>
      <c r="J990">
        <v>0.28490300000000002</v>
      </c>
    </row>
    <row r="991" spans="1:10" x14ac:dyDescent="0.4">
      <c r="A991" t="s">
        <v>3359</v>
      </c>
      <c r="B991">
        <v>119</v>
      </c>
      <c r="C991" t="s">
        <v>3360</v>
      </c>
      <c r="E991" t="s">
        <v>3361</v>
      </c>
      <c r="F991" t="s">
        <v>136062</v>
      </c>
      <c r="G991">
        <v>1</v>
      </c>
      <c r="H991" t="s">
        <v>3360</v>
      </c>
      <c r="I991">
        <v>0.27642499999999998</v>
      </c>
      <c r="J991">
        <v>0.27642499999999998</v>
      </c>
    </row>
    <row r="992" spans="1:10" x14ac:dyDescent="0.4">
      <c r="A992" t="s">
        <v>4327</v>
      </c>
      <c r="B992">
        <v>66</v>
      </c>
      <c r="C992" t="s">
        <v>4328</v>
      </c>
      <c r="E992" t="s">
        <v>4329</v>
      </c>
      <c r="F992" t="s">
        <v>136063</v>
      </c>
      <c r="G992">
        <v>1</v>
      </c>
      <c r="H992" t="s">
        <v>4328</v>
      </c>
      <c r="I992">
        <v>0.27725699999999998</v>
      </c>
      <c r="J992">
        <v>0.27725699999999998</v>
      </c>
    </row>
    <row r="993" spans="1:10" x14ac:dyDescent="0.4">
      <c r="A993" t="s">
        <v>30655</v>
      </c>
      <c r="B993">
        <v>82</v>
      </c>
      <c r="C993" t="s">
        <v>30656</v>
      </c>
      <c r="E993" t="s">
        <v>30657</v>
      </c>
      <c r="F993" t="s">
        <v>136064</v>
      </c>
      <c r="G993">
        <v>1</v>
      </c>
      <c r="H993" t="s">
        <v>30656</v>
      </c>
      <c r="I993">
        <v>0.27838400000000002</v>
      </c>
      <c r="J993">
        <v>0.27838400000000002</v>
      </c>
    </row>
    <row r="994" spans="1:10" x14ac:dyDescent="0.4">
      <c r="A994" t="s">
        <v>1377</v>
      </c>
      <c r="B994">
        <v>654</v>
      </c>
      <c r="C994" t="s">
        <v>1378</v>
      </c>
      <c r="E994" t="s">
        <v>1379</v>
      </c>
      <c r="F994" t="s">
        <v>136065</v>
      </c>
      <c r="G994">
        <v>1</v>
      </c>
      <c r="H994" t="s">
        <v>1378</v>
      </c>
      <c r="I994">
        <v>0.27911399999999997</v>
      </c>
      <c r="J994">
        <v>0.27911399999999997</v>
      </c>
    </row>
    <row r="995" spans="1:10" x14ac:dyDescent="0.4">
      <c r="A995" t="s">
        <v>1434</v>
      </c>
      <c r="B995">
        <v>76</v>
      </c>
      <c r="C995" t="s">
        <v>1435</v>
      </c>
      <c r="E995" t="s">
        <v>1436</v>
      </c>
      <c r="F995" t="s">
        <v>136066</v>
      </c>
      <c r="G995">
        <v>1</v>
      </c>
      <c r="H995" t="s">
        <v>1435</v>
      </c>
      <c r="I995">
        <v>0.281551</v>
      </c>
      <c r="J995">
        <v>0.281551</v>
      </c>
    </row>
    <row r="996" spans="1:10" x14ac:dyDescent="0.4">
      <c r="A996" t="s">
        <v>9854</v>
      </c>
      <c r="B996">
        <v>451</v>
      </c>
      <c r="C996" t="s">
        <v>9855</v>
      </c>
      <c r="E996" t="s">
        <v>9856</v>
      </c>
      <c r="F996" t="s">
        <v>136067</v>
      </c>
      <c r="G996">
        <v>1</v>
      </c>
      <c r="H996" t="s">
        <v>9855</v>
      </c>
      <c r="I996">
        <v>0.282082</v>
      </c>
      <c r="J996">
        <v>0.282082</v>
      </c>
    </row>
    <row r="997" spans="1:10" x14ac:dyDescent="0.4">
      <c r="A997" t="s">
        <v>31019</v>
      </c>
      <c r="B997">
        <v>108</v>
      </c>
      <c r="C997" t="s">
        <v>31020</v>
      </c>
      <c r="E997" t="s">
        <v>31021</v>
      </c>
      <c r="F997" t="s">
        <v>136068</v>
      </c>
      <c r="G997">
        <v>1</v>
      </c>
      <c r="H997" t="s">
        <v>31020</v>
      </c>
      <c r="I997">
        <v>0.282445</v>
      </c>
      <c r="J997">
        <v>0.282445</v>
      </c>
    </row>
    <row r="998" spans="1:10" x14ac:dyDescent="0.4">
      <c r="A998" t="s">
        <v>18987</v>
      </c>
      <c r="B998">
        <v>555</v>
      </c>
      <c r="C998" t="s">
        <v>18988</v>
      </c>
      <c r="E998" t="s">
        <v>18989</v>
      </c>
      <c r="F998" t="s">
        <v>136069</v>
      </c>
      <c r="G998">
        <v>1</v>
      </c>
      <c r="H998" t="s">
        <v>18988</v>
      </c>
      <c r="I998">
        <v>0.28323599999999999</v>
      </c>
      <c r="J998">
        <v>0.28323599999999999</v>
      </c>
    </row>
    <row r="999" spans="1:10" x14ac:dyDescent="0.4">
      <c r="A999" t="s">
        <v>1014</v>
      </c>
      <c r="B999">
        <v>43</v>
      </c>
      <c r="C999" t="s">
        <v>1015</v>
      </c>
      <c r="E999" t="s">
        <v>1016</v>
      </c>
      <c r="F999" t="s">
        <v>136070</v>
      </c>
      <c r="G999">
        <v>1</v>
      </c>
      <c r="H999" t="s">
        <v>1015</v>
      </c>
      <c r="I999">
        <v>0.28484300000000001</v>
      </c>
      <c r="J999">
        <v>0.28484300000000001</v>
      </c>
    </row>
    <row r="1000" spans="1:10" x14ac:dyDescent="0.4">
      <c r="A1000" t="s">
        <v>9968</v>
      </c>
      <c r="B1000">
        <v>30</v>
      </c>
      <c r="C1000" t="s">
        <v>9969</v>
      </c>
      <c r="E1000" t="s">
        <v>9970</v>
      </c>
      <c r="F1000" t="s">
        <v>136071</v>
      </c>
      <c r="G1000">
        <v>1</v>
      </c>
      <c r="H1000" t="s">
        <v>9969</v>
      </c>
      <c r="I1000">
        <v>0.28484500000000001</v>
      </c>
      <c r="J1000">
        <v>0.28484500000000001</v>
      </c>
    </row>
    <row r="1001" spans="1:10" x14ac:dyDescent="0.4">
      <c r="A1001" t="s">
        <v>73845</v>
      </c>
      <c r="B1001">
        <v>173</v>
      </c>
      <c r="C1001" t="s">
        <v>73846</v>
      </c>
      <c r="E1001" t="s">
        <v>73847</v>
      </c>
      <c r="F1001" t="s">
        <v>136072</v>
      </c>
      <c r="G1001">
        <v>1</v>
      </c>
      <c r="H1001" t="s">
        <v>73846</v>
      </c>
      <c r="I1001">
        <v>0.28691299999999997</v>
      </c>
      <c r="J1001">
        <v>0.28691299999999997</v>
      </c>
    </row>
    <row r="1002" spans="1:10" x14ac:dyDescent="0.4">
      <c r="A1002" t="s">
        <v>360</v>
      </c>
      <c r="B1002">
        <v>62</v>
      </c>
      <c r="C1002" t="s">
        <v>361</v>
      </c>
      <c r="E1002" t="s">
        <v>362</v>
      </c>
      <c r="F1002" t="s">
        <v>136073</v>
      </c>
      <c r="G1002">
        <v>1</v>
      </c>
      <c r="H1002" t="s">
        <v>361</v>
      </c>
      <c r="I1002">
        <v>0.28833700000000001</v>
      </c>
      <c r="J1002">
        <v>0.28833700000000001</v>
      </c>
    </row>
    <row r="1003" spans="1:10" x14ac:dyDescent="0.4">
      <c r="A1003" t="s">
        <v>82960</v>
      </c>
      <c r="B1003">
        <v>165</v>
      </c>
      <c r="C1003" t="s">
        <v>82961</v>
      </c>
      <c r="E1003" t="s">
        <v>82962</v>
      </c>
      <c r="F1003" t="s">
        <v>136074</v>
      </c>
      <c r="G1003">
        <v>1</v>
      </c>
      <c r="H1003" t="s">
        <v>82961</v>
      </c>
      <c r="I1003">
        <v>0.28880699999999998</v>
      </c>
      <c r="J1003">
        <v>0.28880699999999998</v>
      </c>
    </row>
    <row r="1004" spans="1:10" x14ac:dyDescent="0.4">
      <c r="A1004" t="s">
        <v>1197</v>
      </c>
      <c r="B1004">
        <v>510</v>
      </c>
      <c r="C1004" t="s">
        <v>1198</v>
      </c>
      <c r="E1004" t="s">
        <v>1199</v>
      </c>
      <c r="F1004" t="s">
        <v>136075</v>
      </c>
      <c r="G1004">
        <v>1</v>
      </c>
      <c r="H1004" t="s">
        <v>1198</v>
      </c>
      <c r="I1004">
        <v>0.28912399999999999</v>
      </c>
      <c r="J1004">
        <v>0.28912399999999999</v>
      </c>
    </row>
    <row r="1005" spans="1:10" x14ac:dyDescent="0.4">
      <c r="A1005" t="s">
        <v>6208</v>
      </c>
      <c r="B1005">
        <v>52</v>
      </c>
      <c r="C1005" t="s">
        <v>6209</v>
      </c>
      <c r="E1005" t="s">
        <v>6210</v>
      </c>
      <c r="F1005" t="s">
        <v>136076</v>
      </c>
      <c r="G1005">
        <v>1</v>
      </c>
      <c r="H1005" t="s">
        <v>6209</v>
      </c>
      <c r="I1005">
        <v>0.28939700000000002</v>
      </c>
      <c r="J1005">
        <v>0.28939700000000002</v>
      </c>
    </row>
    <row r="1006" spans="1:10" x14ac:dyDescent="0.4">
      <c r="A1006" t="s">
        <v>33811</v>
      </c>
      <c r="B1006">
        <v>47</v>
      </c>
      <c r="C1006" t="s">
        <v>33812</v>
      </c>
      <c r="E1006" t="s">
        <v>33813</v>
      </c>
      <c r="F1006" t="s">
        <v>136077</v>
      </c>
      <c r="G1006">
        <v>1</v>
      </c>
      <c r="H1006" t="s">
        <v>33812</v>
      </c>
      <c r="I1006">
        <v>0.289412</v>
      </c>
      <c r="J1006">
        <v>0.289412</v>
      </c>
    </row>
    <row r="1007" spans="1:10" x14ac:dyDescent="0.4">
      <c r="A1007" t="s">
        <v>18645</v>
      </c>
      <c r="B1007">
        <v>66</v>
      </c>
      <c r="C1007" t="s">
        <v>18646</v>
      </c>
      <c r="E1007" t="s">
        <v>18647</v>
      </c>
      <c r="F1007" t="s">
        <v>136078</v>
      </c>
      <c r="G1007">
        <v>1</v>
      </c>
      <c r="H1007" t="s">
        <v>18646</v>
      </c>
      <c r="I1007">
        <v>0.29033799999999998</v>
      </c>
      <c r="J1007">
        <v>0.29033799999999998</v>
      </c>
    </row>
    <row r="1008" spans="1:10" x14ac:dyDescent="0.4">
      <c r="A1008" t="s">
        <v>96761</v>
      </c>
      <c r="B1008">
        <v>98</v>
      </c>
      <c r="C1008" t="s">
        <v>96762</v>
      </c>
      <c r="E1008" t="s">
        <v>96763</v>
      </c>
      <c r="F1008" t="s">
        <v>136079</v>
      </c>
      <c r="G1008">
        <v>1</v>
      </c>
      <c r="H1008" t="s">
        <v>96762</v>
      </c>
      <c r="I1008">
        <v>0.29061399999999998</v>
      </c>
      <c r="J1008">
        <v>0.29061399999999998</v>
      </c>
    </row>
    <row r="1009" spans="1:10" x14ac:dyDescent="0.4">
      <c r="A1009" t="s">
        <v>10801</v>
      </c>
      <c r="B1009">
        <v>148</v>
      </c>
      <c r="C1009" t="s">
        <v>10802</v>
      </c>
      <c r="E1009" t="s">
        <v>10803</v>
      </c>
      <c r="F1009" t="s">
        <v>136080</v>
      </c>
      <c r="G1009">
        <v>1</v>
      </c>
      <c r="H1009" t="s">
        <v>10802</v>
      </c>
      <c r="I1009">
        <v>0.29189399999999999</v>
      </c>
      <c r="J1009">
        <v>0.29189399999999999</v>
      </c>
    </row>
    <row r="1010" spans="1:10" x14ac:dyDescent="0.4">
      <c r="A1010" t="s">
        <v>7084</v>
      </c>
      <c r="B1010">
        <v>11</v>
      </c>
      <c r="C1010" t="s">
        <v>7085</v>
      </c>
      <c r="E1010" t="s">
        <v>7086</v>
      </c>
      <c r="F1010" t="s">
        <v>136081</v>
      </c>
      <c r="G1010">
        <v>1</v>
      </c>
      <c r="H1010" t="s">
        <v>7085</v>
      </c>
      <c r="I1010">
        <v>0.29248000000000002</v>
      </c>
      <c r="J1010">
        <v>0.29248000000000002</v>
      </c>
    </row>
    <row r="1011" spans="1:10" x14ac:dyDescent="0.4">
      <c r="A1011" t="s">
        <v>1074</v>
      </c>
      <c r="B1011">
        <v>251</v>
      </c>
      <c r="C1011" t="s">
        <v>1075</v>
      </c>
      <c r="E1011" t="s">
        <v>1076</v>
      </c>
      <c r="F1011" t="s">
        <v>136082</v>
      </c>
      <c r="G1011">
        <v>1</v>
      </c>
      <c r="H1011" t="s">
        <v>1075</v>
      </c>
      <c r="I1011">
        <v>0.29255300000000001</v>
      </c>
      <c r="J1011">
        <v>0.29255300000000001</v>
      </c>
    </row>
    <row r="1012" spans="1:10" x14ac:dyDescent="0.4">
      <c r="A1012" t="s">
        <v>3129</v>
      </c>
      <c r="B1012">
        <v>25</v>
      </c>
      <c r="C1012" t="s">
        <v>3130</v>
      </c>
      <c r="E1012" t="s">
        <v>3131</v>
      </c>
      <c r="F1012" t="s">
        <v>136083</v>
      </c>
      <c r="G1012">
        <v>1</v>
      </c>
      <c r="H1012" t="s">
        <v>3130</v>
      </c>
      <c r="I1012">
        <v>0.29263299999999998</v>
      </c>
      <c r="J1012">
        <v>0.29263299999999998</v>
      </c>
    </row>
    <row r="1013" spans="1:10" x14ac:dyDescent="0.4">
      <c r="A1013" t="s">
        <v>40</v>
      </c>
      <c r="B1013">
        <v>252</v>
      </c>
      <c r="C1013" t="s">
        <v>41</v>
      </c>
      <c r="E1013" t="s">
        <v>42</v>
      </c>
      <c r="F1013" t="s">
        <v>136084</v>
      </c>
      <c r="G1013">
        <v>2</v>
      </c>
      <c r="H1013" t="s">
        <v>41</v>
      </c>
      <c r="I1013" t="s">
        <v>136085</v>
      </c>
      <c r="J1013">
        <v>0.31375649999999999</v>
      </c>
    </row>
    <row r="1014" spans="1:10" x14ac:dyDescent="0.4">
      <c r="A1014" t="s">
        <v>45</v>
      </c>
      <c r="B1014">
        <v>252</v>
      </c>
      <c r="C1014" t="s">
        <v>46</v>
      </c>
      <c r="E1014" t="s">
        <v>47</v>
      </c>
      <c r="F1014" t="s">
        <v>136084</v>
      </c>
      <c r="G1014">
        <v>2</v>
      </c>
      <c r="H1014" t="s">
        <v>46</v>
      </c>
      <c r="I1014" t="s">
        <v>136085</v>
      </c>
      <c r="J1014">
        <v>0.31375649999999999</v>
      </c>
    </row>
    <row r="1015" spans="1:10" x14ac:dyDescent="0.4">
      <c r="A1015" t="s">
        <v>48</v>
      </c>
      <c r="B1015">
        <v>252</v>
      </c>
      <c r="C1015" t="s">
        <v>49</v>
      </c>
      <c r="E1015" t="s">
        <v>50</v>
      </c>
      <c r="F1015" t="s">
        <v>136084</v>
      </c>
      <c r="G1015">
        <v>2</v>
      </c>
      <c r="H1015" t="s">
        <v>49</v>
      </c>
      <c r="I1015" t="s">
        <v>136085</v>
      </c>
      <c r="J1015">
        <v>0.31375649999999999</v>
      </c>
    </row>
    <row r="1016" spans="1:10" x14ac:dyDescent="0.4">
      <c r="A1016" t="s">
        <v>11957</v>
      </c>
      <c r="B1016">
        <v>790</v>
      </c>
      <c r="C1016" t="s">
        <v>11958</v>
      </c>
      <c r="E1016" t="s">
        <v>11959</v>
      </c>
      <c r="F1016" t="s">
        <v>136086</v>
      </c>
      <c r="G1016">
        <v>1</v>
      </c>
      <c r="H1016" t="s">
        <v>11958</v>
      </c>
      <c r="I1016">
        <v>0.294738</v>
      </c>
      <c r="J1016">
        <v>0.294738</v>
      </c>
    </row>
    <row r="1017" spans="1:10" x14ac:dyDescent="0.4">
      <c r="A1017" t="s">
        <v>125692</v>
      </c>
      <c r="B1017">
        <v>45</v>
      </c>
      <c r="C1017" t="s">
        <v>125693</v>
      </c>
      <c r="E1017" t="s">
        <v>125694</v>
      </c>
      <c r="F1017" t="s">
        <v>136087</v>
      </c>
      <c r="G1017">
        <v>1</v>
      </c>
      <c r="H1017" t="s">
        <v>125693</v>
      </c>
      <c r="I1017">
        <v>0.29559299999999999</v>
      </c>
      <c r="J1017">
        <v>0.29559299999999999</v>
      </c>
    </row>
    <row r="1018" spans="1:10" x14ac:dyDescent="0.4">
      <c r="A1018" t="s">
        <v>1714</v>
      </c>
      <c r="B1018">
        <v>3471</v>
      </c>
      <c r="C1018" t="s">
        <v>1715</v>
      </c>
      <c r="E1018" t="s">
        <v>1716</v>
      </c>
      <c r="F1018" t="s">
        <v>136088</v>
      </c>
      <c r="G1018">
        <v>1</v>
      </c>
      <c r="H1018" t="s">
        <v>1715</v>
      </c>
      <c r="I1018">
        <v>0.29604200000000003</v>
      </c>
      <c r="J1018">
        <v>0.29604200000000003</v>
      </c>
    </row>
    <row r="1019" spans="1:10" x14ac:dyDescent="0.4">
      <c r="A1019" t="s">
        <v>4833</v>
      </c>
      <c r="B1019">
        <v>319</v>
      </c>
      <c r="C1019" t="s">
        <v>4834</v>
      </c>
      <c r="E1019" t="s">
        <v>4835</v>
      </c>
      <c r="F1019" t="s">
        <v>136089</v>
      </c>
      <c r="G1019">
        <v>1</v>
      </c>
      <c r="H1019" t="s">
        <v>4834</v>
      </c>
      <c r="I1019">
        <v>0.29611399999999999</v>
      </c>
      <c r="J1019">
        <v>0.29611399999999999</v>
      </c>
    </row>
    <row r="1020" spans="1:10" x14ac:dyDescent="0.4">
      <c r="A1020" t="s">
        <v>360</v>
      </c>
      <c r="B1020">
        <v>151</v>
      </c>
      <c r="C1020" t="s">
        <v>361</v>
      </c>
      <c r="E1020" t="s">
        <v>362</v>
      </c>
      <c r="F1020" t="s">
        <v>136090</v>
      </c>
      <c r="G1020">
        <v>1</v>
      </c>
      <c r="H1020" t="s">
        <v>361</v>
      </c>
      <c r="I1020">
        <v>0.29850500000000002</v>
      </c>
      <c r="J1020">
        <v>0.29850500000000002</v>
      </c>
    </row>
    <row r="1021" spans="1:10" x14ac:dyDescent="0.4">
      <c r="A1021" t="s">
        <v>975</v>
      </c>
      <c r="B1021">
        <v>27</v>
      </c>
      <c r="C1021" t="s">
        <v>976</v>
      </c>
      <c r="E1021" t="s">
        <v>977</v>
      </c>
      <c r="F1021" t="s">
        <v>136091</v>
      </c>
      <c r="G1021">
        <v>1</v>
      </c>
      <c r="H1021" t="s">
        <v>976</v>
      </c>
      <c r="I1021">
        <v>0.29977999999999999</v>
      </c>
      <c r="J1021">
        <v>0.29977999999999999</v>
      </c>
    </row>
    <row r="1022" spans="1:10" x14ac:dyDescent="0.4">
      <c r="A1022" t="s">
        <v>6493</v>
      </c>
      <c r="B1022">
        <v>606</v>
      </c>
      <c r="C1022" t="s">
        <v>6494</v>
      </c>
      <c r="E1022" t="s">
        <v>6495</v>
      </c>
      <c r="F1022" t="s">
        <v>136092</v>
      </c>
      <c r="G1022">
        <v>1</v>
      </c>
      <c r="H1022" t="s">
        <v>6494</v>
      </c>
      <c r="I1022">
        <v>0.30014800000000003</v>
      </c>
      <c r="J1022">
        <v>0.30014800000000003</v>
      </c>
    </row>
    <row r="1023" spans="1:10" x14ac:dyDescent="0.4">
      <c r="A1023" t="s">
        <v>730</v>
      </c>
      <c r="B1023">
        <v>104</v>
      </c>
      <c r="C1023" t="s">
        <v>731</v>
      </c>
      <c r="E1023" t="s">
        <v>732</v>
      </c>
      <c r="F1023" t="s">
        <v>136093</v>
      </c>
      <c r="G1023">
        <v>1</v>
      </c>
      <c r="H1023" t="s">
        <v>731</v>
      </c>
      <c r="I1023">
        <v>0.30060999999999999</v>
      </c>
      <c r="J1023">
        <v>0.30060999999999999</v>
      </c>
    </row>
    <row r="1024" spans="1:10" x14ac:dyDescent="0.4">
      <c r="A1024" t="s">
        <v>2537</v>
      </c>
      <c r="B1024">
        <v>483</v>
      </c>
      <c r="C1024" t="s">
        <v>2538</v>
      </c>
      <c r="E1024" t="s">
        <v>2539</v>
      </c>
      <c r="F1024" t="s">
        <v>136094</v>
      </c>
      <c r="G1024">
        <v>1</v>
      </c>
      <c r="H1024" t="s">
        <v>2538</v>
      </c>
      <c r="I1024">
        <v>0.30102299999999999</v>
      </c>
      <c r="J1024">
        <v>0.30102299999999999</v>
      </c>
    </row>
    <row r="1025" spans="1:10" x14ac:dyDescent="0.4">
      <c r="A1025" t="s">
        <v>96182</v>
      </c>
      <c r="B1025">
        <v>44</v>
      </c>
      <c r="C1025" t="s">
        <v>96183</v>
      </c>
      <c r="E1025" t="s">
        <v>96184</v>
      </c>
      <c r="F1025" t="s">
        <v>136095</v>
      </c>
      <c r="G1025">
        <v>1</v>
      </c>
      <c r="H1025" t="s">
        <v>96183</v>
      </c>
      <c r="I1025">
        <v>0.30179299999999998</v>
      </c>
      <c r="J1025">
        <v>0.30179299999999998</v>
      </c>
    </row>
    <row r="1026" spans="1:10" x14ac:dyDescent="0.4">
      <c r="A1026" t="s">
        <v>96307</v>
      </c>
      <c r="B1026">
        <v>44</v>
      </c>
      <c r="C1026" t="s">
        <v>96308</v>
      </c>
      <c r="E1026" t="s">
        <v>96309</v>
      </c>
      <c r="F1026" t="s">
        <v>136095</v>
      </c>
      <c r="G1026">
        <v>1</v>
      </c>
      <c r="H1026" t="s">
        <v>96308</v>
      </c>
      <c r="I1026">
        <v>0.30179299999999998</v>
      </c>
      <c r="J1026">
        <v>0.30179299999999998</v>
      </c>
    </row>
    <row r="1027" spans="1:10" x14ac:dyDescent="0.4">
      <c r="A1027" t="s">
        <v>96313</v>
      </c>
      <c r="B1027">
        <v>44</v>
      </c>
      <c r="C1027" t="s">
        <v>96314</v>
      </c>
      <c r="E1027" t="s">
        <v>96315</v>
      </c>
      <c r="F1027" t="s">
        <v>136095</v>
      </c>
      <c r="G1027">
        <v>1</v>
      </c>
      <c r="H1027" t="s">
        <v>96314</v>
      </c>
      <c r="I1027">
        <v>0.30179299999999998</v>
      </c>
      <c r="J1027">
        <v>0.30179299999999998</v>
      </c>
    </row>
    <row r="1028" spans="1:10" x14ac:dyDescent="0.4">
      <c r="A1028" t="s">
        <v>37965</v>
      </c>
      <c r="B1028">
        <v>87</v>
      </c>
      <c r="C1028" t="s">
        <v>37966</v>
      </c>
      <c r="E1028" t="s">
        <v>37967</v>
      </c>
      <c r="F1028" t="s">
        <v>136096</v>
      </c>
      <c r="G1028">
        <v>1</v>
      </c>
      <c r="H1028" t="s">
        <v>37966</v>
      </c>
      <c r="I1028">
        <v>0.30334699999999998</v>
      </c>
      <c r="J1028">
        <v>0.30334699999999998</v>
      </c>
    </row>
    <row r="1029" spans="1:10" x14ac:dyDescent="0.4">
      <c r="A1029" t="s">
        <v>3842</v>
      </c>
      <c r="B1029">
        <v>481</v>
      </c>
      <c r="C1029" t="s">
        <v>3843</v>
      </c>
      <c r="E1029" t="s">
        <v>3844</v>
      </c>
      <c r="F1029" t="s">
        <v>136097</v>
      </c>
      <c r="G1029">
        <v>1</v>
      </c>
      <c r="H1029" t="s">
        <v>3843</v>
      </c>
      <c r="I1029">
        <v>0.30396000000000001</v>
      </c>
      <c r="J1029">
        <v>0.30396000000000001</v>
      </c>
    </row>
    <row r="1030" spans="1:10" x14ac:dyDescent="0.4">
      <c r="A1030" t="s">
        <v>3576</v>
      </c>
      <c r="B1030">
        <v>1105</v>
      </c>
      <c r="C1030" t="s">
        <v>3577</v>
      </c>
      <c r="E1030" t="s">
        <v>3578</v>
      </c>
      <c r="F1030" t="s">
        <v>136098</v>
      </c>
      <c r="G1030">
        <v>1</v>
      </c>
      <c r="H1030" t="s">
        <v>3577</v>
      </c>
      <c r="I1030">
        <v>0.305064</v>
      </c>
      <c r="J1030">
        <v>0.305064</v>
      </c>
    </row>
    <row r="1031" spans="1:10" x14ac:dyDescent="0.4">
      <c r="A1031" t="s">
        <v>25346</v>
      </c>
      <c r="B1031">
        <v>169</v>
      </c>
      <c r="C1031" t="s">
        <v>25347</v>
      </c>
      <c r="E1031" t="s">
        <v>25348</v>
      </c>
      <c r="F1031" t="s">
        <v>136099</v>
      </c>
      <c r="G1031">
        <v>3</v>
      </c>
      <c r="H1031" t="s">
        <v>25347</v>
      </c>
      <c r="I1031" t="s">
        <v>136100</v>
      </c>
      <c r="J1031">
        <v>0.32793600000000001</v>
      </c>
    </row>
    <row r="1032" spans="1:10" x14ac:dyDescent="0.4">
      <c r="A1032" t="s">
        <v>3093</v>
      </c>
      <c r="B1032">
        <v>163</v>
      </c>
      <c r="C1032" t="s">
        <v>3094</v>
      </c>
      <c r="E1032" t="s">
        <v>3095</v>
      </c>
      <c r="F1032" t="s">
        <v>136101</v>
      </c>
      <c r="G1032">
        <v>1</v>
      </c>
      <c r="H1032" t="s">
        <v>3094</v>
      </c>
      <c r="I1032">
        <v>0.30730499999999999</v>
      </c>
      <c r="J1032">
        <v>0.30730499999999999</v>
      </c>
    </row>
    <row r="1033" spans="1:10" x14ac:dyDescent="0.4">
      <c r="A1033" t="s">
        <v>602</v>
      </c>
      <c r="B1033">
        <v>283</v>
      </c>
      <c r="C1033" t="s">
        <v>603</v>
      </c>
      <c r="E1033" t="s">
        <v>604</v>
      </c>
      <c r="F1033" t="s">
        <v>136102</v>
      </c>
      <c r="G1033">
        <v>2</v>
      </c>
      <c r="H1033" t="s">
        <v>603</v>
      </c>
      <c r="I1033" t="s">
        <v>136103</v>
      </c>
      <c r="J1033">
        <v>0.32074799999999998</v>
      </c>
    </row>
    <row r="1034" spans="1:10" x14ac:dyDescent="0.4">
      <c r="A1034" t="s">
        <v>25</v>
      </c>
      <c r="B1034">
        <v>219</v>
      </c>
      <c r="C1034" t="s">
        <v>26</v>
      </c>
      <c r="E1034" t="s">
        <v>27</v>
      </c>
      <c r="F1034" t="s">
        <v>136104</v>
      </c>
      <c r="G1034">
        <v>1</v>
      </c>
      <c r="H1034" t="s">
        <v>26</v>
      </c>
      <c r="I1034">
        <v>0.30780400000000002</v>
      </c>
      <c r="J1034">
        <v>0.30780400000000002</v>
      </c>
    </row>
    <row r="1035" spans="1:10" x14ac:dyDescent="0.4">
      <c r="A1035" t="s">
        <v>95</v>
      </c>
      <c r="B1035">
        <v>239</v>
      </c>
      <c r="C1035" t="s">
        <v>96</v>
      </c>
      <c r="E1035" t="s">
        <v>97</v>
      </c>
      <c r="F1035" t="s">
        <v>136105</v>
      </c>
      <c r="G1035">
        <v>1</v>
      </c>
      <c r="H1035" t="s">
        <v>96</v>
      </c>
      <c r="I1035">
        <v>0.31209500000000001</v>
      </c>
      <c r="J1035">
        <v>0.31209500000000001</v>
      </c>
    </row>
    <row r="1036" spans="1:10" x14ac:dyDescent="0.4">
      <c r="A1036" t="s">
        <v>9511</v>
      </c>
      <c r="B1036">
        <v>91</v>
      </c>
      <c r="C1036" t="s">
        <v>9512</v>
      </c>
      <c r="E1036" t="s">
        <v>9513</v>
      </c>
      <c r="F1036" t="s">
        <v>136106</v>
      </c>
      <c r="G1036">
        <v>1</v>
      </c>
      <c r="H1036" t="s">
        <v>9512</v>
      </c>
      <c r="I1036">
        <v>0.31319900000000001</v>
      </c>
      <c r="J1036">
        <v>0.31319900000000001</v>
      </c>
    </row>
    <row r="1037" spans="1:10" x14ac:dyDescent="0.4">
      <c r="A1037" t="s">
        <v>3098</v>
      </c>
      <c r="B1037">
        <v>73</v>
      </c>
      <c r="C1037" t="s">
        <v>3099</v>
      </c>
      <c r="E1037" t="s">
        <v>3100</v>
      </c>
      <c r="F1037" t="s">
        <v>136107</v>
      </c>
      <c r="G1037">
        <v>1</v>
      </c>
      <c r="H1037" t="s">
        <v>3099</v>
      </c>
      <c r="I1037">
        <v>0.313527</v>
      </c>
      <c r="J1037">
        <v>0.313527</v>
      </c>
    </row>
    <row r="1038" spans="1:10" x14ac:dyDescent="0.4">
      <c r="A1038" t="s">
        <v>3623</v>
      </c>
      <c r="B1038">
        <v>193</v>
      </c>
      <c r="C1038" t="s">
        <v>3624</v>
      </c>
      <c r="E1038" t="s">
        <v>3625</v>
      </c>
      <c r="F1038" t="s">
        <v>136108</v>
      </c>
      <c r="G1038">
        <v>1</v>
      </c>
      <c r="H1038" t="s">
        <v>3624</v>
      </c>
      <c r="I1038">
        <v>0.31523200000000001</v>
      </c>
      <c r="J1038">
        <v>0.31523200000000001</v>
      </c>
    </row>
    <row r="1039" spans="1:10" x14ac:dyDescent="0.4">
      <c r="A1039" t="s">
        <v>586</v>
      </c>
      <c r="B1039">
        <v>239</v>
      </c>
      <c r="C1039" t="s">
        <v>587</v>
      </c>
      <c r="E1039" t="s">
        <v>588</v>
      </c>
      <c r="F1039" t="s">
        <v>136109</v>
      </c>
      <c r="G1039">
        <v>1</v>
      </c>
      <c r="H1039" t="s">
        <v>587</v>
      </c>
      <c r="I1039">
        <v>0.31570199999999998</v>
      </c>
      <c r="J1039">
        <v>0.31570199999999998</v>
      </c>
    </row>
    <row r="1040" spans="1:10" x14ac:dyDescent="0.4">
      <c r="A1040" t="s">
        <v>655</v>
      </c>
      <c r="B1040">
        <v>165</v>
      </c>
      <c r="C1040" t="s">
        <v>656</v>
      </c>
      <c r="E1040" t="s">
        <v>657</v>
      </c>
      <c r="F1040" t="s">
        <v>136110</v>
      </c>
      <c r="G1040">
        <v>1</v>
      </c>
      <c r="H1040" t="s">
        <v>656</v>
      </c>
      <c r="I1040">
        <v>0.31738699999999997</v>
      </c>
      <c r="J1040">
        <v>0.31738699999999997</v>
      </c>
    </row>
    <row r="1041" spans="1:10" x14ac:dyDescent="0.4">
      <c r="A1041" t="s">
        <v>1891</v>
      </c>
      <c r="B1041">
        <v>665</v>
      </c>
      <c r="C1041" t="s">
        <v>1892</v>
      </c>
      <c r="E1041" t="s">
        <v>1893</v>
      </c>
      <c r="F1041" t="s">
        <v>136111</v>
      </c>
      <c r="G1041">
        <v>1</v>
      </c>
      <c r="H1041" t="s">
        <v>1892</v>
      </c>
      <c r="I1041">
        <v>0.317774</v>
      </c>
      <c r="J1041">
        <v>0.317774</v>
      </c>
    </row>
    <row r="1042" spans="1:10" x14ac:dyDescent="0.4">
      <c r="A1042" t="s">
        <v>66887</v>
      </c>
      <c r="B1042">
        <v>446</v>
      </c>
      <c r="C1042" t="s">
        <v>66888</v>
      </c>
      <c r="D1042" t="s">
        <v>109067</v>
      </c>
      <c r="E1042" t="s">
        <v>66889</v>
      </c>
      <c r="F1042" t="s">
        <v>136112</v>
      </c>
      <c r="G1042">
        <v>1</v>
      </c>
      <c r="H1042" t="s">
        <v>66888</v>
      </c>
      <c r="I1042">
        <v>0.31800200000000001</v>
      </c>
      <c r="J1042">
        <v>0.31800200000000001</v>
      </c>
    </row>
    <row r="1043" spans="1:10" x14ac:dyDescent="0.4">
      <c r="A1043" t="s">
        <v>12126</v>
      </c>
      <c r="B1043">
        <v>334</v>
      </c>
      <c r="C1043" t="s">
        <v>12127</v>
      </c>
      <c r="E1043" t="s">
        <v>12128</v>
      </c>
      <c r="F1043" t="s">
        <v>136113</v>
      </c>
      <c r="G1043">
        <v>1</v>
      </c>
      <c r="H1043" t="s">
        <v>12127</v>
      </c>
      <c r="I1043">
        <v>0.31807200000000002</v>
      </c>
      <c r="J1043">
        <v>0.31807200000000002</v>
      </c>
    </row>
    <row r="1044" spans="1:10" x14ac:dyDescent="0.4">
      <c r="A1044" t="s">
        <v>4466</v>
      </c>
      <c r="B1044">
        <v>241</v>
      </c>
      <c r="C1044" t="s">
        <v>4467</v>
      </c>
      <c r="E1044" t="s">
        <v>4468</v>
      </c>
      <c r="F1044" t="s">
        <v>136114</v>
      </c>
      <c r="G1044">
        <v>1</v>
      </c>
      <c r="H1044" t="s">
        <v>4467</v>
      </c>
      <c r="I1044">
        <v>0.31851800000000002</v>
      </c>
      <c r="J1044">
        <v>0.31851800000000002</v>
      </c>
    </row>
    <row r="1045" spans="1:10" x14ac:dyDescent="0.4">
      <c r="A1045" t="s">
        <v>338</v>
      </c>
      <c r="B1045">
        <v>76</v>
      </c>
      <c r="C1045" t="s">
        <v>339</v>
      </c>
      <c r="E1045" t="s">
        <v>340</v>
      </c>
      <c r="F1045" t="s">
        <v>136115</v>
      </c>
      <c r="G1045">
        <v>1</v>
      </c>
      <c r="H1045" t="s">
        <v>339</v>
      </c>
      <c r="I1045">
        <v>0.31880799999999998</v>
      </c>
      <c r="J1045">
        <v>0.31880799999999998</v>
      </c>
    </row>
    <row r="1046" spans="1:10" x14ac:dyDescent="0.4">
      <c r="A1046" t="s">
        <v>2196</v>
      </c>
      <c r="B1046">
        <v>78</v>
      </c>
      <c r="C1046" t="s">
        <v>2197</v>
      </c>
      <c r="E1046" t="s">
        <v>2198</v>
      </c>
      <c r="F1046" t="s">
        <v>136116</v>
      </c>
      <c r="G1046">
        <v>1</v>
      </c>
      <c r="H1046" t="s">
        <v>2197</v>
      </c>
      <c r="I1046">
        <v>0.31951499999999999</v>
      </c>
      <c r="J1046">
        <v>0.31951499999999999</v>
      </c>
    </row>
    <row r="1047" spans="1:10" x14ac:dyDescent="0.4">
      <c r="A1047" t="s">
        <v>811</v>
      </c>
      <c r="B1047">
        <v>369</v>
      </c>
      <c r="C1047" t="s">
        <v>812</v>
      </c>
      <c r="E1047" t="s">
        <v>813</v>
      </c>
      <c r="F1047" t="s">
        <v>136117</v>
      </c>
      <c r="G1047">
        <v>1</v>
      </c>
      <c r="H1047" t="s">
        <v>812</v>
      </c>
      <c r="I1047">
        <v>0.32035999999999998</v>
      </c>
      <c r="J1047">
        <v>0.32035999999999998</v>
      </c>
    </row>
    <row r="1048" spans="1:10" x14ac:dyDescent="0.4">
      <c r="A1048" t="s">
        <v>11964</v>
      </c>
      <c r="B1048">
        <v>40</v>
      </c>
      <c r="C1048" t="s">
        <v>11965</v>
      </c>
      <c r="E1048" t="s">
        <v>11966</v>
      </c>
      <c r="F1048" t="s">
        <v>136118</v>
      </c>
      <c r="G1048">
        <v>1</v>
      </c>
      <c r="H1048" t="s">
        <v>11965</v>
      </c>
      <c r="I1048">
        <v>0.32148100000000002</v>
      </c>
      <c r="J1048">
        <v>0.32148100000000002</v>
      </c>
    </row>
    <row r="1049" spans="1:10" x14ac:dyDescent="0.4">
      <c r="A1049" t="s">
        <v>69866</v>
      </c>
      <c r="B1049">
        <v>33</v>
      </c>
      <c r="C1049" t="s">
        <v>69867</v>
      </c>
      <c r="E1049" t="s">
        <v>69868</v>
      </c>
      <c r="F1049" t="s">
        <v>136119</v>
      </c>
      <c r="G1049">
        <v>1</v>
      </c>
      <c r="H1049" t="s">
        <v>69867</v>
      </c>
      <c r="I1049">
        <v>0.322633</v>
      </c>
      <c r="J1049">
        <v>0.322633</v>
      </c>
    </row>
    <row r="1050" spans="1:10" x14ac:dyDescent="0.4">
      <c r="A1050" t="s">
        <v>410</v>
      </c>
      <c r="B1050">
        <v>582</v>
      </c>
      <c r="C1050" t="s">
        <v>411</v>
      </c>
      <c r="E1050" t="s">
        <v>412</v>
      </c>
      <c r="F1050" t="s">
        <v>136120</v>
      </c>
      <c r="G1050">
        <v>1</v>
      </c>
      <c r="H1050" t="s">
        <v>411</v>
      </c>
      <c r="I1050">
        <v>0.32357399999999997</v>
      </c>
      <c r="J1050">
        <v>0.32357399999999997</v>
      </c>
    </row>
    <row r="1051" spans="1:10" x14ac:dyDescent="0.4">
      <c r="A1051" t="s">
        <v>11973</v>
      </c>
      <c r="B1051">
        <v>109</v>
      </c>
      <c r="C1051" t="s">
        <v>11974</v>
      </c>
      <c r="E1051" t="s">
        <v>11975</v>
      </c>
      <c r="F1051" t="s">
        <v>136121</v>
      </c>
      <c r="G1051">
        <v>1</v>
      </c>
      <c r="H1051" t="s">
        <v>11974</v>
      </c>
      <c r="I1051">
        <v>0.32401200000000002</v>
      </c>
      <c r="J1051">
        <v>0.32401200000000002</v>
      </c>
    </row>
    <row r="1052" spans="1:10" x14ac:dyDescent="0.4">
      <c r="A1052" t="s">
        <v>13743</v>
      </c>
      <c r="B1052">
        <v>254</v>
      </c>
      <c r="C1052" t="s">
        <v>13744</v>
      </c>
      <c r="E1052" t="s">
        <v>13745</v>
      </c>
      <c r="F1052" t="s">
        <v>136122</v>
      </c>
      <c r="G1052">
        <v>1</v>
      </c>
      <c r="H1052" t="s">
        <v>13744</v>
      </c>
      <c r="I1052">
        <v>0.32408100000000001</v>
      </c>
      <c r="J1052">
        <v>0.32408100000000001</v>
      </c>
    </row>
    <row r="1053" spans="1:10" x14ac:dyDescent="0.4">
      <c r="A1053" t="s">
        <v>24869</v>
      </c>
      <c r="B1053">
        <v>163</v>
      </c>
      <c r="C1053" t="s">
        <v>24870</v>
      </c>
      <c r="E1053" t="s">
        <v>24871</v>
      </c>
      <c r="F1053" t="s">
        <v>136123</v>
      </c>
      <c r="G1053">
        <v>1</v>
      </c>
      <c r="H1053" t="s">
        <v>24870</v>
      </c>
      <c r="I1053">
        <v>0.32431100000000002</v>
      </c>
      <c r="J1053">
        <v>0.32431100000000002</v>
      </c>
    </row>
    <row r="1054" spans="1:10" x14ac:dyDescent="0.4">
      <c r="A1054" t="s">
        <v>51495</v>
      </c>
      <c r="B1054">
        <v>52</v>
      </c>
      <c r="C1054" t="s">
        <v>51496</v>
      </c>
      <c r="D1054" t="s">
        <v>106591</v>
      </c>
      <c r="E1054" t="s">
        <v>51498</v>
      </c>
      <c r="F1054" t="s">
        <v>136124</v>
      </c>
      <c r="G1054">
        <v>1</v>
      </c>
      <c r="H1054" t="s">
        <v>51496</v>
      </c>
      <c r="I1054">
        <v>0.32523000000000002</v>
      </c>
      <c r="J1054">
        <v>0.32523000000000002</v>
      </c>
    </row>
    <row r="1055" spans="1:10" x14ac:dyDescent="0.4">
      <c r="A1055" t="s">
        <v>42198</v>
      </c>
      <c r="B1055">
        <v>12</v>
      </c>
      <c r="C1055" t="s">
        <v>42199</v>
      </c>
      <c r="E1055" t="s">
        <v>42200</v>
      </c>
      <c r="F1055" t="s">
        <v>136125</v>
      </c>
      <c r="G1055">
        <v>1</v>
      </c>
      <c r="H1055" t="s">
        <v>42199</v>
      </c>
      <c r="I1055">
        <v>0.32565</v>
      </c>
      <c r="J1055">
        <v>0.32565</v>
      </c>
    </row>
    <row r="1056" spans="1:10" x14ac:dyDescent="0.4">
      <c r="A1056" t="s">
        <v>180</v>
      </c>
      <c r="B1056">
        <v>133</v>
      </c>
      <c r="C1056" t="s">
        <v>181</v>
      </c>
      <c r="E1056" t="s">
        <v>182</v>
      </c>
      <c r="F1056" t="s">
        <v>136126</v>
      </c>
      <c r="G1056">
        <v>1</v>
      </c>
      <c r="H1056" t="s">
        <v>181</v>
      </c>
      <c r="I1056">
        <v>0.32735300000000001</v>
      </c>
      <c r="J1056">
        <v>0.32735300000000001</v>
      </c>
    </row>
    <row r="1057" spans="1:10" x14ac:dyDescent="0.4">
      <c r="A1057" t="s">
        <v>90</v>
      </c>
      <c r="B1057">
        <v>129</v>
      </c>
      <c r="C1057" t="s">
        <v>91</v>
      </c>
      <c r="E1057" t="s">
        <v>92</v>
      </c>
      <c r="F1057" t="s">
        <v>136127</v>
      </c>
      <c r="G1057">
        <v>1</v>
      </c>
      <c r="H1057" t="s">
        <v>91</v>
      </c>
      <c r="I1057">
        <v>0.32761800000000002</v>
      </c>
      <c r="J1057">
        <v>0.32761800000000002</v>
      </c>
    </row>
    <row r="1058" spans="1:10" x14ac:dyDescent="0.4">
      <c r="A1058" t="s">
        <v>17952</v>
      </c>
      <c r="B1058">
        <v>141</v>
      </c>
      <c r="C1058" t="s">
        <v>17953</v>
      </c>
      <c r="E1058" t="s">
        <v>17954</v>
      </c>
      <c r="F1058" t="s">
        <v>136128</v>
      </c>
      <c r="G1058">
        <v>1</v>
      </c>
      <c r="H1058" t="s">
        <v>17953</v>
      </c>
      <c r="I1058">
        <v>0.33046799999999998</v>
      </c>
      <c r="J1058">
        <v>0.33046799999999998</v>
      </c>
    </row>
    <row r="1059" spans="1:10" x14ac:dyDescent="0.4">
      <c r="A1059" t="s">
        <v>2116</v>
      </c>
      <c r="B1059">
        <v>36</v>
      </c>
      <c r="C1059" t="s">
        <v>2117</v>
      </c>
      <c r="E1059" t="s">
        <v>2118</v>
      </c>
      <c r="F1059" t="s">
        <v>136129</v>
      </c>
      <c r="G1059">
        <v>1</v>
      </c>
      <c r="H1059" t="s">
        <v>2117</v>
      </c>
      <c r="I1059">
        <v>0.33133899999999999</v>
      </c>
      <c r="J1059">
        <v>0.33133899999999999</v>
      </c>
    </row>
    <row r="1060" spans="1:10" x14ac:dyDescent="0.4">
      <c r="A1060" t="s">
        <v>3268</v>
      </c>
      <c r="B1060">
        <v>74</v>
      </c>
      <c r="C1060" t="s">
        <v>3269</v>
      </c>
      <c r="E1060" t="s">
        <v>3270</v>
      </c>
      <c r="F1060" t="s">
        <v>136130</v>
      </c>
      <c r="G1060">
        <v>1</v>
      </c>
      <c r="H1060" t="s">
        <v>3269</v>
      </c>
      <c r="I1060">
        <v>0.331814</v>
      </c>
      <c r="J1060">
        <v>0.331814</v>
      </c>
    </row>
    <row r="1061" spans="1:10" x14ac:dyDescent="0.4">
      <c r="A1061" t="s">
        <v>260</v>
      </c>
      <c r="B1061">
        <v>353</v>
      </c>
      <c r="C1061" t="s">
        <v>261</v>
      </c>
      <c r="E1061" t="s">
        <v>262</v>
      </c>
      <c r="F1061" t="s">
        <v>136131</v>
      </c>
      <c r="G1061">
        <v>1</v>
      </c>
      <c r="H1061" t="s">
        <v>261</v>
      </c>
      <c r="I1061">
        <v>0.33194699999999999</v>
      </c>
      <c r="J1061">
        <v>0.33194699999999999</v>
      </c>
    </row>
    <row r="1062" spans="1:10" x14ac:dyDescent="0.4">
      <c r="A1062" t="s">
        <v>488</v>
      </c>
      <c r="B1062">
        <v>29</v>
      </c>
      <c r="C1062" t="s">
        <v>489</v>
      </c>
      <c r="D1062" t="s">
        <v>136132</v>
      </c>
      <c r="E1062" t="s">
        <v>491</v>
      </c>
      <c r="F1062" t="s">
        <v>136133</v>
      </c>
      <c r="G1062">
        <v>1</v>
      </c>
      <c r="H1062" t="s">
        <v>489</v>
      </c>
      <c r="I1062">
        <v>0.33204400000000001</v>
      </c>
      <c r="J1062">
        <v>0.33204400000000001</v>
      </c>
    </row>
    <row r="1063" spans="1:10" x14ac:dyDescent="0.4">
      <c r="A1063" t="s">
        <v>3103</v>
      </c>
      <c r="B1063">
        <v>9</v>
      </c>
      <c r="C1063" t="s">
        <v>3104</v>
      </c>
      <c r="E1063" t="s">
        <v>3105</v>
      </c>
      <c r="F1063" t="s">
        <v>136134</v>
      </c>
      <c r="G1063">
        <v>1</v>
      </c>
      <c r="H1063" t="s">
        <v>3104</v>
      </c>
      <c r="I1063">
        <v>0.33216200000000001</v>
      </c>
      <c r="J1063">
        <v>0.33216200000000001</v>
      </c>
    </row>
    <row r="1064" spans="1:10" x14ac:dyDescent="0.4">
      <c r="A1064" t="s">
        <v>1509</v>
      </c>
      <c r="B1064">
        <v>627</v>
      </c>
      <c r="C1064" t="s">
        <v>1510</v>
      </c>
      <c r="E1064" t="s">
        <v>1511</v>
      </c>
      <c r="F1064" t="s">
        <v>136135</v>
      </c>
      <c r="G1064">
        <v>1</v>
      </c>
      <c r="H1064" t="s">
        <v>1510</v>
      </c>
      <c r="I1064">
        <v>0.33367799999999997</v>
      </c>
      <c r="J1064">
        <v>0.33367799999999997</v>
      </c>
    </row>
    <row r="1065" spans="1:10" x14ac:dyDescent="0.4">
      <c r="A1065" t="s">
        <v>1434</v>
      </c>
      <c r="B1065">
        <v>394</v>
      </c>
      <c r="C1065" t="s">
        <v>1435</v>
      </c>
      <c r="E1065" t="s">
        <v>1436</v>
      </c>
      <c r="F1065" t="s">
        <v>136136</v>
      </c>
      <c r="G1065">
        <v>1</v>
      </c>
      <c r="H1065" t="s">
        <v>1435</v>
      </c>
      <c r="I1065">
        <v>0.338501</v>
      </c>
      <c r="J1065">
        <v>0.338501</v>
      </c>
    </row>
    <row r="1066" spans="1:10" x14ac:dyDescent="0.4">
      <c r="A1066" t="s">
        <v>146</v>
      </c>
      <c r="B1066">
        <v>1332</v>
      </c>
      <c r="C1066" t="s">
        <v>147</v>
      </c>
      <c r="E1066" t="s">
        <v>148</v>
      </c>
      <c r="F1066" t="s">
        <v>136137</v>
      </c>
      <c r="G1066">
        <v>1</v>
      </c>
      <c r="H1066" t="s">
        <v>147</v>
      </c>
      <c r="I1066">
        <v>0.33926800000000001</v>
      </c>
      <c r="J1066">
        <v>0.33926800000000001</v>
      </c>
    </row>
    <row r="1067" spans="1:10" x14ac:dyDescent="0.4">
      <c r="A1067" t="s">
        <v>718</v>
      </c>
      <c r="B1067">
        <v>266</v>
      </c>
      <c r="C1067" t="s">
        <v>719</v>
      </c>
      <c r="E1067" t="s">
        <v>720</v>
      </c>
      <c r="F1067" t="s">
        <v>136138</v>
      </c>
      <c r="G1067">
        <v>1</v>
      </c>
      <c r="H1067" t="s">
        <v>719</v>
      </c>
      <c r="I1067">
        <v>0.33954000000000001</v>
      </c>
      <c r="J1067">
        <v>0.33954000000000001</v>
      </c>
    </row>
    <row r="1068" spans="1:10" x14ac:dyDescent="0.4">
      <c r="A1068" t="s">
        <v>645</v>
      </c>
      <c r="B1068">
        <v>1057</v>
      </c>
      <c r="C1068" t="s">
        <v>646</v>
      </c>
      <c r="E1068" t="s">
        <v>647</v>
      </c>
      <c r="F1068" t="s">
        <v>136139</v>
      </c>
      <c r="G1068">
        <v>1</v>
      </c>
      <c r="H1068" t="s">
        <v>646</v>
      </c>
      <c r="I1068">
        <v>0.33966299999999999</v>
      </c>
      <c r="J1068">
        <v>0.33966299999999999</v>
      </c>
    </row>
    <row r="1069" spans="1:10" x14ac:dyDescent="0.4">
      <c r="A1069" t="s">
        <v>8817</v>
      </c>
      <c r="B1069">
        <v>238</v>
      </c>
      <c r="C1069" t="s">
        <v>8818</v>
      </c>
      <c r="E1069" t="s">
        <v>8819</v>
      </c>
      <c r="F1069" t="s">
        <v>136140</v>
      </c>
      <c r="G1069">
        <v>1</v>
      </c>
      <c r="H1069" t="s">
        <v>8818</v>
      </c>
      <c r="I1069">
        <v>0.340972</v>
      </c>
      <c r="J1069">
        <v>0.340972</v>
      </c>
    </row>
    <row r="1070" spans="1:10" x14ac:dyDescent="0.4">
      <c r="A1070" t="s">
        <v>500</v>
      </c>
      <c r="B1070">
        <v>15</v>
      </c>
      <c r="C1070" t="s">
        <v>501</v>
      </c>
      <c r="E1070" t="s">
        <v>502</v>
      </c>
      <c r="F1070" t="s">
        <v>136141</v>
      </c>
      <c r="G1070">
        <v>1</v>
      </c>
      <c r="H1070" t="s">
        <v>501</v>
      </c>
      <c r="I1070">
        <v>0.34142299999999998</v>
      </c>
      <c r="J1070">
        <v>0.34142299999999998</v>
      </c>
    </row>
    <row r="1071" spans="1:10" x14ac:dyDescent="0.4">
      <c r="A1071" t="s">
        <v>10171</v>
      </c>
      <c r="B1071">
        <v>670</v>
      </c>
      <c r="C1071" t="s">
        <v>10172</v>
      </c>
      <c r="E1071" t="s">
        <v>10173</v>
      </c>
      <c r="F1071" t="s">
        <v>136142</v>
      </c>
      <c r="G1071">
        <v>1</v>
      </c>
      <c r="H1071" t="s">
        <v>10172</v>
      </c>
      <c r="I1071">
        <v>0.34157900000000002</v>
      </c>
      <c r="J1071">
        <v>0.34157900000000002</v>
      </c>
    </row>
    <row r="1072" spans="1:10" x14ac:dyDescent="0.4">
      <c r="A1072" t="s">
        <v>10614</v>
      </c>
      <c r="B1072">
        <v>29</v>
      </c>
      <c r="C1072" t="s">
        <v>10615</v>
      </c>
      <c r="E1072" t="s">
        <v>10616</v>
      </c>
      <c r="F1072" t="s">
        <v>136143</v>
      </c>
      <c r="G1072">
        <v>1</v>
      </c>
      <c r="H1072" t="s">
        <v>10615</v>
      </c>
      <c r="I1072">
        <v>0.34402100000000002</v>
      </c>
      <c r="J1072">
        <v>0.34402100000000002</v>
      </c>
    </row>
    <row r="1073" spans="1:10" x14ac:dyDescent="0.4">
      <c r="A1073" t="s">
        <v>111751</v>
      </c>
      <c r="B1073">
        <v>142</v>
      </c>
      <c r="C1073" t="s">
        <v>111752</v>
      </c>
      <c r="E1073" t="s">
        <v>111753</v>
      </c>
      <c r="F1073" t="s">
        <v>136144</v>
      </c>
      <c r="G1073">
        <v>1</v>
      </c>
      <c r="H1073" t="s">
        <v>111752</v>
      </c>
      <c r="I1073">
        <v>0.34545999999999999</v>
      </c>
      <c r="J1073">
        <v>0.34545999999999999</v>
      </c>
    </row>
    <row r="1074" spans="1:10" x14ac:dyDescent="0.4">
      <c r="A1074" t="s">
        <v>24505</v>
      </c>
      <c r="B1074">
        <v>128</v>
      </c>
      <c r="C1074" t="s">
        <v>24506</v>
      </c>
      <c r="E1074" t="s">
        <v>24507</v>
      </c>
      <c r="F1074" t="s">
        <v>136145</v>
      </c>
      <c r="G1074">
        <v>1</v>
      </c>
      <c r="H1074" t="s">
        <v>24506</v>
      </c>
      <c r="I1074">
        <v>0.34553800000000001</v>
      </c>
      <c r="J1074">
        <v>0.34553800000000001</v>
      </c>
    </row>
    <row r="1075" spans="1:10" x14ac:dyDescent="0.4">
      <c r="A1075" t="s">
        <v>141</v>
      </c>
      <c r="B1075">
        <v>101</v>
      </c>
      <c r="C1075" t="s">
        <v>142</v>
      </c>
      <c r="E1075" t="s">
        <v>143</v>
      </c>
      <c r="F1075" t="s">
        <v>136146</v>
      </c>
      <c r="G1075">
        <v>1</v>
      </c>
      <c r="H1075" t="s">
        <v>142</v>
      </c>
      <c r="I1075">
        <v>0.34831299999999998</v>
      </c>
      <c r="J1075">
        <v>0.34831299999999998</v>
      </c>
    </row>
    <row r="1076" spans="1:10" x14ac:dyDescent="0.4">
      <c r="A1076" t="s">
        <v>930</v>
      </c>
      <c r="B1076">
        <v>1404</v>
      </c>
      <c r="C1076" t="s">
        <v>931</v>
      </c>
      <c r="E1076" t="s">
        <v>932</v>
      </c>
      <c r="F1076" t="s">
        <v>136147</v>
      </c>
      <c r="G1076">
        <v>1</v>
      </c>
      <c r="H1076" t="s">
        <v>931</v>
      </c>
      <c r="I1076">
        <v>0.349105</v>
      </c>
      <c r="J1076">
        <v>0.349105</v>
      </c>
    </row>
    <row r="1077" spans="1:10" x14ac:dyDescent="0.4">
      <c r="A1077" t="s">
        <v>5100</v>
      </c>
      <c r="B1077">
        <v>707</v>
      </c>
      <c r="C1077" t="s">
        <v>5101</v>
      </c>
      <c r="E1077" t="s">
        <v>5102</v>
      </c>
      <c r="F1077" t="s">
        <v>136148</v>
      </c>
      <c r="G1077">
        <v>1</v>
      </c>
      <c r="H1077" t="s">
        <v>5101</v>
      </c>
      <c r="I1077">
        <v>0.350632</v>
      </c>
      <c r="J1077">
        <v>0.350632</v>
      </c>
    </row>
    <row r="1078" spans="1:10" x14ac:dyDescent="0.4">
      <c r="A1078" t="s">
        <v>374</v>
      </c>
      <c r="B1078">
        <v>348</v>
      </c>
      <c r="C1078" t="s">
        <v>375</v>
      </c>
      <c r="E1078" t="s">
        <v>376</v>
      </c>
      <c r="F1078" t="s">
        <v>136149</v>
      </c>
      <c r="G1078">
        <v>1</v>
      </c>
      <c r="H1078" t="s">
        <v>375</v>
      </c>
      <c r="I1078">
        <v>0.35128399999999999</v>
      </c>
      <c r="J1078">
        <v>0.35128399999999999</v>
      </c>
    </row>
    <row r="1079" spans="1:10" x14ac:dyDescent="0.4">
      <c r="A1079" t="s">
        <v>12376</v>
      </c>
      <c r="B1079">
        <v>1253</v>
      </c>
      <c r="C1079" t="s">
        <v>12377</v>
      </c>
      <c r="E1079" t="s">
        <v>12378</v>
      </c>
      <c r="F1079" t="s">
        <v>136150</v>
      </c>
      <c r="G1079">
        <v>1</v>
      </c>
      <c r="H1079" t="s">
        <v>12377</v>
      </c>
      <c r="I1079">
        <v>0.35277999999999998</v>
      </c>
      <c r="J1079">
        <v>0.35277999999999998</v>
      </c>
    </row>
    <row r="1080" spans="1:10" x14ac:dyDescent="0.4">
      <c r="A1080" t="s">
        <v>1349</v>
      </c>
      <c r="B1080">
        <v>137</v>
      </c>
      <c r="C1080" t="s">
        <v>1350</v>
      </c>
      <c r="E1080" t="s">
        <v>1351</v>
      </c>
      <c r="F1080" t="s">
        <v>136151</v>
      </c>
      <c r="G1080">
        <v>1</v>
      </c>
      <c r="H1080" t="s">
        <v>1350</v>
      </c>
      <c r="I1080">
        <v>0.35277999999999998</v>
      </c>
      <c r="J1080">
        <v>0.35277999999999998</v>
      </c>
    </row>
    <row r="1081" spans="1:10" x14ac:dyDescent="0.4">
      <c r="A1081" t="s">
        <v>679</v>
      </c>
      <c r="B1081">
        <v>1219</v>
      </c>
      <c r="C1081" t="s">
        <v>680</v>
      </c>
      <c r="E1081" t="s">
        <v>681</v>
      </c>
      <c r="F1081" t="s">
        <v>136152</v>
      </c>
      <c r="G1081">
        <v>1</v>
      </c>
      <c r="H1081" t="s">
        <v>680</v>
      </c>
      <c r="I1081">
        <v>0.35291800000000001</v>
      </c>
      <c r="J1081">
        <v>0.35291800000000001</v>
      </c>
    </row>
    <row r="1082" spans="1:10" x14ac:dyDescent="0.4">
      <c r="A1082" t="s">
        <v>54649</v>
      </c>
      <c r="B1082">
        <v>429</v>
      </c>
      <c r="C1082" t="s">
        <v>54650</v>
      </c>
      <c r="E1082" t="s">
        <v>54651</v>
      </c>
      <c r="F1082" t="s">
        <v>136153</v>
      </c>
      <c r="G1082">
        <v>1</v>
      </c>
      <c r="H1082" t="s">
        <v>54650</v>
      </c>
      <c r="I1082">
        <v>0.35394500000000001</v>
      </c>
      <c r="J1082">
        <v>0.35394500000000001</v>
      </c>
    </row>
    <row r="1083" spans="1:10" x14ac:dyDescent="0.4">
      <c r="A1083" t="s">
        <v>1406</v>
      </c>
      <c r="B1083">
        <v>95</v>
      </c>
      <c r="C1083" t="s">
        <v>1407</v>
      </c>
      <c r="E1083" t="s">
        <v>1408</v>
      </c>
      <c r="F1083" t="s">
        <v>136154</v>
      </c>
      <c r="G1083">
        <v>1</v>
      </c>
      <c r="H1083" t="s">
        <v>1407</v>
      </c>
      <c r="I1083">
        <v>0.35523100000000002</v>
      </c>
      <c r="J1083">
        <v>0.35523100000000002</v>
      </c>
    </row>
    <row r="1084" spans="1:10" x14ac:dyDescent="0.4">
      <c r="A1084" t="s">
        <v>32298</v>
      </c>
      <c r="B1084">
        <v>85</v>
      </c>
      <c r="C1084" t="s">
        <v>32299</v>
      </c>
      <c r="E1084" t="s">
        <v>32300</v>
      </c>
      <c r="F1084" t="s">
        <v>136155</v>
      </c>
      <c r="G1084">
        <v>1</v>
      </c>
      <c r="H1084" t="s">
        <v>32299</v>
      </c>
      <c r="I1084">
        <v>0.35615599999999997</v>
      </c>
      <c r="J1084">
        <v>0.35615599999999997</v>
      </c>
    </row>
    <row r="1085" spans="1:10" x14ac:dyDescent="0.4">
      <c r="A1085" t="s">
        <v>2437</v>
      </c>
      <c r="B1085">
        <v>472</v>
      </c>
      <c r="C1085" t="s">
        <v>2438</v>
      </c>
      <c r="E1085" t="s">
        <v>2439</v>
      </c>
      <c r="F1085" t="s">
        <v>136156</v>
      </c>
      <c r="G1085">
        <v>1</v>
      </c>
      <c r="H1085" t="s">
        <v>2438</v>
      </c>
      <c r="I1085">
        <v>0.357819</v>
      </c>
      <c r="J1085">
        <v>0.357819</v>
      </c>
    </row>
    <row r="1086" spans="1:10" x14ac:dyDescent="0.4">
      <c r="A1086" t="s">
        <v>374</v>
      </c>
      <c r="B1086">
        <v>568</v>
      </c>
      <c r="C1086" t="s">
        <v>375</v>
      </c>
      <c r="E1086" t="s">
        <v>376</v>
      </c>
      <c r="F1086" t="s">
        <v>136157</v>
      </c>
      <c r="G1086">
        <v>1</v>
      </c>
      <c r="H1086" t="s">
        <v>375</v>
      </c>
      <c r="I1086">
        <v>0.35972100000000001</v>
      </c>
      <c r="J1086">
        <v>0.35972100000000001</v>
      </c>
    </row>
    <row r="1087" spans="1:10" x14ac:dyDescent="0.4">
      <c r="A1087" t="s">
        <v>39173</v>
      </c>
      <c r="B1087">
        <v>476</v>
      </c>
      <c r="C1087" t="s">
        <v>39174</v>
      </c>
      <c r="E1087" t="s">
        <v>39175</v>
      </c>
      <c r="F1087" t="s">
        <v>136157</v>
      </c>
      <c r="G1087">
        <v>1</v>
      </c>
      <c r="H1087" t="s">
        <v>39174</v>
      </c>
      <c r="I1087">
        <v>0.35972100000000001</v>
      </c>
      <c r="J1087">
        <v>0.35972100000000001</v>
      </c>
    </row>
    <row r="1088" spans="1:10" x14ac:dyDescent="0.4">
      <c r="A1088" t="s">
        <v>410</v>
      </c>
      <c r="B1088">
        <v>292</v>
      </c>
      <c r="C1088" t="s">
        <v>411</v>
      </c>
      <c r="E1088" t="s">
        <v>412</v>
      </c>
      <c r="F1088" t="s">
        <v>136158</v>
      </c>
      <c r="G1088">
        <v>1</v>
      </c>
      <c r="H1088" t="s">
        <v>411</v>
      </c>
      <c r="I1088">
        <v>0.36021700000000001</v>
      </c>
      <c r="J1088">
        <v>0.36021700000000001</v>
      </c>
    </row>
    <row r="1089" spans="1:10" x14ac:dyDescent="0.4">
      <c r="A1089" t="s">
        <v>374</v>
      </c>
      <c r="B1089">
        <v>284</v>
      </c>
      <c r="C1089" t="s">
        <v>375</v>
      </c>
      <c r="E1089" t="s">
        <v>376</v>
      </c>
      <c r="F1089" t="s">
        <v>136158</v>
      </c>
      <c r="G1089">
        <v>1</v>
      </c>
      <c r="H1089" t="s">
        <v>375</v>
      </c>
      <c r="I1089">
        <v>0.36021700000000001</v>
      </c>
      <c r="J1089">
        <v>0.36021700000000001</v>
      </c>
    </row>
    <row r="1090" spans="1:10" x14ac:dyDescent="0.4">
      <c r="A1090" t="s">
        <v>38638</v>
      </c>
      <c r="B1090">
        <v>68</v>
      </c>
      <c r="C1090" t="s">
        <v>38639</v>
      </c>
      <c r="E1090" t="s">
        <v>38640</v>
      </c>
      <c r="F1090" t="s">
        <v>136159</v>
      </c>
      <c r="G1090">
        <v>1</v>
      </c>
      <c r="H1090" t="s">
        <v>38639</v>
      </c>
      <c r="I1090">
        <v>0.36162699999999998</v>
      </c>
      <c r="J1090">
        <v>0.36162699999999998</v>
      </c>
    </row>
    <row r="1091" spans="1:10" x14ac:dyDescent="0.4">
      <c r="A1091" t="s">
        <v>105326</v>
      </c>
      <c r="B1091">
        <v>116</v>
      </c>
      <c r="C1091" t="s">
        <v>105327</v>
      </c>
      <c r="D1091" t="s">
        <v>136160</v>
      </c>
      <c r="E1091" t="s">
        <v>105328</v>
      </c>
      <c r="F1091" t="s">
        <v>136161</v>
      </c>
      <c r="G1091">
        <v>1</v>
      </c>
      <c r="H1091" t="s">
        <v>105327</v>
      </c>
      <c r="I1091">
        <v>0.36329600000000001</v>
      </c>
      <c r="J1091">
        <v>0.36329600000000001</v>
      </c>
    </row>
    <row r="1092" spans="1:10" x14ac:dyDescent="0.4">
      <c r="A1092" t="s">
        <v>8118</v>
      </c>
      <c r="B1092">
        <v>147</v>
      </c>
      <c r="C1092" t="s">
        <v>8119</v>
      </c>
      <c r="E1092" t="s">
        <v>8120</v>
      </c>
      <c r="F1092" t="s">
        <v>136162</v>
      </c>
      <c r="G1092">
        <v>1</v>
      </c>
      <c r="H1092" t="s">
        <v>8119</v>
      </c>
      <c r="I1092">
        <v>0.36484</v>
      </c>
      <c r="J1092">
        <v>0.36484</v>
      </c>
    </row>
    <row r="1093" spans="1:10" x14ac:dyDescent="0.4">
      <c r="A1093" t="s">
        <v>54</v>
      </c>
      <c r="B1093">
        <v>785</v>
      </c>
      <c r="C1093" t="s">
        <v>55</v>
      </c>
      <c r="E1093" t="s">
        <v>56</v>
      </c>
      <c r="F1093" t="s">
        <v>136163</v>
      </c>
      <c r="G1093">
        <v>1</v>
      </c>
      <c r="H1093" t="s">
        <v>55</v>
      </c>
      <c r="I1093">
        <v>0.36518800000000001</v>
      </c>
      <c r="J1093">
        <v>0.36518800000000001</v>
      </c>
    </row>
    <row r="1094" spans="1:10" x14ac:dyDescent="0.4">
      <c r="A1094" t="s">
        <v>881</v>
      </c>
      <c r="B1094">
        <v>316</v>
      </c>
      <c r="C1094" t="s">
        <v>882</v>
      </c>
      <c r="D1094" t="s">
        <v>136164</v>
      </c>
      <c r="E1094" t="s">
        <v>883</v>
      </c>
      <c r="F1094" t="s">
        <v>136165</v>
      </c>
      <c r="G1094">
        <v>1</v>
      </c>
      <c r="H1094" t="s">
        <v>882</v>
      </c>
      <c r="I1094">
        <v>0.36616500000000002</v>
      </c>
      <c r="J1094">
        <v>0.36616500000000002</v>
      </c>
    </row>
    <row r="1095" spans="1:10" x14ac:dyDescent="0.4">
      <c r="A1095" t="s">
        <v>90</v>
      </c>
      <c r="B1095">
        <v>425</v>
      </c>
      <c r="C1095" t="s">
        <v>91</v>
      </c>
      <c r="E1095" t="s">
        <v>92</v>
      </c>
      <c r="F1095" t="s">
        <v>136166</v>
      </c>
      <c r="G1095">
        <v>1</v>
      </c>
      <c r="H1095" t="s">
        <v>91</v>
      </c>
      <c r="I1095">
        <v>0.366456</v>
      </c>
      <c r="J1095">
        <v>0.366456</v>
      </c>
    </row>
    <row r="1096" spans="1:10" x14ac:dyDescent="0.4">
      <c r="A1096" t="s">
        <v>69910</v>
      </c>
      <c r="B1096">
        <v>163</v>
      </c>
      <c r="C1096" t="s">
        <v>69911</v>
      </c>
      <c r="E1096" t="s">
        <v>69912</v>
      </c>
      <c r="F1096" t="s">
        <v>136167</v>
      </c>
      <c r="G1096">
        <v>1</v>
      </c>
      <c r="H1096" t="s">
        <v>69911</v>
      </c>
      <c r="I1096">
        <v>0.36714000000000002</v>
      </c>
      <c r="J1096">
        <v>0.36714000000000002</v>
      </c>
    </row>
    <row r="1097" spans="1:10" x14ac:dyDescent="0.4">
      <c r="A1097" t="s">
        <v>39341</v>
      </c>
      <c r="B1097">
        <v>145</v>
      </c>
      <c r="C1097" t="s">
        <v>39342</v>
      </c>
      <c r="E1097" t="s">
        <v>39343</v>
      </c>
      <c r="F1097" t="s">
        <v>136168</v>
      </c>
      <c r="G1097">
        <v>1</v>
      </c>
      <c r="H1097" t="s">
        <v>39342</v>
      </c>
      <c r="I1097">
        <v>0.36786600000000003</v>
      </c>
      <c r="J1097">
        <v>0.36786600000000003</v>
      </c>
    </row>
    <row r="1098" spans="1:10" x14ac:dyDescent="0.4">
      <c r="A1098" t="s">
        <v>10</v>
      </c>
      <c r="B1098">
        <v>10</v>
      </c>
      <c r="C1098" t="s">
        <v>11</v>
      </c>
      <c r="E1098" t="s">
        <v>12</v>
      </c>
      <c r="F1098" t="s">
        <v>136169</v>
      </c>
      <c r="G1098">
        <v>1</v>
      </c>
      <c r="H1098" t="s">
        <v>11</v>
      </c>
      <c r="I1098">
        <v>0.36865900000000001</v>
      </c>
      <c r="J1098">
        <v>0.36865900000000001</v>
      </c>
    </row>
    <row r="1099" spans="1:10" x14ac:dyDescent="0.4">
      <c r="A1099" t="s">
        <v>2608</v>
      </c>
      <c r="B1099">
        <v>39</v>
      </c>
      <c r="C1099" t="s">
        <v>2609</v>
      </c>
      <c r="E1099" t="s">
        <v>2610</v>
      </c>
      <c r="F1099" t="s">
        <v>136170</v>
      </c>
      <c r="G1099">
        <v>1</v>
      </c>
      <c r="H1099" t="s">
        <v>2609</v>
      </c>
      <c r="I1099">
        <v>0.36898799999999998</v>
      </c>
      <c r="J1099">
        <v>0.36898799999999998</v>
      </c>
    </row>
    <row r="1100" spans="1:10" x14ac:dyDescent="0.4">
      <c r="A1100" t="s">
        <v>95</v>
      </c>
      <c r="B1100">
        <v>384</v>
      </c>
      <c r="C1100" t="s">
        <v>96</v>
      </c>
      <c r="E1100" t="s">
        <v>97</v>
      </c>
      <c r="F1100" t="s">
        <v>136171</v>
      </c>
      <c r="G1100">
        <v>2</v>
      </c>
      <c r="H1100" t="s">
        <v>96</v>
      </c>
      <c r="I1100" t="s">
        <v>136172</v>
      </c>
      <c r="J1100">
        <v>0.37706499999999998</v>
      </c>
    </row>
    <row r="1101" spans="1:10" x14ac:dyDescent="0.4">
      <c r="A1101" t="s">
        <v>2818</v>
      </c>
      <c r="B1101">
        <v>1624</v>
      </c>
      <c r="C1101" t="s">
        <v>2819</v>
      </c>
      <c r="D1101" t="s">
        <v>136173</v>
      </c>
      <c r="E1101" t="s">
        <v>2820</v>
      </c>
      <c r="F1101" t="s">
        <v>136174</v>
      </c>
      <c r="G1101">
        <v>1</v>
      </c>
      <c r="H1101" t="s">
        <v>2819</v>
      </c>
      <c r="I1101">
        <v>0.36935499999999999</v>
      </c>
      <c r="J1101">
        <v>0.36935499999999999</v>
      </c>
    </row>
    <row r="1102" spans="1:10" x14ac:dyDescent="0.4">
      <c r="A1102" t="s">
        <v>1891</v>
      </c>
      <c r="B1102">
        <v>532</v>
      </c>
      <c r="C1102" t="s">
        <v>1892</v>
      </c>
      <c r="E1102" t="s">
        <v>1893</v>
      </c>
      <c r="F1102" t="s">
        <v>136175</v>
      </c>
      <c r="G1102">
        <v>1</v>
      </c>
      <c r="H1102" t="s">
        <v>1892</v>
      </c>
      <c r="I1102">
        <v>0.36957800000000002</v>
      </c>
      <c r="J1102">
        <v>0.36957800000000002</v>
      </c>
    </row>
    <row r="1103" spans="1:10" x14ac:dyDescent="0.4">
      <c r="A1103" t="s">
        <v>11980</v>
      </c>
      <c r="B1103">
        <v>454</v>
      </c>
      <c r="C1103" t="s">
        <v>11981</v>
      </c>
      <c r="E1103" t="s">
        <v>11982</v>
      </c>
      <c r="F1103" t="s">
        <v>136176</v>
      </c>
      <c r="G1103">
        <v>1</v>
      </c>
      <c r="H1103" t="s">
        <v>11981</v>
      </c>
      <c r="I1103">
        <v>0.36960199999999999</v>
      </c>
      <c r="J1103">
        <v>0.36960199999999999</v>
      </c>
    </row>
    <row r="1104" spans="1:10" x14ac:dyDescent="0.4">
      <c r="A1104" t="s">
        <v>3538</v>
      </c>
      <c r="B1104">
        <v>69</v>
      </c>
      <c r="C1104" t="s">
        <v>3539</v>
      </c>
      <c r="E1104" t="s">
        <v>3540</v>
      </c>
      <c r="F1104" t="s">
        <v>136177</v>
      </c>
      <c r="G1104">
        <v>1</v>
      </c>
      <c r="H1104" t="s">
        <v>3539</v>
      </c>
      <c r="I1104">
        <v>0.369811</v>
      </c>
      <c r="J1104">
        <v>0.369811</v>
      </c>
    </row>
    <row r="1105" spans="1:10" x14ac:dyDescent="0.4">
      <c r="A1105" t="s">
        <v>1322</v>
      </c>
      <c r="B1105">
        <v>208</v>
      </c>
      <c r="C1105" t="s">
        <v>1323</v>
      </c>
      <c r="E1105" t="s">
        <v>1324</v>
      </c>
      <c r="F1105" t="s">
        <v>136178</v>
      </c>
      <c r="G1105">
        <v>1</v>
      </c>
      <c r="H1105" t="s">
        <v>1323</v>
      </c>
      <c r="I1105">
        <v>0.37062299999999998</v>
      </c>
      <c r="J1105">
        <v>0.37062299999999998</v>
      </c>
    </row>
    <row r="1106" spans="1:10" x14ac:dyDescent="0.4">
      <c r="A1106" t="s">
        <v>95</v>
      </c>
      <c r="B1106">
        <v>20</v>
      </c>
      <c r="C1106" t="s">
        <v>96</v>
      </c>
      <c r="E1106" t="s">
        <v>97</v>
      </c>
      <c r="F1106" t="s">
        <v>136179</v>
      </c>
      <c r="G1106">
        <v>1</v>
      </c>
      <c r="H1106" t="s">
        <v>96</v>
      </c>
      <c r="I1106">
        <v>0.37107000000000001</v>
      </c>
      <c r="J1106">
        <v>0.37107000000000001</v>
      </c>
    </row>
    <row r="1107" spans="1:10" x14ac:dyDescent="0.4">
      <c r="A1107" t="s">
        <v>1000</v>
      </c>
      <c r="B1107">
        <v>603</v>
      </c>
      <c r="C1107" t="s">
        <v>1001</v>
      </c>
      <c r="E1107" t="s">
        <v>1002</v>
      </c>
      <c r="F1107" t="s">
        <v>136180</v>
      </c>
      <c r="G1107">
        <v>1</v>
      </c>
      <c r="H1107" t="s">
        <v>1001</v>
      </c>
      <c r="I1107">
        <v>0.37132700000000002</v>
      </c>
      <c r="J1107">
        <v>0.37132700000000002</v>
      </c>
    </row>
    <row r="1108" spans="1:10" x14ac:dyDescent="0.4">
      <c r="A1108" t="s">
        <v>96836</v>
      </c>
      <c r="B1108">
        <v>66</v>
      </c>
      <c r="C1108" t="s">
        <v>96837</v>
      </c>
      <c r="E1108" t="s">
        <v>96838</v>
      </c>
      <c r="F1108" t="s">
        <v>136181</v>
      </c>
      <c r="G1108">
        <v>1</v>
      </c>
      <c r="H1108" t="s">
        <v>96837</v>
      </c>
      <c r="I1108">
        <v>0.37228</v>
      </c>
      <c r="J1108">
        <v>0.37228</v>
      </c>
    </row>
    <row r="1109" spans="1:10" x14ac:dyDescent="0.4">
      <c r="A1109" t="s">
        <v>679</v>
      </c>
      <c r="B1109">
        <v>945</v>
      </c>
      <c r="C1109" t="s">
        <v>680</v>
      </c>
      <c r="E1109" t="s">
        <v>681</v>
      </c>
      <c r="F1109" t="s">
        <v>136182</v>
      </c>
      <c r="G1109">
        <v>1</v>
      </c>
      <c r="H1109" t="s">
        <v>680</v>
      </c>
      <c r="I1109">
        <v>0.37440299999999999</v>
      </c>
      <c r="J1109">
        <v>0.37440299999999999</v>
      </c>
    </row>
    <row r="1110" spans="1:10" x14ac:dyDescent="0.4">
      <c r="A1110" t="s">
        <v>2717</v>
      </c>
      <c r="B1110">
        <v>182</v>
      </c>
      <c r="C1110" t="s">
        <v>2718</v>
      </c>
      <c r="E1110" t="s">
        <v>2719</v>
      </c>
      <c r="F1110" t="s">
        <v>136183</v>
      </c>
      <c r="G1110">
        <v>1</v>
      </c>
      <c r="H1110" t="s">
        <v>2718</v>
      </c>
      <c r="I1110">
        <v>0.37462600000000001</v>
      </c>
      <c r="J1110">
        <v>0.37462600000000001</v>
      </c>
    </row>
    <row r="1111" spans="1:10" x14ac:dyDescent="0.4">
      <c r="A1111" t="s">
        <v>2362</v>
      </c>
      <c r="B1111">
        <v>188</v>
      </c>
      <c r="C1111" t="s">
        <v>2363</v>
      </c>
      <c r="E1111" t="s">
        <v>2364</v>
      </c>
      <c r="F1111" t="s">
        <v>136184</v>
      </c>
      <c r="G1111">
        <v>1</v>
      </c>
      <c r="H1111" t="s">
        <v>2363</v>
      </c>
      <c r="I1111">
        <v>0.37475999999999998</v>
      </c>
      <c r="J1111">
        <v>0.37475999999999998</v>
      </c>
    </row>
    <row r="1112" spans="1:10" x14ac:dyDescent="0.4">
      <c r="A1112" t="s">
        <v>12696</v>
      </c>
      <c r="B1112">
        <v>191</v>
      </c>
      <c r="C1112" t="s">
        <v>12697</v>
      </c>
      <c r="E1112" t="s">
        <v>12698</v>
      </c>
      <c r="F1112" t="s">
        <v>136185</v>
      </c>
      <c r="G1112">
        <v>1</v>
      </c>
      <c r="H1112" t="s">
        <v>12697</v>
      </c>
      <c r="I1112">
        <v>0.37581799999999999</v>
      </c>
      <c r="J1112">
        <v>0.37581799999999999</v>
      </c>
    </row>
    <row r="1113" spans="1:10" x14ac:dyDescent="0.4">
      <c r="A1113" t="s">
        <v>888</v>
      </c>
      <c r="B1113">
        <v>60</v>
      </c>
      <c r="C1113" t="s">
        <v>889</v>
      </c>
      <c r="E1113" t="s">
        <v>890</v>
      </c>
      <c r="F1113" t="s">
        <v>136186</v>
      </c>
      <c r="G1113">
        <v>1</v>
      </c>
      <c r="H1113" t="s">
        <v>889</v>
      </c>
      <c r="I1113">
        <v>0.37639</v>
      </c>
      <c r="J1113">
        <v>0.37639</v>
      </c>
    </row>
    <row r="1114" spans="1:10" x14ac:dyDescent="0.4">
      <c r="A1114" t="s">
        <v>1953</v>
      </c>
      <c r="B1114">
        <v>2</v>
      </c>
      <c r="C1114" t="s">
        <v>1954</v>
      </c>
      <c r="E1114" t="s">
        <v>1955</v>
      </c>
      <c r="F1114" t="s">
        <v>136187</v>
      </c>
      <c r="G1114">
        <v>1</v>
      </c>
      <c r="H1114" t="s">
        <v>1954</v>
      </c>
      <c r="I1114">
        <v>0.37708700000000001</v>
      </c>
      <c r="J1114">
        <v>0.37708700000000001</v>
      </c>
    </row>
    <row r="1115" spans="1:10" x14ac:dyDescent="0.4">
      <c r="A1115" t="s">
        <v>132559</v>
      </c>
      <c r="B1115">
        <v>79</v>
      </c>
      <c r="C1115" t="s">
        <v>132560</v>
      </c>
      <c r="F1115" t="s">
        <v>136188</v>
      </c>
      <c r="G1115">
        <v>1</v>
      </c>
      <c r="H1115" t="s">
        <v>132560</v>
      </c>
      <c r="I1115">
        <v>0.37770199999999998</v>
      </c>
      <c r="J1115">
        <v>0.37770199999999998</v>
      </c>
    </row>
    <row r="1116" spans="1:10" x14ac:dyDescent="0.4">
      <c r="A1116" t="s">
        <v>2196</v>
      </c>
      <c r="B1116">
        <v>337</v>
      </c>
      <c r="C1116" t="s">
        <v>2197</v>
      </c>
      <c r="E1116" t="s">
        <v>2198</v>
      </c>
      <c r="F1116" t="s">
        <v>136189</v>
      </c>
      <c r="G1116">
        <v>1</v>
      </c>
      <c r="H1116" t="s">
        <v>2197</v>
      </c>
      <c r="I1116">
        <v>0.378579</v>
      </c>
      <c r="J1116">
        <v>0.378579</v>
      </c>
    </row>
    <row r="1117" spans="1:10" x14ac:dyDescent="0.4">
      <c r="A1117" t="s">
        <v>1377</v>
      </c>
      <c r="B1117">
        <v>548</v>
      </c>
      <c r="C1117" t="s">
        <v>1378</v>
      </c>
      <c r="E1117" t="s">
        <v>1379</v>
      </c>
      <c r="F1117" t="s">
        <v>136190</v>
      </c>
      <c r="G1117">
        <v>1</v>
      </c>
      <c r="H1117" t="s">
        <v>1378</v>
      </c>
      <c r="I1117">
        <v>0.37858199999999997</v>
      </c>
      <c r="J1117">
        <v>0.37858199999999997</v>
      </c>
    </row>
    <row r="1118" spans="1:10" x14ac:dyDescent="0.4">
      <c r="A1118" t="s">
        <v>96430</v>
      </c>
      <c r="B1118">
        <v>351</v>
      </c>
      <c r="C1118" t="s">
        <v>96431</v>
      </c>
      <c r="E1118" t="s">
        <v>96432</v>
      </c>
      <c r="F1118" t="s">
        <v>136191</v>
      </c>
      <c r="G1118">
        <v>1</v>
      </c>
      <c r="H1118" t="s">
        <v>96431</v>
      </c>
      <c r="I1118">
        <v>0.37864799999999998</v>
      </c>
      <c r="J1118">
        <v>0.37864799999999998</v>
      </c>
    </row>
    <row r="1119" spans="1:10" x14ac:dyDescent="0.4">
      <c r="A1119" t="s">
        <v>96052</v>
      </c>
      <c r="B1119">
        <v>34</v>
      </c>
      <c r="C1119" t="s">
        <v>96053</v>
      </c>
      <c r="E1119" t="s">
        <v>96054</v>
      </c>
      <c r="F1119" t="s">
        <v>136192</v>
      </c>
      <c r="G1119">
        <v>1</v>
      </c>
      <c r="H1119" t="s">
        <v>96053</v>
      </c>
      <c r="I1119">
        <v>0.37871199999999999</v>
      </c>
      <c r="J1119">
        <v>0.37871199999999999</v>
      </c>
    </row>
    <row r="1120" spans="1:10" x14ac:dyDescent="0.4">
      <c r="A1120" t="s">
        <v>96057</v>
      </c>
      <c r="B1120">
        <v>35</v>
      </c>
      <c r="C1120" t="s">
        <v>96058</v>
      </c>
      <c r="E1120" t="s">
        <v>96059</v>
      </c>
      <c r="F1120" t="s">
        <v>136192</v>
      </c>
      <c r="G1120">
        <v>1</v>
      </c>
      <c r="H1120" t="s">
        <v>96058</v>
      </c>
      <c r="I1120">
        <v>0.37871199999999999</v>
      </c>
      <c r="J1120">
        <v>0.37871199999999999</v>
      </c>
    </row>
    <row r="1121" spans="1:10" x14ac:dyDescent="0.4">
      <c r="A1121" t="s">
        <v>96060</v>
      </c>
      <c r="B1121">
        <v>34</v>
      </c>
      <c r="C1121" t="s">
        <v>96061</v>
      </c>
      <c r="E1121" t="s">
        <v>96062</v>
      </c>
      <c r="F1121" t="s">
        <v>136192</v>
      </c>
      <c r="G1121">
        <v>1</v>
      </c>
      <c r="H1121" t="s">
        <v>96061</v>
      </c>
      <c r="I1121">
        <v>0.37871199999999999</v>
      </c>
      <c r="J1121">
        <v>0.37871199999999999</v>
      </c>
    </row>
    <row r="1122" spans="1:10" x14ac:dyDescent="0.4">
      <c r="A1122" t="s">
        <v>95</v>
      </c>
      <c r="B1122">
        <v>353</v>
      </c>
      <c r="C1122" t="s">
        <v>96</v>
      </c>
      <c r="E1122" t="s">
        <v>97</v>
      </c>
      <c r="F1122" t="s">
        <v>136193</v>
      </c>
      <c r="G1122">
        <v>1</v>
      </c>
      <c r="H1122" t="s">
        <v>96</v>
      </c>
      <c r="I1122">
        <v>0.379465</v>
      </c>
      <c r="J1122">
        <v>0.379465</v>
      </c>
    </row>
    <row r="1123" spans="1:10" x14ac:dyDescent="0.4">
      <c r="A1123" t="s">
        <v>1564</v>
      </c>
      <c r="B1123">
        <v>30</v>
      </c>
      <c r="C1123" t="s">
        <v>1565</v>
      </c>
      <c r="E1123" t="s">
        <v>1566</v>
      </c>
      <c r="F1123" t="s">
        <v>136194</v>
      </c>
      <c r="G1123">
        <v>1</v>
      </c>
      <c r="H1123" t="s">
        <v>1565</v>
      </c>
      <c r="I1123">
        <v>0.38020900000000002</v>
      </c>
      <c r="J1123">
        <v>0.38020900000000002</v>
      </c>
    </row>
    <row r="1124" spans="1:10" x14ac:dyDescent="0.4">
      <c r="A1124" t="s">
        <v>136195</v>
      </c>
      <c r="B1124">
        <v>245</v>
      </c>
      <c r="C1124" t="s">
        <v>136196</v>
      </c>
      <c r="D1124" t="s">
        <v>136197</v>
      </c>
      <c r="E1124" t="s">
        <v>136198</v>
      </c>
      <c r="F1124" t="s">
        <v>136199</v>
      </c>
      <c r="G1124">
        <v>1</v>
      </c>
      <c r="H1124" t="s">
        <v>136196</v>
      </c>
      <c r="I1124">
        <v>0.38131900000000002</v>
      </c>
      <c r="J1124">
        <v>0.38131900000000002</v>
      </c>
    </row>
    <row r="1125" spans="1:10" x14ac:dyDescent="0.4">
      <c r="A1125" t="s">
        <v>1499</v>
      </c>
      <c r="B1125">
        <v>70</v>
      </c>
      <c r="C1125" t="s">
        <v>1500</v>
      </c>
      <c r="E1125" t="s">
        <v>1501</v>
      </c>
      <c r="F1125" t="s">
        <v>136200</v>
      </c>
      <c r="G1125">
        <v>1</v>
      </c>
      <c r="H1125" t="s">
        <v>1500</v>
      </c>
      <c r="I1125">
        <v>0.38168000000000002</v>
      </c>
      <c r="J1125">
        <v>0.38168000000000002</v>
      </c>
    </row>
    <row r="1126" spans="1:10" x14ac:dyDescent="0.4">
      <c r="A1126" t="s">
        <v>97189</v>
      </c>
      <c r="B1126">
        <v>254</v>
      </c>
      <c r="C1126" t="s">
        <v>97190</v>
      </c>
      <c r="D1126" t="s">
        <v>136201</v>
      </c>
      <c r="E1126" t="s">
        <v>97191</v>
      </c>
      <c r="F1126" t="s">
        <v>136202</v>
      </c>
      <c r="G1126">
        <v>1</v>
      </c>
      <c r="H1126" t="s">
        <v>97190</v>
      </c>
      <c r="I1126">
        <v>0.381745</v>
      </c>
      <c r="J1126">
        <v>0.381745</v>
      </c>
    </row>
    <row r="1127" spans="1:10" x14ac:dyDescent="0.4">
      <c r="A1127" t="s">
        <v>4705</v>
      </c>
      <c r="B1127">
        <v>45</v>
      </c>
      <c r="C1127" t="s">
        <v>4706</v>
      </c>
      <c r="E1127" t="s">
        <v>4707</v>
      </c>
      <c r="F1127" t="s">
        <v>136203</v>
      </c>
      <c r="G1127">
        <v>1</v>
      </c>
      <c r="H1127" t="s">
        <v>4706</v>
      </c>
      <c r="I1127">
        <v>0.38188899999999998</v>
      </c>
      <c r="J1127">
        <v>0.38188899999999998</v>
      </c>
    </row>
    <row r="1128" spans="1:10" x14ac:dyDescent="0.4">
      <c r="A1128" t="s">
        <v>105126</v>
      </c>
      <c r="B1128">
        <v>78</v>
      </c>
      <c r="C1128" t="s">
        <v>105127</v>
      </c>
      <c r="E1128" t="s">
        <v>105128</v>
      </c>
      <c r="F1128" t="s">
        <v>136204</v>
      </c>
      <c r="G1128">
        <v>1</v>
      </c>
      <c r="H1128" t="s">
        <v>105127</v>
      </c>
      <c r="I1128">
        <v>0.382683</v>
      </c>
      <c r="J1128">
        <v>0.382683</v>
      </c>
    </row>
    <row r="1129" spans="1:10" x14ac:dyDescent="0.4">
      <c r="A1129" t="s">
        <v>70</v>
      </c>
      <c r="B1129">
        <v>802</v>
      </c>
      <c r="C1129" t="s">
        <v>71</v>
      </c>
      <c r="E1129" t="s">
        <v>72</v>
      </c>
      <c r="F1129" t="s">
        <v>136205</v>
      </c>
      <c r="G1129">
        <v>1</v>
      </c>
      <c r="H1129" t="s">
        <v>71</v>
      </c>
      <c r="I1129">
        <v>0.38321899999999998</v>
      </c>
      <c r="J1129">
        <v>0.38321899999999998</v>
      </c>
    </row>
    <row r="1130" spans="1:10" x14ac:dyDescent="0.4">
      <c r="A1130" t="s">
        <v>12398</v>
      </c>
      <c r="B1130">
        <v>123</v>
      </c>
      <c r="C1130" t="s">
        <v>12399</v>
      </c>
      <c r="E1130" t="s">
        <v>12400</v>
      </c>
      <c r="F1130" t="s">
        <v>136206</v>
      </c>
      <c r="G1130">
        <v>1</v>
      </c>
      <c r="H1130" t="s">
        <v>12399</v>
      </c>
      <c r="I1130">
        <v>0.38340600000000002</v>
      </c>
      <c r="J1130">
        <v>0.38340600000000002</v>
      </c>
    </row>
    <row r="1131" spans="1:10" x14ac:dyDescent="0.4">
      <c r="A1131" t="s">
        <v>28019</v>
      </c>
      <c r="B1131">
        <v>504</v>
      </c>
      <c r="C1131" t="s">
        <v>28020</v>
      </c>
      <c r="E1131" t="s">
        <v>28021</v>
      </c>
      <c r="F1131" t="s">
        <v>136207</v>
      </c>
      <c r="G1131">
        <v>1</v>
      </c>
      <c r="H1131" t="s">
        <v>28020</v>
      </c>
      <c r="I1131">
        <v>0.38360300000000003</v>
      </c>
      <c r="J1131">
        <v>0.38360300000000003</v>
      </c>
    </row>
    <row r="1132" spans="1:10" x14ac:dyDescent="0.4">
      <c r="A1132" t="s">
        <v>2196</v>
      </c>
      <c r="B1132">
        <v>162</v>
      </c>
      <c r="C1132" t="s">
        <v>2197</v>
      </c>
      <c r="E1132" t="s">
        <v>2198</v>
      </c>
      <c r="F1132" t="s">
        <v>136208</v>
      </c>
      <c r="G1132">
        <v>1</v>
      </c>
      <c r="H1132" t="s">
        <v>2197</v>
      </c>
      <c r="I1132">
        <v>0.38375500000000001</v>
      </c>
      <c r="J1132">
        <v>0.38375500000000001</v>
      </c>
    </row>
    <row r="1133" spans="1:10" x14ac:dyDescent="0.4">
      <c r="A1133" t="s">
        <v>8075</v>
      </c>
      <c r="B1133">
        <v>14</v>
      </c>
      <c r="C1133" t="s">
        <v>8076</v>
      </c>
      <c r="E1133" t="s">
        <v>8077</v>
      </c>
      <c r="F1133" t="s">
        <v>136209</v>
      </c>
      <c r="G1133">
        <v>1</v>
      </c>
      <c r="H1133" t="s">
        <v>8076</v>
      </c>
      <c r="I1133">
        <v>0.38413799999999998</v>
      </c>
      <c r="J1133">
        <v>0.38413799999999998</v>
      </c>
    </row>
    <row r="1134" spans="1:10" x14ac:dyDescent="0.4">
      <c r="A1134" t="s">
        <v>5464</v>
      </c>
      <c r="B1134">
        <v>114</v>
      </c>
      <c r="C1134" t="s">
        <v>5465</v>
      </c>
      <c r="E1134" t="s">
        <v>5466</v>
      </c>
      <c r="F1134" t="s">
        <v>136210</v>
      </c>
      <c r="G1134">
        <v>1</v>
      </c>
      <c r="H1134" t="s">
        <v>5465</v>
      </c>
      <c r="I1134">
        <v>0.38419700000000001</v>
      </c>
      <c r="J1134">
        <v>0.38419700000000001</v>
      </c>
    </row>
    <row r="1135" spans="1:10" x14ac:dyDescent="0.4">
      <c r="A1135" t="s">
        <v>5330</v>
      </c>
      <c r="B1135">
        <v>66</v>
      </c>
      <c r="C1135" t="s">
        <v>5331</v>
      </c>
      <c r="E1135" t="s">
        <v>5332</v>
      </c>
      <c r="F1135" t="s">
        <v>136211</v>
      </c>
      <c r="G1135">
        <v>1</v>
      </c>
      <c r="H1135" t="s">
        <v>5331</v>
      </c>
      <c r="I1135">
        <v>0.38455</v>
      </c>
      <c r="J1135">
        <v>0.38455</v>
      </c>
    </row>
    <row r="1136" spans="1:10" x14ac:dyDescent="0.4">
      <c r="A1136" t="s">
        <v>5510</v>
      </c>
      <c r="B1136">
        <v>18</v>
      </c>
      <c r="C1136" t="s">
        <v>5511</v>
      </c>
      <c r="E1136" t="s">
        <v>5512</v>
      </c>
      <c r="F1136" t="s">
        <v>136212</v>
      </c>
      <c r="G1136">
        <v>1</v>
      </c>
      <c r="H1136" t="s">
        <v>5511</v>
      </c>
      <c r="I1136">
        <v>0.38583499999999998</v>
      </c>
      <c r="J1136">
        <v>0.38583499999999998</v>
      </c>
    </row>
    <row r="1137" spans="1:10" x14ac:dyDescent="0.4">
      <c r="A1137" t="s">
        <v>4515</v>
      </c>
      <c r="B1137">
        <v>14</v>
      </c>
      <c r="C1137" t="s">
        <v>4516</v>
      </c>
      <c r="E1137" t="s">
        <v>4517</v>
      </c>
      <c r="F1137" t="s">
        <v>136213</v>
      </c>
      <c r="G1137">
        <v>1</v>
      </c>
      <c r="H1137" t="s">
        <v>4516</v>
      </c>
      <c r="I1137">
        <v>0.38598300000000002</v>
      </c>
      <c r="J1137">
        <v>0.38598300000000002</v>
      </c>
    </row>
    <row r="1138" spans="1:10" x14ac:dyDescent="0.4">
      <c r="A1138" t="s">
        <v>3745</v>
      </c>
      <c r="B1138">
        <v>181</v>
      </c>
      <c r="C1138" t="s">
        <v>3746</v>
      </c>
      <c r="E1138" t="s">
        <v>3747</v>
      </c>
      <c r="F1138" t="s">
        <v>136213</v>
      </c>
      <c r="G1138">
        <v>1</v>
      </c>
      <c r="H1138" t="s">
        <v>3746</v>
      </c>
      <c r="I1138">
        <v>0.38598300000000002</v>
      </c>
      <c r="J1138">
        <v>0.38598300000000002</v>
      </c>
    </row>
    <row r="1139" spans="1:10" x14ac:dyDescent="0.4">
      <c r="A1139" t="s">
        <v>1972</v>
      </c>
      <c r="B1139">
        <v>128</v>
      </c>
      <c r="C1139" t="s">
        <v>1973</v>
      </c>
      <c r="E1139" t="s">
        <v>1974</v>
      </c>
      <c r="F1139" t="s">
        <v>136214</v>
      </c>
      <c r="G1139">
        <v>1</v>
      </c>
      <c r="H1139" t="s">
        <v>1973</v>
      </c>
      <c r="I1139">
        <v>0.38601200000000002</v>
      </c>
      <c r="J1139">
        <v>0.38601200000000002</v>
      </c>
    </row>
    <row r="1140" spans="1:10" x14ac:dyDescent="0.4">
      <c r="A1140" t="s">
        <v>19558</v>
      </c>
      <c r="B1140">
        <v>191</v>
      </c>
      <c r="C1140" t="s">
        <v>19559</v>
      </c>
      <c r="E1140" t="s">
        <v>19560</v>
      </c>
      <c r="F1140" t="s">
        <v>136215</v>
      </c>
      <c r="G1140">
        <v>1</v>
      </c>
      <c r="H1140" t="s">
        <v>19559</v>
      </c>
      <c r="I1140">
        <v>0.386486</v>
      </c>
      <c r="J1140">
        <v>0.386486</v>
      </c>
    </row>
    <row r="1141" spans="1:10" x14ac:dyDescent="0.4">
      <c r="A1141" t="s">
        <v>4942</v>
      </c>
      <c r="B1141">
        <v>192</v>
      </c>
      <c r="C1141" t="s">
        <v>4943</v>
      </c>
      <c r="E1141" t="s">
        <v>4944</v>
      </c>
      <c r="F1141" t="s">
        <v>136215</v>
      </c>
      <c r="G1141">
        <v>1</v>
      </c>
      <c r="H1141" t="s">
        <v>4943</v>
      </c>
      <c r="I1141">
        <v>0.386486</v>
      </c>
      <c r="J1141">
        <v>0.386486</v>
      </c>
    </row>
    <row r="1142" spans="1:10" x14ac:dyDescent="0.4">
      <c r="A1142" t="s">
        <v>696</v>
      </c>
      <c r="B1142">
        <v>61</v>
      </c>
      <c r="C1142" t="s">
        <v>697</v>
      </c>
      <c r="E1142" t="s">
        <v>698</v>
      </c>
      <c r="F1142" t="s">
        <v>136216</v>
      </c>
      <c r="G1142">
        <v>1</v>
      </c>
      <c r="H1142" t="s">
        <v>697</v>
      </c>
      <c r="I1142">
        <v>0.38762999999999997</v>
      </c>
      <c r="J1142">
        <v>0.38762999999999997</v>
      </c>
    </row>
    <row r="1143" spans="1:10" x14ac:dyDescent="0.4">
      <c r="A1143" t="s">
        <v>2305</v>
      </c>
      <c r="B1143">
        <v>42</v>
      </c>
      <c r="C1143" t="s">
        <v>2306</v>
      </c>
      <c r="D1143" t="s">
        <v>136217</v>
      </c>
      <c r="E1143" t="s">
        <v>2307</v>
      </c>
      <c r="F1143" t="s">
        <v>136218</v>
      </c>
      <c r="G1143">
        <v>1</v>
      </c>
      <c r="H1143" t="s">
        <v>2306</v>
      </c>
      <c r="I1143">
        <v>0.388517</v>
      </c>
      <c r="J1143">
        <v>0.388517</v>
      </c>
    </row>
    <row r="1144" spans="1:10" x14ac:dyDescent="0.4">
      <c r="A1144" t="s">
        <v>3523</v>
      </c>
      <c r="B1144">
        <v>60</v>
      </c>
      <c r="C1144" t="s">
        <v>3524</v>
      </c>
      <c r="E1144" t="s">
        <v>3525</v>
      </c>
      <c r="F1144" t="s">
        <v>136219</v>
      </c>
      <c r="G1144">
        <v>1</v>
      </c>
      <c r="H1144" t="s">
        <v>3524</v>
      </c>
      <c r="I1144">
        <v>0.38905099999999998</v>
      </c>
      <c r="J1144">
        <v>0.38905099999999998</v>
      </c>
    </row>
    <row r="1145" spans="1:10" x14ac:dyDescent="0.4">
      <c r="A1145" t="s">
        <v>410</v>
      </c>
      <c r="B1145">
        <v>585</v>
      </c>
      <c r="C1145" t="s">
        <v>411</v>
      </c>
      <c r="E1145" t="s">
        <v>412</v>
      </c>
      <c r="F1145" t="s">
        <v>136220</v>
      </c>
      <c r="G1145">
        <v>1</v>
      </c>
      <c r="H1145" t="s">
        <v>411</v>
      </c>
      <c r="I1145">
        <v>0.391015</v>
      </c>
      <c r="J1145">
        <v>0.391015</v>
      </c>
    </row>
    <row r="1146" spans="1:10" x14ac:dyDescent="0.4">
      <c r="A1146" t="s">
        <v>447</v>
      </c>
      <c r="B1146">
        <v>292</v>
      </c>
      <c r="C1146" t="s">
        <v>448</v>
      </c>
      <c r="E1146" t="s">
        <v>449</v>
      </c>
      <c r="F1146" t="s">
        <v>136221</v>
      </c>
      <c r="G1146">
        <v>1</v>
      </c>
      <c r="H1146" t="s">
        <v>448</v>
      </c>
      <c r="I1146">
        <v>0.392484</v>
      </c>
      <c r="J1146">
        <v>0.392484</v>
      </c>
    </row>
    <row r="1147" spans="1:10" x14ac:dyDescent="0.4">
      <c r="A1147" t="s">
        <v>4708</v>
      </c>
      <c r="B1147">
        <v>31</v>
      </c>
      <c r="C1147" t="s">
        <v>4709</v>
      </c>
      <c r="E1147" t="s">
        <v>4710</v>
      </c>
      <c r="F1147" t="s">
        <v>136222</v>
      </c>
      <c r="G1147">
        <v>1</v>
      </c>
      <c r="H1147" t="s">
        <v>4709</v>
      </c>
      <c r="I1147">
        <v>0.39292100000000002</v>
      </c>
      <c r="J1147">
        <v>0.39292100000000002</v>
      </c>
    </row>
  </sheetData>
  <phoneticPr fontId="1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941EB-CE27-493F-8558-621B4FE12D8E}">
  <dimension ref="A1:J709"/>
  <sheetViews>
    <sheetView workbookViewId="0">
      <selection activeCell="M39" sqref="M39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59</v>
      </c>
      <c r="B2">
        <v>291</v>
      </c>
      <c r="C2" t="s">
        <v>60</v>
      </c>
      <c r="D2" t="s">
        <v>96174</v>
      </c>
      <c r="E2" t="s">
        <v>62</v>
      </c>
      <c r="F2" t="s">
        <v>134787</v>
      </c>
      <c r="G2">
        <v>4</v>
      </c>
      <c r="H2" t="s">
        <v>60</v>
      </c>
      <c r="I2" t="s">
        <v>136223</v>
      </c>
      <c r="J2">
        <v>5.1327100000000004E-4</v>
      </c>
    </row>
    <row r="3" spans="1:10" x14ac:dyDescent="0.4">
      <c r="A3" t="s">
        <v>96044</v>
      </c>
      <c r="B3">
        <v>111</v>
      </c>
      <c r="C3" t="s">
        <v>96045</v>
      </c>
      <c r="E3" t="s">
        <v>96046</v>
      </c>
      <c r="F3" t="s">
        <v>134778</v>
      </c>
      <c r="G3">
        <v>1</v>
      </c>
      <c r="H3" t="s">
        <v>96045</v>
      </c>
      <c r="I3" s="1">
        <v>1.0033E-7</v>
      </c>
      <c r="J3" s="1">
        <v>1.0033E-7</v>
      </c>
    </row>
    <row r="4" spans="1:10" x14ac:dyDescent="0.4">
      <c r="A4" t="s">
        <v>3364</v>
      </c>
      <c r="B4">
        <v>67</v>
      </c>
      <c r="C4" t="s">
        <v>3365</v>
      </c>
      <c r="E4" t="s">
        <v>3366</v>
      </c>
      <c r="F4" t="s">
        <v>134794</v>
      </c>
      <c r="G4">
        <v>3</v>
      </c>
      <c r="H4" t="s">
        <v>3365</v>
      </c>
      <c r="I4" t="s">
        <v>136224</v>
      </c>
      <c r="J4">
        <v>2.1946000000000001E-3</v>
      </c>
    </row>
    <row r="5" spans="1:10" x14ac:dyDescent="0.4">
      <c r="A5" t="s">
        <v>141</v>
      </c>
      <c r="B5">
        <v>111</v>
      </c>
      <c r="C5" t="s">
        <v>142</v>
      </c>
      <c r="E5" t="s">
        <v>143</v>
      </c>
      <c r="F5" t="s">
        <v>134782</v>
      </c>
      <c r="G5">
        <v>1</v>
      </c>
      <c r="H5" t="s">
        <v>142</v>
      </c>
      <c r="I5" s="1">
        <v>6.5804599999999997E-6</v>
      </c>
      <c r="J5" s="1">
        <v>6.5804599999999997E-6</v>
      </c>
    </row>
    <row r="6" spans="1:10" x14ac:dyDescent="0.4">
      <c r="A6" t="s">
        <v>2274</v>
      </c>
      <c r="B6">
        <v>292</v>
      </c>
      <c r="C6" t="s">
        <v>2275</v>
      </c>
      <c r="E6" t="s">
        <v>2276</v>
      </c>
      <c r="F6" t="s">
        <v>134809</v>
      </c>
      <c r="G6">
        <v>2</v>
      </c>
      <c r="H6" t="s">
        <v>2275</v>
      </c>
      <c r="I6" t="s">
        <v>136225</v>
      </c>
      <c r="J6" s="1">
        <v>1.7048904999999999E-5</v>
      </c>
    </row>
    <row r="7" spans="1:10" x14ac:dyDescent="0.4">
      <c r="A7" t="s">
        <v>180</v>
      </c>
      <c r="B7">
        <v>269</v>
      </c>
      <c r="C7" t="s">
        <v>181</v>
      </c>
      <c r="E7" t="s">
        <v>182</v>
      </c>
      <c r="F7" t="s">
        <v>136226</v>
      </c>
      <c r="G7">
        <v>1</v>
      </c>
      <c r="H7" t="s">
        <v>181</v>
      </c>
      <c r="I7" s="1">
        <v>1.0871E-5</v>
      </c>
      <c r="J7" s="1">
        <v>1.0871E-5</v>
      </c>
    </row>
    <row r="8" spans="1:10" x14ac:dyDescent="0.4">
      <c r="A8" t="s">
        <v>384</v>
      </c>
      <c r="B8">
        <v>273</v>
      </c>
      <c r="C8" t="s">
        <v>385</v>
      </c>
      <c r="D8" t="s">
        <v>96276</v>
      </c>
      <c r="E8" t="s">
        <v>387</v>
      </c>
      <c r="F8" t="s">
        <v>134805</v>
      </c>
      <c r="G8">
        <v>4</v>
      </c>
      <c r="H8" t="s">
        <v>385</v>
      </c>
      <c r="I8" t="s">
        <v>136227</v>
      </c>
      <c r="J8">
        <v>3.2676601499999902E-3</v>
      </c>
    </row>
    <row r="9" spans="1:10" x14ac:dyDescent="0.4">
      <c r="A9" t="s">
        <v>104961</v>
      </c>
      <c r="B9">
        <v>109</v>
      </c>
      <c r="C9" t="s">
        <v>104962</v>
      </c>
      <c r="E9" t="s">
        <v>104963</v>
      </c>
      <c r="F9" t="s">
        <v>135025</v>
      </c>
      <c r="G9">
        <v>5</v>
      </c>
      <c r="H9" t="s">
        <v>104962</v>
      </c>
      <c r="I9" t="s">
        <v>136228</v>
      </c>
      <c r="J9">
        <v>1.50332E-2</v>
      </c>
    </row>
    <row r="10" spans="1:10" x14ac:dyDescent="0.4">
      <c r="A10" t="s">
        <v>96313</v>
      </c>
      <c r="B10">
        <v>109</v>
      </c>
      <c r="C10" t="s">
        <v>96314</v>
      </c>
      <c r="E10" t="s">
        <v>96315</v>
      </c>
      <c r="F10" t="s">
        <v>135025</v>
      </c>
      <c r="G10">
        <v>5</v>
      </c>
      <c r="H10" t="s">
        <v>96314</v>
      </c>
      <c r="I10" t="s">
        <v>136228</v>
      </c>
      <c r="J10">
        <v>1.50332E-2</v>
      </c>
    </row>
    <row r="11" spans="1:10" x14ac:dyDescent="0.4">
      <c r="A11" t="s">
        <v>730</v>
      </c>
      <c r="B11">
        <v>104</v>
      </c>
      <c r="C11" t="s">
        <v>731</v>
      </c>
      <c r="E11" t="s">
        <v>732</v>
      </c>
      <c r="F11" t="s">
        <v>136093</v>
      </c>
      <c r="G11">
        <v>1</v>
      </c>
      <c r="H11" t="s">
        <v>731</v>
      </c>
      <c r="I11" s="1">
        <v>4.7473599999999999E-5</v>
      </c>
      <c r="J11" s="1">
        <v>4.7473599999999999E-5</v>
      </c>
    </row>
    <row r="12" spans="1:10" x14ac:dyDescent="0.4">
      <c r="A12" t="s">
        <v>2608</v>
      </c>
      <c r="B12">
        <v>346</v>
      </c>
      <c r="C12" t="s">
        <v>2609</v>
      </c>
      <c r="E12" t="s">
        <v>2610</v>
      </c>
      <c r="F12" t="s">
        <v>134800</v>
      </c>
      <c r="G12">
        <v>2</v>
      </c>
      <c r="H12" t="s">
        <v>2609</v>
      </c>
      <c r="I12" t="s">
        <v>136229</v>
      </c>
      <c r="J12" s="1">
        <v>5.0385149999999902E-5</v>
      </c>
    </row>
    <row r="13" spans="1:10" x14ac:dyDescent="0.4">
      <c r="A13" t="s">
        <v>379</v>
      </c>
      <c r="B13">
        <v>255</v>
      </c>
      <c r="C13" t="s">
        <v>380</v>
      </c>
      <c r="E13" t="s">
        <v>381</v>
      </c>
      <c r="F13" t="s">
        <v>134796</v>
      </c>
      <c r="G13">
        <v>7</v>
      </c>
      <c r="H13" t="s">
        <v>380</v>
      </c>
      <c r="I13" t="s">
        <v>136230</v>
      </c>
      <c r="J13">
        <v>2.6661799999999999E-2</v>
      </c>
    </row>
    <row r="14" spans="1:10" x14ac:dyDescent="0.4">
      <c r="A14" t="s">
        <v>384</v>
      </c>
      <c r="B14">
        <v>255</v>
      </c>
      <c r="C14" t="s">
        <v>385</v>
      </c>
      <c r="D14" t="s">
        <v>96286</v>
      </c>
      <c r="E14" t="s">
        <v>387</v>
      </c>
      <c r="F14" t="s">
        <v>134796</v>
      </c>
      <c r="G14">
        <v>7</v>
      </c>
      <c r="H14" t="s">
        <v>385</v>
      </c>
      <c r="I14" t="s">
        <v>136230</v>
      </c>
      <c r="J14">
        <v>2.6661799999999999E-2</v>
      </c>
    </row>
    <row r="15" spans="1:10" x14ac:dyDescent="0.4">
      <c r="A15" t="s">
        <v>2793</v>
      </c>
      <c r="B15">
        <v>45</v>
      </c>
      <c r="C15" t="s">
        <v>2794</v>
      </c>
      <c r="E15" t="s">
        <v>2795</v>
      </c>
      <c r="F15" t="s">
        <v>135130</v>
      </c>
      <c r="G15">
        <v>5</v>
      </c>
      <c r="H15" t="s">
        <v>2794</v>
      </c>
      <c r="I15" t="s">
        <v>136231</v>
      </c>
      <c r="J15">
        <v>1.01701E-2</v>
      </c>
    </row>
    <row r="16" spans="1:10" x14ac:dyDescent="0.4">
      <c r="A16" t="s">
        <v>58031</v>
      </c>
      <c r="B16">
        <v>114</v>
      </c>
      <c r="C16" t="s">
        <v>58032</v>
      </c>
      <c r="D16" t="s">
        <v>136232</v>
      </c>
      <c r="E16" t="s">
        <v>58034</v>
      </c>
      <c r="F16" t="s">
        <v>134941</v>
      </c>
      <c r="G16">
        <v>3</v>
      </c>
      <c r="H16" t="s">
        <v>58032</v>
      </c>
      <c r="I16" t="s">
        <v>136233</v>
      </c>
      <c r="J16">
        <v>2.2392800000000002E-3</v>
      </c>
    </row>
    <row r="17" spans="1:10" x14ac:dyDescent="0.4">
      <c r="A17" t="s">
        <v>365</v>
      </c>
      <c r="B17">
        <v>350</v>
      </c>
      <c r="C17" t="s">
        <v>366</v>
      </c>
      <c r="E17" t="s">
        <v>367</v>
      </c>
      <c r="F17" t="s">
        <v>136234</v>
      </c>
      <c r="G17">
        <v>2</v>
      </c>
      <c r="H17" t="s">
        <v>366</v>
      </c>
      <c r="I17" t="s">
        <v>136235</v>
      </c>
      <c r="J17">
        <v>1.06982075E-3</v>
      </c>
    </row>
    <row r="18" spans="1:10" x14ac:dyDescent="0.4">
      <c r="A18" t="s">
        <v>116</v>
      </c>
      <c r="B18">
        <v>49</v>
      </c>
      <c r="C18" t="s">
        <v>117</v>
      </c>
      <c r="E18" t="s">
        <v>118</v>
      </c>
      <c r="F18" t="s">
        <v>134825</v>
      </c>
      <c r="G18">
        <v>2</v>
      </c>
      <c r="H18" t="s">
        <v>117</v>
      </c>
      <c r="I18" t="s">
        <v>136236</v>
      </c>
      <c r="J18">
        <v>1.3747215300000001E-2</v>
      </c>
    </row>
    <row r="19" spans="1:10" x14ac:dyDescent="0.4">
      <c r="A19" t="s">
        <v>410</v>
      </c>
      <c r="B19">
        <v>112</v>
      </c>
      <c r="C19" t="s">
        <v>411</v>
      </c>
      <c r="E19" t="s">
        <v>412</v>
      </c>
      <c r="F19" t="s">
        <v>134812</v>
      </c>
      <c r="G19">
        <v>2</v>
      </c>
      <c r="H19" t="s">
        <v>411</v>
      </c>
      <c r="I19" t="s">
        <v>136237</v>
      </c>
      <c r="J19">
        <v>1.111985E-4</v>
      </c>
    </row>
    <row r="20" spans="1:10" x14ac:dyDescent="0.4">
      <c r="A20" t="s">
        <v>374</v>
      </c>
      <c r="B20">
        <v>107</v>
      </c>
      <c r="C20" t="s">
        <v>375</v>
      </c>
      <c r="E20" t="s">
        <v>376</v>
      </c>
      <c r="F20" t="s">
        <v>134812</v>
      </c>
      <c r="G20">
        <v>2</v>
      </c>
      <c r="H20" t="s">
        <v>375</v>
      </c>
      <c r="I20" t="s">
        <v>136237</v>
      </c>
      <c r="J20">
        <v>1.111985E-4</v>
      </c>
    </row>
    <row r="21" spans="1:10" x14ac:dyDescent="0.4">
      <c r="A21" t="s">
        <v>2291</v>
      </c>
      <c r="B21">
        <v>96</v>
      </c>
      <c r="C21" t="s">
        <v>2292</v>
      </c>
      <c r="E21" t="s">
        <v>2293</v>
      </c>
      <c r="F21" t="s">
        <v>136238</v>
      </c>
      <c r="G21">
        <v>2</v>
      </c>
      <c r="H21" t="s">
        <v>2292</v>
      </c>
      <c r="I21" t="s">
        <v>136239</v>
      </c>
      <c r="J21">
        <v>1.7837335E-3</v>
      </c>
    </row>
    <row r="22" spans="1:10" x14ac:dyDescent="0.4">
      <c r="A22" t="s">
        <v>655</v>
      </c>
      <c r="B22">
        <v>114</v>
      </c>
      <c r="C22" t="s">
        <v>656</v>
      </c>
      <c r="E22" t="s">
        <v>657</v>
      </c>
      <c r="F22" t="s">
        <v>135442</v>
      </c>
      <c r="G22">
        <v>3</v>
      </c>
      <c r="H22" t="s">
        <v>656</v>
      </c>
      <c r="I22" t="s">
        <v>136240</v>
      </c>
      <c r="J22">
        <v>8.5159799999999994E-2</v>
      </c>
    </row>
    <row r="23" spans="1:10" x14ac:dyDescent="0.4">
      <c r="A23" t="s">
        <v>3881</v>
      </c>
      <c r="B23">
        <v>119</v>
      </c>
      <c r="C23" t="s">
        <v>3882</v>
      </c>
      <c r="E23" t="s">
        <v>3883</v>
      </c>
      <c r="F23" t="s">
        <v>134816</v>
      </c>
      <c r="G23">
        <v>1</v>
      </c>
      <c r="H23" t="s">
        <v>3882</v>
      </c>
      <c r="I23">
        <v>1.1406899999999999E-4</v>
      </c>
      <c r="J23">
        <v>1.1406899999999999E-4</v>
      </c>
    </row>
    <row r="24" spans="1:10" x14ac:dyDescent="0.4">
      <c r="A24" t="s">
        <v>96733</v>
      </c>
      <c r="B24">
        <v>119</v>
      </c>
      <c r="C24" t="s">
        <v>96734</v>
      </c>
      <c r="D24" t="s">
        <v>136241</v>
      </c>
      <c r="E24" t="s">
        <v>96735</v>
      </c>
      <c r="F24" t="s">
        <v>134816</v>
      </c>
      <c r="G24">
        <v>1</v>
      </c>
      <c r="H24" t="s">
        <v>96734</v>
      </c>
      <c r="I24">
        <v>1.1406899999999999E-4</v>
      </c>
      <c r="J24">
        <v>1.1406899999999999E-4</v>
      </c>
    </row>
    <row r="25" spans="1:10" x14ac:dyDescent="0.4">
      <c r="A25" t="s">
        <v>131953</v>
      </c>
      <c r="B25">
        <v>119</v>
      </c>
      <c r="C25" t="s">
        <v>131954</v>
      </c>
      <c r="D25" t="s">
        <v>136242</v>
      </c>
      <c r="E25" t="s">
        <v>131956</v>
      </c>
      <c r="F25" t="s">
        <v>134816</v>
      </c>
      <c r="G25">
        <v>1</v>
      </c>
      <c r="H25" t="s">
        <v>131954</v>
      </c>
      <c r="I25">
        <v>1.1406899999999999E-4</v>
      </c>
      <c r="J25">
        <v>1.1406899999999999E-4</v>
      </c>
    </row>
    <row r="26" spans="1:10" x14ac:dyDescent="0.4">
      <c r="A26" t="s">
        <v>121</v>
      </c>
      <c r="B26">
        <v>367</v>
      </c>
      <c r="C26" t="s">
        <v>122</v>
      </c>
      <c r="E26" t="s">
        <v>123</v>
      </c>
      <c r="F26" t="s">
        <v>134830</v>
      </c>
      <c r="G26">
        <v>3</v>
      </c>
      <c r="H26" t="s">
        <v>122</v>
      </c>
      <c r="I26" t="s">
        <v>136243</v>
      </c>
      <c r="J26">
        <v>1.3476600000000001E-3</v>
      </c>
    </row>
    <row r="27" spans="1:10" x14ac:dyDescent="0.4">
      <c r="A27" t="s">
        <v>90</v>
      </c>
      <c r="B27">
        <v>433</v>
      </c>
      <c r="C27" t="s">
        <v>91</v>
      </c>
      <c r="E27" t="s">
        <v>92</v>
      </c>
      <c r="F27" t="s">
        <v>135045</v>
      </c>
      <c r="G27">
        <v>1</v>
      </c>
      <c r="H27" t="s">
        <v>91</v>
      </c>
      <c r="I27">
        <v>1.3531599999999999E-4</v>
      </c>
      <c r="J27">
        <v>1.3531599999999999E-4</v>
      </c>
    </row>
    <row r="28" spans="1:10" x14ac:dyDescent="0.4">
      <c r="A28" t="s">
        <v>532</v>
      </c>
      <c r="B28">
        <v>56</v>
      </c>
      <c r="C28" t="s">
        <v>533</v>
      </c>
      <c r="E28" t="s">
        <v>534</v>
      </c>
      <c r="F28" t="s">
        <v>134856</v>
      </c>
      <c r="G28">
        <v>3</v>
      </c>
      <c r="H28" t="s">
        <v>533</v>
      </c>
      <c r="I28" t="s">
        <v>136244</v>
      </c>
      <c r="J28">
        <v>2.1149E-4</v>
      </c>
    </row>
    <row r="29" spans="1:10" x14ac:dyDescent="0.4">
      <c r="A29" t="s">
        <v>4478</v>
      </c>
      <c r="B29">
        <v>399</v>
      </c>
      <c r="C29" t="s">
        <v>4479</v>
      </c>
      <c r="E29" t="s">
        <v>4480</v>
      </c>
      <c r="F29" t="s">
        <v>135203</v>
      </c>
      <c r="G29">
        <v>1</v>
      </c>
      <c r="H29" t="s">
        <v>4479</v>
      </c>
      <c r="I29">
        <v>1.4672E-4</v>
      </c>
      <c r="J29">
        <v>1.4672E-4</v>
      </c>
    </row>
    <row r="30" spans="1:10" x14ac:dyDescent="0.4">
      <c r="A30" t="s">
        <v>96430</v>
      </c>
      <c r="B30">
        <v>33</v>
      </c>
      <c r="C30" t="s">
        <v>96431</v>
      </c>
      <c r="E30" t="s">
        <v>96432</v>
      </c>
      <c r="F30" t="s">
        <v>134939</v>
      </c>
      <c r="G30">
        <v>1</v>
      </c>
      <c r="H30" t="s">
        <v>96431</v>
      </c>
      <c r="I30">
        <v>1.5166299999999999E-4</v>
      </c>
      <c r="J30">
        <v>1.5166299999999999E-4</v>
      </c>
    </row>
    <row r="31" spans="1:10" x14ac:dyDescent="0.4">
      <c r="A31" t="s">
        <v>3093</v>
      </c>
      <c r="B31">
        <v>81</v>
      </c>
      <c r="C31" t="s">
        <v>3094</v>
      </c>
      <c r="E31" t="s">
        <v>3095</v>
      </c>
      <c r="F31" t="s">
        <v>134823</v>
      </c>
      <c r="G31">
        <v>1</v>
      </c>
      <c r="H31" t="s">
        <v>3094</v>
      </c>
      <c r="I31">
        <v>1.5252199999999999E-4</v>
      </c>
      <c r="J31">
        <v>1.5252199999999999E-4</v>
      </c>
    </row>
    <row r="32" spans="1:10" x14ac:dyDescent="0.4">
      <c r="A32" t="s">
        <v>374</v>
      </c>
      <c r="B32">
        <v>624</v>
      </c>
      <c r="C32" t="s">
        <v>375</v>
      </c>
      <c r="E32" t="s">
        <v>376</v>
      </c>
      <c r="F32" t="s">
        <v>134807</v>
      </c>
      <c r="G32">
        <v>3</v>
      </c>
      <c r="H32" t="s">
        <v>375</v>
      </c>
      <c r="I32" t="s">
        <v>136245</v>
      </c>
      <c r="J32">
        <v>2.12546E-3</v>
      </c>
    </row>
    <row r="33" spans="1:10" x14ac:dyDescent="0.4">
      <c r="A33" t="s">
        <v>2023</v>
      </c>
      <c r="B33">
        <v>92</v>
      </c>
      <c r="C33" t="s">
        <v>2024</v>
      </c>
      <c r="E33" t="s">
        <v>2025</v>
      </c>
      <c r="F33" t="s">
        <v>134832</v>
      </c>
      <c r="G33">
        <v>4</v>
      </c>
      <c r="H33" t="s">
        <v>2024</v>
      </c>
      <c r="I33" t="s">
        <v>136246</v>
      </c>
      <c r="J33">
        <v>3.1570049999999898E-2</v>
      </c>
    </row>
    <row r="34" spans="1:10" x14ac:dyDescent="0.4">
      <c r="A34" t="s">
        <v>59</v>
      </c>
      <c r="B34">
        <v>113</v>
      </c>
      <c r="C34" t="s">
        <v>60</v>
      </c>
      <c r="D34" t="s">
        <v>96091</v>
      </c>
      <c r="E34" t="s">
        <v>62</v>
      </c>
      <c r="F34" t="s">
        <v>134851</v>
      </c>
      <c r="G34">
        <v>5</v>
      </c>
      <c r="H34" t="s">
        <v>60</v>
      </c>
      <c r="I34" t="s">
        <v>136247</v>
      </c>
      <c r="J34">
        <v>8.1396899999999998E-3</v>
      </c>
    </row>
    <row r="35" spans="1:10" x14ac:dyDescent="0.4">
      <c r="A35" t="s">
        <v>343</v>
      </c>
      <c r="B35">
        <v>197</v>
      </c>
      <c r="C35" t="s">
        <v>344</v>
      </c>
      <c r="E35" t="s">
        <v>345</v>
      </c>
      <c r="F35" t="s">
        <v>136248</v>
      </c>
      <c r="G35">
        <v>1</v>
      </c>
      <c r="H35" t="s">
        <v>344</v>
      </c>
      <c r="I35">
        <v>1.7990000000000001E-4</v>
      </c>
      <c r="J35">
        <v>1.7990000000000001E-4</v>
      </c>
    </row>
    <row r="36" spans="1:10" x14ac:dyDescent="0.4">
      <c r="A36" t="s">
        <v>1386</v>
      </c>
      <c r="B36">
        <v>157</v>
      </c>
      <c r="C36" t="s">
        <v>1387</v>
      </c>
      <c r="E36" t="s">
        <v>1388</v>
      </c>
      <c r="F36" t="s">
        <v>134854</v>
      </c>
      <c r="G36">
        <v>2</v>
      </c>
      <c r="H36" t="s">
        <v>1387</v>
      </c>
      <c r="I36" t="s">
        <v>136249</v>
      </c>
      <c r="J36">
        <v>1.20478345E-2</v>
      </c>
    </row>
    <row r="37" spans="1:10" x14ac:dyDescent="0.4">
      <c r="A37" t="s">
        <v>2420</v>
      </c>
      <c r="B37">
        <v>11</v>
      </c>
      <c r="C37" t="s">
        <v>2421</v>
      </c>
      <c r="D37" t="s">
        <v>134791</v>
      </c>
      <c r="E37" t="s">
        <v>2422</v>
      </c>
      <c r="F37" t="s">
        <v>134792</v>
      </c>
      <c r="G37">
        <v>2</v>
      </c>
      <c r="H37" t="s">
        <v>2421</v>
      </c>
      <c r="I37" t="s">
        <v>136250</v>
      </c>
      <c r="J37">
        <v>7.2267199999999998E-3</v>
      </c>
    </row>
    <row r="38" spans="1:10" x14ac:dyDescent="0.4">
      <c r="A38" t="s">
        <v>1651</v>
      </c>
      <c r="B38">
        <v>51</v>
      </c>
      <c r="C38" t="s">
        <v>1652</v>
      </c>
      <c r="E38" t="s">
        <v>1653</v>
      </c>
      <c r="F38" t="s">
        <v>135825</v>
      </c>
      <c r="G38">
        <v>2</v>
      </c>
      <c r="H38" t="s">
        <v>1652</v>
      </c>
      <c r="I38" t="s">
        <v>136251</v>
      </c>
      <c r="J38">
        <v>6.560672E-3</v>
      </c>
    </row>
    <row r="39" spans="1:10" x14ac:dyDescent="0.4">
      <c r="A39" t="s">
        <v>4537</v>
      </c>
      <c r="B39">
        <v>50</v>
      </c>
      <c r="C39" t="s">
        <v>4538</v>
      </c>
      <c r="E39" t="s">
        <v>4539</v>
      </c>
      <c r="F39" t="s">
        <v>135825</v>
      </c>
      <c r="G39">
        <v>2</v>
      </c>
      <c r="H39" t="s">
        <v>4538</v>
      </c>
      <c r="I39" t="s">
        <v>136251</v>
      </c>
      <c r="J39">
        <v>6.560672E-3</v>
      </c>
    </row>
    <row r="40" spans="1:10" x14ac:dyDescent="0.4">
      <c r="A40" t="s">
        <v>38638</v>
      </c>
      <c r="B40">
        <v>49</v>
      </c>
      <c r="C40" t="s">
        <v>38639</v>
      </c>
      <c r="E40" t="s">
        <v>38640</v>
      </c>
      <c r="F40" t="s">
        <v>135825</v>
      </c>
      <c r="G40">
        <v>2</v>
      </c>
      <c r="H40" t="s">
        <v>38639</v>
      </c>
      <c r="I40" t="s">
        <v>136251</v>
      </c>
      <c r="J40">
        <v>6.560672E-3</v>
      </c>
    </row>
    <row r="41" spans="1:10" x14ac:dyDescent="0.4">
      <c r="A41" t="s">
        <v>6403</v>
      </c>
      <c r="B41">
        <v>42</v>
      </c>
      <c r="C41" t="s">
        <v>6404</v>
      </c>
      <c r="E41" t="s">
        <v>6405</v>
      </c>
      <c r="F41" t="s">
        <v>134857</v>
      </c>
      <c r="G41">
        <v>2</v>
      </c>
      <c r="H41" t="s">
        <v>6404</v>
      </c>
      <c r="I41" t="s">
        <v>136252</v>
      </c>
      <c r="J41">
        <v>9.6703136499999995E-2</v>
      </c>
    </row>
    <row r="42" spans="1:10" x14ac:dyDescent="0.4">
      <c r="A42" t="s">
        <v>4281</v>
      </c>
      <c r="B42">
        <v>1571</v>
      </c>
      <c r="C42" t="s">
        <v>4282</v>
      </c>
      <c r="E42" t="s">
        <v>4283</v>
      </c>
      <c r="F42" t="s">
        <v>134871</v>
      </c>
      <c r="G42">
        <v>2</v>
      </c>
      <c r="H42" t="s">
        <v>4282</v>
      </c>
      <c r="I42" t="s">
        <v>136253</v>
      </c>
      <c r="J42">
        <v>1.548771E-3</v>
      </c>
    </row>
    <row r="43" spans="1:10" x14ac:dyDescent="0.4">
      <c r="A43" t="s">
        <v>2328</v>
      </c>
      <c r="B43">
        <v>300</v>
      </c>
      <c r="C43" t="s">
        <v>2329</v>
      </c>
      <c r="E43" t="s">
        <v>2330</v>
      </c>
      <c r="F43" t="s">
        <v>134899</v>
      </c>
      <c r="G43">
        <v>1</v>
      </c>
      <c r="H43" t="s">
        <v>2329</v>
      </c>
      <c r="I43">
        <v>3.0025700000000001E-4</v>
      </c>
      <c r="J43">
        <v>3.0025700000000001E-4</v>
      </c>
    </row>
    <row r="44" spans="1:10" x14ac:dyDescent="0.4">
      <c r="A44" t="s">
        <v>26862</v>
      </c>
      <c r="B44">
        <v>150</v>
      </c>
      <c r="C44" t="s">
        <v>26863</v>
      </c>
      <c r="E44" t="s">
        <v>26864</v>
      </c>
      <c r="F44" t="s">
        <v>135296</v>
      </c>
      <c r="G44">
        <v>1</v>
      </c>
      <c r="H44" t="s">
        <v>26863</v>
      </c>
      <c r="I44">
        <v>3.59093E-4</v>
      </c>
      <c r="J44">
        <v>3.59093E-4</v>
      </c>
    </row>
    <row r="45" spans="1:10" x14ac:dyDescent="0.4">
      <c r="A45" t="s">
        <v>180</v>
      </c>
      <c r="B45">
        <v>96</v>
      </c>
      <c r="C45" t="s">
        <v>181</v>
      </c>
      <c r="E45" t="s">
        <v>182</v>
      </c>
      <c r="F45" t="s">
        <v>134776</v>
      </c>
      <c r="G45">
        <v>1</v>
      </c>
      <c r="H45" t="s">
        <v>181</v>
      </c>
      <c r="I45">
        <v>3.7439299999999999E-4</v>
      </c>
      <c r="J45">
        <v>3.7439299999999999E-4</v>
      </c>
    </row>
    <row r="46" spans="1:10" x14ac:dyDescent="0.4">
      <c r="A46" t="s">
        <v>3446</v>
      </c>
      <c r="B46">
        <v>119</v>
      </c>
      <c r="C46" t="s">
        <v>3447</v>
      </c>
      <c r="E46" t="s">
        <v>3448</v>
      </c>
      <c r="F46" t="s">
        <v>135491</v>
      </c>
      <c r="G46">
        <v>3</v>
      </c>
      <c r="H46" t="s">
        <v>3447</v>
      </c>
      <c r="I46" t="s">
        <v>136254</v>
      </c>
      <c r="J46">
        <v>3.8848399999999998E-4</v>
      </c>
    </row>
    <row r="47" spans="1:10" x14ac:dyDescent="0.4">
      <c r="A47" t="s">
        <v>316</v>
      </c>
      <c r="B47">
        <v>159</v>
      </c>
      <c r="C47" t="s">
        <v>317</v>
      </c>
      <c r="D47" t="s">
        <v>96906</v>
      </c>
      <c r="E47" t="s">
        <v>319</v>
      </c>
      <c r="F47" t="s">
        <v>134881</v>
      </c>
      <c r="G47">
        <v>1</v>
      </c>
      <c r="H47" t="s">
        <v>317</v>
      </c>
      <c r="I47">
        <v>4.0392800000000001E-4</v>
      </c>
      <c r="J47">
        <v>4.0392800000000001E-4</v>
      </c>
    </row>
    <row r="48" spans="1:10" x14ac:dyDescent="0.4">
      <c r="A48" t="s">
        <v>325</v>
      </c>
      <c r="B48">
        <v>161</v>
      </c>
      <c r="C48" t="s">
        <v>326</v>
      </c>
      <c r="E48" t="s">
        <v>327</v>
      </c>
      <c r="F48" t="s">
        <v>134881</v>
      </c>
      <c r="G48">
        <v>1</v>
      </c>
      <c r="H48" t="s">
        <v>326</v>
      </c>
      <c r="I48">
        <v>4.0392800000000001E-4</v>
      </c>
      <c r="J48">
        <v>4.0392800000000001E-4</v>
      </c>
    </row>
    <row r="49" spans="1:10" x14ac:dyDescent="0.4">
      <c r="A49" t="s">
        <v>59</v>
      </c>
      <c r="B49">
        <v>50</v>
      </c>
      <c r="C49" t="s">
        <v>60</v>
      </c>
      <c r="D49" t="s">
        <v>96418</v>
      </c>
      <c r="E49" t="s">
        <v>62</v>
      </c>
      <c r="F49" t="s">
        <v>136255</v>
      </c>
      <c r="G49">
        <v>1</v>
      </c>
      <c r="H49" t="s">
        <v>60</v>
      </c>
      <c r="I49">
        <v>4.15127E-4</v>
      </c>
      <c r="J49">
        <v>4.15127E-4</v>
      </c>
    </row>
    <row r="50" spans="1:10" x14ac:dyDescent="0.4">
      <c r="A50" t="s">
        <v>40934</v>
      </c>
      <c r="B50">
        <v>438</v>
      </c>
      <c r="C50" t="s">
        <v>40935</v>
      </c>
      <c r="E50" t="s">
        <v>40936</v>
      </c>
      <c r="F50" t="s">
        <v>134929</v>
      </c>
      <c r="G50">
        <v>9</v>
      </c>
      <c r="H50" t="s">
        <v>40935</v>
      </c>
      <c r="I50" t="s">
        <v>136256</v>
      </c>
      <c r="J50">
        <v>6.9346199999999998E-3</v>
      </c>
    </row>
    <row r="51" spans="1:10" x14ac:dyDescent="0.4">
      <c r="A51" t="s">
        <v>141</v>
      </c>
      <c r="B51">
        <v>42</v>
      </c>
      <c r="C51" t="s">
        <v>142</v>
      </c>
      <c r="E51" t="s">
        <v>143</v>
      </c>
      <c r="F51" t="s">
        <v>134878</v>
      </c>
      <c r="G51">
        <v>3</v>
      </c>
      <c r="H51" t="s">
        <v>142</v>
      </c>
      <c r="I51" t="s">
        <v>136257</v>
      </c>
      <c r="J51">
        <v>1.65043E-2</v>
      </c>
    </row>
    <row r="52" spans="1:10" x14ac:dyDescent="0.4">
      <c r="A52" t="s">
        <v>437</v>
      </c>
      <c r="B52">
        <v>354</v>
      </c>
      <c r="C52" t="s">
        <v>438</v>
      </c>
      <c r="E52" t="s">
        <v>439</v>
      </c>
      <c r="F52" t="s">
        <v>134993</v>
      </c>
      <c r="G52">
        <v>1</v>
      </c>
      <c r="H52" t="s">
        <v>438</v>
      </c>
      <c r="I52">
        <v>4.9355099999999995E-4</v>
      </c>
      <c r="J52">
        <v>4.9355099999999995E-4</v>
      </c>
    </row>
    <row r="53" spans="1:10" x14ac:dyDescent="0.4">
      <c r="A53" t="s">
        <v>360</v>
      </c>
      <c r="B53">
        <v>207</v>
      </c>
      <c r="C53" t="s">
        <v>361</v>
      </c>
      <c r="E53" t="s">
        <v>362</v>
      </c>
      <c r="F53" t="s">
        <v>135759</v>
      </c>
      <c r="G53">
        <v>2</v>
      </c>
      <c r="H53" t="s">
        <v>361</v>
      </c>
      <c r="I53" t="s">
        <v>136258</v>
      </c>
      <c r="J53">
        <v>7.6031799999999995E-4</v>
      </c>
    </row>
    <row r="54" spans="1:10" x14ac:dyDescent="0.4">
      <c r="A54" t="s">
        <v>82960</v>
      </c>
      <c r="B54">
        <v>30</v>
      </c>
      <c r="C54" t="s">
        <v>82961</v>
      </c>
      <c r="E54" t="s">
        <v>82962</v>
      </c>
      <c r="F54" t="s">
        <v>135336</v>
      </c>
      <c r="G54">
        <v>2</v>
      </c>
      <c r="H54" t="s">
        <v>82961</v>
      </c>
      <c r="I54" t="s">
        <v>136259</v>
      </c>
      <c r="J54">
        <v>8.6781105000000008E-3</v>
      </c>
    </row>
    <row r="55" spans="1:10" x14ac:dyDescent="0.4">
      <c r="A55" t="s">
        <v>4705</v>
      </c>
      <c r="B55">
        <v>71</v>
      </c>
      <c r="C55" t="s">
        <v>4706</v>
      </c>
      <c r="E55" t="s">
        <v>4707</v>
      </c>
      <c r="F55" t="s">
        <v>134927</v>
      </c>
      <c r="G55">
        <v>1</v>
      </c>
      <c r="H55" t="s">
        <v>4706</v>
      </c>
      <c r="I55">
        <v>5.6507300000000003E-4</v>
      </c>
      <c r="J55">
        <v>5.6507300000000003E-4</v>
      </c>
    </row>
    <row r="56" spans="1:10" x14ac:dyDescent="0.4">
      <c r="A56" t="s">
        <v>96052</v>
      </c>
      <c r="B56">
        <v>75</v>
      </c>
      <c r="C56" t="s">
        <v>96053</v>
      </c>
      <c r="E56" t="s">
        <v>96054</v>
      </c>
      <c r="F56" t="s">
        <v>134827</v>
      </c>
      <c r="G56">
        <v>5</v>
      </c>
      <c r="H56" t="s">
        <v>96053</v>
      </c>
      <c r="I56" t="s">
        <v>136260</v>
      </c>
      <c r="J56">
        <v>0.106236</v>
      </c>
    </row>
    <row r="57" spans="1:10" x14ac:dyDescent="0.4">
      <c r="A57" t="s">
        <v>96057</v>
      </c>
      <c r="B57">
        <v>76</v>
      </c>
      <c r="C57" t="s">
        <v>96058</v>
      </c>
      <c r="E57" t="s">
        <v>96059</v>
      </c>
      <c r="F57" t="s">
        <v>134827</v>
      </c>
      <c r="G57">
        <v>5</v>
      </c>
      <c r="H57" t="s">
        <v>96058</v>
      </c>
      <c r="I57" t="s">
        <v>136260</v>
      </c>
      <c r="J57">
        <v>0.106236</v>
      </c>
    </row>
    <row r="58" spans="1:10" x14ac:dyDescent="0.4">
      <c r="A58" t="s">
        <v>96060</v>
      </c>
      <c r="B58">
        <v>75</v>
      </c>
      <c r="C58" t="s">
        <v>96061</v>
      </c>
      <c r="E58" t="s">
        <v>96062</v>
      </c>
      <c r="F58" t="s">
        <v>134827</v>
      </c>
      <c r="G58">
        <v>5</v>
      </c>
      <c r="H58" t="s">
        <v>96061</v>
      </c>
      <c r="I58" t="s">
        <v>136260</v>
      </c>
      <c r="J58">
        <v>0.106236</v>
      </c>
    </row>
    <row r="59" spans="1:10" x14ac:dyDescent="0.4">
      <c r="A59" t="s">
        <v>95</v>
      </c>
      <c r="B59">
        <v>239</v>
      </c>
      <c r="C59" t="s">
        <v>96</v>
      </c>
      <c r="E59" t="s">
        <v>97</v>
      </c>
      <c r="F59" t="s">
        <v>136105</v>
      </c>
      <c r="G59">
        <v>1</v>
      </c>
      <c r="H59" t="s">
        <v>96</v>
      </c>
      <c r="I59">
        <v>6.0236199999999995E-4</v>
      </c>
      <c r="J59">
        <v>6.0236199999999995E-4</v>
      </c>
    </row>
    <row r="60" spans="1:10" x14ac:dyDescent="0.4">
      <c r="A60" t="s">
        <v>2608</v>
      </c>
      <c r="B60">
        <v>52</v>
      </c>
      <c r="C60" t="s">
        <v>2609</v>
      </c>
      <c r="E60" t="s">
        <v>2610</v>
      </c>
      <c r="F60" t="s">
        <v>134784</v>
      </c>
      <c r="G60">
        <v>1</v>
      </c>
      <c r="H60" t="s">
        <v>2609</v>
      </c>
      <c r="I60">
        <v>6.2262699999999995E-4</v>
      </c>
      <c r="J60">
        <v>6.2262699999999995E-4</v>
      </c>
    </row>
    <row r="61" spans="1:10" x14ac:dyDescent="0.4">
      <c r="A61" t="s">
        <v>602</v>
      </c>
      <c r="B61">
        <v>170</v>
      </c>
      <c r="C61" t="s">
        <v>603</v>
      </c>
      <c r="E61" t="s">
        <v>604</v>
      </c>
      <c r="F61" t="s">
        <v>134848</v>
      </c>
      <c r="G61">
        <v>1</v>
      </c>
      <c r="H61" t="s">
        <v>603</v>
      </c>
      <c r="I61">
        <v>6.4283500000000002E-4</v>
      </c>
      <c r="J61">
        <v>6.4283500000000002E-4</v>
      </c>
    </row>
    <row r="62" spans="1:10" x14ac:dyDescent="0.4">
      <c r="A62" t="s">
        <v>374</v>
      </c>
      <c r="B62">
        <v>53</v>
      </c>
      <c r="C62" t="s">
        <v>375</v>
      </c>
      <c r="E62" t="s">
        <v>376</v>
      </c>
      <c r="F62" t="s">
        <v>134876</v>
      </c>
      <c r="G62">
        <v>1</v>
      </c>
      <c r="H62" t="s">
        <v>375</v>
      </c>
      <c r="I62">
        <v>6.4526799999999995E-4</v>
      </c>
      <c r="J62">
        <v>6.4526799999999995E-4</v>
      </c>
    </row>
    <row r="63" spans="1:10" x14ac:dyDescent="0.4">
      <c r="A63" t="s">
        <v>1000</v>
      </c>
      <c r="B63">
        <v>114</v>
      </c>
      <c r="C63" t="s">
        <v>1001</v>
      </c>
      <c r="E63" t="s">
        <v>1002</v>
      </c>
      <c r="F63" t="s">
        <v>134876</v>
      </c>
      <c r="G63">
        <v>1</v>
      </c>
      <c r="H63" t="s">
        <v>1001</v>
      </c>
      <c r="I63">
        <v>6.4526799999999995E-4</v>
      </c>
      <c r="J63">
        <v>6.4526799999999995E-4</v>
      </c>
    </row>
    <row r="64" spans="1:10" x14ac:dyDescent="0.4">
      <c r="A64" t="s">
        <v>107</v>
      </c>
      <c r="B64">
        <v>60</v>
      </c>
      <c r="C64" t="s">
        <v>108</v>
      </c>
      <c r="D64" t="s">
        <v>104466</v>
      </c>
      <c r="E64" t="s">
        <v>110</v>
      </c>
      <c r="F64" t="s">
        <v>134802</v>
      </c>
      <c r="G64">
        <v>1</v>
      </c>
      <c r="H64" t="s">
        <v>108</v>
      </c>
      <c r="I64">
        <v>6.5725600000000005E-4</v>
      </c>
      <c r="J64">
        <v>6.5725600000000005E-4</v>
      </c>
    </row>
    <row r="65" spans="1:10" x14ac:dyDescent="0.4">
      <c r="A65" t="s">
        <v>180</v>
      </c>
      <c r="B65">
        <v>160</v>
      </c>
      <c r="C65" t="s">
        <v>181</v>
      </c>
      <c r="E65" t="s">
        <v>182</v>
      </c>
      <c r="F65" t="s">
        <v>134843</v>
      </c>
      <c r="G65">
        <v>1</v>
      </c>
      <c r="H65" t="s">
        <v>181</v>
      </c>
      <c r="I65">
        <v>6.7195299999999998E-4</v>
      </c>
      <c r="J65">
        <v>6.7195299999999998E-4</v>
      </c>
    </row>
    <row r="66" spans="1:10" x14ac:dyDescent="0.4">
      <c r="A66" t="s">
        <v>1733</v>
      </c>
      <c r="B66">
        <v>394</v>
      </c>
      <c r="C66" t="s">
        <v>1734</v>
      </c>
      <c r="E66" t="s">
        <v>1735</v>
      </c>
      <c r="F66" t="s">
        <v>135345</v>
      </c>
      <c r="G66">
        <v>2</v>
      </c>
      <c r="H66" t="s">
        <v>1734</v>
      </c>
      <c r="I66" t="s">
        <v>136261</v>
      </c>
      <c r="J66">
        <v>1.21068815E-2</v>
      </c>
    </row>
    <row r="67" spans="1:10" x14ac:dyDescent="0.4">
      <c r="A67" t="s">
        <v>104961</v>
      </c>
      <c r="B67">
        <v>47</v>
      </c>
      <c r="C67" t="s">
        <v>104962</v>
      </c>
      <c r="E67" t="s">
        <v>104963</v>
      </c>
      <c r="F67" t="s">
        <v>134863</v>
      </c>
      <c r="G67">
        <v>2</v>
      </c>
      <c r="H67" t="s">
        <v>104962</v>
      </c>
      <c r="I67" t="s">
        <v>136262</v>
      </c>
      <c r="J67">
        <v>2.5370010000000001E-3</v>
      </c>
    </row>
    <row r="68" spans="1:10" x14ac:dyDescent="0.4">
      <c r="A68" t="s">
        <v>96313</v>
      </c>
      <c r="B68">
        <v>47</v>
      </c>
      <c r="C68" t="s">
        <v>96314</v>
      </c>
      <c r="E68" t="s">
        <v>96315</v>
      </c>
      <c r="F68" t="s">
        <v>134863</v>
      </c>
      <c r="G68">
        <v>2</v>
      </c>
      <c r="H68" t="s">
        <v>96314</v>
      </c>
      <c r="I68" t="s">
        <v>136262</v>
      </c>
      <c r="J68">
        <v>2.5370010000000001E-3</v>
      </c>
    </row>
    <row r="69" spans="1:10" x14ac:dyDescent="0.4">
      <c r="A69" t="s">
        <v>2319</v>
      </c>
      <c r="B69">
        <v>112</v>
      </c>
      <c r="C69" t="s">
        <v>2320</v>
      </c>
      <c r="E69" t="s">
        <v>2321</v>
      </c>
      <c r="F69" t="s">
        <v>134847</v>
      </c>
      <c r="G69">
        <v>1</v>
      </c>
      <c r="H69" t="s">
        <v>2320</v>
      </c>
      <c r="I69">
        <v>7.7302999999999996E-4</v>
      </c>
      <c r="J69">
        <v>7.7302999999999996E-4</v>
      </c>
    </row>
    <row r="70" spans="1:10" x14ac:dyDescent="0.4">
      <c r="A70" t="s">
        <v>59</v>
      </c>
      <c r="B70">
        <v>315</v>
      </c>
      <c r="C70" t="s">
        <v>60</v>
      </c>
      <c r="D70" t="s">
        <v>97229</v>
      </c>
      <c r="E70" t="s">
        <v>62</v>
      </c>
      <c r="F70" t="s">
        <v>134909</v>
      </c>
      <c r="G70">
        <v>2</v>
      </c>
      <c r="H70" t="s">
        <v>60</v>
      </c>
      <c r="I70" t="s">
        <v>136263</v>
      </c>
      <c r="J70">
        <v>4.2771945499999998E-2</v>
      </c>
    </row>
    <row r="71" spans="1:10" x14ac:dyDescent="0.4">
      <c r="A71" t="s">
        <v>343</v>
      </c>
      <c r="B71">
        <v>28</v>
      </c>
      <c r="C71" t="s">
        <v>344</v>
      </c>
      <c r="E71" t="s">
        <v>345</v>
      </c>
      <c r="F71" t="s">
        <v>136264</v>
      </c>
      <c r="G71">
        <v>1</v>
      </c>
      <c r="H71" t="s">
        <v>344</v>
      </c>
      <c r="I71">
        <v>8.7234699999999999E-4</v>
      </c>
      <c r="J71">
        <v>8.7234699999999999E-4</v>
      </c>
    </row>
    <row r="72" spans="1:10" x14ac:dyDescent="0.4">
      <c r="A72" t="s">
        <v>37965</v>
      </c>
      <c r="B72">
        <v>324</v>
      </c>
      <c r="C72" t="s">
        <v>37966</v>
      </c>
      <c r="E72" t="s">
        <v>37967</v>
      </c>
      <c r="F72" t="s">
        <v>134875</v>
      </c>
      <c r="G72">
        <v>1</v>
      </c>
      <c r="H72" t="s">
        <v>37966</v>
      </c>
      <c r="I72">
        <v>9.1969299999999996E-4</v>
      </c>
      <c r="J72">
        <v>9.1969299999999996E-4</v>
      </c>
    </row>
    <row r="73" spans="1:10" x14ac:dyDescent="0.4">
      <c r="A73" t="s">
        <v>32298</v>
      </c>
      <c r="B73">
        <v>38</v>
      </c>
      <c r="C73" t="s">
        <v>32299</v>
      </c>
      <c r="E73" t="s">
        <v>32300</v>
      </c>
      <c r="F73" t="s">
        <v>135128</v>
      </c>
      <c r="G73">
        <v>4</v>
      </c>
      <c r="H73" t="s">
        <v>32299</v>
      </c>
      <c r="I73" t="s">
        <v>136265</v>
      </c>
      <c r="J73">
        <v>8.3257234999999999E-2</v>
      </c>
    </row>
    <row r="74" spans="1:10" x14ac:dyDescent="0.4">
      <c r="A74" t="s">
        <v>80</v>
      </c>
      <c r="B74">
        <v>388</v>
      </c>
      <c r="C74" t="s">
        <v>81</v>
      </c>
      <c r="E74" t="s">
        <v>82</v>
      </c>
      <c r="F74" t="s">
        <v>135619</v>
      </c>
      <c r="G74">
        <v>3</v>
      </c>
      <c r="H74" t="s">
        <v>81</v>
      </c>
      <c r="I74" t="s">
        <v>136266</v>
      </c>
      <c r="J74">
        <v>1.0352800000000001E-2</v>
      </c>
    </row>
    <row r="75" spans="1:10" x14ac:dyDescent="0.4">
      <c r="A75" t="s">
        <v>180</v>
      </c>
      <c r="B75">
        <v>352</v>
      </c>
      <c r="C75" t="s">
        <v>181</v>
      </c>
      <c r="E75" t="s">
        <v>182</v>
      </c>
      <c r="F75" t="s">
        <v>134924</v>
      </c>
      <c r="G75">
        <v>1</v>
      </c>
      <c r="H75" t="s">
        <v>181</v>
      </c>
      <c r="I75">
        <v>1.00242E-3</v>
      </c>
      <c r="J75">
        <v>1.00242E-3</v>
      </c>
    </row>
    <row r="76" spans="1:10" x14ac:dyDescent="0.4">
      <c r="A76" t="s">
        <v>2870</v>
      </c>
      <c r="B76">
        <v>14</v>
      </c>
      <c r="C76" t="s">
        <v>2871</v>
      </c>
      <c r="E76" t="s">
        <v>2872</v>
      </c>
      <c r="F76" t="s">
        <v>134845</v>
      </c>
      <c r="G76">
        <v>3</v>
      </c>
      <c r="H76" t="s">
        <v>2871</v>
      </c>
      <c r="I76" t="s">
        <v>136267</v>
      </c>
      <c r="J76">
        <v>3.5086800000000001E-3</v>
      </c>
    </row>
    <row r="77" spans="1:10" x14ac:dyDescent="0.4">
      <c r="A77" t="s">
        <v>1795</v>
      </c>
      <c r="B77">
        <v>170</v>
      </c>
      <c r="C77" t="s">
        <v>1796</v>
      </c>
      <c r="E77" t="s">
        <v>1797</v>
      </c>
      <c r="F77" t="s">
        <v>136268</v>
      </c>
      <c r="G77">
        <v>1</v>
      </c>
      <c r="H77" t="s">
        <v>1796</v>
      </c>
      <c r="I77">
        <v>1.0103600000000001E-3</v>
      </c>
      <c r="J77">
        <v>1.0103600000000001E-3</v>
      </c>
    </row>
    <row r="78" spans="1:10" x14ac:dyDescent="0.4">
      <c r="A78" t="s">
        <v>136269</v>
      </c>
      <c r="B78">
        <v>17</v>
      </c>
      <c r="C78" t="s">
        <v>136270</v>
      </c>
      <c r="D78" t="s">
        <v>136271</v>
      </c>
      <c r="E78" t="s">
        <v>136272</v>
      </c>
      <c r="F78" t="s">
        <v>135760</v>
      </c>
      <c r="G78">
        <v>1</v>
      </c>
      <c r="H78" t="s">
        <v>136270</v>
      </c>
      <c r="I78">
        <v>1.0302200000000001E-3</v>
      </c>
      <c r="J78">
        <v>1.0302200000000001E-3</v>
      </c>
    </row>
    <row r="79" spans="1:10" x14ac:dyDescent="0.4">
      <c r="A79" t="s">
        <v>944</v>
      </c>
      <c r="B79">
        <v>113</v>
      </c>
      <c r="C79" t="s">
        <v>945</v>
      </c>
      <c r="E79" t="s">
        <v>946</v>
      </c>
      <c r="F79" t="s">
        <v>136273</v>
      </c>
      <c r="G79">
        <v>1</v>
      </c>
      <c r="H79" t="s">
        <v>945</v>
      </c>
      <c r="I79">
        <v>1.1012299999999999E-3</v>
      </c>
      <c r="J79">
        <v>1.1012299999999999E-3</v>
      </c>
    </row>
    <row r="80" spans="1:10" x14ac:dyDescent="0.4">
      <c r="A80" t="s">
        <v>96052</v>
      </c>
      <c r="B80">
        <v>46</v>
      </c>
      <c r="C80" t="s">
        <v>96053</v>
      </c>
      <c r="E80" t="s">
        <v>96054</v>
      </c>
      <c r="F80" t="s">
        <v>136274</v>
      </c>
      <c r="G80">
        <v>3</v>
      </c>
      <c r="H80" t="s">
        <v>96053</v>
      </c>
      <c r="I80" t="s">
        <v>136275</v>
      </c>
      <c r="J80">
        <v>7.5896599999999998E-3</v>
      </c>
    </row>
    <row r="81" spans="1:10" x14ac:dyDescent="0.4">
      <c r="A81" t="s">
        <v>96057</v>
      </c>
      <c r="B81">
        <v>47</v>
      </c>
      <c r="C81" t="s">
        <v>96058</v>
      </c>
      <c r="E81" t="s">
        <v>96059</v>
      </c>
      <c r="F81" t="s">
        <v>136274</v>
      </c>
      <c r="G81">
        <v>3</v>
      </c>
      <c r="H81" t="s">
        <v>96058</v>
      </c>
      <c r="I81" t="s">
        <v>136275</v>
      </c>
      <c r="J81">
        <v>7.5896599999999998E-3</v>
      </c>
    </row>
    <row r="82" spans="1:10" x14ac:dyDescent="0.4">
      <c r="A82" t="s">
        <v>96060</v>
      </c>
      <c r="B82">
        <v>46</v>
      </c>
      <c r="C82" t="s">
        <v>96061</v>
      </c>
      <c r="E82" t="s">
        <v>96062</v>
      </c>
      <c r="F82" t="s">
        <v>136274</v>
      </c>
      <c r="G82">
        <v>3</v>
      </c>
      <c r="H82" t="s">
        <v>96061</v>
      </c>
      <c r="I82" t="s">
        <v>136275</v>
      </c>
      <c r="J82">
        <v>7.5896599999999998E-3</v>
      </c>
    </row>
    <row r="83" spans="1:10" x14ac:dyDescent="0.4">
      <c r="A83" t="s">
        <v>393</v>
      </c>
      <c r="B83">
        <v>219</v>
      </c>
      <c r="C83" t="s">
        <v>394</v>
      </c>
      <c r="E83" t="s">
        <v>395</v>
      </c>
      <c r="F83" t="s">
        <v>134972</v>
      </c>
      <c r="G83">
        <v>1</v>
      </c>
      <c r="H83" t="s">
        <v>394</v>
      </c>
      <c r="I83">
        <v>1.14668E-3</v>
      </c>
      <c r="J83">
        <v>1.14668E-3</v>
      </c>
    </row>
    <row r="84" spans="1:10" x14ac:dyDescent="0.4">
      <c r="A84" t="s">
        <v>37965</v>
      </c>
      <c r="B84">
        <v>370</v>
      </c>
      <c r="C84" t="s">
        <v>37966</v>
      </c>
      <c r="E84" t="s">
        <v>37967</v>
      </c>
      <c r="F84" t="s">
        <v>134965</v>
      </c>
      <c r="G84">
        <v>1</v>
      </c>
      <c r="H84" t="s">
        <v>37966</v>
      </c>
      <c r="I84">
        <v>1.21206E-3</v>
      </c>
      <c r="J84">
        <v>1.21206E-3</v>
      </c>
    </row>
    <row r="85" spans="1:10" x14ac:dyDescent="0.4">
      <c r="A85" t="s">
        <v>316</v>
      </c>
      <c r="B85">
        <v>328</v>
      </c>
      <c r="C85" t="s">
        <v>317</v>
      </c>
      <c r="D85" t="s">
        <v>104510</v>
      </c>
      <c r="E85" t="s">
        <v>319</v>
      </c>
      <c r="F85" t="s">
        <v>134989</v>
      </c>
      <c r="G85">
        <v>3</v>
      </c>
      <c r="H85" t="s">
        <v>317</v>
      </c>
      <c r="I85" t="s">
        <v>136276</v>
      </c>
      <c r="J85">
        <v>2.22229E-2</v>
      </c>
    </row>
    <row r="86" spans="1:10" x14ac:dyDescent="0.4">
      <c r="A86" t="s">
        <v>107</v>
      </c>
      <c r="B86">
        <v>326</v>
      </c>
      <c r="C86" t="s">
        <v>108</v>
      </c>
      <c r="D86" t="s">
        <v>106045</v>
      </c>
      <c r="E86" t="s">
        <v>110</v>
      </c>
      <c r="F86" t="s">
        <v>134943</v>
      </c>
      <c r="G86">
        <v>3</v>
      </c>
      <c r="H86" t="s">
        <v>108</v>
      </c>
      <c r="I86" t="s">
        <v>136277</v>
      </c>
      <c r="J86">
        <v>1.4644199999999999E-3</v>
      </c>
    </row>
    <row r="87" spans="1:10" x14ac:dyDescent="0.4">
      <c r="A87" t="s">
        <v>1243</v>
      </c>
      <c r="B87">
        <v>211</v>
      </c>
      <c r="C87" t="s">
        <v>1244</v>
      </c>
      <c r="E87" t="s">
        <v>1245</v>
      </c>
      <c r="F87" t="s">
        <v>135018</v>
      </c>
      <c r="G87">
        <v>1</v>
      </c>
      <c r="H87" t="s">
        <v>1244</v>
      </c>
      <c r="I87">
        <v>1.26746E-3</v>
      </c>
      <c r="J87">
        <v>1.26746E-3</v>
      </c>
    </row>
    <row r="88" spans="1:10" x14ac:dyDescent="0.4">
      <c r="A88" t="s">
        <v>11973</v>
      </c>
      <c r="B88">
        <v>252</v>
      </c>
      <c r="C88" t="s">
        <v>11974</v>
      </c>
      <c r="E88" t="s">
        <v>11975</v>
      </c>
      <c r="F88" t="s">
        <v>134904</v>
      </c>
      <c r="G88">
        <v>1</v>
      </c>
      <c r="H88" t="s">
        <v>11974</v>
      </c>
      <c r="I88">
        <v>1.34417E-3</v>
      </c>
      <c r="J88">
        <v>1.34417E-3</v>
      </c>
    </row>
    <row r="89" spans="1:10" x14ac:dyDescent="0.4">
      <c r="A89" t="s">
        <v>107</v>
      </c>
      <c r="B89">
        <v>336</v>
      </c>
      <c r="C89" t="s">
        <v>108</v>
      </c>
      <c r="D89" t="s">
        <v>106135</v>
      </c>
      <c r="E89" t="s">
        <v>110</v>
      </c>
      <c r="F89" t="s">
        <v>136278</v>
      </c>
      <c r="G89">
        <v>4</v>
      </c>
      <c r="H89" t="s">
        <v>108</v>
      </c>
      <c r="I89" t="s">
        <v>136279</v>
      </c>
      <c r="J89">
        <v>3.0744100000000001E-3</v>
      </c>
    </row>
    <row r="90" spans="1:10" x14ac:dyDescent="0.4">
      <c r="A90" t="s">
        <v>2537</v>
      </c>
      <c r="B90">
        <v>532</v>
      </c>
      <c r="C90" t="s">
        <v>2538</v>
      </c>
      <c r="E90" t="s">
        <v>2539</v>
      </c>
      <c r="F90" t="s">
        <v>135348</v>
      </c>
      <c r="G90">
        <v>1</v>
      </c>
      <c r="H90" t="s">
        <v>2538</v>
      </c>
      <c r="I90">
        <v>1.5191E-3</v>
      </c>
      <c r="J90">
        <v>1.5191E-3</v>
      </c>
    </row>
    <row r="91" spans="1:10" x14ac:dyDescent="0.4">
      <c r="A91" t="s">
        <v>105326</v>
      </c>
      <c r="B91">
        <v>58</v>
      </c>
      <c r="C91" t="s">
        <v>105327</v>
      </c>
      <c r="D91" t="s">
        <v>134915</v>
      </c>
      <c r="E91" t="s">
        <v>105328</v>
      </c>
      <c r="F91" t="s">
        <v>136280</v>
      </c>
      <c r="G91">
        <v>3</v>
      </c>
      <c r="H91" t="s">
        <v>105327</v>
      </c>
      <c r="I91" t="s">
        <v>136281</v>
      </c>
      <c r="J91">
        <v>8.7021900000000003E-3</v>
      </c>
    </row>
    <row r="92" spans="1:10" x14ac:dyDescent="0.4">
      <c r="A92" t="s">
        <v>301</v>
      </c>
      <c r="B92">
        <v>908</v>
      </c>
      <c r="C92" t="s">
        <v>302</v>
      </c>
      <c r="E92" t="s">
        <v>303</v>
      </c>
      <c r="F92" t="s">
        <v>136282</v>
      </c>
      <c r="G92">
        <v>1</v>
      </c>
      <c r="H92" t="s">
        <v>302</v>
      </c>
      <c r="I92">
        <v>1.7570999999999999E-3</v>
      </c>
      <c r="J92">
        <v>1.7570999999999999E-3</v>
      </c>
    </row>
    <row r="93" spans="1:10" x14ac:dyDescent="0.4">
      <c r="A93" t="s">
        <v>32417</v>
      </c>
      <c r="B93">
        <v>567</v>
      </c>
      <c r="C93" t="s">
        <v>32418</v>
      </c>
      <c r="E93" t="s">
        <v>32419</v>
      </c>
      <c r="F93" t="s">
        <v>135081</v>
      </c>
      <c r="G93">
        <v>2</v>
      </c>
      <c r="H93" t="s">
        <v>32418</v>
      </c>
      <c r="I93" t="s">
        <v>136283</v>
      </c>
      <c r="J93">
        <v>3.4617605000000003E-2</v>
      </c>
    </row>
    <row r="94" spans="1:10" x14ac:dyDescent="0.4">
      <c r="A94" t="s">
        <v>3613</v>
      </c>
      <c r="B94">
        <v>149</v>
      </c>
      <c r="C94" t="s">
        <v>3614</v>
      </c>
      <c r="E94" t="s">
        <v>3615</v>
      </c>
      <c r="F94" t="s">
        <v>135165</v>
      </c>
      <c r="G94">
        <v>2</v>
      </c>
      <c r="H94" t="s">
        <v>3614</v>
      </c>
      <c r="I94" t="s">
        <v>136284</v>
      </c>
      <c r="J94">
        <v>2.6781414999999999E-2</v>
      </c>
    </row>
    <row r="95" spans="1:10" x14ac:dyDescent="0.4">
      <c r="A95" t="s">
        <v>1434</v>
      </c>
      <c r="B95">
        <v>206</v>
      </c>
      <c r="C95" t="s">
        <v>1435</v>
      </c>
      <c r="E95" t="s">
        <v>1436</v>
      </c>
      <c r="F95" t="s">
        <v>135451</v>
      </c>
      <c r="G95">
        <v>2</v>
      </c>
      <c r="H95" t="s">
        <v>1435</v>
      </c>
      <c r="I95" t="s">
        <v>136285</v>
      </c>
      <c r="J95">
        <v>2.473135E-3</v>
      </c>
    </row>
    <row r="96" spans="1:10" x14ac:dyDescent="0.4">
      <c r="A96" t="s">
        <v>2179</v>
      </c>
      <c r="B96">
        <v>221</v>
      </c>
      <c r="C96" t="s">
        <v>2180</v>
      </c>
      <c r="E96" t="s">
        <v>2181</v>
      </c>
      <c r="F96" t="s">
        <v>136286</v>
      </c>
      <c r="G96">
        <v>1</v>
      </c>
      <c r="H96" t="s">
        <v>2180</v>
      </c>
      <c r="I96">
        <v>2.1613700000000001E-3</v>
      </c>
      <c r="J96">
        <v>2.1613700000000001E-3</v>
      </c>
    </row>
    <row r="97" spans="1:10" x14ac:dyDescent="0.4">
      <c r="A97" t="s">
        <v>12780</v>
      </c>
      <c r="B97">
        <v>263</v>
      </c>
      <c r="C97" t="s">
        <v>12781</v>
      </c>
      <c r="E97" t="s">
        <v>12782</v>
      </c>
      <c r="F97" t="s">
        <v>135350</v>
      </c>
      <c r="G97">
        <v>2</v>
      </c>
      <c r="H97" t="s">
        <v>12781</v>
      </c>
      <c r="I97" t="s">
        <v>136287</v>
      </c>
      <c r="J97">
        <v>4.8332325000000002E-2</v>
      </c>
    </row>
    <row r="98" spans="1:10" x14ac:dyDescent="0.4">
      <c r="A98" t="s">
        <v>1936</v>
      </c>
      <c r="B98">
        <v>200</v>
      </c>
      <c r="C98" t="s">
        <v>1937</v>
      </c>
      <c r="E98" t="s">
        <v>1938</v>
      </c>
      <c r="F98" t="s">
        <v>134836</v>
      </c>
      <c r="G98">
        <v>1</v>
      </c>
      <c r="H98" t="s">
        <v>1937</v>
      </c>
      <c r="I98">
        <v>2.2288500000000001E-3</v>
      </c>
      <c r="J98">
        <v>2.2288500000000001E-3</v>
      </c>
    </row>
    <row r="99" spans="1:10" x14ac:dyDescent="0.4">
      <c r="A99" t="s">
        <v>1733</v>
      </c>
      <c r="B99">
        <v>58</v>
      </c>
      <c r="C99" t="s">
        <v>1734</v>
      </c>
      <c r="E99" t="s">
        <v>1735</v>
      </c>
      <c r="F99" t="s">
        <v>134937</v>
      </c>
      <c r="G99">
        <v>3</v>
      </c>
      <c r="H99" t="s">
        <v>1734</v>
      </c>
      <c r="I99" t="s">
        <v>136288</v>
      </c>
      <c r="J99">
        <v>7.6906500000000003E-2</v>
      </c>
    </row>
    <row r="100" spans="1:10" x14ac:dyDescent="0.4">
      <c r="A100" t="s">
        <v>20185</v>
      </c>
      <c r="B100">
        <v>162</v>
      </c>
      <c r="C100" t="s">
        <v>20186</v>
      </c>
      <c r="E100" t="s">
        <v>20187</v>
      </c>
      <c r="F100" t="s">
        <v>135703</v>
      </c>
      <c r="G100">
        <v>1</v>
      </c>
      <c r="H100" t="s">
        <v>20186</v>
      </c>
      <c r="I100">
        <v>2.2817900000000001E-3</v>
      </c>
      <c r="J100">
        <v>2.2817900000000001E-3</v>
      </c>
    </row>
    <row r="101" spans="1:10" x14ac:dyDescent="0.4">
      <c r="A101" t="s">
        <v>1547</v>
      </c>
      <c r="B101">
        <v>335</v>
      </c>
      <c r="C101" t="s">
        <v>1548</v>
      </c>
      <c r="E101" t="s">
        <v>1549</v>
      </c>
      <c r="F101" t="s">
        <v>136289</v>
      </c>
      <c r="G101">
        <v>1</v>
      </c>
      <c r="H101" t="s">
        <v>1548</v>
      </c>
      <c r="I101">
        <v>2.3013899999999999E-3</v>
      </c>
      <c r="J101">
        <v>2.3013899999999999E-3</v>
      </c>
    </row>
    <row r="102" spans="1:10" x14ac:dyDescent="0.4">
      <c r="A102" t="s">
        <v>96655</v>
      </c>
      <c r="B102">
        <v>28</v>
      </c>
      <c r="C102" t="s">
        <v>96656</v>
      </c>
      <c r="E102" t="s">
        <v>96657</v>
      </c>
      <c r="F102" t="s">
        <v>134898</v>
      </c>
      <c r="G102">
        <v>1</v>
      </c>
      <c r="H102" t="s">
        <v>96656</v>
      </c>
      <c r="I102">
        <v>2.3225799999999999E-3</v>
      </c>
      <c r="J102">
        <v>2.3225799999999999E-3</v>
      </c>
    </row>
    <row r="103" spans="1:10" x14ac:dyDescent="0.4">
      <c r="A103" t="s">
        <v>701</v>
      </c>
      <c r="B103">
        <v>217</v>
      </c>
      <c r="C103" t="s">
        <v>702</v>
      </c>
      <c r="E103" t="s">
        <v>703</v>
      </c>
      <c r="F103" t="s">
        <v>135005</v>
      </c>
      <c r="G103">
        <v>2</v>
      </c>
      <c r="H103" t="s">
        <v>702</v>
      </c>
      <c r="I103" t="s">
        <v>136290</v>
      </c>
      <c r="J103">
        <v>1.4649179999999999E-2</v>
      </c>
    </row>
    <row r="104" spans="1:10" x14ac:dyDescent="0.4">
      <c r="A104" t="s">
        <v>586</v>
      </c>
      <c r="B104">
        <v>239</v>
      </c>
      <c r="C104" t="s">
        <v>587</v>
      </c>
      <c r="E104" t="s">
        <v>588</v>
      </c>
      <c r="F104" t="s">
        <v>136109</v>
      </c>
      <c r="G104">
        <v>1</v>
      </c>
      <c r="H104" t="s">
        <v>587</v>
      </c>
      <c r="I104">
        <v>2.4234199999999999E-3</v>
      </c>
      <c r="J104">
        <v>2.4234199999999999E-3</v>
      </c>
    </row>
    <row r="105" spans="1:10" x14ac:dyDescent="0.4">
      <c r="A105" t="s">
        <v>30119</v>
      </c>
      <c r="B105">
        <v>128</v>
      </c>
      <c r="C105" t="s">
        <v>30120</v>
      </c>
      <c r="E105" t="s">
        <v>30121</v>
      </c>
      <c r="F105" t="s">
        <v>134925</v>
      </c>
      <c r="G105">
        <v>5</v>
      </c>
      <c r="H105" t="s">
        <v>30120</v>
      </c>
      <c r="I105" t="s">
        <v>136291</v>
      </c>
      <c r="J105">
        <v>2.0530099999999999E-2</v>
      </c>
    </row>
    <row r="106" spans="1:10" x14ac:dyDescent="0.4">
      <c r="A106" t="s">
        <v>7810</v>
      </c>
      <c r="B106">
        <v>866</v>
      </c>
      <c r="C106" t="s">
        <v>7811</v>
      </c>
      <c r="E106" t="s">
        <v>7812</v>
      </c>
      <c r="F106" t="s">
        <v>135282</v>
      </c>
      <c r="G106">
        <v>1</v>
      </c>
      <c r="H106" t="s">
        <v>7811</v>
      </c>
      <c r="I106">
        <v>2.6328800000000002E-3</v>
      </c>
      <c r="J106">
        <v>2.6328800000000002E-3</v>
      </c>
    </row>
    <row r="107" spans="1:10" x14ac:dyDescent="0.4">
      <c r="A107" t="s">
        <v>38905</v>
      </c>
      <c r="B107">
        <v>39</v>
      </c>
      <c r="C107" t="s">
        <v>38906</v>
      </c>
      <c r="E107" t="s">
        <v>38907</v>
      </c>
      <c r="F107" t="s">
        <v>136292</v>
      </c>
      <c r="G107">
        <v>1</v>
      </c>
      <c r="H107" t="s">
        <v>38906</v>
      </c>
      <c r="I107">
        <v>2.7326999999999998E-3</v>
      </c>
      <c r="J107">
        <v>2.7326999999999998E-3</v>
      </c>
    </row>
    <row r="108" spans="1:10" x14ac:dyDescent="0.4">
      <c r="A108" t="s">
        <v>97367</v>
      </c>
      <c r="B108">
        <v>39</v>
      </c>
      <c r="C108" t="s">
        <v>97368</v>
      </c>
      <c r="D108" t="s">
        <v>99029</v>
      </c>
      <c r="E108" t="s">
        <v>97370</v>
      </c>
      <c r="F108" t="s">
        <v>136292</v>
      </c>
      <c r="G108">
        <v>1</v>
      </c>
      <c r="H108" t="s">
        <v>97368</v>
      </c>
      <c r="I108">
        <v>2.7326999999999998E-3</v>
      </c>
      <c r="J108">
        <v>2.7326999999999998E-3</v>
      </c>
    </row>
    <row r="109" spans="1:10" x14ac:dyDescent="0.4">
      <c r="A109" t="s">
        <v>3210</v>
      </c>
      <c r="B109">
        <v>54</v>
      </c>
      <c r="C109" t="s">
        <v>3211</v>
      </c>
      <c r="E109" t="s">
        <v>3212</v>
      </c>
      <c r="F109" t="s">
        <v>136293</v>
      </c>
      <c r="G109">
        <v>1</v>
      </c>
      <c r="H109" t="s">
        <v>3211</v>
      </c>
      <c r="I109">
        <v>2.8043399999999998E-3</v>
      </c>
      <c r="J109">
        <v>2.8043399999999998E-3</v>
      </c>
    </row>
    <row r="110" spans="1:10" x14ac:dyDescent="0.4">
      <c r="A110" t="s">
        <v>51495</v>
      </c>
      <c r="B110">
        <v>89</v>
      </c>
      <c r="C110" t="s">
        <v>51496</v>
      </c>
      <c r="D110" t="s">
        <v>104636</v>
      </c>
      <c r="E110" t="s">
        <v>51498</v>
      </c>
      <c r="F110" t="s">
        <v>134921</v>
      </c>
      <c r="G110">
        <v>1</v>
      </c>
      <c r="H110" t="s">
        <v>51496</v>
      </c>
      <c r="I110">
        <v>3.0205200000000001E-3</v>
      </c>
      <c r="J110">
        <v>3.0205200000000001E-3</v>
      </c>
    </row>
    <row r="111" spans="1:10" x14ac:dyDescent="0.4">
      <c r="A111" t="s">
        <v>54</v>
      </c>
      <c r="B111">
        <v>426</v>
      </c>
      <c r="C111" t="s">
        <v>55</v>
      </c>
      <c r="E111" t="s">
        <v>56</v>
      </c>
      <c r="F111" t="s">
        <v>134884</v>
      </c>
      <c r="G111">
        <v>3</v>
      </c>
      <c r="H111" t="s">
        <v>55</v>
      </c>
      <c r="I111" t="s">
        <v>136294</v>
      </c>
      <c r="J111">
        <v>5.1588500000000002E-2</v>
      </c>
    </row>
    <row r="112" spans="1:10" x14ac:dyDescent="0.4">
      <c r="A112" t="s">
        <v>2023</v>
      </c>
      <c r="B112">
        <v>32</v>
      </c>
      <c r="C112" t="s">
        <v>2024</v>
      </c>
      <c r="E112" t="s">
        <v>2025</v>
      </c>
      <c r="F112" t="s">
        <v>136295</v>
      </c>
      <c r="G112">
        <v>3</v>
      </c>
      <c r="H112" t="s">
        <v>2024</v>
      </c>
      <c r="I112" t="s">
        <v>136296</v>
      </c>
      <c r="J112">
        <v>4.1376099999999999E-3</v>
      </c>
    </row>
    <row r="113" spans="1:10" x14ac:dyDescent="0.4">
      <c r="A113" t="s">
        <v>393</v>
      </c>
      <c r="B113">
        <v>456</v>
      </c>
      <c r="C113" t="s">
        <v>394</v>
      </c>
      <c r="E113" t="s">
        <v>395</v>
      </c>
      <c r="F113" t="s">
        <v>134840</v>
      </c>
      <c r="G113">
        <v>1</v>
      </c>
      <c r="H113" t="s">
        <v>394</v>
      </c>
      <c r="I113">
        <v>3.1579799999999999E-3</v>
      </c>
      <c r="J113">
        <v>3.1579799999999999E-3</v>
      </c>
    </row>
    <row r="114" spans="1:10" x14ac:dyDescent="0.4">
      <c r="A114" t="s">
        <v>384</v>
      </c>
      <c r="B114">
        <v>172</v>
      </c>
      <c r="C114" t="s">
        <v>385</v>
      </c>
      <c r="D114" t="s">
        <v>97868</v>
      </c>
      <c r="E114" t="s">
        <v>387</v>
      </c>
      <c r="F114" t="s">
        <v>135099</v>
      </c>
      <c r="G114">
        <v>1</v>
      </c>
      <c r="H114" t="s">
        <v>385</v>
      </c>
      <c r="I114">
        <v>3.1656700000000002E-3</v>
      </c>
      <c r="J114">
        <v>3.1656700000000002E-3</v>
      </c>
    </row>
    <row r="115" spans="1:10" x14ac:dyDescent="0.4">
      <c r="A115" t="s">
        <v>32298</v>
      </c>
      <c r="B115">
        <v>52</v>
      </c>
      <c r="C115" t="s">
        <v>32299</v>
      </c>
      <c r="E115" t="s">
        <v>32300</v>
      </c>
      <c r="F115" t="s">
        <v>135037</v>
      </c>
      <c r="G115">
        <v>4</v>
      </c>
      <c r="H115" t="s">
        <v>32299</v>
      </c>
      <c r="I115" t="s">
        <v>136297</v>
      </c>
      <c r="J115">
        <v>3.1604500000000001E-2</v>
      </c>
    </row>
    <row r="116" spans="1:10" x14ac:dyDescent="0.4">
      <c r="A116" t="s">
        <v>316</v>
      </c>
      <c r="B116">
        <v>348</v>
      </c>
      <c r="C116" t="s">
        <v>317</v>
      </c>
      <c r="D116" t="s">
        <v>97683</v>
      </c>
      <c r="E116" t="s">
        <v>319</v>
      </c>
      <c r="F116" t="s">
        <v>136298</v>
      </c>
      <c r="G116">
        <v>1</v>
      </c>
      <c r="H116" t="s">
        <v>317</v>
      </c>
      <c r="I116">
        <v>3.45583E-3</v>
      </c>
      <c r="J116">
        <v>3.45583E-3</v>
      </c>
    </row>
    <row r="117" spans="1:10" x14ac:dyDescent="0.4">
      <c r="A117" t="s">
        <v>393</v>
      </c>
      <c r="B117">
        <v>422</v>
      </c>
      <c r="C117" t="s">
        <v>394</v>
      </c>
      <c r="E117" t="s">
        <v>395</v>
      </c>
      <c r="F117" t="s">
        <v>135015</v>
      </c>
      <c r="G117">
        <v>2</v>
      </c>
      <c r="H117" t="s">
        <v>394</v>
      </c>
      <c r="I117" t="s">
        <v>136299</v>
      </c>
      <c r="J117">
        <v>5.8220359999999999E-2</v>
      </c>
    </row>
    <row r="118" spans="1:10" x14ac:dyDescent="0.4">
      <c r="A118" t="s">
        <v>3042</v>
      </c>
      <c r="B118">
        <v>183</v>
      </c>
      <c r="C118" t="s">
        <v>3043</v>
      </c>
      <c r="E118" t="s">
        <v>3044</v>
      </c>
      <c r="F118" t="s">
        <v>135153</v>
      </c>
      <c r="G118">
        <v>1</v>
      </c>
      <c r="H118" t="s">
        <v>3043</v>
      </c>
      <c r="I118">
        <v>3.5459699999999999E-3</v>
      </c>
      <c r="J118">
        <v>3.5459699999999999E-3</v>
      </c>
    </row>
    <row r="119" spans="1:10" x14ac:dyDescent="0.4">
      <c r="A119" t="s">
        <v>374</v>
      </c>
      <c r="B119">
        <v>481</v>
      </c>
      <c r="C119" t="s">
        <v>375</v>
      </c>
      <c r="E119" t="s">
        <v>376</v>
      </c>
      <c r="F119" t="s">
        <v>135057</v>
      </c>
      <c r="G119">
        <v>2</v>
      </c>
      <c r="H119" t="s">
        <v>375</v>
      </c>
      <c r="I119" t="s">
        <v>136300</v>
      </c>
      <c r="J119">
        <v>5.3662450000000004E-3</v>
      </c>
    </row>
    <row r="120" spans="1:10" x14ac:dyDescent="0.4">
      <c r="A120" t="s">
        <v>10821</v>
      </c>
      <c r="B120">
        <v>72</v>
      </c>
      <c r="C120" t="s">
        <v>10822</v>
      </c>
      <c r="E120" t="s">
        <v>10823</v>
      </c>
      <c r="F120" t="s">
        <v>135273</v>
      </c>
      <c r="G120">
        <v>1</v>
      </c>
      <c r="H120" t="s">
        <v>10822</v>
      </c>
      <c r="I120">
        <v>3.5897699999999999E-3</v>
      </c>
      <c r="J120">
        <v>3.5897699999999999E-3</v>
      </c>
    </row>
    <row r="121" spans="1:10" x14ac:dyDescent="0.4">
      <c r="A121" t="s">
        <v>1434</v>
      </c>
      <c r="B121">
        <v>394</v>
      </c>
      <c r="C121" t="s">
        <v>1435</v>
      </c>
      <c r="E121" t="s">
        <v>1436</v>
      </c>
      <c r="F121" t="s">
        <v>136136</v>
      </c>
      <c r="G121">
        <v>1</v>
      </c>
      <c r="H121" t="s">
        <v>1435</v>
      </c>
      <c r="I121">
        <v>3.7975999999999999E-3</v>
      </c>
      <c r="J121">
        <v>3.7975999999999999E-3</v>
      </c>
    </row>
    <row r="122" spans="1:10" x14ac:dyDescent="0.4">
      <c r="A122" t="s">
        <v>3182</v>
      </c>
      <c r="B122">
        <v>251</v>
      </c>
      <c r="C122" t="s">
        <v>3183</v>
      </c>
      <c r="E122" t="s">
        <v>3184</v>
      </c>
      <c r="F122" t="s">
        <v>136301</v>
      </c>
      <c r="G122">
        <v>1</v>
      </c>
      <c r="H122" t="s">
        <v>3183</v>
      </c>
      <c r="I122">
        <v>3.9496100000000001E-3</v>
      </c>
      <c r="J122">
        <v>3.9496100000000001E-3</v>
      </c>
    </row>
    <row r="123" spans="1:10" x14ac:dyDescent="0.4">
      <c r="A123" t="s">
        <v>6153</v>
      </c>
      <c r="B123">
        <v>232</v>
      </c>
      <c r="C123" t="s">
        <v>6154</v>
      </c>
      <c r="E123" t="s">
        <v>6155</v>
      </c>
      <c r="F123" t="s">
        <v>134869</v>
      </c>
      <c r="G123">
        <v>1</v>
      </c>
      <c r="H123" t="s">
        <v>6154</v>
      </c>
      <c r="I123">
        <v>3.9864899999999997E-3</v>
      </c>
      <c r="J123">
        <v>3.9864899999999997E-3</v>
      </c>
    </row>
    <row r="124" spans="1:10" x14ac:dyDescent="0.4">
      <c r="A124" t="s">
        <v>2274</v>
      </c>
      <c r="B124">
        <v>109</v>
      </c>
      <c r="C124" t="s">
        <v>2275</v>
      </c>
      <c r="E124" t="s">
        <v>2276</v>
      </c>
      <c r="F124" t="s">
        <v>135034</v>
      </c>
      <c r="G124">
        <v>1</v>
      </c>
      <c r="H124" t="s">
        <v>2275</v>
      </c>
      <c r="I124">
        <v>4.0464100000000003E-3</v>
      </c>
      <c r="J124">
        <v>4.0464100000000003E-3</v>
      </c>
    </row>
    <row r="125" spans="1:10" x14ac:dyDescent="0.4">
      <c r="A125" t="s">
        <v>532</v>
      </c>
      <c r="B125">
        <v>187</v>
      </c>
      <c r="C125" t="s">
        <v>533</v>
      </c>
      <c r="E125" t="s">
        <v>534</v>
      </c>
      <c r="F125" t="s">
        <v>134896</v>
      </c>
      <c r="G125">
        <v>1</v>
      </c>
      <c r="H125" t="s">
        <v>533</v>
      </c>
      <c r="I125">
        <v>4.2549800000000002E-3</v>
      </c>
      <c r="J125">
        <v>4.2549800000000002E-3</v>
      </c>
    </row>
    <row r="126" spans="1:10" x14ac:dyDescent="0.4">
      <c r="A126" t="s">
        <v>38905</v>
      </c>
      <c r="B126">
        <v>206</v>
      </c>
      <c r="C126" t="s">
        <v>38906</v>
      </c>
      <c r="E126" t="s">
        <v>38907</v>
      </c>
      <c r="F126" t="s">
        <v>135106</v>
      </c>
      <c r="G126">
        <v>3</v>
      </c>
      <c r="H126" t="s">
        <v>38906</v>
      </c>
      <c r="I126" t="s">
        <v>136302</v>
      </c>
      <c r="J126">
        <v>5.5760699999999998E-3</v>
      </c>
    </row>
    <row r="127" spans="1:10" x14ac:dyDescent="0.4">
      <c r="A127" t="s">
        <v>97367</v>
      </c>
      <c r="B127">
        <v>193</v>
      </c>
      <c r="C127" t="s">
        <v>97368</v>
      </c>
      <c r="D127" t="s">
        <v>98408</v>
      </c>
      <c r="E127" t="s">
        <v>97370</v>
      </c>
      <c r="F127" t="s">
        <v>135106</v>
      </c>
      <c r="G127">
        <v>3</v>
      </c>
      <c r="H127" t="s">
        <v>97368</v>
      </c>
      <c r="I127" t="s">
        <v>136302</v>
      </c>
      <c r="J127">
        <v>5.5760699999999998E-3</v>
      </c>
    </row>
    <row r="128" spans="1:10" x14ac:dyDescent="0.4">
      <c r="A128" t="s">
        <v>3093</v>
      </c>
      <c r="B128">
        <v>125</v>
      </c>
      <c r="C128" t="s">
        <v>3094</v>
      </c>
      <c r="E128" t="s">
        <v>3095</v>
      </c>
      <c r="F128" t="s">
        <v>134981</v>
      </c>
      <c r="G128">
        <v>3</v>
      </c>
      <c r="H128" t="s">
        <v>3094</v>
      </c>
      <c r="I128" t="s">
        <v>136303</v>
      </c>
      <c r="J128">
        <v>4.62681E-2</v>
      </c>
    </row>
    <row r="129" spans="1:10" x14ac:dyDescent="0.4">
      <c r="A129" t="s">
        <v>253</v>
      </c>
      <c r="B129">
        <v>119</v>
      </c>
      <c r="C129" t="s">
        <v>254</v>
      </c>
      <c r="E129" t="s">
        <v>255</v>
      </c>
      <c r="F129" t="s">
        <v>135219</v>
      </c>
      <c r="G129">
        <v>1</v>
      </c>
      <c r="H129" t="s">
        <v>254</v>
      </c>
      <c r="I129">
        <v>4.5499900000000003E-3</v>
      </c>
      <c r="J129">
        <v>4.5499900000000003E-3</v>
      </c>
    </row>
    <row r="130" spans="1:10" x14ac:dyDescent="0.4">
      <c r="A130" t="s">
        <v>3538</v>
      </c>
      <c r="B130">
        <v>142</v>
      </c>
      <c r="C130" t="s">
        <v>3539</v>
      </c>
      <c r="E130" t="s">
        <v>3540</v>
      </c>
      <c r="F130" t="s">
        <v>135488</v>
      </c>
      <c r="G130">
        <v>1</v>
      </c>
      <c r="H130" t="s">
        <v>3539</v>
      </c>
      <c r="I130">
        <v>4.5517099999999996E-3</v>
      </c>
      <c r="J130">
        <v>4.5517099999999996E-3</v>
      </c>
    </row>
    <row r="131" spans="1:10" x14ac:dyDescent="0.4">
      <c r="A131" t="s">
        <v>3359</v>
      </c>
      <c r="B131">
        <v>582</v>
      </c>
      <c r="C131" t="s">
        <v>3360</v>
      </c>
      <c r="E131" t="s">
        <v>3361</v>
      </c>
      <c r="F131" t="s">
        <v>135383</v>
      </c>
      <c r="G131">
        <v>1</v>
      </c>
      <c r="H131" t="s">
        <v>3360</v>
      </c>
      <c r="I131">
        <v>4.7239700000000001E-3</v>
      </c>
      <c r="J131">
        <v>4.7239700000000001E-3</v>
      </c>
    </row>
    <row r="132" spans="1:10" x14ac:dyDescent="0.4">
      <c r="A132" t="s">
        <v>6352</v>
      </c>
      <c r="B132">
        <v>501</v>
      </c>
      <c r="C132" t="s">
        <v>6353</v>
      </c>
      <c r="E132" t="s">
        <v>6354</v>
      </c>
      <c r="F132" t="s">
        <v>135105</v>
      </c>
      <c r="G132">
        <v>1</v>
      </c>
      <c r="H132" t="s">
        <v>6353</v>
      </c>
      <c r="I132">
        <v>4.7627800000000003E-3</v>
      </c>
      <c r="J132">
        <v>4.7627800000000003E-3</v>
      </c>
    </row>
    <row r="133" spans="1:10" x14ac:dyDescent="0.4">
      <c r="A133" t="s">
        <v>1795</v>
      </c>
      <c r="B133">
        <v>265</v>
      </c>
      <c r="C133" t="s">
        <v>1796</v>
      </c>
      <c r="E133" t="s">
        <v>1797</v>
      </c>
      <c r="F133" t="s">
        <v>135172</v>
      </c>
      <c r="G133">
        <v>1</v>
      </c>
      <c r="H133" t="s">
        <v>1796</v>
      </c>
      <c r="I133">
        <v>4.9821500000000003E-3</v>
      </c>
      <c r="J133">
        <v>4.9821500000000003E-3</v>
      </c>
    </row>
    <row r="134" spans="1:10" x14ac:dyDescent="0.4">
      <c r="A134" t="s">
        <v>40</v>
      </c>
      <c r="B134">
        <v>58</v>
      </c>
      <c r="C134" t="s">
        <v>41</v>
      </c>
      <c r="E134" t="s">
        <v>42</v>
      </c>
      <c r="F134" t="s">
        <v>135115</v>
      </c>
      <c r="G134">
        <v>2</v>
      </c>
      <c r="H134" t="s">
        <v>41</v>
      </c>
      <c r="I134" t="s">
        <v>136304</v>
      </c>
      <c r="J134">
        <v>7.9818515000000007E-2</v>
      </c>
    </row>
    <row r="135" spans="1:10" x14ac:dyDescent="0.4">
      <c r="A135" t="s">
        <v>4614</v>
      </c>
      <c r="B135">
        <v>20</v>
      </c>
      <c r="C135" t="s">
        <v>4615</v>
      </c>
      <c r="E135" t="s">
        <v>4616</v>
      </c>
      <c r="F135" t="s">
        <v>135159</v>
      </c>
      <c r="G135">
        <v>1</v>
      </c>
      <c r="H135" t="s">
        <v>4615</v>
      </c>
      <c r="I135">
        <v>5.3647299999999998E-3</v>
      </c>
      <c r="J135">
        <v>5.3647299999999998E-3</v>
      </c>
    </row>
    <row r="136" spans="1:10" x14ac:dyDescent="0.4">
      <c r="A136" t="s">
        <v>3093</v>
      </c>
      <c r="B136">
        <v>353</v>
      </c>
      <c r="C136" t="s">
        <v>3094</v>
      </c>
      <c r="E136" t="s">
        <v>3095</v>
      </c>
      <c r="F136" t="s">
        <v>135298</v>
      </c>
      <c r="G136">
        <v>1</v>
      </c>
      <c r="H136" t="s">
        <v>3094</v>
      </c>
      <c r="I136">
        <v>5.4892500000000002E-3</v>
      </c>
      <c r="J136">
        <v>5.4892500000000002E-3</v>
      </c>
    </row>
    <row r="137" spans="1:10" x14ac:dyDescent="0.4">
      <c r="A137" t="s">
        <v>410</v>
      </c>
      <c r="B137">
        <v>632</v>
      </c>
      <c r="C137" t="s">
        <v>411</v>
      </c>
      <c r="E137" t="s">
        <v>412</v>
      </c>
      <c r="F137" t="s">
        <v>135229</v>
      </c>
      <c r="G137">
        <v>3</v>
      </c>
      <c r="H137" t="s">
        <v>411</v>
      </c>
      <c r="I137" t="s">
        <v>136305</v>
      </c>
      <c r="J137">
        <v>0.16463700000000001</v>
      </c>
    </row>
    <row r="138" spans="1:10" x14ac:dyDescent="0.4">
      <c r="A138" t="s">
        <v>96335</v>
      </c>
      <c r="B138">
        <v>92</v>
      </c>
      <c r="C138" t="s">
        <v>96336</v>
      </c>
      <c r="E138" t="s">
        <v>96337</v>
      </c>
      <c r="F138" t="s">
        <v>136306</v>
      </c>
      <c r="G138">
        <v>1</v>
      </c>
      <c r="H138" t="s">
        <v>96336</v>
      </c>
      <c r="I138">
        <v>5.5255599999999997E-3</v>
      </c>
      <c r="J138">
        <v>5.5255599999999997E-3</v>
      </c>
    </row>
    <row r="139" spans="1:10" x14ac:dyDescent="0.4">
      <c r="A139" t="s">
        <v>7084</v>
      </c>
      <c r="B139">
        <v>333</v>
      </c>
      <c r="C139" t="s">
        <v>7085</v>
      </c>
      <c r="E139" t="s">
        <v>7086</v>
      </c>
      <c r="F139" t="s">
        <v>135044</v>
      </c>
      <c r="G139">
        <v>1</v>
      </c>
      <c r="H139" t="s">
        <v>7085</v>
      </c>
      <c r="I139">
        <v>5.6223899999999997E-3</v>
      </c>
      <c r="J139">
        <v>5.6223899999999997E-3</v>
      </c>
    </row>
    <row r="140" spans="1:10" x14ac:dyDescent="0.4">
      <c r="A140" t="s">
        <v>1641</v>
      </c>
      <c r="B140">
        <v>32</v>
      </c>
      <c r="C140" t="s">
        <v>1642</v>
      </c>
      <c r="E140" t="s">
        <v>1643</v>
      </c>
      <c r="F140" t="s">
        <v>136307</v>
      </c>
      <c r="G140">
        <v>1</v>
      </c>
      <c r="H140" t="s">
        <v>1642</v>
      </c>
      <c r="I140">
        <v>5.9098900000000001E-3</v>
      </c>
      <c r="J140">
        <v>5.9098900000000001E-3</v>
      </c>
    </row>
    <row r="141" spans="1:10" x14ac:dyDescent="0.4">
      <c r="A141" t="s">
        <v>532</v>
      </c>
      <c r="B141">
        <v>328</v>
      </c>
      <c r="C141" t="s">
        <v>533</v>
      </c>
      <c r="E141" t="s">
        <v>534</v>
      </c>
      <c r="F141" t="s">
        <v>134967</v>
      </c>
      <c r="G141">
        <v>3</v>
      </c>
      <c r="H141" t="s">
        <v>533</v>
      </c>
      <c r="I141" t="s">
        <v>136308</v>
      </c>
      <c r="J141">
        <v>6.4035999999999997E-3</v>
      </c>
    </row>
    <row r="142" spans="1:10" x14ac:dyDescent="0.4">
      <c r="A142" t="s">
        <v>18438</v>
      </c>
      <c r="B142">
        <v>210</v>
      </c>
      <c r="C142" t="s">
        <v>18439</v>
      </c>
      <c r="E142" t="s">
        <v>18440</v>
      </c>
      <c r="F142" t="s">
        <v>135486</v>
      </c>
      <c r="G142">
        <v>1</v>
      </c>
      <c r="H142" t="s">
        <v>18439</v>
      </c>
      <c r="I142">
        <v>6.5345899999999998E-3</v>
      </c>
      <c r="J142">
        <v>6.5345899999999998E-3</v>
      </c>
    </row>
    <row r="143" spans="1:10" x14ac:dyDescent="0.4">
      <c r="A143" t="s">
        <v>615</v>
      </c>
      <c r="B143">
        <v>139</v>
      </c>
      <c r="C143" t="s">
        <v>616</v>
      </c>
      <c r="E143" t="s">
        <v>617</v>
      </c>
      <c r="F143" t="s">
        <v>135120</v>
      </c>
      <c r="G143">
        <v>1</v>
      </c>
      <c r="H143" t="s">
        <v>616</v>
      </c>
      <c r="I143">
        <v>6.7912900000000002E-3</v>
      </c>
      <c r="J143">
        <v>6.7912900000000002E-3</v>
      </c>
    </row>
    <row r="144" spans="1:10" x14ac:dyDescent="0.4">
      <c r="A144" t="s">
        <v>26233</v>
      </c>
      <c r="B144">
        <v>249</v>
      </c>
      <c r="C144" t="s">
        <v>26234</v>
      </c>
      <c r="E144" t="s">
        <v>26235</v>
      </c>
      <c r="F144" t="s">
        <v>135833</v>
      </c>
      <c r="G144">
        <v>1</v>
      </c>
      <c r="H144" t="s">
        <v>26234</v>
      </c>
      <c r="I144">
        <v>6.7929799999999997E-3</v>
      </c>
      <c r="J144">
        <v>6.7929799999999997E-3</v>
      </c>
    </row>
    <row r="145" spans="1:10" x14ac:dyDescent="0.4">
      <c r="A145" t="s">
        <v>405</v>
      </c>
      <c r="B145">
        <v>466</v>
      </c>
      <c r="C145" t="s">
        <v>406</v>
      </c>
      <c r="E145" t="s">
        <v>407</v>
      </c>
      <c r="F145" t="s">
        <v>134995</v>
      </c>
      <c r="G145">
        <v>2</v>
      </c>
      <c r="H145" t="s">
        <v>406</v>
      </c>
      <c r="I145" t="s">
        <v>136309</v>
      </c>
      <c r="J145">
        <v>6.1530499999999898E-2</v>
      </c>
    </row>
    <row r="146" spans="1:10" x14ac:dyDescent="0.4">
      <c r="A146" t="s">
        <v>8817</v>
      </c>
      <c r="B146">
        <v>146</v>
      </c>
      <c r="C146" t="s">
        <v>8818</v>
      </c>
      <c r="E146" t="s">
        <v>8819</v>
      </c>
      <c r="F146" t="s">
        <v>134913</v>
      </c>
      <c r="G146">
        <v>2</v>
      </c>
      <c r="H146" t="s">
        <v>8818</v>
      </c>
      <c r="I146" t="s">
        <v>136310</v>
      </c>
      <c r="J146">
        <v>9.2787499999999901E-3</v>
      </c>
    </row>
    <row r="147" spans="1:10" x14ac:dyDescent="0.4">
      <c r="A147" t="s">
        <v>107</v>
      </c>
      <c r="B147">
        <v>370</v>
      </c>
      <c r="C147" t="s">
        <v>108</v>
      </c>
      <c r="D147" t="s">
        <v>104620</v>
      </c>
      <c r="E147" t="s">
        <v>110</v>
      </c>
      <c r="F147" t="s">
        <v>135087</v>
      </c>
      <c r="G147">
        <v>2</v>
      </c>
      <c r="H147" t="s">
        <v>108</v>
      </c>
      <c r="I147" t="s">
        <v>136311</v>
      </c>
      <c r="J147">
        <v>4.9274560000000002E-2</v>
      </c>
    </row>
    <row r="148" spans="1:10" x14ac:dyDescent="0.4">
      <c r="A148" t="s">
        <v>4353</v>
      </c>
      <c r="B148">
        <v>19</v>
      </c>
      <c r="C148" t="s">
        <v>4354</v>
      </c>
      <c r="E148" t="s">
        <v>4355</v>
      </c>
      <c r="F148" t="s">
        <v>134853</v>
      </c>
      <c r="G148">
        <v>1</v>
      </c>
      <c r="H148" t="s">
        <v>4354</v>
      </c>
      <c r="I148">
        <v>7.44182E-3</v>
      </c>
      <c r="J148">
        <v>7.44182E-3</v>
      </c>
    </row>
    <row r="149" spans="1:10" x14ac:dyDescent="0.4">
      <c r="A149" t="s">
        <v>96052</v>
      </c>
      <c r="B149">
        <v>97</v>
      </c>
      <c r="C149" t="s">
        <v>96053</v>
      </c>
      <c r="E149" t="s">
        <v>96054</v>
      </c>
      <c r="F149" t="s">
        <v>135141</v>
      </c>
      <c r="G149">
        <v>3</v>
      </c>
      <c r="H149" t="s">
        <v>96053</v>
      </c>
      <c r="I149" t="s">
        <v>136312</v>
      </c>
      <c r="J149">
        <v>6.05611E-2</v>
      </c>
    </row>
    <row r="150" spans="1:10" x14ac:dyDescent="0.4">
      <c r="A150" t="s">
        <v>96057</v>
      </c>
      <c r="B150">
        <v>98</v>
      </c>
      <c r="C150" t="s">
        <v>96058</v>
      </c>
      <c r="E150" t="s">
        <v>96059</v>
      </c>
      <c r="F150" t="s">
        <v>135141</v>
      </c>
      <c r="G150">
        <v>3</v>
      </c>
      <c r="H150" t="s">
        <v>96058</v>
      </c>
      <c r="I150" t="s">
        <v>136312</v>
      </c>
      <c r="J150">
        <v>6.05611E-2</v>
      </c>
    </row>
    <row r="151" spans="1:10" x14ac:dyDescent="0.4">
      <c r="A151" t="s">
        <v>96060</v>
      </c>
      <c r="B151">
        <v>97</v>
      </c>
      <c r="C151" t="s">
        <v>96061</v>
      </c>
      <c r="E151" t="s">
        <v>96062</v>
      </c>
      <c r="F151" t="s">
        <v>135141</v>
      </c>
      <c r="G151">
        <v>3</v>
      </c>
      <c r="H151" t="s">
        <v>96061</v>
      </c>
      <c r="I151" t="s">
        <v>136312</v>
      </c>
      <c r="J151">
        <v>6.05611E-2</v>
      </c>
    </row>
    <row r="152" spans="1:10" x14ac:dyDescent="0.4">
      <c r="A152" t="s">
        <v>141</v>
      </c>
      <c r="B152">
        <v>13</v>
      </c>
      <c r="C152" t="s">
        <v>142</v>
      </c>
      <c r="E152" t="s">
        <v>143</v>
      </c>
      <c r="F152" t="s">
        <v>135181</v>
      </c>
      <c r="G152">
        <v>1</v>
      </c>
      <c r="H152" t="s">
        <v>142</v>
      </c>
      <c r="I152">
        <v>7.65038E-3</v>
      </c>
      <c r="J152">
        <v>7.65038E-3</v>
      </c>
    </row>
    <row r="153" spans="1:10" x14ac:dyDescent="0.4">
      <c r="A153" t="s">
        <v>4353</v>
      </c>
      <c r="B153">
        <v>175</v>
      </c>
      <c r="C153" t="s">
        <v>4354</v>
      </c>
      <c r="E153" t="s">
        <v>4355</v>
      </c>
      <c r="F153" t="s">
        <v>135260</v>
      </c>
      <c r="G153">
        <v>3</v>
      </c>
      <c r="H153" t="s">
        <v>4354</v>
      </c>
      <c r="I153" t="s">
        <v>136313</v>
      </c>
      <c r="J153">
        <v>7.8647300000000003E-2</v>
      </c>
    </row>
    <row r="154" spans="1:10" x14ac:dyDescent="0.4">
      <c r="A154" t="s">
        <v>19558</v>
      </c>
      <c r="B154">
        <v>16</v>
      </c>
      <c r="C154" t="s">
        <v>19559</v>
      </c>
      <c r="E154" t="s">
        <v>19560</v>
      </c>
      <c r="F154" t="s">
        <v>136314</v>
      </c>
      <c r="G154">
        <v>1</v>
      </c>
      <c r="H154" t="s">
        <v>19559</v>
      </c>
      <c r="I154">
        <v>8.0156600000000008E-3</v>
      </c>
      <c r="J154">
        <v>8.0156600000000008E-3</v>
      </c>
    </row>
    <row r="155" spans="1:10" x14ac:dyDescent="0.4">
      <c r="A155" t="s">
        <v>477</v>
      </c>
      <c r="B155">
        <v>174</v>
      </c>
      <c r="C155" t="s">
        <v>478</v>
      </c>
      <c r="D155" t="s">
        <v>109490</v>
      </c>
      <c r="E155" t="s">
        <v>480</v>
      </c>
      <c r="F155" t="s">
        <v>135614</v>
      </c>
      <c r="G155">
        <v>2</v>
      </c>
      <c r="H155" t="s">
        <v>478</v>
      </c>
      <c r="I155" t="s">
        <v>136315</v>
      </c>
      <c r="J155">
        <v>8.0931649999999994E-3</v>
      </c>
    </row>
    <row r="156" spans="1:10" x14ac:dyDescent="0.4">
      <c r="A156" t="s">
        <v>96224</v>
      </c>
      <c r="B156">
        <v>2005</v>
      </c>
      <c r="C156" t="s">
        <v>96225</v>
      </c>
      <c r="D156" t="s">
        <v>96226</v>
      </c>
      <c r="E156" t="s">
        <v>96227</v>
      </c>
      <c r="F156" t="s">
        <v>134923</v>
      </c>
      <c r="G156">
        <v>2</v>
      </c>
      <c r="H156" t="s">
        <v>96225</v>
      </c>
      <c r="I156" t="s">
        <v>136316</v>
      </c>
      <c r="J156">
        <v>9.7991229999999999E-2</v>
      </c>
    </row>
    <row r="157" spans="1:10" x14ac:dyDescent="0.4">
      <c r="A157" t="s">
        <v>374</v>
      </c>
      <c r="B157">
        <v>347</v>
      </c>
      <c r="C157" t="s">
        <v>375</v>
      </c>
      <c r="E157" t="s">
        <v>376</v>
      </c>
      <c r="F157" t="s">
        <v>135641</v>
      </c>
      <c r="G157">
        <v>2</v>
      </c>
      <c r="H157" t="s">
        <v>375</v>
      </c>
      <c r="I157" t="s">
        <v>136317</v>
      </c>
      <c r="J157">
        <v>3.1877305000000002E-2</v>
      </c>
    </row>
    <row r="158" spans="1:10" x14ac:dyDescent="0.4">
      <c r="A158" t="s">
        <v>447</v>
      </c>
      <c r="B158">
        <v>104</v>
      </c>
      <c r="C158" t="s">
        <v>448</v>
      </c>
      <c r="E158" t="s">
        <v>449</v>
      </c>
      <c r="F158" t="s">
        <v>135075</v>
      </c>
      <c r="G158">
        <v>1</v>
      </c>
      <c r="H158" t="s">
        <v>448</v>
      </c>
      <c r="I158">
        <v>8.4160799999999994E-3</v>
      </c>
      <c r="J158">
        <v>8.4160799999999994E-3</v>
      </c>
    </row>
    <row r="159" spans="1:10" x14ac:dyDescent="0.4">
      <c r="A159" t="s">
        <v>69866</v>
      </c>
      <c r="B159">
        <v>33</v>
      </c>
      <c r="C159" t="s">
        <v>69867</v>
      </c>
      <c r="E159" t="s">
        <v>69868</v>
      </c>
      <c r="F159" t="s">
        <v>136119</v>
      </c>
      <c r="G159">
        <v>1</v>
      </c>
      <c r="H159" t="s">
        <v>69867</v>
      </c>
      <c r="I159">
        <v>8.8271200000000008E-3</v>
      </c>
      <c r="J159">
        <v>8.8271200000000008E-3</v>
      </c>
    </row>
    <row r="160" spans="1:10" x14ac:dyDescent="0.4">
      <c r="A160" t="s">
        <v>4788</v>
      </c>
      <c r="B160">
        <v>181</v>
      </c>
      <c r="C160" t="s">
        <v>4789</v>
      </c>
      <c r="E160" t="s">
        <v>4790</v>
      </c>
      <c r="F160" t="s">
        <v>135101</v>
      </c>
      <c r="G160">
        <v>1</v>
      </c>
      <c r="H160" t="s">
        <v>4789</v>
      </c>
      <c r="I160">
        <v>8.9187599999999995E-3</v>
      </c>
      <c r="J160">
        <v>8.9187599999999995E-3</v>
      </c>
    </row>
    <row r="161" spans="1:10" x14ac:dyDescent="0.4">
      <c r="A161" t="s">
        <v>2731</v>
      </c>
      <c r="B161">
        <v>53</v>
      </c>
      <c r="C161" t="s">
        <v>2732</v>
      </c>
      <c r="E161" t="s">
        <v>2733</v>
      </c>
      <c r="F161" t="s">
        <v>135237</v>
      </c>
      <c r="G161">
        <v>1</v>
      </c>
      <c r="H161" t="s">
        <v>2732</v>
      </c>
      <c r="I161">
        <v>8.9225599999999995E-3</v>
      </c>
      <c r="J161">
        <v>8.9225599999999995E-3</v>
      </c>
    </row>
    <row r="162" spans="1:10" x14ac:dyDescent="0.4">
      <c r="A162" t="s">
        <v>237</v>
      </c>
      <c r="B162">
        <v>499</v>
      </c>
      <c r="C162" t="s">
        <v>238</v>
      </c>
      <c r="E162" t="s">
        <v>239</v>
      </c>
      <c r="F162" t="s">
        <v>135204</v>
      </c>
      <c r="G162">
        <v>2</v>
      </c>
      <c r="H162" t="s">
        <v>238</v>
      </c>
      <c r="I162" t="s">
        <v>136318</v>
      </c>
      <c r="J162">
        <v>9.2452899999999998E-3</v>
      </c>
    </row>
    <row r="163" spans="1:10" x14ac:dyDescent="0.4">
      <c r="A163" t="s">
        <v>3210</v>
      </c>
      <c r="B163">
        <v>40</v>
      </c>
      <c r="C163" t="s">
        <v>3211</v>
      </c>
      <c r="E163" t="s">
        <v>3212</v>
      </c>
      <c r="F163" t="s">
        <v>135414</v>
      </c>
      <c r="G163">
        <v>1</v>
      </c>
      <c r="H163" t="s">
        <v>3211</v>
      </c>
      <c r="I163">
        <v>9.5624799999999999E-3</v>
      </c>
      <c r="J163">
        <v>9.5624799999999999E-3</v>
      </c>
    </row>
    <row r="164" spans="1:10" x14ac:dyDescent="0.4">
      <c r="A164" t="s">
        <v>20290</v>
      </c>
      <c r="B164">
        <v>92</v>
      </c>
      <c r="C164" t="s">
        <v>20291</v>
      </c>
      <c r="E164" t="s">
        <v>20292</v>
      </c>
      <c r="F164" t="s">
        <v>134885</v>
      </c>
      <c r="G164">
        <v>1</v>
      </c>
      <c r="H164" t="s">
        <v>20291</v>
      </c>
      <c r="I164">
        <v>9.7273399999999993E-3</v>
      </c>
      <c r="J164">
        <v>9.7273399999999993E-3</v>
      </c>
    </row>
    <row r="165" spans="1:10" x14ac:dyDescent="0.4">
      <c r="A165" t="s">
        <v>1714</v>
      </c>
      <c r="B165">
        <v>3471</v>
      </c>
      <c r="C165" t="s">
        <v>1715</v>
      </c>
      <c r="E165" t="s">
        <v>1716</v>
      </c>
      <c r="F165" t="s">
        <v>136088</v>
      </c>
      <c r="G165">
        <v>1</v>
      </c>
      <c r="H165" t="s">
        <v>1715</v>
      </c>
      <c r="I165">
        <v>9.8715299999999999E-3</v>
      </c>
      <c r="J165">
        <v>9.8715299999999999E-3</v>
      </c>
    </row>
    <row r="166" spans="1:10" x14ac:dyDescent="0.4">
      <c r="A166" t="s">
        <v>393</v>
      </c>
      <c r="B166">
        <v>405</v>
      </c>
      <c r="C166" t="s">
        <v>394</v>
      </c>
      <c r="E166" t="s">
        <v>395</v>
      </c>
      <c r="F166" t="s">
        <v>134949</v>
      </c>
      <c r="G166">
        <v>1</v>
      </c>
      <c r="H166" t="s">
        <v>394</v>
      </c>
      <c r="I166">
        <v>9.9781399999999999E-3</v>
      </c>
      <c r="J166">
        <v>9.9781399999999999E-3</v>
      </c>
    </row>
    <row r="167" spans="1:10" x14ac:dyDescent="0.4">
      <c r="A167" t="s">
        <v>602</v>
      </c>
      <c r="B167">
        <v>300</v>
      </c>
      <c r="C167" t="s">
        <v>603</v>
      </c>
      <c r="E167" t="s">
        <v>604</v>
      </c>
      <c r="F167" t="s">
        <v>135709</v>
      </c>
      <c r="G167">
        <v>1</v>
      </c>
      <c r="H167" t="s">
        <v>603</v>
      </c>
      <c r="I167">
        <v>1.0112700000000001E-2</v>
      </c>
      <c r="J167">
        <v>1.0112700000000001E-2</v>
      </c>
    </row>
    <row r="168" spans="1:10" x14ac:dyDescent="0.4">
      <c r="A168" t="s">
        <v>1826</v>
      </c>
      <c r="B168">
        <v>131</v>
      </c>
      <c r="C168" t="s">
        <v>1827</v>
      </c>
      <c r="E168" t="s">
        <v>1828</v>
      </c>
      <c r="F168" t="s">
        <v>135461</v>
      </c>
      <c r="G168">
        <v>1</v>
      </c>
      <c r="H168" t="s">
        <v>1827</v>
      </c>
      <c r="I168">
        <v>1.01806E-2</v>
      </c>
      <c r="J168">
        <v>1.01806E-2</v>
      </c>
    </row>
    <row r="169" spans="1:10" x14ac:dyDescent="0.4">
      <c r="A169" t="s">
        <v>4327</v>
      </c>
      <c r="B169">
        <v>66</v>
      </c>
      <c r="C169" t="s">
        <v>4328</v>
      </c>
      <c r="E169" t="s">
        <v>4329</v>
      </c>
      <c r="F169" t="s">
        <v>136063</v>
      </c>
      <c r="G169">
        <v>1</v>
      </c>
      <c r="H169" t="s">
        <v>4328</v>
      </c>
      <c r="I169">
        <v>1.04142E-2</v>
      </c>
      <c r="J169">
        <v>1.04142E-2</v>
      </c>
    </row>
    <row r="170" spans="1:10" x14ac:dyDescent="0.4">
      <c r="A170" t="s">
        <v>6192</v>
      </c>
      <c r="B170">
        <v>81</v>
      </c>
      <c r="C170" t="s">
        <v>6193</v>
      </c>
      <c r="E170" t="s">
        <v>6194</v>
      </c>
      <c r="F170" t="s">
        <v>135221</v>
      </c>
      <c r="G170">
        <v>1</v>
      </c>
      <c r="H170" t="s">
        <v>6193</v>
      </c>
      <c r="I170">
        <v>1.04741E-2</v>
      </c>
      <c r="J170">
        <v>1.04741E-2</v>
      </c>
    </row>
    <row r="171" spans="1:10" x14ac:dyDescent="0.4">
      <c r="A171" t="s">
        <v>2032</v>
      </c>
      <c r="B171">
        <v>224</v>
      </c>
      <c r="C171" t="s">
        <v>2033</v>
      </c>
      <c r="E171" t="s">
        <v>2034</v>
      </c>
      <c r="F171" t="s">
        <v>135284</v>
      </c>
      <c r="G171">
        <v>1</v>
      </c>
      <c r="H171" t="s">
        <v>2033</v>
      </c>
      <c r="I171">
        <v>1.04904E-2</v>
      </c>
      <c r="J171">
        <v>1.04904E-2</v>
      </c>
    </row>
    <row r="172" spans="1:10" x14ac:dyDescent="0.4">
      <c r="A172" t="s">
        <v>1000</v>
      </c>
      <c r="B172">
        <v>671</v>
      </c>
      <c r="C172" t="s">
        <v>1001</v>
      </c>
      <c r="E172" t="s">
        <v>1002</v>
      </c>
      <c r="F172" t="s">
        <v>135462</v>
      </c>
      <c r="G172">
        <v>1</v>
      </c>
      <c r="H172" t="s">
        <v>1001</v>
      </c>
      <c r="I172">
        <v>1.0640999999999999E-2</v>
      </c>
      <c r="J172">
        <v>1.0640999999999999E-2</v>
      </c>
    </row>
    <row r="173" spans="1:10" x14ac:dyDescent="0.4">
      <c r="A173" t="s">
        <v>10</v>
      </c>
      <c r="B173">
        <v>129</v>
      </c>
      <c r="C173" t="s">
        <v>11</v>
      </c>
      <c r="E173" t="s">
        <v>12</v>
      </c>
      <c r="F173" t="s">
        <v>135258</v>
      </c>
      <c r="G173">
        <v>1</v>
      </c>
      <c r="H173" t="s">
        <v>11</v>
      </c>
      <c r="I173">
        <v>1.09999E-2</v>
      </c>
      <c r="J173">
        <v>1.09999E-2</v>
      </c>
    </row>
    <row r="174" spans="1:10" x14ac:dyDescent="0.4">
      <c r="A174" t="s">
        <v>4824</v>
      </c>
      <c r="B174">
        <v>405</v>
      </c>
      <c r="C174" t="s">
        <v>4825</v>
      </c>
      <c r="E174" t="s">
        <v>4826</v>
      </c>
      <c r="F174" t="s">
        <v>135305</v>
      </c>
      <c r="G174">
        <v>1</v>
      </c>
      <c r="H174" t="s">
        <v>4825</v>
      </c>
      <c r="I174">
        <v>1.1062000000000001E-2</v>
      </c>
      <c r="J174">
        <v>1.1062000000000001E-2</v>
      </c>
    </row>
    <row r="175" spans="1:10" x14ac:dyDescent="0.4">
      <c r="A175" t="s">
        <v>567</v>
      </c>
      <c r="B175">
        <v>67</v>
      </c>
      <c r="C175" t="s">
        <v>568</v>
      </c>
      <c r="E175" t="s">
        <v>569</v>
      </c>
      <c r="F175" t="s">
        <v>134997</v>
      </c>
      <c r="G175">
        <v>1</v>
      </c>
      <c r="H175" t="s">
        <v>568</v>
      </c>
      <c r="I175">
        <v>1.1419500000000001E-2</v>
      </c>
      <c r="J175">
        <v>1.1419500000000001E-2</v>
      </c>
    </row>
    <row r="176" spans="1:10" x14ac:dyDescent="0.4">
      <c r="A176" t="s">
        <v>35247</v>
      </c>
      <c r="B176">
        <v>12</v>
      </c>
      <c r="C176" t="s">
        <v>35248</v>
      </c>
      <c r="E176" t="s">
        <v>35249</v>
      </c>
      <c r="F176" t="s">
        <v>134880</v>
      </c>
      <c r="G176">
        <v>1</v>
      </c>
      <c r="H176" t="s">
        <v>35248</v>
      </c>
      <c r="I176">
        <v>1.1607599999999999E-2</v>
      </c>
      <c r="J176">
        <v>1.1607599999999999E-2</v>
      </c>
    </row>
    <row r="177" spans="1:10" x14ac:dyDescent="0.4">
      <c r="A177" t="s">
        <v>96655</v>
      </c>
      <c r="B177">
        <v>54</v>
      </c>
      <c r="C177" t="s">
        <v>96656</v>
      </c>
      <c r="E177" t="s">
        <v>96657</v>
      </c>
      <c r="F177" t="s">
        <v>134829</v>
      </c>
      <c r="G177">
        <v>1</v>
      </c>
      <c r="H177" t="s">
        <v>96656</v>
      </c>
      <c r="I177">
        <v>1.16705E-2</v>
      </c>
      <c r="J177">
        <v>1.16705E-2</v>
      </c>
    </row>
    <row r="178" spans="1:10" x14ac:dyDescent="0.4">
      <c r="A178" t="s">
        <v>8200</v>
      </c>
      <c r="B178">
        <v>390</v>
      </c>
      <c r="C178" t="s">
        <v>8201</v>
      </c>
      <c r="E178" t="s">
        <v>8202</v>
      </c>
      <c r="F178" t="s">
        <v>135213</v>
      </c>
      <c r="G178">
        <v>1</v>
      </c>
      <c r="H178" t="s">
        <v>8201</v>
      </c>
      <c r="I178">
        <v>1.16726E-2</v>
      </c>
      <c r="J178">
        <v>1.16726E-2</v>
      </c>
    </row>
    <row r="179" spans="1:10" x14ac:dyDescent="0.4">
      <c r="A179" t="s">
        <v>655</v>
      </c>
      <c r="B179">
        <v>128</v>
      </c>
      <c r="C179" t="s">
        <v>656</v>
      </c>
      <c r="E179" t="s">
        <v>657</v>
      </c>
      <c r="F179" t="s">
        <v>135097</v>
      </c>
      <c r="G179">
        <v>1</v>
      </c>
      <c r="H179" t="s">
        <v>656</v>
      </c>
      <c r="I179">
        <v>1.19031E-2</v>
      </c>
      <c r="J179">
        <v>1.19031E-2</v>
      </c>
    </row>
    <row r="180" spans="1:10" x14ac:dyDescent="0.4">
      <c r="A180" t="s">
        <v>136319</v>
      </c>
      <c r="B180">
        <v>100</v>
      </c>
      <c r="C180" t="s">
        <v>136320</v>
      </c>
      <c r="D180" t="s">
        <v>136321</v>
      </c>
      <c r="E180" t="s">
        <v>136322</v>
      </c>
      <c r="F180" t="s">
        <v>135423</v>
      </c>
      <c r="G180">
        <v>4</v>
      </c>
      <c r="H180" t="s">
        <v>136320</v>
      </c>
      <c r="I180" t="s">
        <v>136323</v>
      </c>
      <c r="J180">
        <v>2.8755650000000001E-2</v>
      </c>
    </row>
    <row r="181" spans="1:10" x14ac:dyDescent="0.4">
      <c r="A181" t="s">
        <v>1108</v>
      </c>
      <c r="B181">
        <v>596</v>
      </c>
      <c r="C181" t="s">
        <v>1109</v>
      </c>
      <c r="E181" t="s">
        <v>1110</v>
      </c>
      <c r="F181" t="s">
        <v>135710</v>
      </c>
      <c r="G181">
        <v>2</v>
      </c>
      <c r="H181" t="s">
        <v>1109</v>
      </c>
      <c r="I181" t="s">
        <v>136324</v>
      </c>
      <c r="J181">
        <v>1.329235E-2</v>
      </c>
    </row>
    <row r="182" spans="1:10" x14ac:dyDescent="0.4">
      <c r="A182" t="s">
        <v>1790</v>
      </c>
      <c r="B182">
        <v>549</v>
      </c>
      <c r="C182" t="s">
        <v>1791</v>
      </c>
      <c r="E182" t="s">
        <v>1792</v>
      </c>
      <c r="F182" t="s">
        <v>136325</v>
      </c>
      <c r="G182">
        <v>2</v>
      </c>
      <c r="H182" t="s">
        <v>1791</v>
      </c>
      <c r="I182" t="s">
        <v>136326</v>
      </c>
      <c r="J182">
        <v>3.79098E-2</v>
      </c>
    </row>
    <row r="183" spans="1:10" x14ac:dyDescent="0.4">
      <c r="A183" t="s">
        <v>316</v>
      </c>
      <c r="B183">
        <v>56</v>
      </c>
      <c r="C183" t="s">
        <v>317</v>
      </c>
      <c r="D183" t="s">
        <v>105696</v>
      </c>
      <c r="E183" t="s">
        <v>319</v>
      </c>
      <c r="F183" t="s">
        <v>134865</v>
      </c>
      <c r="G183">
        <v>1</v>
      </c>
      <c r="H183" t="s">
        <v>317</v>
      </c>
      <c r="I183">
        <v>1.24382E-2</v>
      </c>
      <c r="J183">
        <v>1.24382E-2</v>
      </c>
    </row>
    <row r="184" spans="1:10" x14ac:dyDescent="0.4">
      <c r="A184" t="s">
        <v>20</v>
      </c>
      <c r="B184">
        <v>45</v>
      </c>
      <c r="C184" t="s">
        <v>21</v>
      </c>
      <c r="D184" t="s">
        <v>136327</v>
      </c>
      <c r="E184" t="s">
        <v>22</v>
      </c>
      <c r="F184" t="s">
        <v>134994</v>
      </c>
      <c r="G184">
        <v>1</v>
      </c>
      <c r="H184" t="s">
        <v>21</v>
      </c>
      <c r="I184">
        <v>1.30799E-2</v>
      </c>
      <c r="J184">
        <v>1.30799E-2</v>
      </c>
    </row>
    <row r="185" spans="1:10" x14ac:dyDescent="0.4">
      <c r="A185" t="s">
        <v>38905</v>
      </c>
      <c r="B185">
        <v>30</v>
      </c>
      <c r="C185" t="s">
        <v>38906</v>
      </c>
      <c r="E185" t="s">
        <v>38907</v>
      </c>
      <c r="F185" t="s">
        <v>136328</v>
      </c>
      <c r="G185">
        <v>1</v>
      </c>
      <c r="H185" t="s">
        <v>38906</v>
      </c>
      <c r="I185">
        <v>1.3419199999999999E-2</v>
      </c>
      <c r="J185">
        <v>1.3419199999999999E-2</v>
      </c>
    </row>
    <row r="186" spans="1:10" x14ac:dyDescent="0.4">
      <c r="A186" t="s">
        <v>97367</v>
      </c>
      <c r="B186">
        <v>30</v>
      </c>
      <c r="C186" t="s">
        <v>97368</v>
      </c>
      <c r="D186" t="s">
        <v>136329</v>
      </c>
      <c r="E186" t="s">
        <v>97370</v>
      </c>
      <c r="F186" t="s">
        <v>136328</v>
      </c>
      <c r="G186">
        <v>1</v>
      </c>
      <c r="H186" t="s">
        <v>97368</v>
      </c>
      <c r="I186">
        <v>1.3419199999999999E-2</v>
      </c>
      <c r="J186">
        <v>1.3419199999999999E-2</v>
      </c>
    </row>
    <row r="187" spans="1:10" x14ac:dyDescent="0.4">
      <c r="A187" t="s">
        <v>2717</v>
      </c>
      <c r="B187">
        <v>85</v>
      </c>
      <c r="C187" t="s">
        <v>2718</v>
      </c>
      <c r="E187" t="s">
        <v>2719</v>
      </c>
      <c r="F187" t="s">
        <v>135194</v>
      </c>
      <c r="G187">
        <v>2</v>
      </c>
      <c r="H187" t="s">
        <v>2718</v>
      </c>
      <c r="I187" t="s">
        <v>136330</v>
      </c>
      <c r="J187">
        <v>1.6940449999999999E-2</v>
      </c>
    </row>
    <row r="188" spans="1:10" x14ac:dyDescent="0.4">
      <c r="A188" t="s">
        <v>1209</v>
      </c>
      <c r="B188">
        <v>401</v>
      </c>
      <c r="C188" t="s">
        <v>1210</v>
      </c>
      <c r="E188" t="s">
        <v>1211</v>
      </c>
      <c r="F188" t="s">
        <v>136331</v>
      </c>
      <c r="G188">
        <v>1</v>
      </c>
      <c r="H188" t="s">
        <v>1210</v>
      </c>
      <c r="I188">
        <v>1.41473E-2</v>
      </c>
      <c r="J188">
        <v>1.41473E-2</v>
      </c>
    </row>
    <row r="189" spans="1:10" x14ac:dyDescent="0.4">
      <c r="A189" t="s">
        <v>7120</v>
      </c>
      <c r="B189">
        <v>50</v>
      </c>
      <c r="C189" t="s">
        <v>7121</v>
      </c>
      <c r="E189" t="s">
        <v>7122</v>
      </c>
      <c r="F189" t="s">
        <v>136332</v>
      </c>
      <c r="G189">
        <v>4</v>
      </c>
      <c r="H189" t="s">
        <v>7121</v>
      </c>
      <c r="I189" t="s">
        <v>136333</v>
      </c>
      <c r="J189">
        <v>0.118941449999999</v>
      </c>
    </row>
    <row r="190" spans="1:10" x14ac:dyDescent="0.4">
      <c r="A190" t="s">
        <v>1547</v>
      </c>
      <c r="B190">
        <v>310</v>
      </c>
      <c r="C190" t="s">
        <v>1548</v>
      </c>
      <c r="E190" t="s">
        <v>1549</v>
      </c>
      <c r="F190" t="s">
        <v>135136</v>
      </c>
      <c r="G190">
        <v>1</v>
      </c>
      <c r="H190" t="s">
        <v>1548</v>
      </c>
      <c r="I190">
        <v>1.4456200000000001E-2</v>
      </c>
      <c r="J190">
        <v>1.4456200000000001E-2</v>
      </c>
    </row>
    <row r="191" spans="1:10" x14ac:dyDescent="0.4">
      <c r="A191" t="s">
        <v>2328</v>
      </c>
      <c r="B191">
        <v>286</v>
      </c>
      <c r="C191" t="s">
        <v>2329</v>
      </c>
      <c r="E191" t="s">
        <v>2330</v>
      </c>
      <c r="F191" t="s">
        <v>136334</v>
      </c>
      <c r="G191">
        <v>2</v>
      </c>
      <c r="H191" t="s">
        <v>2329</v>
      </c>
      <c r="I191" t="s">
        <v>136335</v>
      </c>
      <c r="J191">
        <v>1.717105E-2</v>
      </c>
    </row>
    <row r="192" spans="1:10" x14ac:dyDescent="0.4">
      <c r="A192" t="s">
        <v>4942</v>
      </c>
      <c r="B192">
        <v>35</v>
      </c>
      <c r="C192" t="s">
        <v>4943</v>
      </c>
      <c r="E192" t="s">
        <v>4944</v>
      </c>
      <c r="F192" t="s">
        <v>136336</v>
      </c>
      <c r="G192">
        <v>1</v>
      </c>
      <c r="H192" t="s">
        <v>4943</v>
      </c>
      <c r="I192">
        <v>1.4818899999999999E-2</v>
      </c>
      <c r="J192">
        <v>1.4818899999999999E-2</v>
      </c>
    </row>
    <row r="193" spans="1:10" x14ac:dyDescent="0.4">
      <c r="A193" t="s">
        <v>846</v>
      </c>
      <c r="B193">
        <v>158</v>
      </c>
      <c r="C193" t="s">
        <v>847</v>
      </c>
      <c r="E193" t="s">
        <v>848</v>
      </c>
      <c r="F193" t="s">
        <v>135223</v>
      </c>
      <c r="G193">
        <v>2</v>
      </c>
      <c r="H193" t="s">
        <v>847</v>
      </c>
      <c r="I193" t="s">
        <v>136337</v>
      </c>
      <c r="J193">
        <v>6.45564E-2</v>
      </c>
    </row>
    <row r="194" spans="1:10" x14ac:dyDescent="0.4">
      <c r="A194" t="s">
        <v>1914</v>
      </c>
      <c r="B194">
        <v>92</v>
      </c>
      <c r="C194" t="s">
        <v>1915</v>
      </c>
      <c r="E194" t="s">
        <v>1916</v>
      </c>
      <c r="F194" t="s">
        <v>135011</v>
      </c>
      <c r="G194">
        <v>2</v>
      </c>
      <c r="H194" t="s">
        <v>1915</v>
      </c>
      <c r="I194" t="s">
        <v>136338</v>
      </c>
      <c r="J194">
        <v>8.9698299999999995E-2</v>
      </c>
    </row>
    <row r="195" spans="1:10" x14ac:dyDescent="0.4">
      <c r="A195" t="s">
        <v>1922</v>
      </c>
      <c r="B195">
        <v>92</v>
      </c>
      <c r="C195" t="s">
        <v>1923</v>
      </c>
      <c r="E195" t="s">
        <v>1924</v>
      </c>
      <c r="F195" t="s">
        <v>135011</v>
      </c>
      <c r="G195">
        <v>2</v>
      </c>
      <c r="H195" t="s">
        <v>1923</v>
      </c>
      <c r="I195" t="s">
        <v>136338</v>
      </c>
      <c r="J195">
        <v>8.9698299999999995E-2</v>
      </c>
    </row>
    <row r="196" spans="1:10" x14ac:dyDescent="0.4">
      <c r="A196" t="s">
        <v>2564</v>
      </c>
      <c r="B196">
        <v>260</v>
      </c>
      <c r="C196" t="s">
        <v>2565</v>
      </c>
      <c r="E196" t="s">
        <v>2566</v>
      </c>
      <c r="F196" t="s">
        <v>135201</v>
      </c>
      <c r="G196">
        <v>1</v>
      </c>
      <c r="H196" t="s">
        <v>2565</v>
      </c>
      <c r="I196">
        <v>1.55517E-2</v>
      </c>
      <c r="J196">
        <v>1.55517E-2</v>
      </c>
    </row>
    <row r="197" spans="1:10" x14ac:dyDescent="0.4">
      <c r="A197" t="s">
        <v>1504</v>
      </c>
      <c r="B197">
        <v>951</v>
      </c>
      <c r="C197" t="s">
        <v>1505</v>
      </c>
      <c r="E197" t="s">
        <v>1506</v>
      </c>
      <c r="F197" t="s">
        <v>135274</v>
      </c>
      <c r="G197">
        <v>1</v>
      </c>
      <c r="H197" t="s">
        <v>1505</v>
      </c>
      <c r="I197">
        <v>1.6129999999999999E-2</v>
      </c>
      <c r="J197">
        <v>1.6129999999999999E-2</v>
      </c>
    </row>
    <row r="198" spans="1:10" x14ac:dyDescent="0.4">
      <c r="A198" t="s">
        <v>3774</v>
      </c>
      <c r="B198">
        <v>54</v>
      </c>
      <c r="C198" t="s">
        <v>3775</v>
      </c>
      <c r="E198" t="s">
        <v>3776</v>
      </c>
      <c r="F198" t="s">
        <v>136339</v>
      </c>
      <c r="G198">
        <v>3</v>
      </c>
      <c r="H198" t="s">
        <v>3775</v>
      </c>
      <c r="I198" t="s">
        <v>136340</v>
      </c>
      <c r="J198">
        <v>0.11437</v>
      </c>
    </row>
    <row r="199" spans="1:10" x14ac:dyDescent="0.4">
      <c r="A199" t="s">
        <v>3173</v>
      </c>
      <c r="B199">
        <v>444</v>
      </c>
      <c r="C199" t="s">
        <v>3174</v>
      </c>
      <c r="E199" t="s">
        <v>3175</v>
      </c>
      <c r="F199" t="s">
        <v>135856</v>
      </c>
      <c r="G199">
        <v>2</v>
      </c>
      <c r="H199" t="s">
        <v>3174</v>
      </c>
      <c r="I199" t="s">
        <v>136341</v>
      </c>
      <c r="J199">
        <v>1.9051149999999999E-2</v>
      </c>
    </row>
    <row r="200" spans="1:10" x14ac:dyDescent="0.4">
      <c r="A200" t="s">
        <v>360</v>
      </c>
      <c r="B200">
        <v>305</v>
      </c>
      <c r="C200" t="s">
        <v>361</v>
      </c>
      <c r="E200" t="s">
        <v>362</v>
      </c>
      <c r="F200" t="s">
        <v>134933</v>
      </c>
      <c r="G200">
        <v>2</v>
      </c>
      <c r="H200" t="s">
        <v>361</v>
      </c>
      <c r="I200" t="s">
        <v>136342</v>
      </c>
      <c r="J200">
        <v>3.04081E-2</v>
      </c>
    </row>
    <row r="201" spans="1:10" x14ac:dyDescent="0.4">
      <c r="A201" t="s">
        <v>95</v>
      </c>
      <c r="B201">
        <v>364</v>
      </c>
      <c r="C201" t="s">
        <v>96</v>
      </c>
      <c r="E201" t="s">
        <v>97</v>
      </c>
      <c r="F201" t="s">
        <v>134821</v>
      </c>
      <c r="G201">
        <v>2</v>
      </c>
      <c r="H201" t="s">
        <v>96</v>
      </c>
      <c r="I201" t="s">
        <v>136343</v>
      </c>
      <c r="J201">
        <v>0.11811805</v>
      </c>
    </row>
    <row r="202" spans="1:10" x14ac:dyDescent="0.4">
      <c r="A202" t="s">
        <v>12323</v>
      </c>
      <c r="B202">
        <v>7</v>
      </c>
      <c r="C202" t="s">
        <v>12324</v>
      </c>
      <c r="E202" t="s">
        <v>12325</v>
      </c>
      <c r="F202" t="s">
        <v>135279</v>
      </c>
      <c r="G202">
        <v>1</v>
      </c>
      <c r="H202" t="s">
        <v>12324</v>
      </c>
      <c r="I202">
        <v>1.67869E-2</v>
      </c>
      <c r="J202">
        <v>1.67869E-2</v>
      </c>
    </row>
    <row r="203" spans="1:10" x14ac:dyDescent="0.4">
      <c r="A203" t="s">
        <v>2949</v>
      </c>
      <c r="B203">
        <v>186</v>
      </c>
      <c r="C203" t="s">
        <v>2950</v>
      </c>
      <c r="E203" t="s">
        <v>2951</v>
      </c>
      <c r="F203" t="s">
        <v>134935</v>
      </c>
      <c r="G203">
        <v>1</v>
      </c>
      <c r="H203" t="s">
        <v>2950</v>
      </c>
      <c r="I203">
        <v>1.7414599999999999E-2</v>
      </c>
      <c r="J203">
        <v>1.7414599999999999E-2</v>
      </c>
    </row>
    <row r="204" spans="1:10" x14ac:dyDescent="0.4">
      <c r="A204" t="s">
        <v>4942</v>
      </c>
      <c r="B204">
        <v>93</v>
      </c>
      <c r="C204" t="s">
        <v>4943</v>
      </c>
      <c r="E204" t="s">
        <v>4944</v>
      </c>
      <c r="F204" t="s">
        <v>135193</v>
      </c>
      <c r="G204">
        <v>1</v>
      </c>
      <c r="H204" t="s">
        <v>4943</v>
      </c>
      <c r="I204">
        <v>1.76159E-2</v>
      </c>
      <c r="J204">
        <v>1.76159E-2</v>
      </c>
    </row>
    <row r="205" spans="1:10" x14ac:dyDescent="0.4">
      <c r="A205" t="s">
        <v>25</v>
      </c>
      <c r="B205">
        <v>215</v>
      </c>
      <c r="C205" t="s">
        <v>26</v>
      </c>
      <c r="E205" t="s">
        <v>27</v>
      </c>
      <c r="F205" t="s">
        <v>134882</v>
      </c>
      <c r="G205">
        <v>3</v>
      </c>
      <c r="H205" t="s">
        <v>26</v>
      </c>
      <c r="I205" t="s">
        <v>136344</v>
      </c>
      <c r="J205">
        <v>2.3859100000000001E-2</v>
      </c>
    </row>
    <row r="206" spans="1:10" x14ac:dyDescent="0.4">
      <c r="A206" t="s">
        <v>12323</v>
      </c>
      <c r="B206">
        <v>82</v>
      </c>
      <c r="C206" t="s">
        <v>12324</v>
      </c>
      <c r="E206" t="s">
        <v>12325</v>
      </c>
      <c r="F206" t="s">
        <v>135178</v>
      </c>
      <c r="G206">
        <v>2</v>
      </c>
      <c r="H206" t="s">
        <v>12324</v>
      </c>
      <c r="I206" t="s">
        <v>136345</v>
      </c>
      <c r="J206">
        <v>4.6050500000000001E-2</v>
      </c>
    </row>
    <row r="207" spans="1:10" x14ac:dyDescent="0.4">
      <c r="A207" t="s">
        <v>22589</v>
      </c>
      <c r="B207">
        <v>92</v>
      </c>
      <c r="C207" t="s">
        <v>22590</v>
      </c>
      <c r="E207" t="s">
        <v>22591</v>
      </c>
      <c r="F207" t="s">
        <v>135344</v>
      </c>
      <c r="G207">
        <v>2</v>
      </c>
      <c r="H207" t="s">
        <v>22590</v>
      </c>
      <c r="I207" t="s">
        <v>136346</v>
      </c>
      <c r="J207">
        <v>2.18046E-2</v>
      </c>
    </row>
    <row r="208" spans="1:10" x14ac:dyDescent="0.4">
      <c r="A208" t="s">
        <v>180</v>
      </c>
      <c r="B208">
        <v>72</v>
      </c>
      <c r="C208" t="s">
        <v>181</v>
      </c>
      <c r="E208" t="s">
        <v>182</v>
      </c>
      <c r="F208" t="s">
        <v>135195</v>
      </c>
      <c r="G208">
        <v>1</v>
      </c>
      <c r="H208" t="s">
        <v>181</v>
      </c>
      <c r="I208">
        <v>1.8547500000000001E-2</v>
      </c>
      <c r="J208">
        <v>1.8547500000000001E-2</v>
      </c>
    </row>
    <row r="209" spans="1:10" x14ac:dyDescent="0.4">
      <c r="A209" t="s">
        <v>301</v>
      </c>
      <c r="B209">
        <v>220</v>
      </c>
      <c r="C209" t="s">
        <v>302</v>
      </c>
      <c r="E209" t="s">
        <v>303</v>
      </c>
      <c r="F209" t="s">
        <v>135421</v>
      </c>
      <c r="G209">
        <v>1</v>
      </c>
      <c r="H209" t="s">
        <v>302</v>
      </c>
      <c r="I209">
        <v>1.90922E-2</v>
      </c>
      <c r="J209">
        <v>1.90922E-2</v>
      </c>
    </row>
    <row r="210" spans="1:10" x14ac:dyDescent="0.4">
      <c r="A210" t="s">
        <v>3182</v>
      </c>
      <c r="B210">
        <v>266</v>
      </c>
      <c r="C210" t="s">
        <v>3183</v>
      </c>
      <c r="E210" t="s">
        <v>3184</v>
      </c>
      <c r="F210" t="s">
        <v>135028</v>
      </c>
      <c r="G210">
        <v>1</v>
      </c>
      <c r="H210" t="s">
        <v>3183</v>
      </c>
      <c r="I210">
        <v>1.9370800000000001E-2</v>
      </c>
      <c r="J210">
        <v>1.9370800000000001E-2</v>
      </c>
    </row>
    <row r="211" spans="1:10" x14ac:dyDescent="0.4">
      <c r="A211" t="s">
        <v>333</v>
      </c>
      <c r="B211">
        <v>209</v>
      </c>
      <c r="C211" t="s">
        <v>334</v>
      </c>
      <c r="E211" t="s">
        <v>335</v>
      </c>
      <c r="F211" t="s">
        <v>135757</v>
      </c>
      <c r="G211">
        <v>2</v>
      </c>
      <c r="H211" t="s">
        <v>334</v>
      </c>
      <c r="I211" t="s">
        <v>136347</v>
      </c>
      <c r="J211">
        <v>4.7063750000000001E-2</v>
      </c>
    </row>
    <row r="212" spans="1:10" x14ac:dyDescent="0.4">
      <c r="A212" t="s">
        <v>64896</v>
      </c>
      <c r="B212">
        <v>12</v>
      </c>
      <c r="C212" t="s">
        <v>64897</v>
      </c>
      <c r="E212" t="s">
        <v>64898</v>
      </c>
      <c r="F212" t="s">
        <v>136348</v>
      </c>
      <c r="G212">
        <v>1</v>
      </c>
      <c r="H212" t="s">
        <v>64897</v>
      </c>
      <c r="I212">
        <v>1.9515600000000001E-2</v>
      </c>
      <c r="J212">
        <v>1.9515600000000001E-2</v>
      </c>
    </row>
    <row r="213" spans="1:10" x14ac:dyDescent="0.4">
      <c r="A213" t="s">
        <v>437</v>
      </c>
      <c r="B213">
        <v>274</v>
      </c>
      <c r="C213" t="s">
        <v>438</v>
      </c>
      <c r="E213" t="s">
        <v>439</v>
      </c>
      <c r="F213" t="s">
        <v>135124</v>
      </c>
      <c r="G213">
        <v>4</v>
      </c>
      <c r="H213" t="s">
        <v>438</v>
      </c>
      <c r="I213" t="s">
        <v>136349</v>
      </c>
      <c r="J213">
        <v>2.0661450000000001E-2</v>
      </c>
    </row>
    <row r="214" spans="1:10" x14ac:dyDescent="0.4">
      <c r="A214" t="s">
        <v>442</v>
      </c>
      <c r="B214">
        <v>63</v>
      </c>
      <c r="C214" t="s">
        <v>443</v>
      </c>
      <c r="E214" t="s">
        <v>444</v>
      </c>
      <c r="F214" t="s">
        <v>136350</v>
      </c>
      <c r="G214">
        <v>1</v>
      </c>
      <c r="H214" t="s">
        <v>443</v>
      </c>
      <c r="I214">
        <v>2.0001999999999999E-2</v>
      </c>
      <c r="J214">
        <v>2.0001999999999999E-2</v>
      </c>
    </row>
    <row r="215" spans="1:10" x14ac:dyDescent="0.4">
      <c r="A215" t="s">
        <v>97349</v>
      </c>
      <c r="B215">
        <v>94</v>
      </c>
      <c r="C215" t="s">
        <v>97350</v>
      </c>
      <c r="E215" t="s">
        <v>97351</v>
      </c>
      <c r="F215" t="s">
        <v>135712</v>
      </c>
      <c r="G215">
        <v>1</v>
      </c>
      <c r="H215" t="s">
        <v>97350</v>
      </c>
      <c r="I215">
        <v>2.0919699999999999E-2</v>
      </c>
      <c r="J215">
        <v>2.0919699999999999E-2</v>
      </c>
    </row>
    <row r="216" spans="1:10" x14ac:dyDescent="0.4">
      <c r="A216" t="s">
        <v>662</v>
      </c>
      <c r="B216">
        <v>867</v>
      </c>
      <c r="C216" t="s">
        <v>663</v>
      </c>
      <c r="E216" t="s">
        <v>664</v>
      </c>
      <c r="F216" t="s">
        <v>135912</v>
      </c>
      <c r="G216">
        <v>1</v>
      </c>
      <c r="H216" t="s">
        <v>663</v>
      </c>
      <c r="I216">
        <v>2.0936799999999998E-2</v>
      </c>
      <c r="J216">
        <v>2.0936799999999998E-2</v>
      </c>
    </row>
    <row r="217" spans="1:10" x14ac:dyDescent="0.4">
      <c r="A217" t="s">
        <v>638</v>
      </c>
      <c r="B217">
        <v>161</v>
      </c>
      <c r="C217" t="s">
        <v>639</v>
      </c>
      <c r="E217" t="s">
        <v>640</v>
      </c>
      <c r="F217" t="s">
        <v>135388</v>
      </c>
      <c r="G217">
        <v>1</v>
      </c>
      <c r="H217" t="s">
        <v>639</v>
      </c>
      <c r="I217">
        <v>2.0944299999999999E-2</v>
      </c>
      <c r="J217">
        <v>2.0944299999999999E-2</v>
      </c>
    </row>
    <row r="218" spans="1:10" x14ac:dyDescent="0.4">
      <c r="A218" t="s">
        <v>2168</v>
      </c>
      <c r="B218">
        <v>4</v>
      </c>
      <c r="C218" t="s">
        <v>2169</v>
      </c>
      <c r="E218" t="s">
        <v>2170</v>
      </c>
      <c r="F218" t="s">
        <v>135134</v>
      </c>
      <c r="G218">
        <v>1</v>
      </c>
      <c r="H218" t="s">
        <v>2169</v>
      </c>
      <c r="I218">
        <v>2.1173000000000001E-2</v>
      </c>
      <c r="J218">
        <v>2.1173000000000001E-2</v>
      </c>
    </row>
    <row r="219" spans="1:10" x14ac:dyDescent="0.4">
      <c r="A219" t="s">
        <v>3822</v>
      </c>
      <c r="B219">
        <v>15</v>
      </c>
      <c r="C219" t="s">
        <v>3823</v>
      </c>
      <c r="E219" t="s">
        <v>3824</v>
      </c>
      <c r="F219" t="s">
        <v>135923</v>
      </c>
      <c r="G219">
        <v>1</v>
      </c>
      <c r="H219" t="s">
        <v>3823</v>
      </c>
      <c r="I219">
        <v>2.1224199999999999E-2</v>
      </c>
      <c r="J219">
        <v>2.1224199999999999E-2</v>
      </c>
    </row>
    <row r="220" spans="1:10" x14ac:dyDescent="0.4">
      <c r="A220" t="s">
        <v>3446</v>
      </c>
      <c r="B220">
        <v>49</v>
      </c>
      <c r="C220" t="s">
        <v>3447</v>
      </c>
      <c r="E220" t="s">
        <v>3448</v>
      </c>
      <c r="F220" t="s">
        <v>135405</v>
      </c>
      <c r="G220">
        <v>1</v>
      </c>
      <c r="H220" t="s">
        <v>3447</v>
      </c>
      <c r="I220">
        <v>2.12877E-2</v>
      </c>
      <c r="J220">
        <v>2.12877E-2</v>
      </c>
    </row>
    <row r="221" spans="1:10" x14ac:dyDescent="0.4">
      <c r="A221" t="s">
        <v>4165</v>
      </c>
      <c r="B221">
        <v>54</v>
      </c>
      <c r="C221" t="s">
        <v>4166</v>
      </c>
      <c r="E221" t="s">
        <v>4167</v>
      </c>
      <c r="F221" t="s">
        <v>135275</v>
      </c>
      <c r="G221">
        <v>2</v>
      </c>
      <c r="H221" t="s">
        <v>4166</v>
      </c>
      <c r="I221" t="s">
        <v>136351</v>
      </c>
      <c r="J221">
        <v>4.0455400000000002E-2</v>
      </c>
    </row>
    <row r="222" spans="1:10" x14ac:dyDescent="0.4">
      <c r="A222" t="s">
        <v>1515</v>
      </c>
      <c r="B222">
        <v>142</v>
      </c>
      <c r="C222" t="s">
        <v>1516</v>
      </c>
      <c r="E222" t="s">
        <v>1517</v>
      </c>
      <c r="F222" t="s">
        <v>135285</v>
      </c>
      <c r="G222">
        <v>2</v>
      </c>
      <c r="H222" t="s">
        <v>1516</v>
      </c>
      <c r="I222" t="s">
        <v>136352</v>
      </c>
      <c r="J222">
        <v>6.7614099999999996E-2</v>
      </c>
    </row>
    <row r="223" spans="1:10" x14ac:dyDescent="0.4">
      <c r="A223" t="s">
        <v>54</v>
      </c>
      <c r="B223">
        <v>239</v>
      </c>
      <c r="C223" t="s">
        <v>55</v>
      </c>
      <c r="E223" t="s">
        <v>56</v>
      </c>
      <c r="F223" t="s">
        <v>135428</v>
      </c>
      <c r="G223">
        <v>3</v>
      </c>
      <c r="H223" t="s">
        <v>55</v>
      </c>
      <c r="I223" t="s">
        <v>136353</v>
      </c>
      <c r="J223">
        <v>0.21452399999999999</v>
      </c>
    </row>
    <row r="224" spans="1:10" x14ac:dyDescent="0.4">
      <c r="A224" t="s">
        <v>447</v>
      </c>
      <c r="B224">
        <v>168</v>
      </c>
      <c r="C224" t="s">
        <v>448</v>
      </c>
      <c r="E224" t="s">
        <v>449</v>
      </c>
      <c r="F224" t="s">
        <v>136039</v>
      </c>
      <c r="G224">
        <v>2</v>
      </c>
      <c r="H224" t="s">
        <v>448</v>
      </c>
      <c r="I224" t="s">
        <v>136354</v>
      </c>
      <c r="J224">
        <v>0.17653260000000001</v>
      </c>
    </row>
    <row r="225" spans="1:10" x14ac:dyDescent="0.4">
      <c r="A225" t="s">
        <v>532</v>
      </c>
      <c r="B225">
        <v>159</v>
      </c>
      <c r="C225" t="s">
        <v>533</v>
      </c>
      <c r="E225" t="s">
        <v>534</v>
      </c>
      <c r="F225" t="s">
        <v>135190</v>
      </c>
      <c r="G225">
        <v>1</v>
      </c>
      <c r="H225" t="s">
        <v>533</v>
      </c>
      <c r="I225">
        <v>2.1855800000000002E-2</v>
      </c>
      <c r="J225">
        <v>2.1855800000000002E-2</v>
      </c>
    </row>
    <row r="226" spans="1:10" x14ac:dyDescent="0.4">
      <c r="A226" t="s">
        <v>2039</v>
      </c>
      <c r="B226">
        <v>78</v>
      </c>
      <c r="C226" t="s">
        <v>2040</v>
      </c>
      <c r="E226" t="s">
        <v>2041</v>
      </c>
      <c r="F226" t="s">
        <v>135565</v>
      </c>
      <c r="G226">
        <v>1</v>
      </c>
      <c r="H226" t="s">
        <v>2040</v>
      </c>
      <c r="I226">
        <v>2.2298399999999999E-2</v>
      </c>
      <c r="J226">
        <v>2.2298399999999999E-2</v>
      </c>
    </row>
    <row r="227" spans="1:10" x14ac:dyDescent="0.4">
      <c r="A227" t="s">
        <v>447</v>
      </c>
      <c r="B227">
        <v>223</v>
      </c>
      <c r="C227" t="s">
        <v>448</v>
      </c>
      <c r="E227" t="s">
        <v>449</v>
      </c>
      <c r="F227" t="s">
        <v>134945</v>
      </c>
      <c r="G227">
        <v>1</v>
      </c>
      <c r="H227" t="s">
        <v>448</v>
      </c>
      <c r="I227">
        <v>2.2370899999999999E-2</v>
      </c>
      <c r="J227">
        <v>2.2370899999999999E-2</v>
      </c>
    </row>
    <row r="228" spans="1:10" x14ac:dyDescent="0.4">
      <c r="A228" t="s">
        <v>4550</v>
      </c>
      <c r="B228">
        <v>45</v>
      </c>
      <c r="C228" t="s">
        <v>4551</v>
      </c>
      <c r="E228" t="s">
        <v>4552</v>
      </c>
      <c r="F228" t="s">
        <v>134850</v>
      </c>
      <c r="G228">
        <v>2</v>
      </c>
      <c r="H228" t="s">
        <v>4551</v>
      </c>
      <c r="I228" t="s">
        <v>136355</v>
      </c>
      <c r="J228">
        <v>0.18729635</v>
      </c>
    </row>
    <row r="229" spans="1:10" x14ac:dyDescent="0.4">
      <c r="A229" t="s">
        <v>47762</v>
      </c>
      <c r="B229">
        <v>33</v>
      </c>
      <c r="C229" t="s">
        <v>47763</v>
      </c>
      <c r="E229" t="s">
        <v>47764</v>
      </c>
      <c r="F229" t="s">
        <v>135216</v>
      </c>
      <c r="G229">
        <v>1</v>
      </c>
      <c r="H229" t="s">
        <v>47763</v>
      </c>
      <c r="I229">
        <v>2.29771E-2</v>
      </c>
      <c r="J229">
        <v>2.29771E-2</v>
      </c>
    </row>
    <row r="230" spans="1:10" x14ac:dyDescent="0.4">
      <c r="A230" t="s">
        <v>4478</v>
      </c>
      <c r="B230">
        <v>754</v>
      </c>
      <c r="C230" t="s">
        <v>4479</v>
      </c>
      <c r="E230" t="s">
        <v>4480</v>
      </c>
      <c r="F230" t="s">
        <v>135206</v>
      </c>
      <c r="G230">
        <v>1</v>
      </c>
      <c r="H230" t="s">
        <v>4479</v>
      </c>
      <c r="I230">
        <v>2.3045699999999999E-2</v>
      </c>
      <c r="J230">
        <v>2.3045699999999999E-2</v>
      </c>
    </row>
    <row r="231" spans="1:10" x14ac:dyDescent="0.4">
      <c r="A231" t="s">
        <v>3093</v>
      </c>
      <c r="B231">
        <v>447</v>
      </c>
      <c r="C231" t="s">
        <v>3094</v>
      </c>
      <c r="E231" t="s">
        <v>3095</v>
      </c>
      <c r="F231" t="s">
        <v>135042</v>
      </c>
      <c r="G231">
        <v>2</v>
      </c>
      <c r="H231" t="s">
        <v>3094</v>
      </c>
      <c r="I231" t="s">
        <v>136356</v>
      </c>
      <c r="J231">
        <v>9.7554050000000003E-2</v>
      </c>
    </row>
    <row r="232" spans="1:10" x14ac:dyDescent="0.4">
      <c r="A232" t="s">
        <v>23394</v>
      </c>
      <c r="B232">
        <v>90</v>
      </c>
      <c r="C232" t="s">
        <v>23395</v>
      </c>
      <c r="E232" t="s">
        <v>23396</v>
      </c>
      <c r="F232" t="s">
        <v>136357</v>
      </c>
      <c r="G232">
        <v>2</v>
      </c>
      <c r="H232" t="s">
        <v>23395</v>
      </c>
      <c r="I232" t="s">
        <v>136358</v>
      </c>
      <c r="J232">
        <v>7.4569549999999998E-2</v>
      </c>
    </row>
    <row r="233" spans="1:10" x14ac:dyDescent="0.4">
      <c r="A233" t="s">
        <v>500</v>
      </c>
      <c r="B233">
        <v>109</v>
      </c>
      <c r="C233" t="s">
        <v>501</v>
      </c>
      <c r="E233" t="s">
        <v>502</v>
      </c>
      <c r="F233" t="s">
        <v>135225</v>
      </c>
      <c r="G233">
        <v>1</v>
      </c>
      <c r="H233" t="s">
        <v>501</v>
      </c>
      <c r="I233">
        <v>2.3426499999999999E-2</v>
      </c>
      <c r="J233">
        <v>2.3426499999999999E-2</v>
      </c>
    </row>
    <row r="234" spans="1:10" x14ac:dyDescent="0.4">
      <c r="A234" t="s">
        <v>33811</v>
      </c>
      <c r="B234">
        <v>59</v>
      </c>
      <c r="C234" t="s">
        <v>33812</v>
      </c>
      <c r="E234" t="s">
        <v>33813</v>
      </c>
      <c r="F234" t="s">
        <v>136359</v>
      </c>
      <c r="G234">
        <v>1</v>
      </c>
      <c r="H234" t="s">
        <v>33812</v>
      </c>
      <c r="I234">
        <v>2.3536399999999999E-2</v>
      </c>
      <c r="J234">
        <v>2.3536399999999999E-2</v>
      </c>
    </row>
    <row r="235" spans="1:10" x14ac:dyDescent="0.4">
      <c r="A235" t="s">
        <v>1038</v>
      </c>
      <c r="B235">
        <v>1486</v>
      </c>
      <c r="C235" t="s">
        <v>1039</v>
      </c>
      <c r="E235" t="s">
        <v>1040</v>
      </c>
      <c r="F235" t="s">
        <v>135214</v>
      </c>
      <c r="G235">
        <v>1</v>
      </c>
      <c r="H235" t="s">
        <v>1039</v>
      </c>
      <c r="I235">
        <v>2.3903199999999999E-2</v>
      </c>
      <c r="J235">
        <v>2.3903199999999999E-2</v>
      </c>
    </row>
    <row r="236" spans="1:10" x14ac:dyDescent="0.4">
      <c r="A236" t="s">
        <v>1377</v>
      </c>
      <c r="B236">
        <v>548</v>
      </c>
      <c r="C236" t="s">
        <v>1378</v>
      </c>
      <c r="E236" t="s">
        <v>1379</v>
      </c>
      <c r="F236" t="s">
        <v>136190</v>
      </c>
      <c r="G236">
        <v>1</v>
      </c>
      <c r="H236" t="s">
        <v>1378</v>
      </c>
      <c r="I236">
        <v>2.4232699999999999E-2</v>
      </c>
      <c r="J236">
        <v>2.4232699999999999E-2</v>
      </c>
    </row>
    <row r="237" spans="1:10" x14ac:dyDescent="0.4">
      <c r="A237" t="s">
        <v>723</v>
      </c>
      <c r="B237">
        <v>559</v>
      </c>
      <c r="C237" t="s">
        <v>724</v>
      </c>
      <c r="E237" t="s">
        <v>725</v>
      </c>
      <c r="F237" t="s">
        <v>135434</v>
      </c>
      <c r="G237">
        <v>1</v>
      </c>
      <c r="H237" t="s">
        <v>724</v>
      </c>
      <c r="I237">
        <v>2.4236000000000001E-2</v>
      </c>
      <c r="J237">
        <v>2.4236000000000001E-2</v>
      </c>
    </row>
    <row r="238" spans="1:10" x14ac:dyDescent="0.4">
      <c r="A238" t="s">
        <v>54</v>
      </c>
      <c r="B238">
        <v>439</v>
      </c>
      <c r="C238" t="s">
        <v>55</v>
      </c>
      <c r="E238" t="s">
        <v>56</v>
      </c>
      <c r="F238" t="s">
        <v>135920</v>
      </c>
      <c r="G238">
        <v>7</v>
      </c>
      <c r="H238" t="s">
        <v>55</v>
      </c>
      <c r="I238" t="s">
        <v>136360</v>
      </c>
      <c r="J238">
        <v>0.19333400000000001</v>
      </c>
    </row>
    <row r="239" spans="1:10" x14ac:dyDescent="0.4">
      <c r="A239" t="s">
        <v>1509</v>
      </c>
      <c r="B239">
        <v>627</v>
      </c>
      <c r="C239" t="s">
        <v>1510</v>
      </c>
      <c r="E239" t="s">
        <v>1511</v>
      </c>
      <c r="F239" t="s">
        <v>136135</v>
      </c>
      <c r="G239">
        <v>1</v>
      </c>
      <c r="H239" t="s">
        <v>1510</v>
      </c>
      <c r="I239">
        <v>2.4973200000000001E-2</v>
      </c>
      <c r="J239">
        <v>2.4973200000000001E-2</v>
      </c>
    </row>
    <row r="240" spans="1:10" x14ac:dyDescent="0.4">
      <c r="A240" t="s">
        <v>2686</v>
      </c>
      <c r="B240">
        <v>427</v>
      </c>
      <c r="C240" t="s">
        <v>2687</v>
      </c>
      <c r="E240" t="s">
        <v>2688</v>
      </c>
      <c r="F240" t="s">
        <v>136361</v>
      </c>
      <c r="G240">
        <v>1</v>
      </c>
      <c r="H240" t="s">
        <v>2687</v>
      </c>
      <c r="I240">
        <v>2.5124400000000002E-2</v>
      </c>
      <c r="J240">
        <v>2.5124400000000002E-2</v>
      </c>
    </row>
    <row r="241" spans="1:10" x14ac:dyDescent="0.4">
      <c r="A241" t="s">
        <v>5495</v>
      </c>
      <c r="B241">
        <v>101</v>
      </c>
      <c r="C241" t="s">
        <v>5496</v>
      </c>
      <c r="E241" t="s">
        <v>5497</v>
      </c>
      <c r="F241" t="s">
        <v>136362</v>
      </c>
      <c r="G241">
        <v>2</v>
      </c>
      <c r="H241" t="s">
        <v>5496</v>
      </c>
      <c r="I241" t="s">
        <v>136363</v>
      </c>
      <c r="J241">
        <v>9.4372349999999994E-2</v>
      </c>
    </row>
    <row r="242" spans="1:10" x14ac:dyDescent="0.4">
      <c r="A242" t="s">
        <v>3042</v>
      </c>
      <c r="B242">
        <v>197</v>
      </c>
      <c r="C242" t="s">
        <v>3043</v>
      </c>
      <c r="E242" t="s">
        <v>3044</v>
      </c>
      <c r="F242" t="s">
        <v>134975</v>
      </c>
      <c r="G242">
        <v>2</v>
      </c>
      <c r="H242" t="s">
        <v>3043</v>
      </c>
      <c r="I242" t="s">
        <v>136364</v>
      </c>
      <c r="J242">
        <v>0.12972120000000001</v>
      </c>
    </row>
    <row r="243" spans="1:10" x14ac:dyDescent="0.4">
      <c r="A243" t="s">
        <v>4242</v>
      </c>
      <c r="B243">
        <v>12</v>
      </c>
      <c r="C243" t="s">
        <v>4243</v>
      </c>
      <c r="E243" t="s">
        <v>4244</v>
      </c>
      <c r="F243" t="s">
        <v>135029</v>
      </c>
      <c r="G243">
        <v>2</v>
      </c>
      <c r="H243" t="s">
        <v>4243</v>
      </c>
      <c r="I243" t="s">
        <v>136365</v>
      </c>
      <c r="J243">
        <v>0.1813854</v>
      </c>
    </row>
    <row r="244" spans="1:10" x14ac:dyDescent="0.4">
      <c r="A244" t="s">
        <v>2738</v>
      </c>
      <c r="B244">
        <v>116</v>
      </c>
      <c r="C244" t="s">
        <v>2739</v>
      </c>
      <c r="E244" t="s">
        <v>2740</v>
      </c>
      <c r="F244" t="s">
        <v>136366</v>
      </c>
      <c r="G244">
        <v>1</v>
      </c>
      <c r="H244" t="s">
        <v>2739</v>
      </c>
      <c r="I244">
        <v>2.5748299999999998E-2</v>
      </c>
      <c r="J244">
        <v>2.5748299999999998E-2</v>
      </c>
    </row>
    <row r="245" spans="1:10" x14ac:dyDescent="0.4">
      <c r="A245" t="s">
        <v>66887</v>
      </c>
      <c r="B245">
        <v>446</v>
      </c>
      <c r="C245" t="s">
        <v>66888</v>
      </c>
      <c r="D245" t="s">
        <v>109067</v>
      </c>
      <c r="E245" t="s">
        <v>66889</v>
      </c>
      <c r="F245" t="s">
        <v>136112</v>
      </c>
      <c r="G245">
        <v>1</v>
      </c>
      <c r="H245" t="s">
        <v>66888</v>
      </c>
      <c r="I245">
        <v>2.5878600000000002E-2</v>
      </c>
      <c r="J245">
        <v>2.5878600000000002E-2</v>
      </c>
    </row>
    <row r="246" spans="1:10" x14ac:dyDescent="0.4">
      <c r="A246" t="s">
        <v>37955</v>
      </c>
      <c r="B246">
        <v>204</v>
      </c>
      <c r="C246" t="s">
        <v>37956</v>
      </c>
      <c r="E246" t="s">
        <v>37957</v>
      </c>
      <c r="F246" t="s">
        <v>135338</v>
      </c>
      <c r="G246">
        <v>1</v>
      </c>
      <c r="H246" t="s">
        <v>37956</v>
      </c>
      <c r="I246">
        <v>2.59308E-2</v>
      </c>
      <c r="J246">
        <v>2.59308E-2</v>
      </c>
    </row>
    <row r="247" spans="1:10" x14ac:dyDescent="0.4">
      <c r="A247" t="s">
        <v>2196</v>
      </c>
      <c r="B247">
        <v>434</v>
      </c>
      <c r="C247" t="s">
        <v>2197</v>
      </c>
      <c r="E247" t="s">
        <v>2198</v>
      </c>
      <c r="F247" t="s">
        <v>136367</v>
      </c>
      <c r="G247">
        <v>2</v>
      </c>
      <c r="H247" t="s">
        <v>2197</v>
      </c>
      <c r="I247" t="s">
        <v>136368</v>
      </c>
      <c r="J247">
        <v>0.13090245</v>
      </c>
    </row>
    <row r="248" spans="1:10" x14ac:dyDescent="0.4">
      <c r="A248" t="s">
        <v>500</v>
      </c>
      <c r="B248">
        <v>236</v>
      </c>
      <c r="C248" t="s">
        <v>501</v>
      </c>
      <c r="E248" t="s">
        <v>502</v>
      </c>
      <c r="F248" t="s">
        <v>136369</v>
      </c>
      <c r="G248">
        <v>1</v>
      </c>
      <c r="H248" t="s">
        <v>501</v>
      </c>
      <c r="I248">
        <v>2.6190000000000001E-2</v>
      </c>
      <c r="J248">
        <v>2.6190000000000001E-2</v>
      </c>
    </row>
    <row r="249" spans="1:10" x14ac:dyDescent="0.4">
      <c r="A249" t="s">
        <v>1733</v>
      </c>
      <c r="B249">
        <v>69</v>
      </c>
      <c r="C249" t="s">
        <v>1734</v>
      </c>
      <c r="E249" t="s">
        <v>1735</v>
      </c>
      <c r="F249" t="s">
        <v>134858</v>
      </c>
      <c r="G249">
        <v>1</v>
      </c>
      <c r="H249" t="s">
        <v>1734</v>
      </c>
      <c r="I249">
        <v>2.65729E-2</v>
      </c>
      <c r="J249">
        <v>2.65729E-2</v>
      </c>
    </row>
    <row r="250" spans="1:10" x14ac:dyDescent="0.4">
      <c r="A250" t="s">
        <v>1663</v>
      </c>
      <c r="B250">
        <v>145</v>
      </c>
      <c r="C250" t="s">
        <v>1664</v>
      </c>
      <c r="E250" t="s">
        <v>1665</v>
      </c>
      <c r="F250" t="s">
        <v>135248</v>
      </c>
      <c r="G250">
        <v>1</v>
      </c>
      <c r="H250" t="s">
        <v>1664</v>
      </c>
      <c r="I250">
        <v>2.7522899999999999E-2</v>
      </c>
      <c r="J250">
        <v>2.7522899999999999E-2</v>
      </c>
    </row>
    <row r="251" spans="1:10" x14ac:dyDescent="0.4">
      <c r="A251" t="s">
        <v>19598</v>
      </c>
      <c r="B251">
        <v>53</v>
      </c>
      <c r="C251" t="s">
        <v>19599</v>
      </c>
      <c r="E251" t="s">
        <v>19600</v>
      </c>
      <c r="F251" t="s">
        <v>134985</v>
      </c>
      <c r="G251">
        <v>1</v>
      </c>
      <c r="H251" t="s">
        <v>19599</v>
      </c>
      <c r="I251">
        <v>2.7941000000000001E-2</v>
      </c>
      <c r="J251">
        <v>2.7941000000000001E-2</v>
      </c>
    </row>
    <row r="252" spans="1:10" x14ac:dyDescent="0.4">
      <c r="A252" t="s">
        <v>96052</v>
      </c>
      <c r="B252">
        <v>17</v>
      </c>
      <c r="C252" t="s">
        <v>96053</v>
      </c>
      <c r="E252" t="s">
        <v>96054</v>
      </c>
      <c r="F252" t="s">
        <v>135358</v>
      </c>
      <c r="G252">
        <v>3</v>
      </c>
      <c r="H252" t="s">
        <v>96053</v>
      </c>
      <c r="I252" t="s">
        <v>136370</v>
      </c>
      <c r="J252">
        <v>4.26852E-2</v>
      </c>
    </row>
    <row r="253" spans="1:10" x14ac:dyDescent="0.4">
      <c r="A253" t="s">
        <v>96052</v>
      </c>
      <c r="B253">
        <v>90</v>
      </c>
      <c r="C253" t="s">
        <v>96053</v>
      </c>
      <c r="E253" t="s">
        <v>96054</v>
      </c>
      <c r="F253" t="s">
        <v>135374</v>
      </c>
      <c r="G253">
        <v>2</v>
      </c>
      <c r="H253" t="s">
        <v>96053</v>
      </c>
      <c r="I253" t="s">
        <v>136371</v>
      </c>
      <c r="J253">
        <v>3.6266E-2</v>
      </c>
    </row>
    <row r="254" spans="1:10" x14ac:dyDescent="0.4">
      <c r="A254" t="s">
        <v>96057</v>
      </c>
      <c r="B254">
        <v>91</v>
      </c>
      <c r="C254" t="s">
        <v>96058</v>
      </c>
      <c r="E254" t="s">
        <v>96059</v>
      </c>
      <c r="F254" t="s">
        <v>135374</v>
      </c>
      <c r="G254">
        <v>2</v>
      </c>
      <c r="H254" t="s">
        <v>96058</v>
      </c>
      <c r="I254" t="s">
        <v>136371</v>
      </c>
      <c r="J254">
        <v>3.6266E-2</v>
      </c>
    </row>
    <row r="255" spans="1:10" x14ac:dyDescent="0.4">
      <c r="A255" t="s">
        <v>96060</v>
      </c>
      <c r="B255">
        <v>90</v>
      </c>
      <c r="C255" t="s">
        <v>96061</v>
      </c>
      <c r="E255" t="s">
        <v>96062</v>
      </c>
      <c r="F255" t="s">
        <v>135374</v>
      </c>
      <c r="G255">
        <v>2</v>
      </c>
      <c r="H255" t="s">
        <v>96061</v>
      </c>
      <c r="I255" t="s">
        <v>136371</v>
      </c>
      <c r="J255">
        <v>3.6266E-2</v>
      </c>
    </row>
    <row r="256" spans="1:10" x14ac:dyDescent="0.4">
      <c r="A256" t="s">
        <v>104961</v>
      </c>
      <c r="B256">
        <v>117</v>
      </c>
      <c r="C256" t="s">
        <v>104962</v>
      </c>
      <c r="E256" t="s">
        <v>104963</v>
      </c>
      <c r="F256" t="s">
        <v>135227</v>
      </c>
      <c r="G256">
        <v>1</v>
      </c>
      <c r="H256" t="s">
        <v>104962</v>
      </c>
      <c r="I256">
        <v>2.8852800000000001E-2</v>
      </c>
      <c r="J256">
        <v>2.8852800000000001E-2</v>
      </c>
    </row>
    <row r="257" spans="1:10" x14ac:dyDescent="0.4">
      <c r="A257" t="s">
        <v>96313</v>
      </c>
      <c r="B257">
        <v>117</v>
      </c>
      <c r="C257" t="s">
        <v>96314</v>
      </c>
      <c r="E257" t="s">
        <v>96315</v>
      </c>
      <c r="F257" t="s">
        <v>135227</v>
      </c>
      <c r="G257">
        <v>1</v>
      </c>
      <c r="H257" t="s">
        <v>96314</v>
      </c>
      <c r="I257">
        <v>2.8852800000000001E-2</v>
      </c>
      <c r="J257">
        <v>2.8852800000000001E-2</v>
      </c>
    </row>
    <row r="258" spans="1:10" x14ac:dyDescent="0.4">
      <c r="A258" t="s">
        <v>4515</v>
      </c>
      <c r="B258">
        <v>66</v>
      </c>
      <c r="C258" t="s">
        <v>4516</v>
      </c>
      <c r="E258" t="s">
        <v>4517</v>
      </c>
      <c r="F258" t="s">
        <v>135082</v>
      </c>
      <c r="G258">
        <v>1</v>
      </c>
      <c r="H258" t="s">
        <v>4516</v>
      </c>
      <c r="I258">
        <v>2.91358E-2</v>
      </c>
      <c r="J258">
        <v>2.91358E-2</v>
      </c>
    </row>
    <row r="259" spans="1:10" x14ac:dyDescent="0.4">
      <c r="A259" t="s">
        <v>4484</v>
      </c>
      <c r="B259">
        <v>13</v>
      </c>
      <c r="C259" t="s">
        <v>4485</v>
      </c>
      <c r="D259" t="s">
        <v>135340</v>
      </c>
      <c r="E259" t="s">
        <v>3929</v>
      </c>
      <c r="F259" t="s">
        <v>135341</v>
      </c>
      <c r="G259">
        <v>1</v>
      </c>
      <c r="H259" t="s">
        <v>4485</v>
      </c>
      <c r="I259">
        <v>2.96113E-2</v>
      </c>
      <c r="J259">
        <v>2.96113E-2</v>
      </c>
    </row>
    <row r="260" spans="1:10" x14ac:dyDescent="0.4">
      <c r="A260" t="s">
        <v>64261</v>
      </c>
      <c r="B260">
        <v>582</v>
      </c>
      <c r="C260" t="s">
        <v>64262</v>
      </c>
      <c r="E260" t="s">
        <v>64263</v>
      </c>
      <c r="F260" t="s">
        <v>135874</v>
      </c>
      <c r="G260">
        <v>1</v>
      </c>
      <c r="H260" t="s">
        <v>64262</v>
      </c>
      <c r="I260">
        <v>2.97351E-2</v>
      </c>
      <c r="J260">
        <v>2.97351E-2</v>
      </c>
    </row>
    <row r="261" spans="1:10" x14ac:dyDescent="0.4">
      <c r="A261" t="s">
        <v>562</v>
      </c>
      <c r="B261">
        <v>46</v>
      </c>
      <c r="C261" t="s">
        <v>563</v>
      </c>
      <c r="E261" t="s">
        <v>564</v>
      </c>
      <c r="F261" t="s">
        <v>135625</v>
      </c>
      <c r="G261">
        <v>2</v>
      </c>
      <c r="H261" t="s">
        <v>563</v>
      </c>
      <c r="I261" t="s">
        <v>136372</v>
      </c>
      <c r="J261">
        <v>0.14562330000000001</v>
      </c>
    </row>
    <row r="262" spans="1:10" x14ac:dyDescent="0.4">
      <c r="A262" t="s">
        <v>360</v>
      </c>
      <c r="B262">
        <v>186</v>
      </c>
      <c r="C262" t="s">
        <v>361</v>
      </c>
      <c r="E262" t="s">
        <v>362</v>
      </c>
      <c r="F262" t="s">
        <v>135749</v>
      </c>
      <c r="G262">
        <v>1</v>
      </c>
      <c r="H262" t="s">
        <v>361</v>
      </c>
      <c r="I262">
        <v>3.0919800000000001E-2</v>
      </c>
      <c r="J262">
        <v>3.0919800000000001E-2</v>
      </c>
    </row>
    <row r="263" spans="1:10" x14ac:dyDescent="0.4">
      <c r="A263" t="s">
        <v>90</v>
      </c>
      <c r="B263">
        <v>218</v>
      </c>
      <c r="C263" t="s">
        <v>91</v>
      </c>
      <c r="E263" t="s">
        <v>92</v>
      </c>
      <c r="F263" t="s">
        <v>135244</v>
      </c>
      <c r="G263">
        <v>1</v>
      </c>
      <c r="H263" t="s">
        <v>91</v>
      </c>
      <c r="I263">
        <v>3.1223299999999999E-2</v>
      </c>
      <c r="J263">
        <v>3.1223299999999999E-2</v>
      </c>
    </row>
    <row r="264" spans="1:10" x14ac:dyDescent="0.4">
      <c r="A264" t="s">
        <v>37965</v>
      </c>
      <c r="B264">
        <v>102</v>
      </c>
      <c r="C264" t="s">
        <v>37966</v>
      </c>
      <c r="E264" t="s">
        <v>37967</v>
      </c>
      <c r="F264" t="s">
        <v>135397</v>
      </c>
      <c r="G264">
        <v>1</v>
      </c>
      <c r="H264" t="s">
        <v>37966</v>
      </c>
      <c r="I264">
        <v>3.1716099999999997E-2</v>
      </c>
      <c r="J264">
        <v>3.1716099999999997E-2</v>
      </c>
    </row>
    <row r="265" spans="1:10" x14ac:dyDescent="0.4">
      <c r="A265" t="s">
        <v>4134</v>
      </c>
      <c r="B265">
        <v>198</v>
      </c>
      <c r="C265" t="s">
        <v>4135</v>
      </c>
      <c r="E265" t="s">
        <v>4136</v>
      </c>
      <c r="F265" t="s">
        <v>135826</v>
      </c>
      <c r="G265">
        <v>2</v>
      </c>
      <c r="H265" t="s">
        <v>4135</v>
      </c>
      <c r="I265" t="s">
        <v>136373</v>
      </c>
      <c r="J265">
        <v>0.10590275</v>
      </c>
    </row>
    <row r="266" spans="1:10" x14ac:dyDescent="0.4">
      <c r="A266" t="s">
        <v>26722</v>
      </c>
      <c r="B266">
        <v>9</v>
      </c>
      <c r="C266" t="s">
        <v>26723</v>
      </c>
      <c r="E266" t="s">
        <v>26724</v>
      </c>
      <c r="F266" t="s">
        <v>135453</v>
      </c>
      <c r="G266">
        <v>2</v>
      </c>
      <c r="H266" t="s">
        <v>26723</v>
      </c>
      <c r="I266" t="s">
        <v>136374</v>
      </c>
      <c r="J266">
        <v>8.7019099999999905E-2</v>
      </c>
    </row>
    <row r="267" spans="1:10" x14ac:dyDescent="0.4">
      <c r="A267" t="s">
        <v>2564</v>
      </c>
      <c r="B267">
        <v>262</v>
      </c>
      <c r="C267" t="s">
        <v>2565</v>
      </c>
      <c r="E267" t="s">
        <v>2566</v>
      </c>
      <c r="F267" t="s">
        <v>136375</v>
      </c>
      <c r="G267">
        <v>1</v>
      </c>
      <c r="H267" t="s">
        <v>2565</v>
      </c>
      <c r="I267">
        <v>3.3402500000000002E-2</v>
      </c>
      <c r="J267">
        <v>3.3402500000000002E-2</v>
      </c>
    </row>
    <row r="268" spans="1:10" x14ac:dyDescent="0.4">
      <c r="A268" t="s">
        <v>96747</v>
      </c>
      <c r="B268">
        <v>27</v>
      </c>
      <c r="C268" t="s">
        <v>96748</v>
      </c>
      <c r="E268" t="s">
        <v>96749</v>
      </c>
      <c r="F268" t="s">
        <v>136376</v>
      </c>
      <c r="G268">
        <v>3</v>
      </c>
      <c r="H268" t="s">
        <v>96748</v>
      </c>
      <c r="I268" t="s">
        <v>136377</v>
      </c>
      <c r="J268">
        <v>0.29327199999999998</v>
      </c>
    </row>
    <row r="269" spans="1:10" x14ac:dyDescent="0.4">
      <c r="A269" t="s">
        <v>1377</v>
      </c>
      <c r="B269">
        <v>621</v>
      </c>
      <c r="C269" t="s">
        <v>1378</v>
      </c>
      <c r="E269" t="s">
        <v>1379</v>
      </c>
      <c r="F269" t="s">
        <v>135366</v>
      </c>
      <c r="G269">
        <v>2</v>
      </c>
      <c r="H269" t="s">
        <v>1378</v>
      </c>
      <c r="I269" t="s">
        <v>136378</v>
      </c>
      <c r="J269">
        <v>4.1487449999999898E-2</v>
      </c>
    </row>
    <row r="270" spans="1:10" x14ac:dyDescent="0.4">
      <c r="A270" t="s">
        <v>5378</v>
      </c>
      <c r="B270">
        <v>36</v>
      </c>
      <c r="C270" t="s">
        <v>5379</v>
      </c>
      <c r="E270" t="s">
        <v>5380</v>
      </c>
      <c r="F270" t="s">
        <v>135832</v>
      </c>
      <c r="G270">
        <v>2</v>
      </c>
      <c r="H270" t="s">
        <v>5379</v>
      </c>
      <c r="I270" t="s">
        <v>136379</v>
      </c>
      <c r="J270">
        <v>3.9404099999999997E-2</v>
      </c>
    </row>
    <row r="271" spans="1:10" x14ac:dyDescent="0.4">
      <c r="A271" t="s">
        <v>1515</v>
      </c>
      <c r="B271">
        <v>60</v>
      </c>
      <c r="C271" t="s">
        <v>1516</v>
      </c>
      <c r="E271" t="s">
        <v>1517</v>
      </c>
      <c r="F271" t="s">
        <v>135281</v>
      </c>
      <c r="G271">
        <v>2</v>
      </c>
      <c r="H271" t="s">
        <v>1516</v>
      </c>
      <c r="I271" t="s">
        <v>136380</v>
      </c>
      <c r="J271">
        <v>3.5114949999999999E-2</v>
      </c>
    </row>
    <row r="272" spans="1:10" x14ac:dyDescent="0.4">
      <c r="A272" t="s">
        <v>7598</v>
      </c>
      <c r="B272">
        <v>192</v>
      </c>
      <c r="C272" t="s">
        <v>7599</v>
      </c>
      <c r="E272" t="s">
        <v>7600</v>
      </c>
      <c r="F272" t="s">
        <v>135417</v>
      </c>
      <c r="G272">
        <v>5</v>
      </c>
      <c r="H272" t="s">
        <v>7599</v>
      </c>
      <c r="I272" t="s">
        <v>136381</v>
      </c>
      <c r="J272">
        <v>4.1804800000000003E-2</v>
      </c>
    </row>
    <row r="273" spans="1:10" x14ac:dyDescent="0.4">
      <c r="A273" t="s">
        <v>447</v>
      </c>
      <c r="B273">
        <v>120</v>
      </c>
      <c r="C273" t="s">
        <v>448</v>
      </c>
      <c r="E273" t="s">
        <v>449</v>
      </c>
      <c r="F273" t="s">
        <v>135328</v>
      </c>
      <c r="G273">
        <v>4</v>
      </c>
      <c r="H273" t="s">
        <v>448</v>
      </c>
      <c r="I273" t="s">
        <v>136382</v>
      </c>
      <c r="J273">
        <v>8.6059999999999998E-2</v>
      </c>
    </row>
    <row r="274" spans="1:10" x14ac:dyDescent="0.4">
      <c r="A274" t="s">
        <v>135184</v>
      </c>
      <c r="B274">
        <v>222</v>
      </c>
      <c r="C274" t="s">
        <v>135185</v>
      </c>
      <c r="D274" t="s">
        <v>135186</v>
      </c>
      <c r="E274" t="s">
        <v>135187</v>
      </c>
      <c r="F274" t="s">
        <v>135188</v>
      </c>
      <c r="G274">
        <v>1</v>
      </c>
      <c r="H274" t="s">
        <v>135185</v>
      </c>
      <c r="I274">
        <v>3.48884E-2</v>
      </c>
      <c r="J274">
        <v>3.48884E-2</v>
      </c>
    </row>
    <row r="275" spans="1:10" x14ac:dyDescent="0.4">
      <c r="A275" t="s">
        <v>4087</v>
      </c>
      <c r="B275">
        <v>375</v>
      </c>
      <c r="C275" t="s">
        <v>4088</v>
      </c>
      <c r="E275" t="s">
        <v>4089</v>
      </c>
      <c r="F275" t="s">
        <v>136383</v>
      </c>
      <c r="G275">
        <v>1</v>
      </c>
      <c r="H275" t="s">
        <v>4088</v>
      </c>
      <c r="I275">
        <v>3.4946699999999997E-2</v>
      </c>
      <c r="J275">
        <v>3.4946699999999997E-2</v>
      </c>
    </row>
    <row r="276" spans="1:10" x14ac:dyDescent="0.4">
      <c r="A276" t="s">
        <v>1322</v>
      </c>
      <c r="B276">
        <v>421</v>
      </c>
      <c r="C276" t="s">
        <v>1323</v>
      </c>
      <c r="E276" t="s">
        <v>1324</v>
      </c>
      <c r="F276" t="s">
        <v>135068</v>
      </c>
      <c r="G276">
        <v>3</v>
      </c>
      <c r="H276" t="s">
        <v>1323</v>
      </c>
      <c r="I276" t="s">
        <v>136384</v>
      </c>
      <c r="J276">
        <v>6.39816E-2</v>
      </c>
    </row>
    <row r="277" spans="1:10" x14ac:dyDescent="0.4">
      <c r="A277" t="s">
        <v>3538</v>
      </c>
      <c r="B277">
        <v>50</v>
      </c>
      <c r="C277" t="s">
        <v>3539</v>
      </c>
      <c r="E277" t="s">
        <v>3540</v>
      </c>
      <c r="F277" t="s">
        <v>135651</v>
      </c>
      <c r="G277">
        <v>1</v>
      </c>
      <c r="H277" t="s">
        <v>3539</v>
      </c>
      <c r="I277">
        <v>3.5462300000000002E-2</v>
      </c>
      <c r="J277">
        <v>3.5462300000000002E-2</v>
      </c>
    </row>
    <row r="278" spans="1:10" x14ac:dyDescent="0.4">
      <c r="A278" t="s">
        <v>31637</v>
      </c>
      <c r="B278">
        <v>372</v>
      </c>
      <c r="C278" t="s">
        <v>31638</v>
      </c>
      <c r="E278" t="s">
        <v>31639</v>
      </c>
      <c r="F278" t="s">
        <v>136385</v>
      </c>
      <c r="G278">
        <v>1</v>
      </c>
      <c r="H278" t="s">
        <v>31638</v>
      </c>
      <c r="I278">
        <v>3.5503699999999999E-2</v>
      </c>
      <c r="J278">
        <v>3.5503699999999999E-2</v>
      </c>
    </row>
    <row r="279" spans="1:10" x14ac:dyDescent="0.4">
      <c r="A279" t="s">
        <v>2854</v>
      </c>
      <c r="B279">
        <v>1659</v>
      </c>
      <c r="C279" t="s">
        <v>2855</v>
      </c>
      <c r="E279" t="s">
        <v>2856</v>
      </c>
      <c r="F279" t="s">
        <v>135907</v>
      </c>
      <c r="G279">
        <v>1</v>
      </c>
      <c r="H279" t="s">
        <v>2855</v>
      </c>
      <c r="I279">
        <v>3.5737900000000003E-2</v>
      </c>
      <c r="J279">
        <v>3.5737900000000003E-2</v>
      </c>
    </row>
    <row r="280" spans="1:10" x14ac:dyDescent="0.4">
      <c r="A280" t="s">
        <v>39532</v>
      </c>
      <c r="B280">
        <v>79</v>
      </c>
      <c r="C280" t="s">
        <v>39533</v>
      </c>
      <c r="D280" t="s">
        <v>118308</v>
      </c>
      <c r="E280" t="s">
        <v>39535</v>
      </c>
      <c r="F280" t="s">
        <v>136188</v>
      </c>
      <c r="G280">
        <v>1</v>
      </c>
      <c r="H280" t="s">
        <v>39533</v>
      </c>
      <c r="I280">
        <v>3.5971299999999998E-2</v>
      </c>
      <c r="J280">
        <v>3.5971299999999998E-2</v>
      </c>
    </row>
    <row r="281" spans="1:10" x14ac:dyDescent="0.4">
      <c r="A281" t="s">
        <v>3822</v>
      </c>
      <c r="B281">
        <v>167</v>
      </c>
      <c r="C281" t="s">
        <v>3823</v>
      </c>
      <c r="E281" t="s">
        <v>3824</v>
      </c>
      <c r="F281" t="s">
        <v>135695</v>
      </c>
      <c r="G281">
        <v>1</v>
      </c>
      <c r="H281" t="s">
        <v>3823</v>
      </c>
      <c r="I281">
        <v>3.65686E-2</v>
      </c>
      <c r="J281">
        <v>3.65686E-2</v>
      </c>
    </row>
    <row r="282" spans="1:10" x14ac:dyDescent="0.4">
      <c r="A282" t="s">
        <v>26722</v>
      </c>
      <c r="B282">
        <v>49</v>
      </c>
      <c r="C282" t="s">
        <v>26723</v>
      </c>
      <c r="E282" t="s">
        <v>26724</v>
      </c>
      <c r="F282" t="s">
        <v>134902</v>
      </c>
      <c r="G282">
        <v>1</v>
      </c>
      <c r="H282" t="s">
        <v>26723</v>
      </c>
      <c r="I282">
        <v>3.6766800000000002E-2</v>
      </c>
      <c r="J282">
        <v>3.6766800000000002E-2</v>
      </c>
    </row>
    <row r="283" spans="1:10" x14ac:dyDescent="0.4">
      <c r="A283" t="s">
        <v>33773</v>
      </c>
      <c r="B283">
        <v>101</v>
      </c>
      <c r="C283" t="s">
        <v>33774</v>
      </c>
      <c r="E283" t="s">
        <v>33775</v>
      </c>
      <c r="F283" t="s">
        <v>135644</v>
      </c>
      <c r="G283">
        <v>1</v>
      </c>
      <c r="H283" t="s">
        <v>33774</v>
      </c>
      <c r="I283">
        <v>3.72182E-2</v>
      </c>
      <c r="J283">
        <v>3.72182E-2</v>
      </c>
    </row>
    <row r="284" spans="1:10" x14ac:dyDescent="0.4">
      <c r="A284" t="s">
        <v>59</v>
      </c>
      <c r="B284">
        <v>326</v>
      </c>
      <c r="C284" t="s">
        <v>60</v>
      </c>
      <c r="D284" t="s">
        <v>102135</v>
      </c>
      <c r="E284" t="s">
        <v>62</v>
      </c>
      <c r="F284" t="s">
        <v>135819</v>
      </c>
      <c r="G284">
        <v>2</v>
      </c>
      <c r="H284" t="s">
        <v>60</v>
      </c>
      <c r="I284" t="s">
        <v>136386</v>
      </c>
      <c r="J284">
        <v>6.9083450000000005E-2</v>
      </c>
    </row>
    <row r="285" spans="1:10" x14ac:dyDescent="0.4">
      <c r="A285" t="s">
        <v>1322</v>
      </c>
      <c r="B285">
        <v>413</v>
      </c>
      <c r="C285" t="s">
        <v>1323</v>
      </c>
      <c r="E285" t="s">
        <v>1324</v>
      </c>
      <c r="F285" t="s">
        <v>135929</v>
      </c>
      <c r="G285">
        <v>2</v>
      </c>
      <c r="H285" t="s">
        <v>1323</v>
      </c>
      <c r="I285" t="s">
        <v>136387</v>
      </c>
      <c r="J285">
        <v>0.10762384999999999</v>
      </c>
    </row>
    <row r="286" spans="1:10" x14ac:dyDescent="0.4">
      <c r="A286" t="s">
        <v>410</v>
      </c>
      <c r="B286">
        <v>283</v>
      </c>
      <c r="C286" t="s">
        <v>411</v>
      </c>
      <c r="E286" t="s">
        <v>412</v>
      </c>
      <c r="F286" t="s">
        <v>135326</v>
      </c>
      <c r="G286">
        <v>2</v>
      </c>
      <c r="H286" t="s">
        <v>411</v>
      </c>
      <c r="I286" t="s">
        <v>136388</v>
      </c>
      <c r="J286">
        <v>0.15073819999999999</v>
      </c>
    </row>
    <row r="287" spans="1:10" x14ac:dyDescent="0.4">
      <c r="A287" t="s">
        <v>374</v>
      </c>
      <c r="B287">
        <v>275</v>
      </c>
      <c r="C287" t="s">
        <v>375</v>
      </c>
      <c r="E287" t="s">
        <v>376</v>
      </c>
      <c r="F287" t="s">
        <v>135326</v>
      </c>
      <c r="G287">
        <v>2</v>
      </c>
      <c r="H287" t="s">
        <v>375</v>
      </c>
      <c r="I287" t="s">
        <v>136388</v>
      </c>
      <c r="J287">
        <v>0.15073819999999999</v>
      </c>
    </row>
    <row r="288" spans="1:10" x14ac:dyDescent="0.4">
      <c r="A288" t="s">
        <v>96052</v>
      </c>
      <c r="B288">
        <v>160</v>
      </c>
      <c r="C288" t="s">
        <v>96053</v>
      </c>
      <c r="E288" t="s">
        <v>96054</v>
      </c>
      <c r="F288" t="s">
        <v>135303</v>
      </c>
      <c r="G288">
        <v>4</v>
      </c>
      <c r="H288" t="s">
        <v>96053</v>
      </c>
      <c r="I288" t="s">
        <v>136389</v>
      </c>
      <c r="J288">
        <v>0.19393199999999999</v>
      </c>
    </row>
    <row r="289" spans="1:10" x14ac:dyDescent="0.4">
      <c r="A289" t="s">
        <v>4570</v>
      </c>
      <c r="B289">
        <v>500</v>
      </c>
      <c r="C289" t="s">
        <v>4571</v>
      </c>
      <c r="E289" t="s">
        <v>4572</v>
      </c>
      <c r="F289" t="s">
        <v>135660</v>
      </c>
      <c r="G289">
        <v>2</v>
      </c>
      <c r="H289" t="s">
        <v>4571</v>
      </c>
      <c r="I289" t="s">
        <v>136390</v>
      </c>
      <c r="J289">
        <v>5.6852249999999903E-2</v>
      </c>
    </row>
    <row r="290" spans="1:10" x14ac:dyDescent="0.4">
      <c r="A290" t="s">
        <v>37965</v>
      </c>
      <c r="B290">
        <v>116</v>
      </c>
      <c r="C290" t="s">
        <v>37966</v>
      </c>
      <c r="E290" t="s">
        <v>37967</v>
      </c>
      <c r="F290" t="s">
        <v>135776</v>
      </c>
      <c r="G290">
        <v>2</v>
      </c>
      <c r="H290" t="s">
        <v>37966</v>
      </c>
      <c r="I290" t="s">
        <v>136391</v>
      </c>
      <c r="J290">
        <v>0.16936404999999999</v>
      </c>
    </row>
    <row r="291" spans="1:10" x14ac:dyDescent="0.4">
      <c r="A291" t="s">
        <v>6876</v>
      </c>
      <c r="B291">
        <v>274</v>
      </c>
      <c r="C291" t="s">
        <v>6877</v>
      </c>
      <c r="E291" t="s">
        <v>6878</v>
      </c>
      <c r="F291" t="s">
        <v>136392</v>
      </c>
      <c r="G291">
        <v>1</v>
      </c>
      <c r="H291" t="s">
        <v>6877</v>
      </c>
      <c r="I291">
        <v>3.8672699999999997E-2</v>
      </c>
      <c r="J291">
        <v>3.8672699999999997E-2</v>
      </c>
    </row>
    <row r="292" spans="1:10" x14ac:dyDescent="0.4">
      <c r="A292" t="s">
        <v>6352</v>
      </c>
      <c r="B292">
        <v>108</v>
      </c>
      <c r="C292" t="s">
        <v>6353</v>
      </c>
      <c r="E292" t="s">
        <v>6354</v>
      </c>
      <c r="F292" t="s">
        <v>135539</v>
      </c>
      <c r="G292">
        <v>3</v>
      </c>
      <c r="H292" t="s">
        <v>6353</v>
      </c>
      <c r="I292" t="s">
        <v>136393</v>
      </c>
      <c r="J292">
        <v>4.3759100000000002E-2</v>
      </c>
    </row>
    <row r="293" spans="1:10" x14ac:dyDescent="0.4">
      <c r="A293" t="s">
        <v>2328</v>
      </c>
      <c r="B293">
        <v>366</v>
      </c>
      <c r="C293" t="s">
        <v>2329</v>
      </c>
      <c r="E293" t="s">
        <v>2330</v>
      </c>
      <c r="F293" t="s">
        <v>135192</v>
      </c>
      <c r="G293">
        <v>1</v>
      </c>
      <c r="H293" t="s">
        <v>2329</v>
      </c>
      <c r="I293">
        <v>3.9330900000000002E-2</v>
      </c>
      <c r="J293">
        <v>3.9330900000000002E-2</v>
      </c>
    </row>
    <row r="294" spans="1:10" x14ac:dyDescent="0.4">
      <c r="A294" t="s">
        <v>104469</v>
      </c>
      <c r="B294">
        <v>102</v>
      </c>
      <c r="C294" t="s">
        <v>104470</v>
      </c>
      <c r="D294" t="s">
        <v>104471</v>
      </c>
      <c r="E294" t="s">
        <v>104472</v>
      </c>
      <c r="F294" t="s">
        <v>136394</v>
      </c>
      <c r="G294">
        <v>1</v>
      </c>
      <c r="H294" t="s">
        <v>104470</v>
      </c>
      <c r="I294">
        <v>3.9411799999999997E-2</v>
      </c>
      <c r="J294">
        <v>3.9411799999999997E-2</v>
      </c>
    </row>
    <row r="295" spans="1:10" x14ac:dyDescent="0.4">
      <c r="A295" t="s">
        <v>432</v>
      </c>
      <c r="B295">
        <v>133</v>
      </c>
      <c r="C295" t="s">
        <v>433</v>
      </c>
      <c r="E295" t="s">
        <v>434</v>
      </c>
      <c r="F295" t="s">
        <v>135307</v>
      </c>
      <c r="G295">
        <v>2</v>
      </c>
      <c r="H295" t="s">
        <v>433</v>
      </c>
      <c r="I295" t="s">
        <v>136395</v>
      </c>
      <c r="J295">
        <v>4.6657799999999999E-2</v>
      </c>
    </row>
    <row r="296" spans="1:10" x14ac:dyDescent="0.4">
      <c r="A296" t="s">
        <v>285</v>
      </c>
      <c r="B296">
        <v>361</v>
      </c>
      <c r="C296" t="s">
        <v>286</v>
      </c>
      <c r="E296" t="s">
        <v>287</v>
      </c>
      <c r="F296" t="s">
        <v>135587</v>
      </c>
      <c r="G296">
        <v>1</v>
      </c>
      <c r="H296" t="s">
        <v>286</v>
      </c>
      <c r="I296">
        <v>4.0779900000000001E-2</v>
      </c>
      <c r="J296">
        <v>4.0779900000000001E-2</v>
      </c>
    </row>
    <row r="297" spans="1:10" x14ac:dyDescent="0.4">
      <c r="A297" t="s">
        <v>60686</v>
      </c>
      <c r="B297">
        <v>77</v>
      </c>
      <c r="C297" t="s">
        <v>60687</v>
      </c>
      <c r="E297" t="s">
        <v>60688</v>
      </c>
      <c r="F297" t="s">
        <v>136396</v>
      </c>
      <c r="G297">
        <v>1</v>
      </c>
      <c r="H297" t="s">
        <v>60687</v>
      </c>
      <c r="I297">
        <v>4.1040500000000001E-2</v>
      </c>
      <c r="J297">
        <v>4.1040500000000001E-2</v>
      </c>
    </row>
    <row r="298" spans="1:10" x14ac:dyDescent="0.4">
      <c r="A298" t="s">
        <v>97687</v>
      </c>
      <c r="B298">
        <v>57</v>
      </c>
      <c r="C298" t="s">
        <v>97688</v>
      </c>
      <c r="D298" t="s">
        <v>136397</v>
      </c>
      <c r="E298" t="s">
        <v>97690</v>
      </c>
      <c r="F298" t="s">
        <v>135476</v>
      </c>
      <c r="G298">
        <v>5</v>
      </c>
      <c r="H298" t="s">
        <v>97688</v>
      </c>
      <c r="I298" t="s">
        <v>136398</v>
      </c>
      <c r="J298">
        <v>0.121713</v>
      </c>
    </row>
    <row r="299" spans="1:10" x14ac:dyDescent="0.4">
      <c r="A299" t="s">
        <v>316</v>
      </c>
      <c r="B299">
        <v>500</v>
      </c>
      <c r="C299" t="s">
        <v>317</v>
      </c>
      <c r="D299" t="s">
        <v>99105</v>
      </c>
      <c r="E299" t="s">
        <v>319</v>
      </c>
      <c r="F299" t="s">
        <v>135524</v>
      </c>
      <c r="G299">
        <v>2</v>
      </c>
      <c r="H299" t="s">
        <v>317</v>
      </c>
      <c r="I299" t="s">
        <v>136399</v>
      </c>
      <c r="J299">
        <v>5.3104249999999999E-2</v>
      </c>
    </row>
    <row r="300" spans="1:10" x14ac:dyDescent="0.4">
      <c r="A300" t="s">
        <v>322</v>
      </c>
      <c r="B300">
        <v>502</v>
      </c>
      <c r="C300" t="s">
        <v>323</v>
      </c>
      <c r="E300" t="s">
        <v>324</v>
      </c>
      <c r="F300" t="s">
        <v>135524</v>
      </c>
      <c r="G300">
        <v>2</v>
      </c>
      <c r="H300" t="s">
        <v>323</v>
      </c>
      <c r="I300" t="s">
        <v>136399</v>
      </c>
      <c r="J300">
        <v>5.3104249999999999E-2</v>
      </c>
    </row>
    <row r="301" spans="1:10" x14ac:dyDescent="0.4">
      <c r="A301" t="s">
        <v>3881</v>
      </c>
      <c r="B301">
        <v>120</v>
      </c>
      <c r="C301" t="s">
        <v>3882</v>
      </c>
      <c r="E301" t="s">
        <v>3883</v>
      </c>
      <c r="F301" t="s">
        <v>136400</v>
      </c>
      <c r="G301">
        <v>1</v>
      </c>
      <c r="H301" t="s">
        <v>3882</v>
      </c>
      <c r="I301">
        <v>4.1815600000000001E-2</v>
      </c>
      <c r="J301">
        <v>4.1815600000000001E-2</v>
      </c>
    </row>
    <row r="302" spans="1:10" x14ac:dyDescent="0.4">
      <c r="A302" t="s">
        <v>96733</v>
      </c>
      <c r="B302">
        <v>120</v>
      </c>
      <c r="C302" t="s">
        <v>96734</v>
      </c>
      <c r="D302" t="s">
        <v>136401</v>
      </c>
      <c r="E302" t="s">
        <v>96735</v>
      </c>
      <c r="F302" t="s">
        <v>136400</v>
      </c>
      <c r="G302">
        <v>1</v>
      </c>
      <c r="H302" t="s">
        <v>96734</v>
      </c>
      <c r="I302">
        <v>4.1815600000000001E-2</v>
      </c>
      <c r="J302">
        <v>4.1815600000000001E-2</v>
      </c>
    </row>
    <row r="303" spans="1:10" x14ac:dyDescent="0.4">
      <c r="A303" t="s">
        <v>131953</v>
      </c>
      <c r="B303">
        <v>120</v>
      </c>
      <c r="C303" t="s">
        <v>131954</v>
      </c>
      <c r="D303" t="s">
        <v>136402</v>
      </c>
      <c r="E303" t="s">
        <v>131956</v>
      </c>
      <c r="F303" t="s">
        <v>136400</v>
      </c>
      <c r="G303">
        <v>1</v>
      </c>
      <c r="H303" t="s">
        <v>131954</v>
      </c>
      <c r="I303">
        <v>4.1815600000000001E-2</v>
      </c>
      <c r="J303">
        <v>4.1815600000000001E-2</v>
      </c>
    </row>
    <row r="304" spans="1:10" x14ac:dyDescent="0.4">
      <c r="A304" t="s">
        <v>1322</v>
      </c>
      <c r="B304">
        <v>208</v>
      </c>
      <c r="C304" t="s">
        <v>1323</v>
      </c>
      <c r="E304" t="s">
        <v>1324</v>
      </c>
      <c r="F304" t="s">
        <v>136178</v>
      </c>
      <c r="G304">
        <v>1</v>
      </c>
      <c r="H304" t="s">
        <v>1323</v>
      </c>
      <c r="I304">
        <v>4.2273999999999999E-2</v>
      </c>
      <c r="J304">
        <v>4.2273999999999999E-2</v>
      </c>
    </row>
    <row r="305" spans="1:10" x14ac:dyDescent="0.4">
      <c r="A305" t="s">
        <v>602</v>
      </c>
      <c r="B305">
        <v>127</v>
      </c>
      <c r="C305" t="s">
        <v>603</v>
      </c>
      <c r="E305" t="s">
        <v>604</v>
      </c>
      <c r="F305" t="s">
        <v>136403</v>
      </c>
      <c r="G305">
        <v>1</v>
      </c>
      <c r="H305" t="s">
        <v>603</v>
      </c>
      <c r="I305">
        <v>4.2758400000000002E-2</v>
      </c>
      <c r="J305">
        <v>4.2758400000000002E-2</v>
      </c>
    </row>
    <row r="306" spans="1:10" x14ac:dyDescent="0.4">
      <c r="A306" t="s">
        <v>586</v>
      </c>
      <c r="B306">
        <v>157</v>
      </c>
      <c r="C306" t="s">
        <v>587</v>
      </c>
      <c r="E306" t="s">
        <v>588</v>
      </c>
      <c r="F306" t="s">
        <v>135448</v>
      </c>
      <c r="G306">
        <v>1</v>
      </c>
      <c r="H306" t="s">
        <v>587</v>
      </c>
      <c r="I306">
        <v>4.2977899999999999E-2</v>
      </c>
      <c r="J306">
        <v>4.2977899999999999E-2</v>
      </c>
    </row>
    <row r="307" spans="1:10" x14ac:dyDescent="0.4">
      <c r="A307" t="s">
        <v>2420</v>
      </c>
      <c r="B307">
        <v>48</v>
      </c>
      <c r="C307" t="s">
        <v>2421</v>
      </c>
      <c r="D307" t="s">
        <v>135069</v>
      </c>
      <c r="E307" t="s">
        <v>2422</v>
      </c>
      <c r="F307" t="s">
        <v>135070</v>
      </c>
      <c r="G307">
        <v>1</v>
      </c>
      <c r="H307" t="s">
        <v>2421</v>
      </c>
      <c r="I307">
        <v>4.31758E-2</v>
      </c>
      <c r="J307">
        <v>4.31758E-2</v>
      </c>
    </row>
    <row r="308" spans="1:10" x14ac:dyDescent="0.4">
      <c r="A308" t="s">
        <v>944</v>
      </c>
      <c r="B308">
        <v>104</v>
      </c>
      <c r="C308" t="s">
        <v>945</v>
      </c>
      <c r="E308" t="s">
        <v>946</v>
      </c>
      <c r="F308" t="s">
        <v>135589</v>
      </c>
      <c r="G308">
        <v>2</v>
      </c>
      <c r="H308" t="s">
        <v>945</v>
      </c>
      <c r="I308" t="s">
        <v>136404</v>
      </c>
      <c r="J308">
        <v>0.17920949999999999</v>
      </c>
    </row>
    <row r="309" spans="1:10" x14ac:dyDescent="0.4">
      <c r="A309" t="s">
        <v>2420</v>
      </c>
      <c r="B309">
        <v>33</v>
      </c>
      <c r="C309" t="s">
        <v>2421</v>
      </c>
      <c r="D309" t="s">
        <v>135411</v>
      </c>
      <c r="E309" t="s">
        <v>2422</v>
      </c>
      <c r="F309" t="s">
        <v>135412</v>
      </c>
      <c r="G309">
        <v>1</v>
      </c>
      <c r="H309" t="s">
        <v>2421</v>
      </c>
      <c r="I309">
        <v>4.3817300000000003E-2</v>
      </c>
      <c r="J309">
        <v>4.3817300000000003E-2</v>
      </c>
    </row>
    <row r="310" spans="1:10" x14ac:dyDescent="0.4">
      <c r="A310" t="s">
        <v>1377</v>
      </c>
      <c r="B310">
        <v>949</v>
      </c>
      <c r="C310" t="s">
        <v>1378</v>
      </c>
      <c r="E310" t="s">
        <v>1379</v>
      </c>
      <c r="F310" t="s">
        <v>136405</v>
      </c>
      <c r="G310">
        <v>2</v>
      </c>
      <c r="H310" t="s">
        <v>1378</v>
      </c>
      <c r="I310" t="s">
        <v>136406</v>
      </c>
      <c r="J310">
        <v>0.16177775</v>
      </c>
    </row>
    <row r="311" spans="1:10" x14ac:dyDescent="0.4">
      <c r="A311" t="s">
        <v>59</v>
      </c>
      <c r="B311">
        <v>61</v>
      </c>
      <c r="C311" t="s">
        <v>60</v>
      </c>
      <c r="D311" t="s">
        <v>97124</v>
      </c>
      <c r="E311" t="s">
        <v>62</v>
      </c>
      <c r="F311" t="s">
        <v>136407</v>
      </c>
      <c r="G311">
        <v>3</v>
      </c>
      <c r="H311" t="s">
        <v>60</v>
      </c>
      <c r="I311" t="s">
        <v>136408</v>
      </c>
      <c r="J311">
        <v>6.0597499999999999E-2</v>
      </c>
    </row>
    <row r="312" spans="1:10" x14ac:dyDescent="0.4">
      <c r="A312" t="s">
        <v>343</v>
      </c>
      <c r="B312">
        <v>193</v>
      </c>
      <c r="C312" t="s">
        <v>344</v>
      </c>
      <c r="E312" t="s">
        <v>345</v>
      </c>
      <c r="F312" t="s">
        <v>135632</v>
      </c>
      <c r="G312">
        <v>1</v>
      </c>
      <c r="H312" t="s">
        <v>344</v>
      </c>
      <c r="I312">
        <v>4.5651999999999998E-2</v>
      </c>
      <c r="J312">
        <v>4.5651999999999998E-2</v>
      </c>
    </row>
    <row r="313" spans="1:10" x14ac:dyDescent="0.4">
      <c r="A313" t="s">
        <v>15</v>
      </c>
      <c r="B313">
        <v>1704</v>
      </c>
      <c r="C313" t="s">
        <v>16</v>
      </c>
      <c r="E313" t="s">
        <v>17</v>
      </c>
      <c r="F313" t="s">
        <v>135116</v>
      </c>
      <c r="G313">
        <v>1</v>
      </c>
      <c r="H313" t="s">
        <v>16</v>
      </c>
      <c r="I313">
        <v>4.5684299999999997E-2</v>
      </c>
      <c r="J313">
        <v>4.5684299999999997E-2</v>
      </c>
    </row>
    <row r="314" spans="1:10" x14ac:dyDescent="0.4">
      <c r="A314" t="s">
        <v>2354</v>
      </c>
      <c r="B314">
        <v>36</v>
      </c>
      <c r="C314" t="s">
        <v>2355</v>
      </c>
      <c r="D314" t="s">
        <v>136409</v>
      </c>
      <c r="E314" t="s">
        <v>2356</v>
      </c>
      <c r="F314" t="s">
        <v>135563</v>
      </c>
      <c r="G314">
        <v>2</v>
      </c>
      <c r="H314" t="s">
        <v>2355</v>
      </c>
      <c r="I314" t="s">
        <v>136410</v>
      </c>
      <c r="J314">
        <v>4.8709249999999898E-2</v>
      </c>
    </row>
    <row r="315" spans="1:10" x14ac:dyDescent="0.4">
      <c r="A315" t="s">
        <v>3359</v>
      </c>
      <c r="B315">
        <v>119</v>
      </c>
      <c r="C315" t="s">
        <v>3360</v>
      </c>
      <c r="E315" t="s">
        <v>3361</v>
      </c>
      <c r="F315" t="s">
        <v>136062</v>
      </c>
      <c r="G315">
        <v>1</v>
      </c>
      <c r="H315" t="s">
        <v>3360</v>
      </c>
      <c r="I315">
        <v>4.7156400000000001E-2</v>
      </c>
      <c r="J315">
        <v>4.7156400000000001E-2</v>
      </c>
    </row>
    <row r="316" spans="1:10" x14ac:dyDescent="0.4">
      <c r="A316" t="s">
        <v>6197</v>
      </c>
      <c r="B316">
        <v>574</v>
      </c>
      <c r="C316" t="s">
        <v>6198</v>
      </c>
      <c r="E316" t="s">
        <v>6199</v>
      </c>
      <c r="F316" t="s">
        <v>135457</v>
      </c>
      <c r="G316">
        <v>1</v>
      </c>
      <c r="H316" t="s">
        <v>6198</v>
      </c>
      <c r="I316">
        <v>4.7506800000000002E-2</v>
      </c>
      <c r="J316">
        <v>4.7506800000000002E-2</v>
      </c>
    </row>
    <row r="317" spans="1:10" x14ac:dyDescent="0.4">
      <c r="A317" t="s">
        <v>90</v>
      </c>
      <c r="B317">
        <v>214</v>
      </c>
      <c r="C317" t="s">
        <v>91</v>
      </c>
      <c r="E317" t="s">
        <v>92</v>
      </c>
      <c r="F317" t="s">
        <v>135798</v>
      </c>
      <c r="G317">
        <v>1</v>
      </c>
      <c r="H317" t="s">
        <v>91</v>
      </c>
      <c r="I317">
        <v>4.8335799999999998E-2</v>
      </c>
      <c r="J317">
        <v>4.8335799999999998E-2</v>
      </c>
    </row>
    <row r="318" spans="1:10" x14ac:dyDescent="0.4">
      <c r="A318" t="s">
        <v>2537</v>
      </c>
      <c r="B318">
        <v>134</v>
      </c>
      <c r="C318" t="s">
        <v>2538</v>
      </c>
      <c r="E318" t="s">
        <v>2539</v>
      </c>
      <c r="F318" t="s">
        <v>135823</v>
      </c>
      <c r="G318">
        <v>1</v>
      </c>
      <c r="H318" t="s">
        <v>2538</v>
      </c>
      <c r="I318">
        <v>4.8680099999999997E-2</v>
      </c>
      <c r="J318">
        <v>4.8680099999999997E-2</v>
      </c>
    </row>
    <row r="319" spans="1:10" x14ac:dyDescent="0.4">
      <c r="A319" t="s">
        <v>901</v>
      </c>
      <c r="B319">
        <v>182</v>
      </c>
      <c r="C319" t="s">
        <v>902</v>
      </c>
      <c r="E319" t="s">
        <v>903</v>
      </c>
      <c r="F319" t="s">
        <v>136411</v>
      </c>
      <c r="G319">
        <v>2</v>
      </c>
      <c r="H319" t="s">
        <v>902</v>
      </c>
      <c r="I319" t="s">
        <v>136412</v>
      </c>
      <c r="J319">
        <v>0.12540704999999999</v>
      </c>
    </row>
    <row r="320" spans="1:10" x14ac:dyDescent="0.4">
      <c r="A320" t="s">
        <v>141</v>
      </c>
      <c r="B320">
        <v>322</v>
      </c>
      <c r="C320" t="s">
        <v>142</v>
      </c>
      <c r="E320" t="s">
        <v>143</v>
      </c>
      <c r="F320" t="s">
        <v>135271</v>
      </c>
      <c r="G320">
        <v>1</v>
      </c>
      <c r="H320" t="s">
        <v>142</v>
      </c>
      <c r="I320">
        <v>4.9322199999999997E-2</v>
      </c>
      <c r="J320">
        <v>4.9322199999999997E-2</v>
      </c>
    </row>
    <row r="321" spans="1:10" x14ac:dyDescent="0.4">
      <c r="A321" t="s">
        <v>6177</v>
      </c>
      <c r="B321">
        <v>27</v>
      </c>
      <c r="C321" t="s">
        <v>6178</v>
      </c>
      <c r="E321" t="s">
        <v>6179</v>
      </c>
      <c r="F321" t="s">
        <v>135250</v>
      </c>
      <c r="G321">
        <v>1</v>
      </c>
      <c r="H321" t="s">
        <v>6178</v>
      </c>
      <c r="I321">
        <v>4.93795E-2</v>
      </c>
      <c r="J321">
        <v>4.93795E-2</v>
      </c>
    </row>
    <row r="322" spans="1:10" x14ac:dyDescent="0.4">
      <c r="A322" t="s">
        <v>26862</v>
      </c>
      <c r="B322">
        <v>173</v>
      </c>
      <c r="C322" t="s">
        <v>26863</v>
      </c>
      <c r="E322" t="s">
        <v>26864</v>
      </c>
      <c r="F322" t="s">
        <v>136413</v>
      </c>
      <c r="G322">
        <v>1</v>
      </c>
      <c r="H322" t="s">
        <v>26863</v>
      </c>
      <c r="I322">
        <v>4.9807499999999998E-2</v>
      </c>
      <c r="J322">
        <v>4.9807499999999998E-2</v>
      </c>
    </row>
    <row r="323" spans="1:10" x14ac:dyDescent="0.4">
      <c r="A323" t="s">
        <v>4353</v>
      </c>
      <c r="B323">
        <v>142</v>
      </c>
      <c r="C323" t="s">
        <v>4354</v>
      </c>
      <c r="E323" t="s">
        <v>4355</v>
      </c>
      <c r="F323" t="s">
        <v>135077</v>
      </c>
      <c r="G323">
        <v>1</v>
      </c>
      <c r="H323" t="s">
        <v>4354</v>
      </c>
      <c r="I323">
        <v>5.0118799999999998E-2</v>
      </c>
      <c r="J323">
        <v>5.0118799999999998E-2</v>
      </c>
    </row>
    <row r="324" spans="1:10" x14ac:dyDescent="0.4">
      <c r="A324" t="s">
        <v>393</v>
      </c>
      <c r="B324">
        <v>52</v>
      </c>
      <c r="C324" t="s">
        <v>394</v>
      </c>
      <c r="E324" t="s">
        <v>395</v>
      </c>
      <c r="F324" t="s">
        <v>135217</v>
      </c>
      <c r="G324">
        <v>3</v>
      </c>
      <c r="H324" t="s">
        <v>394</v>
      </c>
      <c r="I324" t="s">
        <v>136414</v>
      </c>
      <c r="J324">
        <v>0.181919</v>
      </c>
    </row>
    <row r="325" spans="1:10" x14ac:dyDescent="0.4">
      <c r="A325" t="s">
        <v>447</v>
      </c>
      <c r="B325">
        <v>294</v>
      </c>
      <c r="C325" t="s">
        <v>448</v>
      </c>
      <c r="E325" t="s">
        <v>449</v>
      </c>
      <c r="F325" t="s">
        <v>135210</v>
      </c>
      <c r="G325">
        <v>3</v>
      </c>
      <c r="H325" t="s">
        <v>448</v>
      </c>
      <c r="I325" t="s">
        <v>136415</v>
      </c>
      <c r="J325">
        <v>8.2143800000000003E-2</v>
      </c>
    </row>
    <row r="326" spans="1:10" x14ac:dyDescent="0.4">
      <c r="A326" t="s">
        <v>6267</v>
      </c>
      <c r="B326">
        <v>73</v>
      </c>
      <c r="C326" t="s">
        <v>6268</v>
      </c>
      <c r="E326" t="s">
        <v>6269</v>
      </c>
      <c r="F326" t="s">
        <v>136416</v>
      </c>
      <c r="G326">
        <v>1</v>
      </c>
      <c r="H326" t="s">
        <v>6268</v>
      </c>
      <c r="I326">
        <v>5.0990500000000001E-2</v>
      </c>
      <c r="J326">
        <v>5.0990500000000001E-2</v>
      </c>
    </row>
    <row r="327" spans="1:10" x14ac:dyDescent="0.4">
      <c r="A327" t="s">
        <v>21066</v>
      </c>
      <c r="B327">
        <v>238</v>
      </c>
      <c r="C327" t="s">
        <v>21067</v>
      </c>
      <c r="D327" t="s">
        <v>103579</v>
      </c>
      <c r="E327" t="s">
        <v>21068</v>
      </c>
      <c r="F327" t="s">
        <v>135966</v>
      </c>
      <c r="G327">
        <v>1</v>
      </c>
      <c r="H327" t="s">
        <v>21067</v>
      </c>
      <c r="I327">
        <v>5.1305000000000003E-2</v>
      </c>
      <c r="J327">
        <v>5.1305000000000003E-2</v>
      </c>
    </row>
    <row r="328" spans="1:10" x14ac:dyDescent="0.4">
      <c r="A328" t="s">
        <v>348</v>
      </c>
      <c r="B328">
        <v>156</v>
      </c>
      <c r="C328" t="s">
        <v>349</v>
      </c>
      <c r="E328" t="s">
        <v>350</v>
      </c>
      <c r="F328" t="s">
        <v>136417</v>
      </c>
      <c r="G328">
        <v>1</v>
      </c>
      <c r="H328" t="s">
        <v>349</v>
      </c>
      <c r="I328">
        <v>5.1363899999999997E-2</v>
      </c>
      <c r="J328">
        <v>5.1363899999999997E-2</v>
      </c>
    </row>
    <row r="329" spans="1:10" x14ac:dyDescent="0.4">
      <c r="A329" t="s">
        <v>96747</v>
      </c>
      <c r="B329">
        <v>93</v>
      </c>
      <c r="C329" t="s">
        <v>96748</v>
      </c>
      <c r="E329" t="s">
        <v>96749</v>
      </c>
      <c r="F329" t="s">
        <v>135460</v>
      </c>
      <c r="G329">
        <v>1</v>
      </c>
      <c r="H329" t="s">
        <v>96748</v>
      </c>
      <c r="I329">
        <v>5.1856800000000002E-2</v>
      </c>
      <c r="J329">
        <v>5.1856800000000002E-2</v>
      </c>
    </row>
    <row r="330" spans="1:10" x14ac:dyDescent="0.4">
      <c r="A330" t="s">
        <v>4824</v>
      </c>
      <c r="B330">
        <v>32</v>
      </c>
      <c r="C330" t="s">
        <v>4825</v>
      </c>
      <c r="E330" t="s">
        <v>4826</v>
      </c>
      <c r="F330" t="s">
        <v>136418</v>
      </c>
      <c r="G330">
        <v>1</v>
      </c>
      <c r="H330" t="s">
        <v>4825</v>
      </c>
      <c r="I330">
        <v>5.1983799999999997E-2</v>
      </c>
      <c r="J330">
        <v>5.1983799999999997E-2</v>
      </c>
    </row>
    <row r="331" spans="1:10" x14ac:dyDescent="0.4">
      <c r="A331" t="s">
        <v>180</v>
      </c>
      <c r="B331">
        <v>292</v>
      </c>
      <c r="C331" t="s">
        <v>181</v>
      </c>
      <c r="E331" t="s">
        <v>182</v>
      </c>
      <c r="F331" t="s">
        <v>135158</v>
      </c>
      <c r="G331">
        <v>2</v>
      </c>
      <c r="H331" t="s">
        <v>181</v>
      </c>
      <c r="I331" t="s">
        <v>136419</v>
      </c>
      <c r="J331">
        <v>0.15562575000000001</v>
      </c>
    </row>
    <row r="332" spans="1:10" x14ac:dyDescent="0.4">
      <c r="A332" t="s">
        <v>1641</v>
      </c>
      <c r="B332">
        <v>206</v>
      </c>
      <c r="C332" t="s">
        <v>1642</v>
      </c>
      <c r="E332" t="s">
        <v>1643</v>
      </c>
      <c r="F332" t="s">
        <v>135480</v>
      </c>
      <c r="G332">
        <v>2</v>
      </c>
      <c r="H332" t="s">
        <v>1642</v>
      </c>
      <c r="I332" t="s">
        <v>136420</v>
      </c>
      <c r="J332">
        <v>8.9823249999999993E-2</v>
      </c>
    </row>
    <row r="333" spans="1:10" x14ac:dyDescent="0.4">
      <c r="A333" t="s">
        <v>343</v>
      </c>
      <c r="B333">
        <v>64</v>
      </c>
      <c r="C333" t="s">
        <v>344</v>
      </c>
      <c r="E333" t="s">
        <v>345</v>
      </c>
      <c r="F333" t="s">
        <v>135458</v>
      </c>
      <c r="G333">
        <v>2</v>
      </c>
      <c r="H333" t="s">
        <v>344</v>
      </c>
      <c r="I333" t="s">
        <v>136421</v>
      </c>
      <c r="J333">
        <v>7.9341599999999998E-2</v>
      </c>
    </row>
    <row r="334" spans="1:10" x14ac:dyDescent="0.4">
      <c r="A334" t="s">
        <v>4242</v>
      </c>
      <c r="B334">
        <v>49</v>
      </c>
      <c r="C334" t="s">
        <v>4243</v>
      </c>
      <c r="E334" t="s">
        <v>4244</v>
      </c>
      <c r="F334" t="s">
        <v>135509</v>
      </c>
      <c r="G334">
        <v>1</v>
      </c>
      <c r="H334" t="s">
        <v>4243</v>
      </c>
      <c r="I334">
        <v>5.38989E-2</v>
      </c>
      <c r="J334">
        <v>5.38989E-2</v>
      </c>
    </row>
    <row r="335" spans="1:10" x14ac:dyDescent="0.4">
      <c r="A335" t="s">
        <v>122881</v>
      </c>
      <c r="B335">
        <v>166</v>
      </c>
      <c r="C335" t="s">
        <v>122882</v>
      </c>
      <c r="E335" t="s">
        <v>122883</v>
      </c>
      <c r="F335" t="s">
        <v>136422</v>
      </c>
      <c r="G335">
        <v>1</v>
      </c>
      <c r="H335" t="s">
        <v>122882</v>
      </c>
      <c r="I335">
        <v>5.4933599999999999E-2</v>
      </c>
      <c r="J335">
        <v>5.4933599999999999E-2</v>
      </c>
    </row>
    <row r="336" spans="1:10" x14ac:dyDescent="0.4">
      <c r="A336" t="s">
        <v>28010</v>
      </c>
      <c r="B336">
        <v>598</v>
      </c>
      <c r="C336" t="s">
        <v>28011</v>
      </c>
      <c r="E336" t="s">
        <v>28012</v>
      </c>
      <c r="F336" t="s">
        <v>136423</v>
      </c>
      <c r="G336">
        <v>1</v>
      </c>
      <c r="H336" t="s">
        <v>28011</v>
      </c>
      <c r="I336">
        <v>5.5068199999999998E-2</v>
      </c>
      <c r="J336">
        <v>5.5068199999999998E-2</v>
      </c>
    </row>
    <row r="337" spans="1:10" x14ac:dyDescent="0.4">
      <c r="A337" t="s">
        <v>7908</v>
      </c>
      <c r="B337">
        <v>146</v>
      </c>
      <c r="C337" t="s">
        <v>7909</v>
      </c>
      <c r="E337" t="s">
        <v>7910</v>
      </c>
      <c r="F337" t="s">
        <v>136424</v>
      </c>
      <c r="G337">
        <v>1</v>
      </c>
      <c r="H337" t="s">
        <v>7909</v>
      </c>
      <c r="I337">
        <v>5.5383399999999999E-2</v>
      </c>
      <c r="J337">
        <v>5.5383399999999999E-2</v>
      </c>
    </row>
    <row r="338" spans="1:10" x14ac:dyDescent="0.4">
      <c r="A338" t="s">
        <v>1914</v>
      </c>
      <c r="B338">
        <v>33</v>
      </c>
      <c r="C338" t="s">
        <v>1915</v>
      </c>
      <c r="E338" t="s">
        <v>1916</v>
      </c>
      <c r="F338" t="s">
        <v>136425</v>
      </c>
      <c r="G338">
        <v>1</v>
      </c>
      <c r="H338" t="s">
        <v>1915</v>
      </c>
      <c r="I338">
        <v>5.57128E-2</v>
      </c>
      <c r="J338">
        <v>5.57128E-2</v>
      </c>
    </row>
    <row r="339" spans="1:10" x14ac:dyDescent="0.4">
      <c r="A339" t="s">
        <v>1922</v>
      </c>
      <c r="B339">
        <v>33</v>
      </c>
      <c r="C339" t="s">
        <v>1923</v>
      </c>
      <c r="E339" t="s">
        <v>1924</v>
      </c>
      <c r="F339" t="s">
        <v>136425</v>
      </c>
      <c r="G339">
        <v>1</v>
      </c>
      <c r="H339" t="s">
        <v>1923</v>
      </c>
      <c r="I339">
        <v>5.57128E-2</v>
      </c>
      <c r="J339">
        <v>5.57128E-2</v>
      </c>
    </row>
    <row r="340" spans="1:10" x14ac:dyDescent="0.4">
      <c r="A340" t="s">
        <v>96060</v>
      </c>
      <c r="B340">
        <v>159</v>
      </c>
      <c r="C340" t="s">
        <v>96061</v>
      </c>
      <c r="E340" t="s">
        <v>96062</v>
      </c>
      <c r="F340" t="s">
        <v>135467</v>
      </c>
      <c r="G340">
        <v>1</v>
      </c>
      <c r="H340" t="s">
        <v>96061</v>
      </c>
      <c r="I340">
        <v>5.6037299999999998E-2</v>
      </c>
      <c r="J340">
        <v>5.6037299999999998E-2</v>
      </c>
    </row>
    <row r="341" spans="1:10" x14ac:dyDescent="0.4">
      <c r="A341" t="s">
        <v>655</v>
      </c>
      <c r="B341">
        <v>30</v>
      </c>
      <c r="C341" t="s">
        <v>656</v>
      </c>
      <c r="E341" t="s">
        <v>657</v>
      </c>
      <c r="F341" t="s">
        <v>135314</v>
      </c>
      <c r="G341">
        <v>3</v>
      </c>
      <c r="H341" t="s">
        <v>656</v>
      </c>
      <c r="I341" t="s">
        <v>136426</v>
      </c>
      <c r="J341">
        <v>0.17369000000000001</v>
      </c>
    </row>
    <row r="342" spans="1:10" x14ac:dyDescent="0.4">
      <c r="A342" t="s">
        <v>1845</v>
      </c>
      <c r="B342">
        <v>106</v>
      </c>
      <c r="C342" t="s">
        <v>1846</v>
      </c>
      <c r="E342" t="s">
        <v>1847</v>
      </c>
      <c r="F342" t="s">
        <v>135103</v>
      </c>
      <c r="G342">
        <v>1</v>
      </c>
      <c r="H342" t="s">
        <v>1846</v>
      </c>
      <c r="I342">
        <v>5.8399699999999999E-2</v>
      </c>
      <c r="J342">
        <v>5.8399699999999999E-2</v>
      </c>
    </row>
    <row r="343" spans="1:10" x14ac:dyDescent="0.4">
      <c r="A343" t="s">
        <v>316</v>
      </c>
      <c r="B343">
        <v>246</v>
      </c>
      <c r="C343" t="s">
        <v>317</v>
      </c>
      <c r="D343" t="s">
        <v>105315</v>
      </c>
      <c r="E343" t="s">
        <v>319</v>
      </c>
      <c r="F343" t="s">
        <v>136427</v>
      </c>
      <c r="G343">
        <v>1</v>
      </c>
      <c r="H343" t="s">
        <v>317</v>
      </c>
      <c r="I343">
        <v>5.8636599999999997E-2</v>
      </c>
      <c r="J343">
        <v>5.8636599999999997E-2</v>
      </c>
    </row>
    <row r="344" spans="1:10" x14ac:dyDescent="0.4">
      <c r="A344" t="s">
        <v>447</v>
      </c>
      <c r="B344">
        <v>188</v>
      </c>
      <c r="C344" t="s">
        <v>448</v>
      </c>
      <c r="E344" t="s">
        <v>449</v>
      </c>
      <c r="F344" t="s">
        <v>136428</v>
      </c>
      <c r="G344">
        <v>1</v>
      </c>
      <c r="H344" t="s">
        <v>448</v>
      </c>
      <c r="I344">
        <v>5.8711199999999998E-2</v>
      </c>
      <c r="J344">
        <v>5.8711199999999998E-2</v>
      </c>
    </row>
    <row r="345" spans="1:10" x14ac:dyDescent="0.4">
      <c r="A345" t="s">
        <v>104961</v>
      </c>
      <c r="B345">
        <v>6</v>
      </c>
      <c r="C345" t="s">
        <v>104962</v>
      </c>
      <c r="E345" t="s">
        <v>104963</v>
      </c>
      <c r="F345" t="s">
        <v>135828</v>
      </c>
      <c r="G345">
        <v>1</v>
      </c>
      <c r="H345" t="s">
        <v>104962</v>
      </c>
      <c r="I345">
        <v>5.9479600000000001E-2</v>
      </c>
      <c r="J345">
        <v>5.9479600000000001E-2</v>
      </c>
    </row>
    <row r="346" spans="1:10" x14ac:dyDescent="0.4">
      <c r="A346" t="s">
        <v>96313</v>
      </c>
      <c r="B346">
        <v>6</v>
      </c>
      <c r="C346" t="s">
        <v>96314</v>
      </c>
      <c r="E346" t="s">
        <v>96315</v>
      </c>
      <c r="F346" t="s">
        <v>135828</v>
      </c>
      <c r="G346">
        <v>1</v>
      </c>
      <c r="H346" t="s">
        <v>96314</v>
      </c>
      <c r="I346">
        <v>5.9479600000000001E-2</v>
      </c>
      <c r="J346">
        <v>5.9479600000000001E-2</v>
      </c>
    </row>
    <row r="347" spans="1:10" x14ac:dyDescent="0.4">
      <c r="A347" t="s">
        <v>1914</v>
      </c>
      <c r="B347">
        <v>63</v>
      </c>
      <c r="C347" t="s">
        <v>1915</v>
      </c>
      <c r="E347" t="s">
        <v>1916</v>
      </c>
      <c r="F347" t="s">
        <v>135046</v>
      </c>
      <c r="G347">
        <v>2</v>
      </c>
      <c r="H347" t="s">
        <v>1915</v>
      </c>
      <c r="I347" t="s">
        <v>136429</v>
      </c>
      <c r="J347">
        <v>8.5592000000000001E-2</v>
      </c>
    </row>
    <row r="348" spans="1:10" x14ac:dyDescent="0.4">
      <c r="A348" t="s">
        <v>1922</v>
      </c>
      <c r="B348">
        <v>63</v>
      </c>
      <c r="C348" t="s">
        <v>1923</v>
      </c>
      <c r="E348" t="s">
        <v>1924</v>
      </c>
      <c r="F348" t="s">
        <v>135046</v>
      </c>
      <c r="G348">
        <v>2</v>
      </c>
      <c r="H348" t="s">
        <v>1923</v>
      </c>
      <c r="I348" t="s">
        <v>136429</v>
      </c>
      <c r="J348">
        <v>8.5592000000000001E-2</v>
      </c>
    </row>
    <row r="349" spans="1:10" x14ac:dyDescent="0.4">
      <c r="A349" t="s">
        <v>410</v>
      </c>
      <c r="B349">
        <v>292</v>
      </c>
      <c r="C349" t="s">
        <v>411</v>
      </c>
      <c r="E349" t="s">
        <v>412</v>
      </c>
      <c r="F349" t="s">
        <v>136430</v>
      </c>
      <c r="G349">
        <v>2</v>
      </c>
      <c r="H349" t="s">
        <v>411</v>
      </c>
      <c r="I349" t="s">
        <v>136431</v>
      </c>
      <c r="J349">
        <v>0.13250824999999999</v>
      </c>
    </row>
    <row r="350" spans="1:10" x14ac:dyDescent="0.4">
      <c r="A350" t="s">
        <v>374</v>
      </c>
      <c r="B350">
        <v>284</v>
      </c>
      <c r="C350" t="s">
        <v>375</v>
      </c>
      <c r="E350" t="s">
        <v>376</v>
      </c>
      <c r="F350" t="s">
        <v>136430</v>
      </c>
      <c r="G350">
        <v>2</v>
      </c>
      <c r="H350" t="s">
        <v>375</v>
      </c>
      <c r="I350" t="s">
        <v>136431</v>
      </c>
      <c r="J350">
        <v>0.13250824999999999</v>
      </c>
    </row>
    <row r="351" spans="1:10" x14ac:dyDescent="0.4">
      <c r="A351" t="s">
        <v>102155</v>
      </c>
      <c r="B351">
        <v>92</v>
      </c>
      <c r="C351" t="s">
        <v>102156</v>
      </c>
      <c r="E351" t="s">
        <v>102157</v>
      </c>
      <c r="F351" t="s">
        <v>134811</v>
      </c>
      <c r="G351">
        <v>2</v>
      </c>
      <c r="H351" t="s">
        <v>102156</v>
      </c>
      <c r="I351" t="s">
        <v>136432</v>
      </c>
      <c r="J351">
        <v>0.16537359999999901</v>
      </c>
    </row>
    <row r="352" spans="1:10" x14ac:dyDescent="0.4">
      <c r="A352" t="s">
        <v>1714</v>
      </c>
      <c r="B352">
        <v>2094</v>
      </c>
      <c r="C352" t="s">
        <v>1715</v>
      </c>
      <c r="E352" t="s">
        <v>1716</v>
      </c>
      <c r="F352" t="s">
        <v>135793</v>
      </c>
      <c r="G352">
        <v>1</v>
      </c>
      <c r="H352" t="s">
        <v>1715</v>
      </c>
      <c r="I352">
        <v>6.3053100000000001E-2</v>
      </c>
      <c r="J352">
        <v>6.3053100000000001E-2</v>
      </c>
    </row>
    <row r="353" spans="1:10" x14ac:dyDescent="0.4">
      <c r="A353" t="s">
        <v>4614</v>
      </c>
      <c r="B353">
        <v>75</v>
      </c>
      <c r="C353" t="s">
        <v>4615</v>
      </c>
      <c r="E353" t="s">
        <v>4616</v>
      </c>
      <c r="F353" t="s">
        <v>135496</v>
      </c>
      <c r="G353">
        <v>1</v>
      </c>
      <c r="H353" t="s">
        <v>4615</v>
      </c>
      <c r="I353">
        <v>6.5501900000000002E-2</v>
      </c>
      <c r="J353">
        <v>6.5501900000000002E-2</v>
      </c>
    </row>
    <row r="354" spans="1:10" x14ac:dyDescent="0.4">
      <c r="A354" t="s">
        <v>16805</v>
      </c>
      <c r="B354">
        <v>74</v>
      </c>
      <c r="C354" t="s">
        <v>16806</v>
      </c>
      <c r="E354" t="s">
        <v>16807</v>
      </c>
      <c r="F354" t="s">
        <v>136433</v>
      </c>
      <c r="G354">
        <v>2</v>
      </c>
      <c r="H354" t="s">
        <v>16806</v>
      </c>
      <c r="I354" t="s">
        <v>136434</v>
      </c>
      <c r="J354">
        <v>0.21169850000000001</v>
      </c>
    </row>
    <row r="355" spans="1:10" x14ac:dyDescent="0.4">
      <c r="A355" t="s">
        <v>3173</v>
      </c>
      <c r="B355">
        <v>508</v>
      </c>
      <c r="C355" t="s">
        <v>3174</v>
      </c>
      <c r="E355" t="s">
        <v>3175</v>
      </c>
      <c r="F355" t="s">
        <v>136435</v>
      </c>
      <c r="G355">
        <v>1</v>
      </c>
      <c r="H355" t="s">
        <v>3174</v>
      </c>
      <c r="I355">
        <v>6.5977900000000006E-2</v>
      </c>
      <c r="J355">
        <v>6.5977900000000006E-2</v>
      </c>
    </row>
    <row r="356" spans="1:10" x14ac:dyDescent="0.4">
      <c r="A356" t="s">
        <v>410</v>
      </c>
      <c r="B356">
        <v>58</v>
      </c>
      <c r="C356" t="s">
        <v>411</v>
      </c>
      <c r="E356" t="s">
        <v>412</v>
      </c>
      <c r="F356" t="s">
        <v>135033</v>
      </c>
      <c r="G356">
        <v>2</v>
      </c>
      <c r="H356" t="s">
        <v>411</v>
      </c>
      <c r="I356" t="s">
        <v>136436</v>
      </c>
      <c r="J356">
        <v>9.2993549999999994E-2</v>
      </c>
    </row>
    <row r="357" spans="1:10" x14ac:dyDescent="0.4">
      <c r="A357" t="s">
        <v>4550</v>
      </c>
      <c r="B357">
        <v>80</v>
      </c>
      <c r="C357" t="s">
        <v>4551</v>
      </c>
      <c r="E357" t="s">
        <v>4552</v>
      </c>
      <c r="F357" t="s">
        <v>135802</v>
      </c>
      <c r="G357">
        <v>1</v>
      </c>
      <c r="H357" t="s">
        <v>4551</v>
      </c>
      <c r="I357">
        <v>6.6563899999999995E-2</v>
      </c>
      <c r="J357">
        <v>6.6563899999999995E-2</v>
      </c>
    </row>
    <row r="358" spans="1:10" x14ac:dyDescent="0.4">
      <c r="A358" t="s">
        <v>2686</v>
      </c>
      <c r="B358">
        <v>197</v>
      </c>
      <c r="C358" t="s">
        <v>2687</v>
      </c>
      <c r="E358" t="s">
        <v>2688</v>
      </c>
      <c r="F358" t="s">
        <v>136437</v>
      </c>
      <c r="G358">
        <v>2</v>
      </c>
      <c r="H358" t="s">
        <v>2687</v>
      </c>
      <c r="I358" t="s">
        <v>136438</v>
      </c>
      <c r="J358">
        <v>8.7038099999999993E-2</v>
      </c>
    </row>
    <row r="359" spans="1:10" x14ac:dyDescent="0.4">
      <c r="A359" t="s">
        <v>2717</v>
      </c>
      <c r="B359">
        <v>152</v>
      </c>
      <c r="C359" t="s">
        <v>2718</v>
      </c>
      <c r="E359" t="s">
        <v>2719</v>
      </c>
      <c r="F359" t="s">
        <v>134969</v>
      </c>
      <c r="G359">
        <v>1</v>
      </c>
      <c r="H359" t="s">
        <v>2718</v>
      </c>
      <c r="I359">
        <v>6.7511399999999999E-2</v>
      </c>
      <c r="J359">
        <v>6.7511399999999999E-2</v>
      </c>
    </row>
    <row r="360" spans="1:10" x14ac:dyDescent="0.4">
      <c r="A360" t="s">
        <v>180</v>
      </c>
      <c r="B360">
        <v>359</v>
      </c>
      <c r="C360" t="s">
        <v>181</v>
      </c>
      <c r="E360" t="s">
        <v>182</v>
      </c>
      <c r="F360" t="s">
        <v>136439</v>
      </c>
      <c r="G360">
        <v>3</v>
      </c>
      <c r="H360" t="s">
        <v>181</v>
      </c>
      <c r="I360" t="s">
        <v>136440</v>
      </c>
      <c r="J360">
        <v>0.24043100000000001</v>
      </c>
    </row>
    <row r="361" spans="1:10" x14ac:dyDescent="0.4">
      <c r="A361" t="s">
        <v>437</v>
      </c>
      <c r="B361">
        <v>222</v>
      </c>
      <c r="C361" t="s">
        <v>438</v>
      </c>
      <c r="E361" t="s">
        <v>439</v>
      </c>
      <c r="F361" t="s">
        <v>135309</v>
      </c>
      <c r="G361">
        <v>1</v>
      </c>
      <c r="H361" t="s">
        <v>438</v>
      </c>
      <c r="I361">
        <v>7.0278400000000005E-2</v>
      </c>
      <c r="J361">
        <v>7.0278400000000005E-2</v>
      </c>
    </row>
    <row r="362" spans="1:10" x14ac:dyDescent="0.4">
      <c r="A362" t="s">
        <v>379</v>
      </c>
      <c r="B362">
        <v>44</v>
      </c>
      <c r="C362" t="s">
        <v>380</v>
      </c>
      <c r="E362" t="s">
        <v>381</v>
      </c>
      <c r="F362" t="s">
        <v>135588</v>
      </c>
      <c r="G362">
        <v>1</v>
      </c>
      <c r="H362" t="s">
        <v>380</v>
      </c>
      <c r="I362">
        <v>7.0483900000000002E-2</v>
      </c>
      <c r="J362">
        <v>7.0483900000000002E-2</v>
      </c>
    </row>
    <row r="363" spans="1:10" x14ac:dyDescent="0.4">
      <c r="A363" t="s">
        <v>384</v>
      </c>
      <c r="B363">
        <v>44</v>
      </c>
      <c r="C363" t="s">
        <v>385</v>
      </c>
      <c r="D363" t="s">
        <v>99009</v>
      </c>
      <c r="E363" t="s">
        <v>387</v>
      </c>
      <c r="F363" t="s">
        <v>135588</v>
      </c>
      <c r="G363">
        <v>1</v>
      </c>
      <c r="H363" t="s">
        <v>385</v>
      </c>
      <c r="I363">
        <v>7.0483900000000002E-2</v>
      </c>
      <c r="J363">
        <v>7.0483900000000002E-2</v>
      </c>
    </row>
    <row r="364" spans="1:10" x14ac:dyDescent="0.4">
      <c r="A364" t="s">
        <v>97394</v>
      </c>
      <c r="B364">
        <v>69</v>
      </c>
      <c r="C364" t="s">
        <v>97395</v>
      </c>
      <c r="E364" t="s">
        <v>97396</v>
      </c>
      <c r="F364" t="s">
        <v>134964</v>
      </c>
      <c r="G364">
        <v>1</v>
      </c>
      <c r="H364" t="s">
        <v>97395</v>
      </c>
      <c r="I364">
        <v>7.1653700000000001E-2</v>
      </c>
      <c r="J364">
        <v>7.1653700000000001E-2</v>
      </c>
    </row>
    <row r="365" spans="1:10" x14ac:dyDescent="0.4">
      <c r="A365" t="s">
        <v>353</v>
      </c>
      <c r="B365">
        <v>395</v>
      </c>
      <c r="C365" t="s">
        <v>354</v>
      </c>
      <c r="E365" t="s">
        <v>355</v>
      </c>
      <c r="F365" t="s">
        <v>135495</v>
      </c>
      <c r="G365">
        <v>1</v>
      </c>
      <c r="H365" t="s">
        <v>354</v>
      </c>
      <c r="I365">
        <v>7.2719900000000004E-2</v>
      </c>
      <c r="J365">
        <v>7.2719900000000004E-2</v>
      </c>
    </row>
    <row r="366" spans="1:10" x14ac:dyDescent="0.4">
      <c r="A366" t="s">
        <v>2949</v>
      </c>
      <c r="B366">
        <v>551</v>
      </c>
      <c r="C366" t="s">
        <v>2950</v>
      </c>
      <c r="E366" t="s">
        <v>2951</v>
      </c>
      <c r="F366" t="s">
        <v>135114</v>
      </c>
      <c r="G366">
        <v>1</v>
      </c>
      <c r="H366" t="s">
        <v>2950</v>
      </c>
      <c r="I366">
        <v>7.3704500000000006E-2</v>
      </c>
      <c r="J366">
        <v>7.3704500000000006E-2</v>
      </c>
    </row>
    <row r="367" spans="1:10" x14ac:dyDescent="0.4">
      <c r="A367" t="s">
        <v>7032</v>
      </c>
      <c r="B367">
        <v>22</v>
      </c>
      <c r="C367" t="s">
        <v>7033</v>
      </c>
      <c r="E367" t="s">
        <v>7034</v>
      </c>
      <c r="F367" t="s">
        <v>135734</v>
      </c>
      <c r="G367">
        <v>1</v>
      </c>
      <c r="H367" t="s">
        <v>7033</v>
      </c>
      <c r="I367">
        <v>7.3773400000000003E-2</v>
      </c>
      <c r="J367">
        <v>7.3773400000000003E-2</v>
      </c>
    </row>
    <row r="368" spans="1:10" x14ac:dyDescent="0.4">
      <c r="A368" t="s">
        <v>3745</v>
      </c>
      <c r="B368">
        <v>53</v>
      </c>
      <c r="C368" t="s">
        <v>3746</v>
      </c>
      <c r="E368" t="s">
        <v>3747</v>
      </c>
      <c r="F368" t="s">
        <v>135222</v>
      </c>
      <c r="G368">
        <v>2</v>
      </c>
      <c r="H368" t="s">
        <v>3746</v>
      </c>
      <c r="I368" t="s">
        <v>136441</v>
      </c>
      <c r="J368">
        <v>0.19346815000000001</v>
      </c>
    </row>
    <row r="369" spans="1:10" x14ac:dyDescent="0.4">
      <c r="A369" t="s">
        <v>876</v>
      </c>
      <c r="B369">
        <v>94</v>
      </c>
      <c r="C369" t="s">
        <v>877</v>
      </c>
      <c r="E369" t="s">
        <v>878</v>
      </c>
      <c r="F369" t="s">
        <v>135438</v>
      </c>
      <c r="G369">
        <v>1</v>
      </c>
      <c r="H369" t="s">
        <v>877</v>
      </c>
      <c r="I369">
        <v>7.53167E-2</v>
      </c>
      <c r="J369">
        <v>7.53167E-2</v>
      </c>
    </row>
    <row r="370" spans="1:10" x14ac:dyDescent="0.4">
      <c r="A370" t="s">
        <v>24258</v>
      </c>
      <c r="B370">
        <v>158</v>
      </c>
      <c r="C370" t="s">
        <v>24259</v>
      </c>
      <c r="E370" t="s">
        <v>24260</v>
      </c>
      <c r="F370" t="s">
        <v>136442</v>
      </c>
      <c r="G370">
        <v>1</v>
      </c>
      <c r="H370" t="s">
        <v>24259</v>
      </c>
      <c r="I370">
        <v>7.56796E-2</v>
      </c>
      <c r="J370">
        <v>7.56796E-2</v>
      </c>
    </row>
    <row r="371" spans="1:10" x14ac:dyDescent="0.4">
      <c r="A371" t="s">
        <v>2608</v>
      </c>
      <c r="B371">
        <v>310</v>
      </c>
      <c r="C371" t="s">
        <v>2609</v>
      </c>
      <c r="E371" t="s">
        <v>2610</v>
      </c>
      <c r="F371" t="s">
        <v>135376</v>
      </c>
      <c r="G371">
        <v>1</v>
      </c>
      <c r="H371" t="s">
        <v>2609</v>
      </c>
      <c r="I371">
        <v>7.5966900000000004E-2</v>
      </c>
      <c r="J371">
        <v>7.5966900000000004E-2</v>
      </c>
    </row>
    <row r="372" spans="1:10" x14ac:dyDescent="0.4">
      <c r="A372" t="s">
        <v>2924</v>
      </c>
      <c r="B372">
        <v>122</v>
      </c>
      <c r="C372" t="s">
        <v>2925</v>
      </c>
      <c r="E372" t="s">
        <v>2926</v>
      </c>
      <c r="F372" t="s">
        <v>136443</v>
      </c>
      <c r="G372">
        <v>1</v>
      </c>
      <c r="H372" t="s">
        <v>2925</v>
      </c>
      <c r="I372">
        <v>7.6194700000000004E-2</v>
      </c>
      <c r="J372">
        <v>7.6194700000000004E-2</v>
      </c>
    </row>
    <row r="373" spans="1:10" x14ac:dyDescent="0.4">
      <c r="A373" t="s">
        <v>2274</v>
      </c>
      <c r="B373">
        <v>430</v>
      </c>
      <c r="C373" t="s">
        <v>2275</v>
      </c>
      <c r="E373" t="s">
        <v>2276</v>
      </c>
      <c r="F373" t="s">
        <v>135208</v>
      </c>
      <c r="G373">
        <v>1</v>
      </c>
      <c r="H373" t="s">
        <v>2275</v>
      </c>
      <c r="I373">
        <v>7.6865299999999998E-2</v>
      </c>
      <c r="J373">
        <v>7.6865299999999998E-2</v>
      </c>
    </row>
    <row r="374" spans="1:10" x14ac:dyDescent="0.4">
      <c r="A374" t="s">
        <v>1458</v>
      </c>
      <c r="B374">
        <v>693</v>
      </c>
      <c r="C374" t="s">
        <v>1459</v>
      </c>
      <c r="E374" t="s">
        <v>1460</v>
      </c>
      <c r="F374" t="s">
        <v>135801</v>
      </c>
      <c r="G374">
        <v>1</v>
      </c>
      <c r="H374" t="s">
        <v>1459</v>
      </c>
      <c r="I374">
        <v>7.7693899999999996E-2</v>
      </c>
      <c r="J374">
        <v>7.7693899999999996E-2</v>
      </c>
    </row>
    <row r="375" spans="1:10" x14ac:dyDescent="0.4">
      <c r="A375" t="s">
        <v>54</v>
      </c>
      <c r="B375">
        <v>512</v>
      </c>
      <c r="C375" t="s">
        <v>55</v>
      </c>
      <c r="E375" t="s">
        <v>56</v>
      </c>
      <c r="F375" t="s">
        <v>135531</v>
      </c>
      <c r="G375">
        <v>2</v>
      </c>
      <c r="H375" t="s">
        <v>55</v>
      </c>
      <c r="I375" t="s">
        <v>136444</v>
      </c>
      <c r="J375">
        <v>0.101627749999999</v>
      </c>
    </row>
    <row r="376" spans="1:10" x14ac:dyDescent="0.4">
      <c r="A376" t="s">
        <v>4109</v>
      </c>
      <c r="B376">
        <v>204</v>
      </c>
      <c r="C376" t="s">
        <v>4110</v>
      </c>
      <c r="E376" t="s">
        <v>4111</v>
      </c>
      <c r="F376" t="s">
        <v>136445</v>
      </c>
      <c r="G376">
        <v>1</v>
      </c>
      <c r="H376" t="s">
        <v>4110</v>
      </c>
      <c r="I376">
        <v>7.7909199999999998E-2</v>
      </c>
      <c r="J376">
        <v>7.7909199999999998E-2</v>
      </c>
    </row>
    <row r="377" spans="1:10" x14ac:dyDescent="0.4">
      <c r="A377" t="s">
        <v>78244</v>
      </c>
      <c r="B377">
        <v>142</v>
      </c>
      <c r="C377" t="s">
        <v>78245</v>
      </c>
      <c r="E377" t="s">
        <v>78246</v>
      </c>
      <c r="F377" t="s">
        <v>135558</v>
      </c>
      <c r="G377">
        <v>1</v>
      </c>
      <c r="H377" t="s">
        <v>78245</v>
      </c>
      <c r="I377">
        <v>7.8322500000000003E-2</v>
      </c>
      <c r="J377">
        <v>7.8322500000000003E-2</v>
      </c>
    </row>
    <row r="378" spans="1:10" x14ac:dyDescent="0.4">
      <c r="A378" t="s">
        <v>1585</v>
      </c>
      <c r="B378">
        <v>334</v>
      </c>
      <c r="C378" t="s">
        <v>1586</v>
      </c>
      <c r="D378" t="s">
        <v>135393</v>
      </c>
      <c r="E378" t="s">
        <v>1587</v>
      </c>
      <c r="F378" t="s">
        <v>135394</v>
      </c>
      <c r="G378">
        <v>1</v>
      </c>
      <c r="H378" t="s">
        <v>1586</v>
      </c>
      <c r="I378">
        <v>7.9169900000000001E-2</v>
      </c>
      <c r="J378">
        <v>7.9169900000000001E-2</v>
      </c>
    </row>
    <row r="379" spans="1:10" x14ac:dyDescent="0.4">
      <c r="A379" t="s">
        <v>1785</v>
      </c>
      <c r="B379">
        <v>302</v>
      </c>
      <c r="C379" t="s">
        <v>1786</v>
      </c>
      <c r="D379" t="s">
        <v>136446</v>
      </c>
      <c r="E379" t="s">
        <v>1787</v>
      </c>
      <c r="F379" t="s">
        <v>136447</v>
      </c>
      <c r="G379">
        <v>1</v>
      </c>
      <c r="H379" t="s">
        <v>1786</v>
      </c>
      <c r="I379">
        <v>7.9510999999999998E-2</v>
      </c>
      <c r="J379">
        <v>7.9510999999999998E-2</v>
      </c>
    </row>
    <row r="380" spans="1:10" x14ac:dyDescent="0.4">
      <c r="A380" t="s">
        <v>70</v>
      </c>
      <c r="B380">
        <v>593</v>
      </c>
      <c r="C380" t="s">
        <v>71</v>
      </c>
      <c r="E380" t="s">
        <v>72</v>
      </c>
      <c r="F380" t="s">
        <v>135489</v>
      </c>
      <c r="G380">
        <v>3</v>
      </c>
      <c r="H380" t="s">
        <v>71</v>
      </c>
      <c r="I380" t="s">
        <v>136448</v>
      </c>
      <c r="J380">
        <v>0.15764800000000001</v>
      </c>
    </row>
    <row r="381" spans="1:10" x14ac:dyDescent="0.4">
      <c r="A381" t="s">
        <v>3093</v>
      </c>
      <c r="B381">
        <v>326</v>
      </c>
      <c r="C381" t="s">
        <v>3094</v>
      </c>
      <c r="E381" t="s">
        <v>3095</v>
      </c>
      <c r="F381" t="s">
        <v>135126</v>
      </c>
      <c r="G381">
        <v>1</v>
      </c>
      <c r="H381" t="s">
        <v>3094</v>
      </c>
      <c r="I381">
        <v>8.1312999999999996E-2</v>
      </c>
      <c r="J381">
        <v>8.1312999999999996E-2</v>
      </c>
    </row>
    <row r="382" spans="1:10" x14ac:dyDescent="0.4">
      <c r="A382" t="s">
        <v>1641</v>
      </c>
      <c r="B382">
        <v>250</v>
      </c>
      <c r="C382" t="s">
        <v>1642</v>
      </c>
      <c r="E382" t="s">
        <v>1643</v>
      </c>
      <c r="F382" t="s">
        <v>135596</v>
      </c>
      <c r="G382">
        <v>1</v>
      </c>
      <c r="H382" t="s">
        <v>1642</v>
      </c>
      <c r="I382">
        <v>8.1532900000000005E-2</v>
      </c>
      <c r="J382">
        <v>8.1532900000000005E-2</v>
      </c>
    </row>
    <row r="383" spans="1:10" x14ac:dyDescent="0.4">
      <c r="A383" t="s">
        <v>2338</v>
      </c>
      <c r="B383">
        <v>1042</v>
      </c>
      <c r="C383" t="s">
        <v>2339</v>
      </c>
      <c r="E383" t="s">
        <v>2340</v>
      </c>
      <c r="F383" t="s">
        <v>135895</v>
      </c>
      <c r="G383">
        <v>1</v>
      </c>
      <c r="H383" t="s">
        <v>2339</v>
      </c>
      <c r="I383">
        <v>8.2030000000000006E-2</v>
      </c>
      <c r="J383">
        <v>8.2030000000000006E-2</v>
      </c>
    </row>
    <row r="384" spans="1:10" x14ac:dyDescent="0.4">
      <c r="A384" t="s">
        <v>23394</v>
      </c>
      <c r="B384">
        <v>82</v>
      </c>
      <c r="C384" t="s">
        <v>23395</v>
      </c>
      <c r="E384" t="s">
        <v>23396</v>
      </c>
      <c r="F384" t="s">
        <v>136449</v>
      </c>
      <c r="G384">
        <v>2</v>
      </c>
      <c r="H384" t="s">
        <v>23395</v>
      </c>
      <c r="I384" t="s">
        <v>136450</v>
      </c>
      <c r="J384">
        <v>0.11722484999999901</v>
      </c>
    </row>
    <row r="385" spans="1:10" x14ac:dyDescent="0.4">
      <c r="A385" t="s">
        <v>1641</v>
      </c>
      <c r="B385">
        <v>267</v>
      </c>
      <c r="C385" t="s">
        <v>1642</v>
      </c>
      <c r="E385" t="s">
        <v>1643</v>
      </c>
      <c r="F385" t="s">
        <v>135536</v>
      </c>
      <c r="G385">
        <v>2</v>
      </c>
      <c r="H385" t="s">
        <v>1642</v>
      </c>
      <c r="I385" t="s">
        <v>136451</v>
      </c>
      <c r="J385">
        <v>9.297445E-2</v>
      </c>
    </row>
    <row r="386" spans="1:10" x14ac:dyDescent="0.4">
      <c r="A386" t="s">
        <v>405</v>
      </c>
      <c r="B386">
        <v>400</v>
      </c>
      <c r="C386" t="s">
        <v>406</v>
      </c>
      <c r="E386" t="s">
        <v>407</v>
      </c>
      <c r="F386" t="s">
        <v>135017</v>
      </c>
      <c r="G386">
        <v>1</v>
      </c>
      <c r="H386" t="s">
        <v>406</v>
      </c>
      <c r="I386">
        <v>8.4036899999999998E-2</v>
      </c>
      <c r="J386">
        <v>8.4036899999999998E-2</v>
      </c>
    </row>
    <row r="387" spans="1:10" x14ac:dyDescent="0.4">
      <c r="A387" t="s">
        <v>3042</v>
      </c>
      <c r="B387">
        <v>111</v>
      </c>
      <c r="C387" t="s">
        <v>3043</v>
      </c>
      <c r="E387" t="s">
        <v>3044</v>
      </c>
      <c r="F387" t="s">
        <v>136452</v>
      </c>
      <c r="G387">
        <v>1</v>
      </c>
      <c r="H387" t="s">
        <v>3043</v>
      </c>
      <c r="I387">
        <v>8.4553299999999998E-2</v>
      </c>
      <c r="J387">
        <v>8.4553299999999998E-2</v>
      </c>
    </row>
    <row r="388" spans="1:10" x14ac:dyDescent="0.4">
      <c r="A388" t="s">
        <v>2003</v>
      </c>
      <c r="B388">
        <v>79</v>
      </c>
      <c r="C388" t="s">
        <v>2004</v>
      </c>
      <c r="E388" t="s">
        <v>2005</v>
      </c>
      <c r="F388" t="s">
        <v>135548</v>
      </c>
      <c r="G388">
        <v>3</v>
      </c>
      <c r="H388" t="s">
        <v>2004</v>
      </c>
      <c r="I388" t="s">
        <v>136453</v>
      </c>
      <c r="J388">
        <v>0.25858399999999998</v>
      </c>
    </row>
    <row r="389" spans="1:10" x14ac:dyDescent="0.4">
      <c r="A389" t="s">
        <v>6192</v>
      </c>
      <c r="B389">
        <v>232</v>
      </c>
      <c r="C389" t="s">
        <v>6193</v>
      </c>
      <c r="E389" t="s">
        <v>6194</v>
      </c>
      <c r="F389" t="s">
        <v>135399</v>
      </c>
      <c r="G389">
        <v>1</v>
      </c>
      <c r="H389" t="s">
        <v>6193</v>
      </c>
      <c r="I389">
        <v>8.5033700000000004E-2</v>
      </c>
      <c r="J389">
        <v>8.5033700000000004E-2</v>
      </c>
    </row>
    <row r="390" spans="1:10" x14ac:dyDescent="0.4">
      <c r="A390" t="s">
        <v>343</v>
      </c>
      <c r="B390">
        <v>92</v>
      </c>
      <c r="C390" t="s">
        <v>344</v>
      </c>
      <c r="E390" t="s">
        <v>345</v>
      </c>
      <c r="F390" t="s">
        <v>135504</v>
      </c>
      <c r="G390">
        <v>1</v>
      </c>
      <c r="H390" t="s">
        <v>344</v>
      </c>
      <c r="I390">
        <v>8.5585400000000006E-2</v>
      </c>
      <c r="J390">
        <v>8.5585400000000006E-2</v>
      </c>
    </row>
    <row r="391" spans="1:10" x14ac:dyDescent="0.4">
      <c r="A391" t="s">
        <v>37965</v>
      </c>
      <c r="B391">
        <v>55</v>
      </c>
      <c r="C391" t="s">
        <v>37966</v>
      </c>
      <c r="E391" t="s">
        <v>37967</v>
      </c>
      <c r="F391" t="s">
        <v>136454</v>
      </c>
      <c r="G391">
        <v>2</v>
      </c>
      <c r="H391" t="s">
        <v>37966</v>
      </c>
      <c r="I391" t="s">
        <v>136455</v>
      </c>
      <c r="J391">
        <v>9.56626E-2</v>
      </c>
    </row>
    <row r="392" spans="1:10" x14ac:dyDescent="0.4">
      <c r="A392" t="s">
        <v>723</v>
      </c>
      <c r="B392">
        <v>187</v>
      </c>
      <c r="C392" t="s">
        <v>724</v>
      </c>
      <c r="E392" t="s">
        <v>725</v>
      </c>
      <c r="F392" t="s">
        <v>135072</v>
      </c>
      <c r="G392">
        <v>1</v>
      </c>
      <c r="H392" t="s">
        <v>724</v>
      </c>
      <c r="I392">
        <v>8.6059999999999998E-2</v>
      </c>
      <c r="J392">
        <v>8.6059999999999998E-2</v>
      </c>
    </row>
    <row r="393" spans="1:10" x14ac:dyDescent="0.4">
      <c r="A393" t="s">
        <v>2924</v>
      </c>
      <c r="B393">
        <v>345</v>
      </c>
      <c r="C393" t="s">
        <v>2925</v>
      </c>
      <c r="E393" t="s">
        <v>2926</v>
      </c>
      <c r="F393" t="s">
        <v>136456</v>
      </c>
      <c r="G393">
        <v>1</v>
      </c>
      <c r="H393" t="s">
        <v>2925</v>
      </c>
      <c r="I393">
        <v>8.6224499999999996E-2</v>
      </c>
      <c r="J393">
        <v>8.6224499999999996E-2</v>
      </c>
    </row>
    <row r="394" spans="1:10" x14ac:dyDescent="0.4">
      <c r="A394" t="s">
        <v>461</v>
      </c>
      <c r="B394">
        <v>8</v>
      </c>
      <c r="C394" t="s">
        <v>462</v>
      </c>
      <c r="E394" t="s">
        <v>463</v>
      </c>
      <c r="F394" t="s">
        <v>136457</v>
      </c>
      <c r="G394">
        <v>1</v>
      </c>
      <c r="H394" t="s">
        <v>462</v>
      </c>
      <c r="I394">
        <v>8.6504700000000004E-2</v>
      </c>
      <c r="J394">
        <v>8.6504700000000004E-2</v>
      </c>
    </row>
    <row r="395" spans="1:10" x14ac:dyDescent="0.4">
      <c r="A395" t="s">
        <v>11579</v>
      </c>
      <c r="B395">
        <v>125</v>
      </c>
      <c r="C395" t="s">
        <v>11580</v>
      </c>
      <c r="E395" t="s">
        <v>11581</v>
      </c>
      <c r="F395" t="s">
        <v>135538</v>
      </c>
      <c r="G395">
        <v>1</v>
      </c>
      <c r="H395" t="s">
        <v>11580</v>
      </c>
      <c r="I395">
        <v>8.6699300000000007E-2</v>
      </c>
      <c r="J395">
        <v>8.6699300000000007E-2</v>
      </c>
    </row>
    <row r="396" spans="1:10" x14ac:dyDescent="0.4">
      <c r="A396" t="s">
        <v>2731</v>
      </c>
      <c r="B396">
        <v>233</v>
      </c>
      <c r="C396" t="s">
        <v>2732</v>
      </c>
      <c r="E396" t="s">
        <v>2733</v>
      </c>
      <c r="F396" t="s">
        <v>135499</v>
      </c>
      <c r="G396">
        <v>2</v>
      </c>
      <c r="H396" t="s">
        <v>2732</v>
      </c>
      <c r="I396" t="s">
        <v>136458</v>
      </c>
      <c r="J396">
        <v>8.9660500000000004E-2</v>
      </c>
    </row>
    <row r="397" spans="1:10" x14ac:dyDescent="0.4">
      <c r="A397" t="s">
        <v>96096</v>
      </c>
      <c r="B397">
        <v>16</v>
      </c>
      <c r="C397" t="s">
        <v>96097</v>
      </c>
      <c r="E397" t="s">
        <v>96098</v>
      </c>
      <c r="F397" t="s">
        <v>135091</v>
      </c>
      <c r="G397">
        <v>1</v>
      </c>
      <c r="H397" t="s">
        <v>96097</v>
      </c>
      <c r="I397">
        <v>8.8122300000000001E-2</v>
      </c>
      <c r="J397">
        <v>8.8122300000000001E-2</v>
      </c>
    </row>
    <row r="398" spans="1:10" x14ac:dyDescent="0.4">
      <c r="A398" t="s">
        <v>4537</v>
      </c>
      <c r="B398">
        <v>10</v>
      </c>
      <c r="C398" t="s">
        <v>4538</v>
      </c>
      <c r="E398" t="s">
        <v>4539</v>
      </c>
      <c r="F398" t="s">
        <v>135639</v>
      </c>
      <c r="G398">
        <v>1</v>
      </c>
      <c r="H398" t="s">
        <v>4538</v>
      </c>
      <c r="I398">
        <v>8.8314599999999993E-2</v>
      </c>
      <c r="J398">
        <v>8.8314599999999993E-2</v>
      </c>
    </row>
    <row r="399" spans="1:10" x14ac:dyDescent="0.4">
      <c r="A399" t="s">
        <v>3881</v>
      </c>
      <c r="B399">
        <v>37</v>
      </c>
      <c r="C399" t="s">
        <v>3882</v>
      </c>
      <c r="E399" t="s">
        <v>3883</v>
      </c>
      <c r="F399" t="s">
        <v>135657</v>
      </c>
      <c r="G399">
        <v>2</v>
      </c>
      <c r="H399" t="s">
        <v>3882</v>
      </c>
      <c r="I399" t="s">
        <v>136459</v>
      </c>
      <c r="J399">
        <v>0.18207055</v>
      </c>
    </row>
    <row r="400" spans="1:10" x14ac:dyDescent="0.4">
      <c r="A400" t="s">
        <v>51495</v>
      </c>
      <c r="B400">
        <v>42</v>
      </c>
      <c r="C400" t="s">
        <v>51496</v>
      </c>
      <c r="D400" t="s">
        <v>112272</v>
      </c>
      <c r="E400" t="s">
        <v>51498</v>
      </c>
      <c r="F400" t="s">
        <v>135724</v>
      </c>
      <c r="G400">
        <v>1</v>
      </c>
      <c r="H400" t="s">
        <v>51496</v>
      </c>
      <c r="I400">
        <v>8.9508599999999994E-2</v>
      </c>
      <c r="J400">
        <v>8.9508599999999994E-2</v>
      </c>
    </row>
    <row r="401" spans="1:10" x14ac:dyDescent="0.4">
      <c r="A401" t="s">
        <v>645</v>
      </c>
      <c r="B401">
        <v>2259</v>
      </c>
      <c r="C401" t="s">
        <v>646</v>
      </c>
      <c r="E401" t="s">
        <v>647</v>
      </c>
      <c r="F401" t="s">
        <v>136460</v>
      </c>
      <c r="G401">
        <v>1</v>
      </c>
      <c r="H401" t="s">
        <v>646</v>
      </c>
      <c r="I401">
        <v>9.0744400000000003E-2</v>
      </c>
      <c r="J401">
        <v>9.0744400000000003E-2</v>
      </c>
    </row>
    <row r="402" spans="1:10" x14ac:dyDescent="0.4">
      <c r="A402" t="s">
        <v>645</v>
      </c>
      <c r="B402">
        <v>3710</v>
      </c>
      <c r="C402" t="s">
        <v>646</v>
      </c>
      <c r="E402" t="s">
        <v>647</v>
      </c>
      <c r="F402" t="s">
        <v>135829</v>
      </c>
      <c r="G402">
        <v>2</v>
      </c>
      <c r="H402" t="s">
        <v>646</v>
      </c>
      <c r="I402" t="s">
        <v>136461</v>
      </c>
      <c r="J402">
        <v>0.21714565</v>
      </c>
    </row>
    <row r="403" spans="1:10" x14ac:dyDescent="0.4">
      <c r="A403" t="s">
        <v>3538</v>
      </c>
      <c r="B403">
        <v>118</v>
      </c>
      <c r="C403" t="s">
        <v>3539</v>
      </c>
      <c r="E403" t="s">
        <v>3540</v>
      </c>
      <c r="F403" t="s">
        <v>135811</v>
      </c>
      <c r="G403">
        <v>1</v>
      </c>
      <c r="H403" t="s">
        <v>3539</v>
      </c>
      <c r="I403">
        <v>9.1720200000000002E-2</v>
      </c>
      <c r="J403">
        <v>9.1720200000000002E-2</v>
      </c>
    </row>
    <row r="404" spans="1:10" x14ac:dyDescent="0.4">
      <c r="A404" t="s">
        <v>131953</v>
      </c>
      <c r="B404">
        <v>96</v>
      </c>
      <c r="C404" t="s">
        <v>131954</v>
      </c>
      <c r="D404" t="s">
        <v>136462</v>
      </c>
      <c r="E404" t="s">
        <v>131956</v>
      </c>
      <c r="F404" t="s">
        <v>135403</v>
      </c>
      <c r="G404">
        <v>3</v>
      </c>
      <c r="H404" t="s">
        <v>131954</v>
      </c>
      <c r="I404" t="s">
        <v>136463</v>
      </c>
      <c r="J404">
        <v>0.26758900000000002</v>
      </c>
    </row>
    <row r="405" spans="1:10" x14ac:dyDescent="0.4">
      <c r="A405" t="s">
        <v>2023</v>
      </c>
      <c r="B405">
        <v>80</v>
      </c>
      <c r="C405" t="s">
        <v>2024</v>
      </c>
      <c r="E405" t="s">
        <v>2025</v>
      </c>
      <c r="F405" t="s">
        <v>134983</v>
      </c>
      <c r="G405">
        <v>1</v>
      </c>
      <c r="H405" t="s">
        <v>2024</v>
      </c>
      <c r="I405">
        <v>9.2057299999999995E-2</v>
      </c>
      <c r="J405">
        <v>9.2057299999999995E-2</v>
      </c>
    </row>
    <row r="406" spans="1:10" x14ac:dyDescent="0.4">
      <c r="A406" t="s">
        <v>343</v>
      </c>
      <c r="B406">
        <v>71</v>
      </c>
      <c r="C406" t="s">
        <v>344</v>
      </c>
      <c r="E406" t="s">
        <v>345</v>
      </c>
      <c r="F406" t="s">
        <v>135677</v>
      </c>
      <c r="G406">
        <v>2</v>
      </c>
      <c r="H406" t="s">
        <v>344</v>
      </c>
      <c r="I406" t="s">
        <v>136464</v>
      </c>
      <c r="J406">
        <v>0.12719125000000001</v>
      </c>
    </row>
    <row r="407" spans="1:10" x14ac:dyDescent="0.4">
      <c r="A407" t="s">
        <v>405</v>
      </c>
      <c r="B407">
        <v>459</v>
      </c>
      <c r="C407" t="s">
        <v>406</v>
      </c>
      <c r="E407" t="s">
        <v>407</v>
      </c>
      <c r="F407" t="s">
        <v>135805</v>
      </c>
      <c r="G407">
        <v>1</v>
      </c>
      <c r="H407" t="s">
        <v>406</v>
      </c>
      <c r="I407">
        <v>9.3140399999999998E-2</v>
      </c>
      <c r="J407">
        <v>9.3140399999999998E-2</v>
      </c>
    </row>
    <row r="408" spans="1:10" x14ac:dyDescent="0.4">
      <c r="A408" t="s">
        <v>1515</v>
      </c>
      <c r="B408">
        <v>12</v>
      </c>
      <c r="C408" t="s">
        <v>1516</v>
      </c>
      <c r="E408" t="s">
        <v>1517</v>
      </c>
      <c r="F408" t="s">
        <v>136465</v>
      </c>
      <c r="G408">
        <v>1</v>
      </c>
      <c r="H408" t="s">
        <v>1516</v>
      </c>
      <c r="I408">
        <v>9.3490599999999993E-2</v>
      </c>
      <c r="J408">
        <v>9.3490599999999993E-2</v>
      </c>
    </row>
    <row r="409" spans="1:10" x14ac:dyDescent="0.4">
      <c r="A409" t="s">
        <v>96052</v>
      </c>
      <c r="B409">
        <v>106</v>
      </c>
      <c r="C409" t="s">
        <v>96053</v>
      </c>
      <c r="E409" t="s">
        <v>96054</v>
      </c>
      <c r="F409" t="s">
        <v>135431</v>
      </c>
      <c r="G409">
        <v>2</v>
      </c>
      <c r="H409" t="s">
        <v>96053</v>
      </c>
      <c r="I409" t="s">
        <v>136466</v>
      </c>
      <c r="J409">
        <v>9.5496449999999997E-2</v>
      </c>
    </row>
    <row r="410" spans="1:10" x14ac:dyDescent="0.4">
      <c r="A410" t="s">
        <v>96057</v>
      </c>
      <c r="B410">
        <v>107</v>
      </c>
      <c r="C410" t="s">
        <v>96058</v>
      </c>
      <c r="E410" t="s">
        <v>96059</v>
      </c>
      <c r="F410" t="s">
        <v>135431</v>
      </c>
      <c r="G410">
        <v>2</v>
      </c>
      <c r="H410" t="s">
        <v>96058</v>
      </c>
      <c r="I410" t="s">
        <v>136466</v>
      </c>
      <c r="J410">
        <v>9.5496449999999997E-2</v>
      </c>
    </row>
    <row r="411" spans="1:10" x14ac:dyDescent="0.4">
      <c r="A411" t="s">
        <v>96060</v>
      </c>
      <c r="B411">
        <v>106</v>
      </c>
      <c r="C411" t="s">
        <v>96061</v>
      </c>
      <c r="E411" t="s">
        <v>96062</v>
      </c>
      <c r="F411" t="s">
        <v>135431</v>
      </c>
      <c r="G411">
        <v>2</v>
      </c>
      <c r="H411" t="s">
        <v>96061</v>
      </c>
      <c r="I411" t="s">
        <v>136466</v>
      </c>
      <c r="J411">
        <v>9.5496449999999997E-2</v>
      </c>
    </row>
    <row r="412" spans="1:10" x14ac:dyDescent="0.4">
      <c r="A412" t="s">
        <v>655</v>
      </c>
      <c r="B412">
        <v>165</v>
      </c>
      <c r="C412" t="s">
        <v>656</v>
      </c>
      <c r="E412" t="s">
        <v>657</v>
      </c>
      <c r="F412" t="s">
        <v>136110</v>
      </c>
      <c r="G412">
        <v>1</v>
      </c>
      <c r="H412" t="s">
        <v>656</v>
      </c>
      <c r="I412">
        <v>9.3935699999999997E-2</v>
      </c>
      <c r="J412">
        <v>9.3935699999999997E-2</v>
      </c>
    </row>
    <row r="413" spans="1:10" x14ac:dyDescent="0.4">
      <c r="A413" t="s">
        <v>1377</v>
      </c>
      <c r="B413">
        <v>748</v>
      </c>
      <c r="C413" t="s">
        <v>1378</v>
      </c>
      <c r="E413" t="s">
        <v>1379</v>
      </c>
      <c r="F413" t="s">
        <v>134953</v>
      </c>
      <c r="G413">
        <v>3</v>
      </c>
      <c r="H413" t="s">
        <v>1378</v>
      </c>
      <c r="I413" t="s">
        <v>136467</v>
      </c>
      <c r="J413">
        <v>0.115388</v>
      </c>
    </row>
    <row r="414" spans="1:10" x14ac:dyDescent="0.4">
      <c r="A414" t="s">
        <v>96052</v>
      </c>
      <c r="B414">
        <v>64</v>
      </c>
      <c r="C414" t="s">
        <v>96053</v>
      </c>
      <c r="E414" t="s">
        <v>96054</v>
      </c>
      <c r="F414" t="s">
        <v>135198</v>
      </c>
      <c r="G414">
        <v>2</v>
      </c>
      <c r="H414" t="s">
        <v>96053</v>
      </c>
      <c r="I414" t="s">
        <v>136468</v>
      </c>
      <c r="J414">
        <v>0.17340295</v>
      </c>
    </row>
    <row r="415" spans="1:10" x14ac:dyDescent="0.4">
      <c r="A415" t="s">
        <v>96057</v>
      </c>
      <c r="B415">
        <v>65</v>
      </c>
      <c r="C415" t="s">
        <v>96058</v>
      </c>
      <c r="E415" t="s">
        <v>96059</v>
      </c>
      <c r="F415" t="s">
        <v>135198</v>
      </c>
      <c r="G415">
        <v>2</v>
      </c>
      <c r="H415" t="s">
        <v>96058</v>
      </c>
      <c r="I415" t="s">
        <v>136468</v>
      </c>
      <c r="J415">
        <v>0.17340295</v>
      </c>
    </row>
    <row r="416" spans="1:10" x14ac:dyDescent="0.4">
      <c r="A416" t="s">
        <v>96060</v>
      </c>
      <c r="B416">
        <v>64</v>
      </c>
      <c r="C416" t="s">
        <v>96061</v>
      </c>
      <c r="E416" t="s">
        <v>96062</v>
      </c>
      <c r="F416" t="s">
        <v>135198</v>
      </c>
      <c r="G416">
        <v>2</v>
      </c>
      <c r="H416" t="s">
        <v>96061</v>
      </c>
      <c r="I416" t="s">
        <v>136468</v>
      </c>
      <c r="J416">
        <v>0.17340295</v>
      </c>
    </row>
    <row r="417" spans="1:10" x14ac:dyDescent="0.4">
      <c r="A417" t="s">
        <v>876</v>
      </c>
      <c r="B417">
        <v>92</v>
      </c>
      <c r="C417" t="s">
        <v>877</v>
      </c>
      <c r="E417" t="s">
        <v>878</v>
      </c>
      <c r="F417" t="s">
        <v>136469</v>
      </c>
      <c r="G417">
        <v>1</v>
      </c>
      <c r="H417" t="s">
        <v>877</v>
      </c>
      <c r="I417">
        <v>9.45323E-2</v>
      </c>
      <c r="J417">
        <v>9.45323E-2</v>
      </c>
    </row>
    <row r="418" spans="1:10" x14ac:dyDescent="0.4">
      <c r="A418" t="s">
        <v>95</v>
      </c>
      <c r="B418">
        <v>353</v>
      </c>
      <c r="C418" t="s">
        <v>96</v>
      </c>
      <c r="E418" t="s">
        <v>97</v>
      </c>
      <c r="F418" t="s">
        <v>136193</v>
      </c>
      <c r="G418">
        <v>1</v>
      </c>
      <c r="H418" t="s">
        <v>96</v>
      </c>
      <c r="I418">
        <v>9.4544299999999998E-2</v>
      </c>
      <c r="J418">
        <v>9.4544299999999998E-2</v>
      </c>
    </row>
    <row r="419" spans="1:10" x14ac:dyDescent="0.4">
      <c r="A419" t="s">
        <v>3182</v>
      </c>
      <c r="B419">
        <v>179</v>
      </c>
      <c r="C419" t="s">
        <v>3183</v>
      </c>
      <c r="E419" t="s">
        <v>3184</v>
      </c>
      <c r="F419" t="s">
        <v>135784</v>
      </c>
      <c r="G419">
        <v>1</v>
      </c>
      <c r="H419" t="s">
        <v>3183</v>
      </c>
      <c r="I419">
        <v>9.5301200000000003E-2</v>
      </c>
      <c r="J419">
        <v>9.5301200000000003E-2</v>
      </c>
    </row>
    <row r="420" spans="1:10" x14ac:dyDescent="0.4">
      <c r="A420" t="s">
        <v>906</v>
      </c>
      <c r="B420">
        <v>118</v>
      </c>
      <c r="C420" t="s">
        <v>907</v>
      </c>
      <c r="E420" t="s">
        <v>908</v>
      </c>
      <c r="F420" t="s">
        <v>136470</v>
      </c>
      <c r="G420">
        <v>1</v>
      </c>
      <c r="H420" t="s">
        <v>907</v>
      </c>
      <c r="I420">
        <v>9.7037799999999994E-2</v>
      </c>
      <c r="J420">
        <v>9.7037799999999994E-2</v>
      </c>
    </row>
    <row r="421" spans="1:10" x14ac:dyDescent="0.4">
      <c r="A421" t="s">
        <v>84142</v>
      </c>
      <c r="B421">
        <v>39</v>
      </c>
      <c r="C421" t="s">
        <v>84143</v>
      </c>
      <c r="E421" t="s">
        <v>84144</v>
      </c>
      <c r="F421" t="s">
        <v>135277</v>
      </c>
      <c r="G421">
        <v>1</v>
      </c>
      <c r="H421" t="s">
        <v>84143</v>
      </c>
      <c r="I421">
        <v>9.7061499999999995E-2</v>
      </c>
      <c r="J421">
        <v>9.7061499999999995E-2</v>
      </c>
    </row>
    <row r="422" spans="1:10" x14ac:dyDescent="0.4">
      <c r="A422" t="s">
        <v>1377</v>
      </c>
      <c r="B422">
        <v>787</v>
      </c>
      <c r="C422" t="s">
        <v>1378</v>
      </c>
      <c r="E422" t="s">
        <v>1379</v>
      </c>
      <c r="F422" t="s">
        <v>136471</v>
      </c>
      <c r="G422">
        <v>1</v>
      </c>
      <c r="H422" t="s">
        <v>1378</v>
      </c>
      <c r="I422">
        <v>0.100506</v>
      </c>
      <c r="J422">
        <v>0.100506</v>
      </c>
    </row>
    <row r="423" spans="1:10" x14ac:dyDescent="0.4">
      <c r="A423" t="s">
        <v>2854</v>
      </c>
      <c r="B423">
        <v>613</v>
      </c>
      <c r="C423" t="s">
        <v>2855</v>
      </c>
      <c r="E423" t="s">
        <v>2856</v>
      </c>
      <c r="F423" t="s">
        <v>136472</v>
      </c>
      <c r="G423">
        <v>1</v>
      </c>
      <c r="H423" t="s">
        <v>2855</v>
      </c>
      <c r="I423">
        <v>0.101823</v>
      </c>
      <c r="J423">
        <v>0.101823</v>
      </c>
    </row>
    <row r="424" spans="1:10" x14ac:dyDescent="0.4">
      <c r="A424" t="s">
        <v>141</v>
      </c>
      <c r="B424">
        <v>312</v>
      </c>
      <c r="C424" t="s">
        <v>142</v>
      </c>
      <c r="E424" t="s">
        <v>143</v>
      </c>
      <c r="F424" t="s">
        <v>135197</v>
      </c>
      <c r="G424">
        <v>1</v>
      </c>
      <c r="H424" t="s">
        <v>142</v>
      </c>
      <c r="I424">
        <v>0.10206899999999999</v>
      </c>
      <c r="J424">
        <v>0.10206899999999999</v>
      </c>
    </row>
    <row r="425" spans="1:10" x14ac:dyDescent="0.4">
      <c r="A425" t="s">
        <v>1845</v>
      </c>
      <c r="B425">
        <v>91</v>
      </c>
      <c r="C425" t="s">
        <v>1846</v>
      </c>
      <c r="E425" t="s">
        <v>1847</v>
      </c>
      <c r="F425" t="s">
        <v>135407</v>
      </c>
      <c r="G425">
        <v>1</v>
      </c>
      <c r="H425" t="s">
        <v>1846</v>
      </c>
      <c r="I425">
        <v>0.102369</v>
      </c>
      <c r="J425">
        <v>0.102369</v>
      </c>
    </row>
    <row r="426" spans="1:10" x14ac:dyDescent="0.4">
      <c r="A426" t="s">
        <v>1377</v>
      </c>
      <c r="B426">
        <v>97</v>
      </c>
      <c r="C426" t="s">
        <v>1378</v>
      </c>
      <c r="E426" t="s">
        <v>1379</v>
      </c>
      <c r="F426" t="s">
        <v>135036</v>
      </c>
      <c r="G426">
        <v>1</v>
      </c>
      <c r="H426" t="s">
        <v>1378</v>
      </c>
      <c r="I426">
        <v>0.104269</v>
      </c>
      <c r="J426">
        <v>0.104269</v>
      </c>
    </row>
    <row r="427" spans="1:10" x14ac:dyDescent="0.4">
      <c r="A427" t="s">
        <v>4614</v>
      </c>
      <c r="B427">
        <v>48</v>
      </c>
      <c r="C427" t="s">
        <v>4615</v>
      </c>
      <c r="E427" t="s">
        <v>4616</v>
      </c>
      <c r="F427" t="s">
        <v>135916</v>
      </c>
      <c r="G427">
        <v>1</v>
      </c>
      <c r="H427" t="s">
        <v>4615</v>
      </c>
      <c r="I427">
        <v>0.104714</v>
      </c>
      <c r="J427">
        <v>0.104714</v>
      </c>
    </row>
    <row r="428" spans="1:10" x14ac:dyDescent="0.4">
      <c r="A428" t="s">
        <v>662</v>
      </c>
      <c r="B428">
        <v>62</v>
      </c>
      <c r="C428" t="s">
        <v>663</v>
      </c>
      <c r="E428" t="s">
        <v>664</v>
      </c>
      <c r="F428" t="s">
        <v>135220</v>
      </c>
      <c r="G428">
        <v>1</v>
      </c>
      <c r="H428" t="s">
        <v>663</v>
      </c>
      <c r="I428">
        <v>0.105353</v>
      </c>
      <c r="J428">
        <v>0.105353</v>
      </c>
    </row>
    <row r="429" spans="1:10" x14ac:dyDescent="0.4">
      <c r="A429" t="s">
        <v>175</v>
      </c>
      <c r="B429">
        <v>522</v>
      </c>
      <c r="C429" t="s">
        <v>176</v>
      </c>
      <c r="E429" t="s">
        <v>177</v>
      </c>
      <c r="F429" t="s">
        <v>135617</v>
      </c>
      <c r="G429">
        <v>3</v>
      </c>
      <c r="H429" t="s">
        <v>176</v>
      </c>
      <c r="I429" t="s">
        <v>136473</v>
      </c>
      <c r="J429">
        <v>0.15706100000000001</v>
      </c>
    </row>
    <row r="430" spans="1:10" x14ac:dyDescent="0.4">
      <c r="A430" t="s">
        <v>975</v>
      </c>
      <c r="B430">
        <v>178</v>
      </c>
      <c r="C430" t="s">
        <v>976</v>
      </c>
      <c r="E430" t="s">
        <v>977</v>
      </c>
      <c r="F430" t="s">
        <v>135008</v>
      </c>
      <c r="G430">
        <v>2</v>
      </c>
      <c r="H430" t="s">
        <v>976</v>
      </c>
      <c r="I430" t="s">
        <v>136474</v>
      </c>
      <c r="J430">
        <v>0.22175600000000001</v>
      </c>
    </row>
    <row r="431" spans="1:10" x14ac:dyDescent="0.4">
      <c r="A431" t="s">
        <v>1914</v>
      </c>
      <c r="B431">
        <v>105</v>
      </c>
      <c r="C431" t="s">
        <v>1915</v>
      </c>
      <c r="E431" t="s">
        <v>1916</v>
      </c>
      <c r="F431" t="s">
        <v>136475</v>
      </c>
      <c r="G431">
        <v>1</v>
      </c>
      <c r="H431" t="s">
        <v>1915</v>
      </c>
      <c r="I431">
        <v>0.10648199999999999</v>
      </c>
      <c r="J431">
        <v>0.10648199999999999</v>
      </c>
    </row>
    <row r="432" spans="1:10" x14ac:dyDescent="0.4">
      <c r="A432" t="s">
        <v>432</v>
      </c>
      <c r="B432">
        <v>426</v>
      </c>
      <c r="C432" t="s">
        <v>433</v>
      </c>
      <c r="E432" t="s">
        <v>434</v>
      </c>
      <c r="F432" t="s">
        <v>135648</v>
      </c>
      <c r="G432">
        <v>2</v>
      </c>
      <c r="H432" t="s">
        <v>433</v>
      </c>
      <c r="I432" t="s">
        <v>136476</v>
      </c>
      <c r="J432">
        <v>0.120134</v>
      </c>
    </row>
    <row r="433" spans="1:10" x14ac:dyDescent="0.4">
      <c r="A433" t="s">
        <v>2949</v>
      </c>
      <c r="B433">
        <v>464</v>
      </c>
      <c r="C433" t="s">
        <v>2950</v>
      </c>
      <c r="E433" t="s">
        <v>2951</v>
      </c>
      <c r="F433" t="s">
        <v>134957</v>
      </c>
      <c r="G433">
        <v>1</v>
      </c>
      <c r="H433" t="s">
        <v>2950</v>
      </c>
      <c r="I433">
        <v>0.10838</v>
      </c>
      <c r="J433">
        <v>0.10838</v>
      </c>
    </row>
    <row r="434" spans="1:10" x14ac:dyDescent="0.4">
      <c r="A434" t="s">
        <v>22261</v>
      </c>
      <c r="B434">
        <v>1913</v>
      </c>
      <c r="C434" t="s">
        <v>22262</v>
      </c>
      <c r="E434" t="s">
        <v>22263</v>
      </c>
      <c r="F434" t="s">
        <v>135690</v>
      </c>
      <c r="G434">
        <v>1</v>
      </c>
      <c r="H434" t="s">
        <v>22262</v>
      </c>
      <c r="I434">
        <v>0.108921</v>
      </c>
      <c r="J434">
        <v>0.108921</v>
      </c>
    </row>
    <row r="435" spans="1:10" x14ac:dyDescent="0.4">
      <c r="A435" t="s">
        <v>586</v>
      </c>
      <c r="B435">
        <v>185</v>
      </c>
      <c r="C435" t="s">
        <v>587</v>
      </c>
      <c r="E435" t="s">
        <v>588</v>
      </c>
      <c r="F435" t="s">
        <v>134892</v>
      </c>
      <c r="G435">
        <v>2</v>
      </c>
      <c r="H435" t="s">
        <v>587</v>
      </c>
      <c r="I435" t="s">
        <v>136477</v>
      </c>
      <c r="J435">
        <v>0.17912600000000001</v>
      </c>
    </row>
    <row r="436" spans="1:10" x14ac:dyDescent="0.4">
      <c r="A436" t="s">
        <v>265</v>
      </c>
      <c r="B436">
        <v>200</v>
      </c>
      <c r="C436" t="s">
        <v>266</v>
      </c>
      <c r="E436" t="s">
        <v>267</v>
      </c>
      <c r="F436" t="s">
        <v>135577</v>
      </c>
      <c r="G436">
        <v>1</v>
      </c>
      <c r="H436" t="s">
        <v>266</v>
      </c>
      <c r="I436">
        <v>0.11006299999999999</v>
      </c>
      <c r="J436">
        <v>0.11006299999999999</v>
      </c>
    </row>
    <row r="437" spans="1:10" x14ac:dyDescent="0.4">
      <c r="A437" t="s">
        <v>2163</v>
      </c>
      <c r="B437">
        <v>160</v>
      </c>
      <c r="C437" t="s">
        <v>2164</v>
      </c>
      <c r="E437" t="s">
        <v>2165</v>
      </c>
      <c r="F437" t="s">
        <v>135310</v>
      </c>
      <c r="G437">
        <v>1</v>
      </c>
      <c r="H437" t="s">
        <v>2164</v>
      </c>
      <c r="I437">
        <v>0.112986</v>
      </c>
      <c r="J437">
        <v>0.112986</v>
      </c>
    </row>
    <row r="438" spans="1:10" x14ac:dyDescent="0.4">
      <c r="A438" t="s">
        <v>97349</v>
      </c>
      <c r="B438">
        <v>43</v>
      </c>
      <c r="C438" t="s">
        <v>97350</v>
      </c>
      <c r="E438" t="s">
        <v>97351</v>
      </c>
      <c r="F438" t="s">
        <v>135371</v>
      </c>
      <c r="G438">
        <v>1</v>
      </c>
      <c r="H438" t="s">
        <v>97350</v>
      </c>
      <c r="I438">
        <v>0.113316</v>
      </c>
      <c r="J438">
        <v>0.113316</v>
      </c>
    </row>
    <row r="439" spans="1:10" x14ac:dyDescent="0.4">
      <c r="A439" t="s">
        <v>2564</v>
      </c>
      <c r="B439">
        <v>94</v>
      </c>
      <c r="C439" t="s">
        <v>2565</v>
      </c>
      <c r="E439" t="s">
        <v>2566</v>
      </c>
      <c r="F439" t="s">
        <v>136478</v>
      </c>
      <c r="G439">
        <v>1</v>
      </c>
      <c r="H439" t="s">
        <v>2565</v>
      </c>
      <c r="I439">
        <v>0.11504</v>
      </c>
      <c r="J439">
        <v>0.11504</v>
      </c>
    </row>
    <row r="440" spans="1:10" x14ac:dyDescent="0.4">
      <c r="A440" t="s">
        <v>1108</v>
      </c>
      <c r="B440">
        <v>282</v>
      </c>
      <c r="C440" t="s">
        <v>1109</v>
      </c>
      <c r="E440" t="s">
        <v>1110</v>
      </c>
      <c r="F440" t="s">
        <v>135808</v>
      </c>
      <c r="G440">
        <v>1</v>
      </c>
      <c r="H440" t="s">
        <v>1109</v>
      </c>
      <c r="I440">
        <v>0.118852</v>
      </c>
      <c r="J440">
        <v>0.118852</v>
      </c>
    </row>
    <row r="441" spans="1:10" x14ac:dyDescent="0.4">
      <c r="A441" t="s">
        <v>1733</v>
      </c>
      <c r="B441">
        <v>21</v>
      </c>
      <c r="C441" t="s">
        <v>1734</v>
      </c>
      <c r="E441" t="s">
        <v>1735</v>
      </c>
      <c r="F441" t="s">
        <v>136049</v>
      </c>
      <c r="G441">
        <v>2</v>
      </c>
      <c r="H441" t="s">
        <v>1734</v>
      </c>
      <c r="I441" t="s">
        <v>136479</v>
      </c>
      <c r="J441">
        <v>0.22567299999999901</v>
      </c>
    </row>
    <row r="442" spans="1:10" x14ac:dyDescent="0.4">
      <c r="A442" t="s">
        <v>97587</v>
      </c>
      <c r="B442">
        <v>4</v>
      </c>
      <c r="C442" t="s">
        <v>97588</v>
      </c>
      <c r="E442" t="s">
        <v>97589</v>
      </c>
      <c r="F442" t="s">
        <v>135085</v>
      </c>
      <c r="G442">
        <v>1</v>
      </c>
      <c r="H442" t="s">
        <v>97588</v>
      </c>
      <c r="I442">
        <v>0.12245200000000001</v>
      </c>
      <c r="J442">
        <v>0.12245200000000001</v>
      </c>
    </row>
    <row r="443" spans="1:10" x14ac:dyDescent="0.4">
      <c r="A443" t="s">
        <v>821</v>
      </c>
      <c r="B443">
        <v>108</v>
      </c>
      <c r="C443" t="s">
        <v>822</v>
      </c>
      <c r="E443" t="s">
        <v>823</v>
      </c>
      <c r="F443" t="s">
        <v>135360</v>
      </c>
      <c r="G443">
        <v>2</v>
      </c>
      <c r="H443" t="s">
        <v>822</v>
      </c>
      <c r="I443" t="s">
        <v>136480</v>
      </c>
      <c r="J443">
        <v>0.22191900000000001</v>
      </c>
    </row>
    <row r="444" spans="1:10" x14ac:dyDescent="0.4">
      <c r="A444" t="s">
        <v>595</v>
      </c>
      <c r="B444">
        <v>187</v>
      </c>
      <c r="C444" t="s">
        <v>596</v>
      </c>
      <c r="E444" t="s">
        <v>597</v>
      </c>
      <c r="F444" t="s">
        <v>136012</v>
      </c>
      <c r="G444">
        <v>1</v>
      </c>
      <c r="H444" t="s">
        <v>596</v>
      </c>
      <c r="I444">
        <v>0.122697</v>
      </c>
      <c r="J444">
        <v>0.122697</v>
      </c>
    </row>
    <row r="445" spans="1:10" x14ac:dyDescent="0.4">
      <c r="A445" t="s">
        <v>679</v>
      </c>
      <c r="B445">
        <v>1088</v>
      </c>
      <c r="C445" t="s">
        <v>680</v>
      </c>
      <c r="E445" t="s">
        <v>681</v>
      </c>
      <c r="F445" t="s">
        <v>135123</v>
      </c>
      <c r="G445">
        <v>1</v>
      </c>
      <c r="H445" t="s">
        <v>680</v>
      </c>
      <c r="I445">
        <v>0.123095</v>
      </c>
      <c r="J445">
        <v>0.123095</v>
      </c>
    </row>
    <row r="446" spans="1:10" x14ac:dyDescent="0.4">
      <c r="A446" t="s">
        <v>3462</v>
      </c>
      <c r="B446">
        <v>30</v>
      </c>
      <c r="C446" t="s">
        <v>3463</v>
      </c>
      <c r="E446" t="s">
        <v>3464</v>
      </c>
      <c r="F446" t="s">
        <v>135544</v>
      </c>
      <c r="G446">
        <v>1</v>
      </c>
      <c r="H446" t="s">
        <v>3463</v>
      </c>
      <c r="I446">
        <v>0.123363</v>
      </c>
      <c r="J446">
        <v>0.123363</v>
      </c>
    </row>
    <row r="447" spans="1:10" x14ac:dyDescent="0.4">
      <c r="A447" t="s">
        <v>146</v>
      </c>
      <c r="B447">
        <v>868</v>
      </c>
      <c r="C447" t="s">
        <v>147</v>
      </c>
      <c r="E447" t="s">
        <v>148</v>
      </c>
      <c r="F447" t="s">
        <v>135323</v>
      </c>
      <c r="G447">
        <v>1</v>
      </c>
      <c r="H447" t="s">
        <v>147</v>
      </c>
      <c r="I447">
        <v>0.124144</v>
      </c>
      <c r="J447">
        <v>0.124144</v>
      </c>
    </row>
    <row r="448" spans="1:10" x14ac:dyDescent="0.4">
      <c r="A448" t="s">
        <v>22589</v>
      </c>
      <c r="B448">
        <v>227</v>
      </c>
      <c r="C448" t="s">
        <v>22590</v>
      </c>
      <c r="E448" t="s">
        <v>22591</v>
      </c>
      <c r="F448" t="s">
        <v>136481</v>
      </c>
      <c r="G448">
        <v>1</v>
      </c>
      <c r="H448" t="s">
        <v>22590</v>
      </c>
      <c r="I448">
        <v>0.12618799999999999</v>
      </c>
      <c r="J448">
        <v>0.12618799999999999</v>
      </c>
    </row>
    <row r="449" spans="1:10" x14ac:dyDescent="0.4">
      <c r="A449" t="s">
        <v>36650</v>
      </c>
      <c r="B449">
        <v>28</v>
      </c>
      <c r="C449" t="s">
        <v>36651</v>
      </c>
      <c r="E449" t="s">
        <v>36652</v>
      </c>
      <c r="F449" t="s">
        <v>135552</v>
      </c>
      <c r="G449">
        <v>1</v>
      </c>
      <c r="H449" t="s">
        <v>36651</v>
      </c>
      <c r="I449">
        <v>0.12712699999999999</v>
      </c>
      <c r="J449">
        <v>0.12712699999999999</v>
      </c>
    </row>
    <row r="450" spans="1:10" x14ac:dyDescent="0.4">
      <c r="A450" t="s">
        <v>343</v>
      </c>
      <c r="B450">
        <v>228</v>
      </c>
      <c r="C450" t="s">
        <v>344</v>
      </c>
      <c r="E450" t="s">
        <v>345</v>
      </c>
      <c r="F450" t="s">
        <v>135137</v>
      </c>
      <c r="G450">
        <v>1</v>
      </c>
      <c r="H450" t="s">
        <v>344</v>
      </c>
      <c r="I450">
        <v>0.129857</v>
      </c>
      <c r="J450">
        <v>0.129857</v>
      </c>
    </row>
    <row r="451" spans="1:10" x14ac:dyDescent="0.4">
      <c r="A451" t="s">
        <v>1283</v>
      </c>
      <c r="B451">
        <v>176</v>
      </c>
      <c r="C451" t="s">
        <v>1284</v>
      </c>
      <c r="E451" t="s">
        <v>1285</v>
      </c>
      <c r="F451" t="s">
        <v>134951</v>
      </c>
      <c r="G451">
        <v>1</v>
      </c>
      <c r="H451" t="s">
        <v>1284</v>
      </c>
      <c r="I451">
        <v>0.13112099999999999</v>
      </c>
      <c r="J451">
        <v>0.13112099999999999</v>
      </c>
    </row>
    <row r="452" spans="1:10" x14ac:dyDescent="0.4">
      <c r="A452" t="s">
        <v>6023</v>
      </c>
      <c r="B452">
        <v>559</v>
      </c>
      <c r="C452" t="s">
        <v>6024</v>
      </c>
      <c r="E452" t="s">
        <v>6025</v>
      </c>
      <c r="F452" t="s">
        <v>136482</v>
      </c>
      <c r="G452">
        <v>1</v>
      </c>
      <c r="H452" t="s">
        <v>6024</v>
      </c>
      <c r="I452">
        <v>0.13217999999999999</v>
      </c>
      <c r="J452">
        <v>0.13217999999999999</v>
      </c>
    </row>
    <row r="453" spans="1:10" x14ac:dyDescent="0.4">
      <c r="A453" t="s">
        <v>33811</v>
      </c>
      <c r="B453">
        <v>19</v>
      </c>
      <c r="C453" t="s">
        <v>33812</v>
      </c>
      <c r="E453" t="s">
        <v>33813</v>
      </c>
      <c r="F453" t="s">
        <v>136483</v>
      </c>
      <c r="G453">
        <v>2</v>
      </c>
      <c r="H453" t="s">
        <v>33812</v>
      </c>
      <c r="I453" t="s">
        <v>136484</v>
      </c>
      <c r="J453">
        <v>0.2289735</v>
      </c>
    </row>
    <row r="454" spans="1:10" x14ac:dyDescent="0.4">
      <c r="A454" t="s">
        <v>6352</v>
      </c>
      <c r="B454">
        <v>99</v>
      </c>
      <c r="C454" t="s">
        <v>6353</v>
      </c>
      <c r="E454" t="s">
        <v>6354</v>
      </c>
      <c r="F454" t="s">
        <v>135797</v>
      </c>
      <c r="G454">
        <v>2</v>
      </c>
      <c r="H454" t="s">
        <v>6353</v>
      </c>
      <c r="I454" t="s">
        <v>136485</v>
      </c>
      <c r="J454">
        <v>0.15197649999999999</v>
      </c>
    </row>
    <row r="455" spans="1:10" x14ac:dyDescent="0.4">
      <c r="A455" t="s">
        <v>23394</v>
      </c>
      <c r="B455">
        <v>309</v>
      </c>
      <c r="C455" t="s">
        <v>23395</v>
      </c>
      <c r="E455" t="s">
        <v>23396</v>
      </c>
      <c r="F455" t="s">
        <v>136486</v>
      </c>
      <c r="G455">
        <v>2</v>
      </c>
      <c r="H455" t="s">
        <v>23395</v>
      </c>
      <c r="I455" t="s">
        <v>136487</v>
      </c>
      <c r="J455">
        <v>0.22208</v>
      </c>
    </row>
    <row r="456" spans="1:10" x14ac:dyDescent="0.4">
      <c r="A456" t="s">
        <v>492</v>
      </c>
      <c r="B456">
        <v>49</v>
      </c>
      <c r="C456" t="s">
        <v>493</v>
      </c>
      <c r="E456" t="s">
        <v>494</v>
      </c>
      <c r="F456" t="s">
        <v>135705</v>
      </c>
      <c r="G456">
        <v>3</v>
      </c>
      <c r="H456" t="s">
        <v>493</v>
      </c>
      <c r="I456" t="s">
        <v>136488</v>
      </c>
      <c r="J456">
        <v>0.15611900000000001</v>
      </c>
    </row>
    <row r="457" spans="1:10" x14ac:dyDescent="0.4">
      <c r="A457" t="s">
        <v>343</v>
      </c>
      <c r="B457">
        <v>233</v>
      </c>
      <c r="C457" t="s">
        <v>344</v>
      </c>
      <c r="E457" t="s">
        <v>345</v>
      </c>
      <c r="F457" t="s">
        <v>136489</v>
      </c>
      <c r="G457">
        <v>1</v>
      </c>
      <c r="H457" t="s">
        <v>344</v>
      </c>
      <c r="I457">
        <v>0.13639000000000001</v>
      </c>
      <c r="J457">
        <v>0.13639000000000001</v>
      </c>
    </row>
    <row r="458" spans="1:10" x14ac:dyDescent="0.4">
      <c r="A458" t="s">
        <v>12323</v>
      </c>
      <c r="B458">
        <v>310</v>
      </c>
      <c r="C458" t="s">
        <v>12324</v>
      </c>
      <c r="E458" t="s">
        <v>12325</v>
      </c>
      <c r="F458" t="s">
        <v>136490</v>
      </c>
      <c r="G458">
        <v>2</v>
      </c>
      <c r="H458" t="s">
        <v>12324</v>
      </c>
      <c r="I458" t="s">
        <v>136491</v>
      </c>
      <c r="J458">
        <v>0.24163100000000001</v>
      </c>
    </row>
    <row r="459" spans="1:10" x14ac:dyDescent="0.4">
      <c r="A459" t="s">
        <v>1267</v>
      </c>
      <c r="B459">
        <v>109</v>
      </c>
      <c r="C459" t="s">
        <v>1268</v>
      </c>
      <c r="E459" t="s">
        <v>1269</v>
      </c>
      <c r="F459" t="s">
        <v>135063</v>
      </c>
      <c r="G459">
        <v>1</v>
      </c>
      <c r="H459" t="s">
        <v>1268</v>
      </c>
      <c r="I459">
        <v>0.13859199999999999</v>
      </c>
      <c r="J459">
        <v>0.13859199999999999</v>
      </c>
    </row>
    <row r="460" spans="1:10" x14ac:dyDescent="0.4">
      <c r="A460" t="s">
        <v>1891</v>
      </c>
      <c r="B460">
        <v>665</v>
      </c>
      <c r="C460" t="s">
        <v>1892</v>
      </c>
      <c r="E460" t="s">
        <v>1893</v>
      </c>
      <c r="F460" t="s">
        <v>136111</v>
      </c>
      <c r="G460">
        <v>1</v>
      </c>
      <c r="H460" t="s">
        <v>1892</v>
      </c>
      <c r="I460">
        <v>0.140712</v>
      </c>
      <c r="J460">
        <v>0.140712</v>
      </c>
    </row>
    <row r="461" spans="1:10" x14ac:dyDescent="0.4">
      <c r="A461" t="s">
        <v>37965</v>
      </c>
      <c r="B461">
        <v>429</v>
      </c>
      <c r="C461" t="s">
        <v>37966</v>
      </c>
      <c r="E461" t="s">
        <v>37967</v>
      </c>
      <c r="F461" t="s">
        <v>136492</v>
      </c>
      <c r="G461">
        <v>2</v>
      </c>
      <c r="H461" t="s">
        <v>37966</v>
      </c>
      <c r="I461" t="s">
        <v>136493</v>
      </c>
      <c r="J461">
        <v>0.15266750000000001</v>
      </c>
    </row>
    <row r="462" spans="1:10" x14ac:dyDescent="0.4">
      <c r="A462" t="s">
        <v>2949</v>
      </c>
      <c r="B462">
        <v>544</v>
      </c>
      <c r="C462" t="s">
        <v>2950</v>
      </c>
      <c r="E462" t="s">
        <v>2951</v>
      </c>
      <c r="F462" t="s">
        <v>135604</v>
      </c>
      <c r="G462">
        <v>1</v>
      </c>
      <c r="H462" t="s">
        <v>2950</v>
      </c>
      <c r="I462">
        <v>0.14167099999999999</v>
      </c>
      <c r="J462">
        <v>0.14167099999999999</v>
      </c>
    </row>
    <row r="463" spans="1:10" x14ac:dyDescent="0.4">
      <c r="A463" t="s">
        <v>25</v>
      </c>
      <c r="B463">
        <v>66</v>
      </c>
      <c r="C463" t="s">
        <v>26</v>
      </c>
      <c r="E463" t="s">
        <v>27</v>
      </c>
      <c r="F463" t="s">
        <v>134814</v>
      </c>
      <c r="G463">
        <v>1</v>
      </c>
      <c r="H463" t="s">
        <v>26</v>
      </c>
      <c r="I463">
        <v>0.141849</v>
      </c>
      <c r="J463">
        <v>0.141849</v>
      </c>
    </row>
    <row r="464" spans="1:10" x14ac:dyDescent="0.4">
      <c r="A464" t="s">
        <v>54</v>
      </c>
      <c r="B464">
        <v>445</v>
      </c>
      <c r="C464" t="s">
        <v>55</v>
      </c>
      <c r="E464" t="s">
        <v>56</v>
      </c>
      <c r="F464" t="s">
        <v>136494</v>
      </c>
      <c r="G464">
        <v>2</v>
      </c>
      <c r="H464" t="s">
        <v>55</v>
      </c>
      <c r="I464" t="s">
        <v>136495</v>
      </c>
      <c r="J464">
        <v>0.21008749999999901</v>
      </c>
    </row>
    <row r="465" spans="1:10" x14ac:dyDescent="0.4">
      <c r="A465" t="s">
        <v>2537</v>
      </c>
      <c r="B465">
        <v>528</v>
      </c>
      <c r="C465" t="s">
        <v>2538</v>
      </c>
      <c r="E465" t="s">
        <v>2539</v>
      </c>
      <c r="F465" t="s">
        <v>135647</v>
      </c>
      <c r="G465">
        <v>1</v>
      </c>
      <c r="H465" t="s">
        <v>2538</v>
      </c>
      <c r="I465">
        <v>0.142262</v>
      </c>
      <c r="J465">
        <v>0.142262</v>
      </c>
    </row>
    <row r="466" spans="1:10" x14ac:dyDescent="0.4">
      <c r="A466" t="s">
        <v>104961</v>
      </c>
      <c r="B466">
        <v>35</v>
      </c>
      <c r="C466" t="s">
        <v>104962</v>
      </c>
      <c r="E466" t="s">
        <v>104963</v>
      </c>
      <c r="F466" t="s">
        <v>135634</v>
      </c>
      <c r="G466">
        <v>2</v>
      </c>
      <c r="H466" t="s">
        <v>104962</v>
      </c>
      <c r="I466" t="s">
        <v>136496</v>
      </c>
      <c r="J466">
        <v>0.15360850000000001</v>
      </c>
    </row>
    <row r="467" spans="1:10" x14ac:dyDescent="0.4">
      <c r="A467" t="s">
        <v>131725</v>
      </c>
      <c r="B467">
        <v>35</v>
      </c>
      <c r="C467" t="s">
        <v>131726</v>
      </c>
      <c r="D467" t="s">
        <v>135635</v>
      </c>
      <c r="E467" t="s">
        <v>131728</v>
      </c>
      <c r="F467" t="s">
        <v>135634</v>
      </c>
      <c r="G467">
        <v>2</v>
      </c>
      <c r="H467" t="s">
        <v>131726</v>
      </c>
      <c r="I467" t="s">
        <v>136496</v>
      </c>
      <c r="J467">
        <v>0.15360850000000001</v>
      </c>
    </row>
    <row r="468" spans="1:10" x14ac:dyDescent="0.4">
      <c r="A468" t="s">
        <v>37965</v>
      </c>
      <c r="B468">
        <v>398</v>
      </c>
      <c r="C468" t="s">
        <v>37966</v>
      </c>
      <c r="E468" t="s">
        <v>37967</v>
      </c>
      <c r="F468" t="s">
        <v>135332</v>
      </c>
      <c r="G468">
        <v>1</v>
      </c>
      <c r="H468" t="s">
        <v>37966</v>
      </c>
      <c r="I468">
        <v>0.143982</v>
      </c>
      <c r="J468">
        <v>0.143982</v>
      </c>
    </row>
    <row r="469" spans="1:10" x14ac:dyDescent="0.4">
      <c r="A469" t="s">
        <v>3513</v>
      </c>
      <c r="B469">
        <v>91</v>
      </c>
      <c r="C469" t="s">
        <v>3514</v>
      </c>
      <c r="E469" t="s">
        <v>3515</v>
      </c>
      <c r="F469" t="s">
        <v>135652</v>
      </c>
      <c r="G469">
        <v>1</v>
      </c>
      <c r="H469" t="s">
        <v>3514</v>
      </c>
      <c r="I469">
        <v>0.14779100000000001</v>
      </c>
      <c r="J469">
        <v>0.14779100000000001</v>
      </c>
    </row>
    <row r="470" spans="1:10" x14ac:dyDescent="0.4">
      <c r="A470" t="s">
        <v>26934</v>
      </c>
      <c r="B470">
        <v>61</v>
      </c>
      <c r="C470" t="s">
        <v>26935</v>
      </c>
      <c r="D470" t="s">
        <v>107433</v>
      </c>
      <c r="E470" t="s">
        <v>26937</v>
      </c>
      <c r="F470" t="s">
        <v>136497</v>
      </c>
      <c r="G470">
        <v>1</v>
      </c>
      <c r="H470" t="s">
        <v>26935</v>
      </c>
      <c r="I470">
        <v>0.149224</v>
      </c>
      <c r="J470">
        <v>0.149224</v>
      </c>
    </row>
    <row r="471" spans="1:10" x14ac:dyDescent="0.4">
      <c r="A471" t="s">
        <v>3324</v>
      </c>
      <c r="B471">
        <v>581</v>
      </c>
      <c r="C471" t="s">
        <v>3325</v>
      </c>
      <c r="E471" t="s">
        <v>3326</v>
      </c>
      <c r="F471" t="s">
        <v>135873</v>
      </c>
      <c r="G471">
        <v>1</v>
      </c>
      <c r="H471" t="s">
        <v>3325</v>
      </c>
      <c r="I471">
        <v>0.15180199999999999</v>
      </c>
      <c r="J471">
        <v>0.15180199999999999</v>
      </c>
    </row>
    <row r="472" spans="1:10" x14ac:dyDescent="0.4">
      <c r="A472" t="s">
        <v>602</v>
      </c>
      <c r="B472">
        <v>283</v>
      </c>
      <c r="C472" t="s">
        <v>603</v>
      </c>
      <c r="E472" t="s">
        <v>604</v>
      </c>
      <c r="F472" t="s">
        <v>136102</v>
      </c>
      <c r="G472">
        <v>2</v>
      </c>
      <c r="H472" t="s">
        <v>603</v>
      </c>
      <c r="I472" t="s">
        <v>136498</v>
      </c>
      <c r="J472">
        <v>0.19236549999999999</v>
      </c>
    </row>
    <row r="473" spans="1:10" x14ac:dyDescent="0.4">
      <c r="A473" t="s">
        <v>38638</v>
      </c>
      <c r="B473">
        <v>68</v>
      </c>
      <c r="C473" t="s">
        <v>38639</v>
      </c>
      <c r="E473" t="s">
        <v>38640</v>
      </c>
      <c r="F473" t="s">
        <v>136159</v>
      </c>
      <c r="G473">
        <v>1</v>
      </c>
      <c r="H473" t="s">
        <v>38639</v>
      </c>
      <c r="I473">
        <v>0.15388499999999999</v>
      </c>
      <c r="J473">
        <v>0.15388499999999999</v>
      </c>
    </row>
    <row r="474" spans="1:10" x14ac:dyDescent="0.4">
      <c r="A474" t="s">
        <v>40</v>
      </c>
      <c r="B474">
        <v>252</v>
      </c>
      <c r="C474" t="s">
        <v>41</v>
      </c>
      <c r="E474" t="s">
        <v>42</v>
      </c>
      <c r="F474" t="s">
        <v>136084</v>
      </c>
      <c r="G474">
        <v>1</v>
      </c>
      <c r="H474" t="s">
        <v>41</v>
      </c>
      <c r="I474">
        <v>0.15435299999999999</v>
      </c>
      <c r="J474">
        <v>0.15435299999999999</v>
      </c>
    </row>
    <row r="475" spans="1:10" x14ac:dyDescent="0.4">
      <c r="A475" t="s">
        <v>45</v>
      </c>
      <c r="B475">
        <v>252</v>
      </c>
      <c r="C475" t="s">
        <v>46</v>
      </c>
      <c r="E475" t="s">
        <v>47</v>
      </c>
      <c r="F475" t="s">
        <v>136084</v>
      </c>
      <c r="G475">
        <v>1</v>
      </c>
      <c r="H475" t="s">
        <v>46</v>
      </c>
      <c r="I475">
        <v>0.15435299999999999</v>
      </c>
      <c r="J475">
        <v>0.15435299999999999</v>
      </c>
    </row>
    <row r="476" spans="1:10" x14ac:dyDescent="0.4">
      <c r="A476" t="s">
        <v>8575</v>
      </c>
      <c r="B476">
        <v>252</v>
      </c>
      <c r="C476" t="s">
        <v>8576</v>
      </c>
      <c r="D476" t="s">
        <v>136499</v>
      </c>
      <c r="E476" t="s">
        <v>8577</v>
      </c>
      <c r="F476" t="s">
        <v>136084</v>
      </c>
      <c r="G476">
        <v>1</v>
      </c>
      <c r="H476" t="s">
        <v>8576</v>
      </c>
      <c r="I476">
        <v>0.15435299999999999</v>
      </c>
      <c r="J476">
        <v>0.15435299999999999</v>
      </c>
    </row>
    <row r="477" spans="1:10" x14ac:dyDescent="0.4">
      <c r="A477" t="s">
        <v>970</v>
      </c>
      <c r="B477">
        <v>60</v>
      </c>
      <c r="C477" t="s">
        <v>971</v>
      </c>
      <c r="E477" t="s">
        <v>972</v>
      </c>
      <c r="F477" t="s">
        <v>136500</v>
      </c>
      <c r="G477">
        <v>2</v>
      </c>
      <c r="H477" t="s">
        <v>971</v>
      </c>
      <c r="I477" t="s">
        <v>136501</v>
      </c>
      <c r="J477">
        <v>0.259129</v>
      </c>
    </row>
    <row r="478" spans="1:10" x14ac:dyDescent="0.4">
      <c r="A478" t="s">
        <v>4141</v>
      </c>
      <c r="B478">
        <v>88</v>
      </c>
      <c r="C478" t="s">
        <v>4142</v>
      </c>
      <c r="D478" t="s">
        <v>99557</v>
      </c>
      <c r="E478" t="s">
        <v>4144</v>
      </c>
      <c r="F478" t="s">
        <v>136036</v>
      </c>
      <c r="G478">
        <v>1</v>
      </c>
      <c r="H478" t="s">
        <v>4142</v>
      </c>
      <c r="I478">
        <v>0.15537400000000001</v>
      </c>
      <c r="J478">
        <v>0.15537400000000001</v>
      </c>
    </row>
    <row r="479" spans="1:10" x14ac:dyDescent="0.4">
      <c r="A479" t="s">
        <v>11654</v>
      </c>
      <c r="B479">
        <v>152</v>
      </c>
      <c r="C479" t="s">
        <v>11655</v>
      </c>
      <c r="E479" t="s">
        <v>11656</v>
      </c>
      <c r="F479" t="s">
        <v>135023</v>
      </c>
      <c r="G479">
        <v>1</v>
      </c>
      <c r="H479" t="s">
        <v>11655</v>
      </c>
      <c r="I479">
        <v>0.15575900000000001</v>
      </c>
      <c r="J479">
        <v>0.15575900000000001</v>
      </c>
    </row>
    <row r="480" spans="1:10" x14ac:dyDescent="0.4">
      <c r="A480" t="s">
        <v>25</v>
      </c>
      <c r="B480">
        <v>219</v>
      </c>
      <c r="C480" t="s">
        <v>26</v>
      </c>
      <c r="E480" t="s">
        <v>27</v>
      </c>
      <c r="F480" t="s">
        <v>136104</v>
      </c>
      <c r="G480">
        <v>3</v>
      </c>
      <c r="H480" t="s">
        <v>26</v>
      </c>
      <c r="I480" t="s">
        <v>136502</v>
      </c>
      <c r="J480">
        <v>0.20156499999999999</v>
      </c>
    </row>
    <row r="481" spans="1:10" x14ac:dyDescent="0.4">
      <c r="A481" t="s">
        <v>679</v>
      </c>
      <c r="B481">
        <v>1809</v>
      </c>
      <c r="C481" t="s">
        <v>680</v>
      </c>
      <c r="E481" t="s">
        <v>681</v>
      </c>
      <c r="F481" t="s">
        <v>135845</v>
      </c>
      <c r="G481">
        <v>1</v>
      </c>
      <c r="H481" t="s">
        <v>680</v>
      </c>
      <c r="I481">
        <v>0.15867600000000001</v>
      </c>
      <c r="J481">
        <v>0.15867600000000001</v>
      </c>
    </row>
    <row r="482" spans="1:10" x14ac:dyDescent="0.4">
      <c r="A482" t="s">
        <v>532</v>
      </c>
      <c r="B482">
        <v>348</v>
      </c>
      <c r="C482" t="s">
        <v>533</v>
      </c>
      <c r="E482" t="s">
        <v>534</v>
      </c>
      <c r="F482" t="s">
        <v>135988</v>
      </c>
      <c r="G482">
        <v>1</v>
      </c>
      <c r="H482" t="s">
        <v>533</v>
      </c>
      <c r="I482">
        <v>0.159163</v>
      </c>
      <c r="J482">
        <v>0.159163</v>
      </c>
    </row>
    <row r="483" spans="1:10" x14ac:dyDescent="0.4">
      <c r="A483" t="s">
        <v>8200</v>
      </c>
      <c r="B483">
        <v>60</v>
      </c>
      <c r="C483" t="s">
        <v>8201</v>
      </c>
      <c r="E483" t="s">
        <v>8202</v>
      </c>
      <c r="F483" t="s">
        <v>136503</v>
      </c>
      <c r="G483">
        <v>2</v>
      </c>
      <c r="H483" t="s">
        <v>8201</v>
      </c>
      <c r="I483" t="s">
        <v>136504</v>
      </c>
      <c r="J483">
        <v>0.19641649999999999</v>
      </c>
    </row>
    <row r="484" spans="1:10" x14ac:dyDescent="0.4">
      <c r="A484" t="s">
        <v>121</v>
      </c>
      <c r="B484">
        <v>245</v>
      </c>
      <c r="C484" t="s">
        <v>122</v>
      </c>
      <c r="E484" t="s">
        <v>123</v>
      </c>
      <c r="F484" t="s">
        <v>135420</v>
      </c>
      <c r="G484">
        <v>1</v>
      </c>
      <c r="H484" t="s">
        <v>122</v>
      </c>
      <c r="I484">
        <v>0.162053</v>
      </c>
      <c r="J484">
        <v>0.162053</v>
      </c>
    </row>
    <row r="485" spans="1:10" x14ac:dyDescent="0.4">
      <c r="A485" t="s">
        <v>6267</v>
      </c>
      <c r="B485">
        <v>183</v>
      </c>
      <c r="C485" t="s">
        <v>6268</v>
      </c>
      <c r="E485" t="s">
        <v>6269</v>
      </c>
      <c r="F485" t="s">
        <v>136505</v>
      </c>
      <c r="G485">
        <v>1</v>
      </c>
      <c r="H485" t="s">
        <v>6268</v>
      </c>
      <c r="I485">
        <v>0.162466</v>
      </c>
      <c r="J485">
        <v>0.162466</v>
      </c>
    </row>
    <row r="486" spans="1:10" x14ac:dyDescent="0.4">
      <c r="A486" t="s">
        <v>7263</v>
      </c>
      <c r="B486">
        <v>26</v>
      </c>
      <c r="C486" t="s">
        <v>7264</v>
      </c>
      <c r="E486" t="s">
        <v>7265</v>
      </c>
      <c r="F486" t="s">
        <v>135778</v>
      </c>
      <c r="G486">
        <v>1</v>
      </c>
      <c r="H486" t="s">
        <v>7264</v>
      </c>
      <c r="I486">
        <v>0.16297600000000001</v>
      </c>
      <c r="J486">
        <v>0.16297600000000001</v>
      </c>
    </row>
    <row r="487" spans="1:10" x14ac:dyDescent="0.4">
      <c r="A487" t="s">
        <v>1406</v>
      </c>
      <c r="B487">
        <v>287</v>
      </c>
      <c r="C487" t="s">
        <v>1407</v>
      </c>
      <c r="E487" t="s">
        <v>1408</v>
      </c>
      <c r="F487" t="s">
        <v>135169</v>
      </c>
      <c r="G487">
        <v>2</v>
      </c>
      <c r="H487" t="s">
        <v>1407</v>
      </c>
      <c r="I487" t="s">
        <v>136506</v>
      </c>
      <c r="J487">
        <v>0.17080400000000001</v>
      </c>
    </row>
    <row r="488" spans="1:10" x14ac:dyDescent="0.4">
      <c r="A488" t="s">
        <v>1155</v>
      </c>
      <c r="B488">
        <v>298</v>
      </c>
      <c r="C488" t="s">
        <v>1156</v>
      </c>
      <c r="E488" t="s">
        <v>1157</v>
      </c>
      <c r="F488" t="s">
        <v>136507</v>
      </c>
      <c r="G488">
        <v>1</v>
      </c>
      <c r="H488" t="s">
        <v>1156</v>
      </c>
      <c r="I488">
        <v>0.16325400000000001</v>
      </c>
      <c r="J488">
        <v>0.16325400000000001</v>
      </c>
    </row>
    <row r="489" spans="1:10" x14ac:dyDescent="0.4">
      <c r="A489" t="s">
        <v>31979</v>
      </c>
      <c r="B489">
        <v>21</v>
      </c>
      <c r="C489" t="s">
        <v>31980</v>
      </c>
      <c r="E489" t="s">
        <v>31981</v>
      </c>
      <c r="F489" t="s">
        <v>136508</v>
      </c>
      <c r="G489">
        <v>1</v>
      </c>
      <c r="H489" t="s">
        <v>31980</v>
      </c>
      <c r="I489">
        <v>0.16395599999999999</v>
      </c>
      <c r="J489">
        <v>0.16395599999999999</v>
      </c>
    </row>
    <row r="490" spans="1:10" x14ac:dyDescent="0.4">
      <c r="A490" t="s">
        <v>316</v>
      </c>
      <c r="B490">
        <v>77</v>
      </c>
      <c r="C490" t="s">
        <v>317</v>
      </c>
      <c r="D490" t="s">
        <v>100576</v>
      </c>
      <c r="E490" t="s">
        <v>319</v>
      </c>
      <c r="F490" t="s">
        <v>135693</v>
      </c>
      <c r="G490">
        <v>1</v>
      </c>
      <c r="H490" t="s">
        <v>317</v>
      </c>
      <c r="I490">
        <v>0.16403200000000001</v>
      </c>
      <c r="J490">
        <v>0.16403200000000001</v>
      </c>
    </row>
    <row r="491" spans="1:10" x14ac:dyDescent="0.4">
      <c r="A491" t="s">
        <v>14546</v>
      </c>
      <c r="B491">
        <v>304</v>
      </c>
      <c r="C491" t="s">
        <v>14547</v>
      </c>
      <c r="E491" t="s">
        <v>14548</v>
      </c>
      <c r="F491" t="s">
        <v>135200</v>
      </c>
      <c r="G491">
        <v>1</v>
      </c>
      <c r="H491" t="s">
        <v>14547</v>
      </c>
      <c r="I491">
        <v>0.16769899999999999</v>
      </c>
      <c r="J491">
        <v>0.16769899999999999</v>
      </c>
    </row>
    <row r="492" spans="1:10" x14ac:dyDescent="0.4">
      <c r="A492" t="s">
        <v>11827</v>
      </c>
      <c r="B492">
        <v>309</v>
      </c>
      <c r="C492" t="s">
        <v>11828</v>
      </c>
      <c r="E492" t="s">
        <v>11829</v>
      </c>
      <c r="F492" t="s">
        <v>135877</v>
      </c>
      <c r="G492">
        <v>2</v>
      </c>
      <c r="H492" t="s">
        <v>11828</v>
      </c>
      <c r="I492" t="s">
        <v>136509</v>
      </c>
      <c r="J492">
        <v>0.1803505</v>
      </c>
    </row>
    <row r="493" spans="1:10" x14ac:dyDescent="0.4">
      <c r="A493" t="s">
        <v>655</v>
      </c>
      <c r="B493">
        <v>59</v>
      </c>
      <c r="C493" t="s">
        <v>656</v>
      </c>
      <c r="E493" t="s">
        <v>657</v>
      </c>
      <c r="F493" t="s">
        <v>136510</v>
      </c>
      <c r="G493">
        <v>1</v>
      </c>
      <c r="H493" t="s">
        <v>656</v>
      </c>
      <c r="I493">
        <v>0.16868</v>
      </c>
      <c r="J493">
        <v>0.16868</v>
      </c>
    </row>
    <row r="494" spans="1:10" x14ac:dyDescent="0.4">
      <c r="A494" t="s">
        <v>5060</v>
      </c>
      <c r="B494">
        <v>135</v>
      </c>
      <c r="C494" t="s">
        <v>5061</v>
      </c>
      <c r="E494" t="s">
        <v>5062</v>
      </c>
      <c r="F494" t="s">
        <v>136511</v>
      </c>
      <c r="G494">
        <v>1</v>
      </c>
      <c r="H494" t="s">
        <v>5061</v>
      </c>
      <c r="I494">
        <v>0.169602</v>
      </c>
      <c r="J494">
        <v>0.169602</v>
      </c>
    </row>
    <row r="495" spans="1:10" x14ac:dyDescent="0.4">
      <c r="A495" t="s">
        <v>384</v>
      </c>
      <c r="B495">
        <v>386</v>
      </c>
      <c r="C495" t="s">
        <v>385</v>
      </c>
      <c r="D495" t="s">
        <v>126529</v>
      </c>
      <c r="E495" t="s">
        <v>387</v>
      </c>
      <c r="F495" t="s">
        <v>135839</v>
      </c>
      <c r="G495">
        <v>3</v>
      </c>
      <c r="H495" t="s">
        <v>385</v>
      </c>
      <c r="I495" t="s">
        <v>136512</v>
      </c>
      <c r="J495">
        <v>0.218913</v>
      </c>
    </row>
    <row r="496" spans="1:10" x14ac:dyDescent="0.4">
      <c r="A496" t="s">
        <v>66978</v>
      </c>
      <c r="B496">
        <v>74</v>
      </c>
      <c r="C496" t="s">
        <v>66979</v>
      </c>
      <c r="E496" t="s">
        <v>66980</v>
      </c>
      <c r="F496" t="s">
        <v>134991</v>
      </c>
      <c r="G496">
        <v>1</v>
      </c>
      <c r="H496" t="s">
        <v>66979</v>
      </c>
      <c r="I496">
        <v>0.17044999999999999</v>
      </c>
      <c r="J496">
        <v>0.17044999999999999</v>
      </c>
    </row>
    <row r="497" spans="1:10" x14ac:dyDescent="0.4">
      <c r="A497" t="s">
        <v>360</v>
      </c>
      <c r="B497">
        <v>206</v>
      </c>
      <c r="C497" t="s">
        <v>361</v>
      </c>
      <c r="E497" t="s">
        <v>362</v>
      </c>
      <c r="F497" t="s">
        <v>135047</v>
      </c>
      <c r="G497">
        <v>1</v>
      </c>
      <c r="H497" t="s">
        <v>361</v>
      </c>
      <c r="I497">
        <v>0.171157</v>
      </c>
      <c r="J497">
        <v>0.171157</v>
      </c>
    </row>
    <row r="498" spans="1:10" x14ac:dyDescent="0.4">
      <c r="A498" t="s">
        <v>18226</v>
      </c>
      <c r="B498">
        <v>90</v>
      </c>
      <c r="C498" t="s">
        <v>18227</v>
      </c>
      <c r="E498" t="s">
        <v>18228</v>
      </c>
      <c r="F498" t="s">
        <v>136513</v>
      </c>
      <c r="G498">
        <v>1</v>
      </c>
      <c r="H498" t="s">
        <v>18227</v>
      </c>
      <c r="I498">
        <v>0.17177799999999999</v>
      </c>
      <c r="J498">
        <v>0.17177799999999999</v>
      </c>
    </row>
    <row r="499" spans="1:10" x14ac:dyDescent="0.4">
      <c r="A499" t="s">
        <v>1465</v>
      </c>
      <c r="B499">
        <v>468</v>
      </c>
      <c r="C499" t="s">
        <v>1466</v>
      </c>
      <c r="E499" t="s">
        <v>1467</v>
      </c>
      <c r="F499" t="s">
        <v>136514</v>
      </c>
      <c r="G499">
        <v>1</v>
      </c>
      <c r="H499" t="s">
        <v>1466</v>
      </c>
      <c r="I499">
        <v>0.17260700000000001</v>
      </c>
      <c r="J499">
        <v>0.17260700000000001</v>
      </c>
    </row>
    <row r="500" spans="1:10" x14ac:dyDescent="0.4">
      <c r="A500" t="s">
        <v>22114</v>
      </c>
      <c r="B500">
        <v>304</v>
      </c>
      <c r="C500" t="s">
        <v>22115</v>
      </c>
      <c r="E500" t="s">
        <v>22116</v>
      </c>
      <c r="F500" t="s">
        <v>136515</v>
      </c>
      <c r="G500">
        <v>1</v>
      </c>
      <c r="H500" t="s">
        <v>22115</v>
      </c>
      <c r="I500">
        <v>0.17589199999999999</v>
      </c>
      <c r="J500">
        <v>0.17589199999999999</v>
      </c>
    </row>
    <row r="501" spans="1:10" x14ac:dyDescent="0.4">
      <c r="A501" t="s">
        <v>3139</v>
      </c>
      <c r="B501">
        <v>573</v>
      </c>
      <c r="C501" t="s">
        <v>3140</v>
      </c>
      <c r="E501" t="s">
        <v>3141</v>
      </c>
      <c r="F501" t="s">
        <v>135803</v>
      </c>
      <c r="G501">
        <v>1</v>
      </c>
      <c r="H501" t="s">
        <v>3140</v>
      </c>
      <c r="I501">
        <v>0.17641000000000001</v>
      </c>
      <c r="J501">
        <v>0.17641000000000001</v>
      </c>
    </row>
    <row r="502" spans="1:10" x14ac:dyDescent="0.4">
      <c r="A502" t="s">
        <v>7896</v>
      </c>
      <c r="B502">
        <v>441</v>
      </c>
      <c r="C502" t="s">
        <v>7897</v>
      </c>
      <c r="E502" t="s">
        <v>7898</v>
      </c>
      <c r="F502" t="s">
        <v>136516</v>
      </c>
      <c r="G502">
        <v>1</v>
      </c>
      <c r="H502" t="s">
        <v>7897</v>
      </c>
      <c r="I502">
        <v>0.17696899999999999</v>
      </c>
      <c r="J502">
        <v>0.17696899999999999</v>
      </c>
    </row>
    <row r="503" spans="1:10" x14ac:dyDescent="0.4">
      <c r="A503" t="s">
        <v>70</v>
      </c>
      <c r="B503">
        <v>830</v>
      </c>
      <c r="C503" t="s">
        <v>71</v>
      </c>
      <c r="E503" t="s">
        <v>72</v>
      </c>
      <c r="F503" t="s">
        <v>135739</v>
      </c>
      <c r="G503">
        <v>1</v>
      </c>
      <c r="H503" t="s">
        <v>71</v>
      </c>
      <c r="I503">
        <v>0.17716399999999999</v>
      </c>
      <c r="J503">
        <v>0.17716399999999999</v>
      </c>
    </row>
    <row r="504" spans="1:10" x14ac:dyDescent="0.4">
      <c r="A504" t="s">
        <v>562</v>
      </c>
      <c r="B504">
        <v>21</v>
      </c>
      <c r="C504" t="s">
        <v>563</v>
      </c>
      <c r="E504" t="s">
        <v>564</v>
      </c>
      <c r="F504" t="s">
        <v>136517</v>
      </c>
      <c r="G504">
        <v>1</v>
      </c>
      <c r="H504" t="s">
        <v>563</v>
      </c>
      <c r="I504">
        <v>0.17813999999999999</v>
      </c>
      <c r="J504">
        <v>0.17813999999999999</v>
      </c>
    </row>
    <row r="505" spans="1:10" x14ac:dyDescent="0.4">
      <c r="A505" t="s">
        <v>4497</v>
      </c>
      <c r="B505">
        <v>166</v>
      </c>
      <c r="C505" t="s">
        <v>4498</v>
      </c>
      <c r="E505" t="s">
        <v>4499</v>
      </c>
      <c r="F505" t="s">
        <v>136518</v>
      </c>
      <c r="G505">
        <v>1</v>
      </c>
      <c r="H505" t="s">
        <v>4498</v>
      </c>
      <c r="I505">
        <v>0.17821300000000001</v>
      </c>
      <c r="J505">
        <v>0.17821300000000001</v>
      </c>
    </row>
    <row r="506" spans="1:10" x14ac:dyDescent="0.4">
      <c r="A506" t="s">
        <v>36062</v>
      </c>
      <c r="B506">
        <v>293</v>
      </c>
      <c r="C506" t="s">
        <v>36063</v>
      </c>
      <c r="E506" t="s">
        <v>36064</v>
      </c>
      <c r="F506" t="s">
        <v>135800</v>
      </c>
      <c r="G506">
        <v>1</v>
      </c>
      <c r="H506" t="s">
        <v>36063</v>
      </c>
      <c r="I506">
        <v>0.17865600000000001</v>
      </c>
      <c r="J506">
        <v>0.17865600000000001</v>
      </c>
    </row>
    <row r="507" spans="1:10" x14ac:dyDescent="0.4">
      <c r="A507" t="s">
        <v>13743</v>
      </c>
      <c r="B507">
        <v>250</v>
      </c>
      <c r="C507" t="s">
        <v>13744</v>
      </c>
      <c r="E507" t="s">
        <v>13745</v>
      </c>
      <c r="F507" t="s">
        <v>135378</v>
      </c>
      <c r="G507">
        <v>1</v>
      </c>
      <c r="H507" t="s">
        <v>13744</v>
      </c>
      <c r="I507">
        <v>0.17910699999999999</v>
      </c>
      <c r="J507">
        <v>0.17910699999999999</v>
      </c>
    </row>
    <row r="508" spans="1:10" x14ac:dyDescent="0.4">
      <c r="A508" t="s">
        <v>38905</v>
      </c>
      <c r="B508">
        <v>198</v>
      </c>
      <c r="C508" t="s">
        <v>38906</v>
      </c>
      <c r="E508" t="s">
        <v>38907</v>
      </c>
      <c r="F508" t="s">
        <v>135917</v>
      </c>
      <c r="G508">
        <v>2</v>
      </c>
      <c r="H508" t="s">
        <v>38906</v>
      </c>
      <c r="I508" t="s">
        <v>136519</v>
      </c>
      <c r="J508">
        <v>0.25849450000000002</v>
      </c>
    </row>
    <row r="509" spans="1:10" x14ac:dyDescent="0.4">
      <c r="A509" t="s">
        <v>1743</v>
      </c>
      <c r="B509">
        <v>280</v>
      </c>
      <c r="C509" t="s">
        <v>1744</v>
      </c>
      <c r="E509" t="s">
        <v>1745</v>
      </c>
      <c r="F509" t="s">
        <v>135422</v>
      </c>
      <c r="G509">
        <v>1</v>
      </c>
      <c r="H509" t="s">
        <v>1744</v>
      </c>
      <c r="I509">
        <v>0.18117900000000001</v>
      </c>
      <c r="J509">
        <v>0.18117900000000001</v>
      </c>
    </row>
    <row r="510" spans="1:10" x14ac:dyDescent="0.4">
      <c r="A510" t="s">
        <v>7542</v>
      </c>
      <c r="B510">
        <v>60</v>
      </c>
      <c r="C510" t="s">
        <v>7543</v>
      </c>
      <c r="E510" t="s">
        <v>7544</v>
      </c>
      <c r="F510" t="s">
        <v>134980</v>
      </c>
      <c r="G510">
        <v>1</v>
      </c>
      <c r="H510" t="s">
        <v>7543</v>
      </c>
      <c r="I510">
        <v>0.18119099999999999</v>
      </c>
      <c r="J510">
        <v>0.18119099999999999</v>
      </c>
    </row>
    <row r="511" spans="1:10" x14ac:dyDescent="0.4">
      <c r="A511" t="s">
        <v>755</v>
      </c>
      <c r="B511">
        <v>313</v>
      </c>
      <c r="C511" t="s">
        <v>756</v>
      </c>
      <c r="E511" t="s">
        <v>757</v>
      </c>
      <c r="F511" t="s">
        <v>135132</v>
      </c>
      <c r="G511">
        <v>2</v>
      </c>
      <c r="H511" t="s">
        <v>756</v>
      </c>
      <c r="I511" t="s">
        <v>136520</v>
      </c>
      <c r="J511">
        <v>0.27328000000000002</v>
      </c>
    </row>
    <row r="512" spans="1:10" x14ac:dyDescent="0.4">
      <c r="A512" t="s">
        <v>3974</v>
      </c>
      <c r="B512">
        <v>110</v>
      </c>
      <c r="C512" t="s">
        <v>3975</v>
      </c>
      <c r="E512" t="s">
        <v>3976</v>
      </c>
      <c r="F512" t="s">
        <v>136521</v>
      </c>
      <c r="G512">
        <v>3</v>
      </c>
      <c r="H512" t="s">
        <v>3975</v>
      </c>
      <c r="I512" t="s">
        <v>136522</v>
      </c>
      <c r="J512">
        <v>0.29883599999999999</v>
      </c>
    </row>
    <row r="513" spans="1:10" x14ac:dyDescent="0.4">
      <c r="A513" t="s">
        <v>20290</v>
      </c>
      <c r="B513">
        <v>164</v>
      </c>
      <c r="C513" t="s">
        <v>20291</v>
      </c>
      <c r="E513" t="s">
        <v>20292</v>
      </c>
      <c r="F513" t="s">
        <v>136523</v>
      </c>
      <c r="G513">
        <v>1</v>
      </c>
      <c r="H513" t="s">
        <v>20291</v>
      </c>
      <c r="I513">
        <v>0.18457999999999999</v>
      </c>
      <c r="J513">
        <v>0.18457999999999999</v>
      </c>
    </row>
    <row r="514" spans="1:10" x14ac:dyDescent="0.4">
      <c r="A514" t="s">
        <v>562</v>
      </c>
      <c r="B514">
        <v>149</v>
      </c>
      <c r="C514" t="s">
        <v>563</v>
      </c>
      <c r="E514" t="s">
        <v>564</v>
      </c>
      <c r="F514" t="s">
        <v>136524</v>
      </c>
      <c r="G514">
        <v>1</v>
      </c>
      <c r="H514" t="s">
        <v>563</v>
      </c>
      <c r="I514">
        <v>0.187338</v>
      </c>
      <c r="J514">
        <v>0.187338</v>
      </c>
    </row>
    <row r="515" spans="1:10" x14ac:dyDescent="0.4">
      <c r="A515" t="s">
        <v>567</v>
      </c>
      <c r="B515">
        <v>121</v>
      </c>
      <c r="C515" t="s">
        <v>568</v>
      </c>
      <c r="E515" t="s">
        <v>569</v>
      </c>
      <c r="F515" t="s">
        <v>136028</v>
      </c>
      <c r="G515">
        <v>1</v>
      </c>
      <c r="H515" t="s">
        <v>568</v>
      </c>
      <c r="I515">
        <v>0.18767300000000001</v>
      </c>
      <c r="J515">
        <v>0.18767300000000001</v>
      </c>
    </row>
    <row r="516" spans="1:10" x14ac:dyDescent="0.4">
      <c r="A516" t="s">
        <v>25605</v>
      </c>
      <c r="B516">
        <v>215</v>
      </c>
      <c r="C516" t="s">
        <v>25606</v>
      </c>
      <c r="E516" t="s">
        <v>25607</v>
      </c>
      <c r="F516" t="s">
        <v>136525</v>
      </c>
      <c r="G516">
        <v>1</v>
      </c>
      <c r="H516" t="s">
        <v>25606</v>
      </c>
      <c r="I516">
        <v>0.188058</v>
      </c>
      <c r="J516">
        <v>0.188058</v>
      </c>
    </row>
    <row r="517" spans="1:10" x14ac:dyDescent="0.4">
      <c r="A517" t="s">
        <v>348</v>
      </c>
      <c r="B517">
        <v>251</v>
      </c>
      <c r="C517" t="s">
        <v>349</v>
      </c>
      <c r="E517" t="s">
        <v>350</v>
      </c>
      <c r="F517" t="s">
        <v>136526</v>
      </c>
      <c r="G517">
        <v>1</v>
      </c>
      <c r="H517" t="s">
        <v>349</v>
      </c>
      <c r="I517">
        <v>0.18824399999999999</v>
      </c>
      <c r="J517">
        <v>0.18824399999999999</v>
      </c>
    </row>
    <row r="518" spans="1:10" x14ac:dyDescent="0.4">
      <c r="A518" t="s">
        <v>930</v>
      </c>
      <c r="B518">
        <v>1249</v>
      </c>
      <c r="C518" t="s">
        <v>931</v>
      </c>
      <c r="E518" t="s">
        <v>932</v>
      </c>
      <c r="F518" t="s">
        <v>136527</v>
      </c>
      <c r="G518">
        <v>1</v>
      </c>
      <c r="H518" t="s">
        <v>931</v>
      </c>
      <c r="I518">
        <v>0.18926100000000001</v>
      </c>
      <c r="J518">
        <v>0.18926100000000001</v>
      </c>
    </row>
    <row r="519" spans="1:10" x14ac:dyDescent="0.4">
      <c r="A519" t="s">
        <v>15593</v>
      </c>
      <c r="B519">
        <v>120</v>
      </c>
      <c r="C519" t="s">
        <v>15594</v>
      </c>
      <c r="E519" t="s">
        <v>15595</v>
      </c>
      <c r="F519" t="s">
        <v>135815</v>
      </c>
      <c r="G519">
        <v>1</v>
      </c>
      <c r="H519" t="s">
        <v>15594</v>
      </c>
      <c r="I519">
        <v>0.189749</v>
      </c>
      <c r="J519">
        <v>0.189749</v>
      </c>
    </row>
    <row r="520" spans="1:10" x14ac:dyDescent="0.4">
      <c r="A520" t="s">
        <v>4777</v>
      </c>
      <c r="B520">
        <v>30</v>
      </c>
      <c r="C520" t="s">
        <v>4778</v>
      </c>
      <c r="E520" t="s">
        <v>4779</v>
      </c>
      <c r="F520" t="s">
        <v>135370</v>
      </c>
      <c r="G520">
        <v>2</v>
      </c>
      <c r="H520" t="s">
        <v>4778</v>
      </c>
      <c r="I520" t="s">
        <v>136528</v>
      </c>
      <c r="J520">
        <v>0.24899199999999999</v>
      </c>
    </row>
    <row r="521" spans="1:10" x14ac:dyDescent="0.4">
      <c r="A521" t="s">
        <v>2608</v>
      </c>
      <c r="B521">
        <v>79</v>
      </c>
      <c r="C521" t="s">
        <v>2609</v>
      </c>
      <c r="E521" t="s">
        <v>2610</v>
      </c>
      <c r="F521" t="s">
        <v>135484</v>
      </c>
      <c r="G521">
        <v>2</v>
      </c>
      <c r="H521" t="s">
        <v>2609</v>
      </c>
      <c r="I521" t="s">
        <v>136529</v>
      </c>
      <c r="J521">
        <v>0.275084</v>
      </c>
    </row>
    <row r="522" spans="1:10" x14ac:dyDescent="0.4">
      <c r="A522" t="s">
        <v>18537</v>
      </c>
      <c r="B522">
        <v>416</v>
      </c>
      <c r="C522" t="s">
        <v>18538</v>
      </c>
      <c r="E522" t="s">
        <v>18539</v>
      </c>
      <c r="F522" t="s">
        <v>135821</v>
      </c>
      <c r="G522">
        <v>1</v>
      </c>
      <c r="H522" t="s">
        <v>18538</v>
      </c>
      <c r="I522">
        <v>0.19112599999999999</v>
      </c>
      <c r="J522">
        <v>0.19112599999999999</v>
      </c>
    </row>
    <row r="523" spans="1:10" x14ac:dyDescent="0.4">
      <c r="A523" t="s">
        <v>1795</v>
      </c>
      <c r="B523">
        <v>226</v>
      </c>
      <c r="C523" t="s">
        <v>1796</v>
      </c>
      <c r="E523" t="s">
        <v>1797</v>
      </c>
      <c r="F523" t="s">
        <v>136530</v>
      </c>
      <c r="G523">
        <v>1</v>
      </c>
      <c r="H523" t="s">
        <v>1796</v>
      </c>
      <c r="I523">
        <v>0.191745</v>
      </c>
      <c r="J523">
        <v>0.191745</v>
      </c>
    </row>
    <row r="524" spans="1:10" x14ac:dyDescent="0.4">
      <c r="A524" t="s">
        <v>1267</v>
      </c>
      <c r="B524">
        <v>238</v>
      </c>
      <c r="C524" t="s">
        <v>1268</v>
      </c>
      <c r="E524" t="s">
        <v>1269</v>
      </c>
      <c r="F524" t="s">
        <v>136020</v>
      </c>
      <c r="G524">
        <v>1</v>
      </c>
      <c r="H524" t="s">
        <v>1268</v>
      </c>
      <c r="I524">
        <v>0.19183700000000001</v>
      </c>
      <c r="J524">
        <v>0.19183700000000001</v>
      </c>
    </row>
    <row r="525" spans="1:10" x14ac:dyDescent="0.4">
      <c r="A525" t="s">
        <v>1108</v>
      </c>
      <c r="B525">
        <v>468</v>
      </c>
      <c r="C525" t="s">
        <v>1109</v>
      </c>
      <c r="E525" t="s">
        <v>1110</v>
      </c>
      <c r="F525" t="s">
        <v>135958</v>
      </c>
      <c r="G525">
        <v>1</v>
      </c>
      <c r="H525" t="s">
        <v>1109</v>
      </c>
      <c r="I525">
        <v>0.19276499999999999</v>
      </c>
      <c r="J525">
        <v>0.19276499999999999</v>
      </c>
    </row>
    <row r="526" spans="1:10" x14ac:dyDescent="0.4">
      <c r="A526" t="s">
        <v>96060</v>
      </c>
      <c r="B526">
        <v>160</v>
      </c>
      <c r="C526" t="s">
        <v>96061</v>
      </c>
      <c r="E526" t="s">
        <v>96062</v>
      </c>
      <c r="F526" t="s">
        <v>136531</v>
      </c>
      <c r="G526">
        <v>2</v>
      </c>
      <c r="H526" t="s">
        <v>96061</v>
      </c>
      <c r="I526" t="s">
        <v>136532</v>
      </c>
      <c r="J526">
        <v>0.22280549999999999</v>
      </c>
    </row>
    <row r="527" spans="1:10" x14ac:dyDescent="0.4">
      <c r="A527" t="s">
        <v>34578</v>
      </c>
      <c r="B527">
        <v>42</v>
      </c>
      <c r="C527" t="s">
        <v>34579</v>
      </c>
      <c r="E527" t="s">
        <v>34580</v>
      </c>
      <c r="F527" t="s">
        <v>135750</v>
      </c>
      <c r="G527">
        <v>1</v>
      </c>
      <c r="H527" t="s">
        <v>34579</v>
      </c>
      <c r="I527">
        <v>0.19290199999999999</v>
      </c>
      <c r="J527">
        <v>0.19290199999999999</v>
      </c>
    </row>
    <row r="528" spans="1:10" x14ac:dyDescent="0.4">
      <c r="A528" t="s">
        <v>2420</v>
      </c>
      <c r="B528">
        <v>27</v>
      </c>
      <c r="C528" t="s">
        <v>2421</v>
      </c>
      <c r="D528" t="s">
        <v>135320</v>
      </c>
      <c r="E528" t="s">
        <v>2422</v>
      </c>
      <c r="F528" t="s">
        <v>135321</v>
      </c>
      <c r="G528">
        <v>1</v>
      </c>
      <c r="H528" t="s">
        <v>2421</v>
      </c>
      <c r="I528">
        <v>0.19312799999999999</v>
      </c>
      <c r="J528">
        <v>0.19312799999999999</v>
      </c>
    </row>
    <row r="529" spans="1:10" x14ac:dyDescent="0.4">
      <c r="A529" t="s">
        <v>393</v>
      </c>
      <c r="B529">
        <v>60</v>
      </c>
      <c r="C529" t="s">
        <v>394</v>
      </c>
      <c r="E529" t="s">
        <v>395</v>
      </c>
      <c r="F529" t="s">
        <v>135684</v>
      </c>
      <c r="G529">
        <v>1</v>
      </c>
      <c r="H529" t="s">
        <v>394</v>
      </c>
      <c r="I529">
        <v>0.19428699999999999</v>
      </c>
      <c r="J529">
        <v>0.19428699999999999</v>
      </c>
    </row>
    <row r="530" spans="1:10" x14ac:dyDescent="0.4">
      <c r="A530" t="s">
        <v>97587</v>
      </c>
      <c r="B530">
        <v>57</v>
      </c>
      <c r="C530" t="s">
        <v>97588</v>
      </c>
      <c r="E530" t="s">
        <v>97589</v>
      </c>
      <c r="F530" t="s">
        <v>135945</v>
      </c>
      <c r="G530">
        <v>1</v>
      </c>
      <c r="H530" t="s">
        <v>97588</v>
      </c>
      <c r="I530">
        <v>0.194712</v>
      </c>
      <c r="J530">
        <v>0.194712</v>
      </c>
    </row>
    <row r="531" spans="1:10" x14ac:dyDescent="0.4">
      <c r="A531" t="s">
        <v>1504</v>
      </c>
      <c r="B531">
        <v>907</v>
      </c>
      <c r="C531" t="s">
        <v>1505</v>
      </c>
      <c r="E531" t="s">
        <v>1506</v>
      </c>
      <c r="F531" t="s">
        <v>136533</v>
      </c>
      <c r="G531">
        <v>2</v>
      </c>
      <c r="H531" t="s">
        <v>1505</v>
      </c>
      <c r="I531" t="s">
        <v>136534</v>
      </c>
      <c r="J531">
        <v>0.199799</v>
      </c>
    </row>
    <row r="532" spans="1:10" x14ac:dyDescent="0.4">
      <c r="A532" t="s">
        <v>96052</v>
      </c>
      <c r="B532">
        <v>26</v>
      </c>
      <c r="C532" t="s">
        <v>96053</v>
      </c>
      <c r="E532" t="s">
        <v>96054</v>
      </c>
      <c r="F532" t="s">
        <v>135936</v>
      </c>
      <c r="G532">
        <v>1</v>
      </c>
      <c r="H532" t="s">
        <v>96053</v>
      </c>
      <c r="I532">
        <v>0.19561200000000001</v>
      </c>
      <c r="J532">
        <v>0.19561200000000001</v>
      </c>
    </row>
    <row r="533" spans="1:10" x14ac:dyDescent="0.4">
      <c r="A533" t="s">
        <v>44824</v>
      </c>
      <c r="B533">
        <v>66</v>
      </c>
      <c r="C533" t="s">
        <v>44825</v>
      </c>
      <c r="D533" t="s">
        <v>135501</v>
      </c>
      <c r="E533" t="s">
        <v>44827</v>
      </c>
      <c r="F533" t="s">
        <v>135502</v>
      </c>
      <c r="G533">
        <v>1</v>
      </c>
      <c r="H533" t="s">
        <v>44825</v>
      </c>
      <c r="I533">
        <v>0.19570499999999999</v>
      </c>
      <c r="J533">
        <v>0.19570499999999999</v>
      </c>
    </row>
    <row r="534" spans="1:10" x14ac:dyDescent="0.4">
      <c r="A534" t="s">
        <v>542</v>
      </c>
      <c r="B534">
        <v>333</v>
      </c>
      <c r="C534" t="s">
        <v>543</v>
      </c>
      <c r="D534" t="s">
        <v>100271</v>
      </c>
      <c r="E534" t="s">
        <v>545</v>
      </c>
      <c r="F534" t="s">
        <v>136535</v>
      </c>
      <c r="G534">
        <v>1</v>
      </c>
      <c r="H534" t="s">
        <v>543</v>
      </c>
      <c r="I534">
        <v>0.196078</v>
      </c>
      <c r="J534">
        <v>0.196078</v>
      </c>
    </row>
    <row r="535" spans="1:10" x14ac:dyDescent="0.4">
      <c r="A535" t="s">
        <v>1116</v>
      </c>
      <c r="B535">
        <v>889</v>
      </c>
      <c r="C535" t="s">
        <v>1117</v>
      </c>
      <c r="E535" t="s">
        <v>1118</v>
      </c>
      <c r="F535" t="s">
        <v>136536</v>
      </c>
      <c r="G535">
        <v>1</v>
      </c>
      <c r="H535" t="s">
        <v>1117</v>
      </c>
      <c r="I535">
        <v>0.19628000000000001</v>
      </c>
      <c r="J535">
        <v>0.19628000000000001</v>
      </c>
    </row>
    <row r="536" spans="1:10" x14ac:dyDescent="0.4">
      <c r="A536" t="s">
        <v>10614</v>
      </c>
      <c r="B536">
        <v>29</v>
      </c>
      <c r="C536" t="s">
        <v>10615</v>
      </c>
      <c r="E536" t="s">
        <v>10616</v>
      </c>
      <c r="F536" t="s">
        <v>136143</v>
      </c>
      <c r="G536">
        <v>1</v>
      </c>
      <c r="H536" t="s">
        <v>10615</v>
      </c>
      <c r="I536">
        <v>0.19877</v>
      </c>
      <c r="J536">
        <v>0.19877</v>
      </c>
    </row>
    <row r="537" spans="1:10" x14ac:dyDescent="0.4">
      <c r="A537" t="s">
        <v>135665</v>
      </c>
      <c r="B537">
        <v>117</v>
      </c>
      <c r="C537" t="s">
        <v>135666</v>
      </c>
      <c r="D537" t="s">
        <v>135667</v>
      </c>
      <c r="F537" t="s">
        <v>135668</v>
      </c>
      <c r="G537">
        <v>1</v>
      </c>
      <c r="H537" t="s">
        <v>135666</v>
      </c>
      <c r="I537">
        <v>0.20008100000000001</v>
      </c>
      <c r="J537">
        <v>0.20008100000000001</v>
      </c>
    </row>
    <row r="538" spans="1:10" x14ac:dyDescent="0.4">
      <c r="A538" t="s">
        <v>1504</v>
      </c>
      <c r="B538">
        <v>788</v>
      </c>
      <c r="C538" t="s">
        <v>1505</v>
      </c>
      <c r="E538" t="s">
        <v>1506</v>
      </c>
      <c r="F538" t="s">
        <v>135543</v>
      </c>
      <c r="G538">
        <v>2</v>
      </c>
      <c r="H538" t="s">
        <v>1505</v>
      </c>
      <c r="I538" t="s">
        <v>136537</v>
      </c>
      <c r="J538">
        <v>0.281916</v>
      </c>
    </row>
    <row r="539" spans="1:10" x14ac:dyDescent="0.4">
      <c r="A539" t="s">
        <v>6746</v>
      </c>
      <c r="B539">
        <v>174</v>
      </c>
      <c r="C539" t="s">
        <v>6747</v>
      </c>
      <c r="E539" t="s">
        <v>6748</v>
      </c>
      <c r="F539" t="s">
        <v>136538</v>
      </c>
      <c r="G539">
        <v>1</v>
      </c>
      <c r="H539" t="s">
        <v>6747</v>
      </c>
      <c r="I539">
        <v>0.200234</v>
      </c>
      <c r="J539">
        <v>0.200234</v>
      </c>
    </row>
    <row r="540" spans="1:10" x14ac:dyDescent="0.4">
      <c r="A540" t="s">
        <v>15717</v>
      </c>
      <c r="B540">
        <v>312</v>
      </c>
      <c r="C540" t="s">
        <v>15718</v>
      </c>
      <c r="E540" t="s">
        <v>15719</v>
      </c>
      <c r="F540" t="s">
        <v>135979</v>
      </c>
      <c r="G540">
        <v>1</v>
      </c>
      <c r="H540" t="s">
        <v>15718</v>
      </c>
      <c r="I540">
        <v>0.20085</v>
      </c>
      <c r="J540">
        <v>0.20085</v>
      </c>
    </row>
    <row r="541" spans="1:10" x14ac:dyDescent="0.4">
      <c r="A541" t="s">
        <v>2252</v>
      </c>
      <c r="B541">
        <v>121</v>
      </c>
      <c r="C541" t="s">
        <v>2253</v>
      </c>
      <c r="E541" t="s">
        <v>2254</v>
      </c>
      <c r="F541" t="s">
        <v>136539</v>
      </c>
      <c r="G541">
        <v>1</v>
      </c>
      <c r="H541" t="s">
        <v>2253</v>
      </c>
      <c r="I541">
        <v>0.20239499999999999</v>
      </c>
      <c r="J541">
        <v>0.20239499999999999</v>
      </c>
    </row>
    <row r="542" spans="1:10" x14ac:dyDescent="0.4">
      <c r="A542" t="s">
        <v>11973</v>
      </c>
      <c r="B542">
        <v>201</v>
      </c>
      <c r="C542" t="s">
        <v>11974</v>
      </c>
      <c r="E542" t="s">
        <v>11975</v>
      </c>
      <c r="F542" t="s">
        <v>135268</v>
      </c>
      <c r="G542">
        <v>1</v>
      </c>
      <c r="H542" t="s">
        <v>11974</v>
      </c>
      <c r="I542">
        <v>0.20296600000000001</v>
      </c>
      <c r="J542">
        <v>0.20296600000000001</v>
      </c>
    </row>
    <row r="543" spans="1:10" x14ac:dyDescent="0.4">
      <c r="A543" t="s">
        <v>3576</v>
      </c>
      <c r="B543">
        <v>1105</v>
      </c>
      <c r="C543" t="s">
        <v>3577</v>
      </c>
      <c r="E543" t="s">
        <v>3578</v>
      </c>
      <c r="F543" t="s">
        <v>136098</v>
      </c>
      <c r="G543">
        <v>1</v>
      </c>
      <c r="H543" t="s">
        <v>3577</v>
      </c>
      <c r="I543">
        <v>0.20299500000000001</v>
      </c>
      <c r="J543">
        <v>0.20299500000000001</v>
      </c>
    </row>
    <row r="544" spans="1:10" x14ac:dyDescent="0.4">
      <c r="A544" t="s">
        <v>379</v>
      </c>
      <c r="B544">
        <v>30</v>
      </c>
      <c r="C544" t="s">
        <v>380</v>
      </c>
      <c r="E544" t="s">
        <v>381</v>
      </c>
      <c r="F544" t="s">
        <v>135168</v>
      </c>
      <c r="G544">
        <v>2</v>
      </c>
      <c r="H544" t="s">
        <v>380</v>
      </c>
      <c r="I544" t="s">
        <v>136540</v>
      </c>
      <c r="J544">
        <v>0.21018000000000001</v>
      </c>
    </row>
    <row r="545" spans="1:10" x14ac:dyDescent="0.4">
      <c r="A545" t="s">
        <v>384</v>
      </c>
      <c r="B545">
        <v>30</v>
      </c>
      <c r="C545" t="s">
        <v>385</v>
      </c>
      <c r="D545" t="s">
        <v>135167</v>
      </c>
      <c r="E545" t="s">
        <v>387</v>
      </c>
      <c r="F545" t="s">
        <v>135168</v>
      </c>
      <c r="G545">
        <v>2</v>
      </c>
      <c r="H545" t="s">
        <v>385</v>
      </c>
      <c r="I545" t="s">
        <v>136540</v>
      </c>
      <c r="J545">
        <v>0.21018000000000001</v>
      </c>
    </row>
    <row r="546" spans="1:10" x14ac:dyDescent="0.4">
      <c r="A546" t="s">
        <v>816</v>
      </c>
      <c r="B546">
        <v>171</v>
      </c>
      <c r="C546" t="s">
        <v>817</v>
      </c>
      <c r="E546" t="s">
        <v>818</v>
      </c>
      <c r="F546" t="s">
        <v>135151</v>
      </c>
      <c r="G546">
        <v>1</v>
      </c>
      <c r="H546" t="s">
        <v>817</v>
      </c>
      <c r="I546">
        <v>0.203985</v>
      </c>
      <c r="J546">
        <v>0.203985</v>
      </c>
    </row>
    <row r="547" spans="1:10" x14ac:dyDescent="0.4">
      <c r="A547" t="s">
        <v>316</v>
      </c>
      <c r="B547">
        <v>108</v>
      </c>
      <c r="C547" t="s">
        <v>317</v>
      </c>
      <c r="D547" t="s">
        <v>100218</v>
      </c>
      <c r="E547" t="s">
        <v>319</v>
      </c>
      <c r="F547" t="s">
        <v>135534</v>
      </c>
      <c r="G547">
        <v>1</v>
      </c>
      <c r="H547" t="s">
        <v>317</v>
      </c>
      <c r="I547">
        <v>0.204681</v>
      </c>
      <c r="J547">
        <v>0.204681</v>
      </c>
    </row>
    <row r="548" spans="1:10" x14ac:dyDescent="0.4">
      <c r="A548" t="s">
        <v>180</v>
      </c>
      <c r="B548">
        <v>202</v>
      </c>
      <c r="C548" t="s">
        <v>181</v>
      </c>
      <c r="E548" t="s">
        <v>182</v>
      </c>
      <c r="F548" t="s">
        <v>135606</v>
      </c>
      <c r="G548">
        <v>1</v>
      </c>
      <c r="H548" t="s">
        <v>181</v>
      </c>
      <c r="I548">
        <v>0.20479</v>
      </c>
      <c r="J548">
        <v>0.20479</v>
      </c>
    </row>
    <row r="549" spans="1:10" x14ac:dyDescent="0.4">
      <c r="A549" t="s">
        <v>73845</v>
      </c>
      <c r="B549">
        <v>173</v>
      </c>
      <c r="C549" t="s">
        <v>73846</v>
      </c>
      <c r="E549" t="s">
        <v>73847</v>
      </c>
      <c r="F549" t="s">
        <v>136072</v>
      </c>
      <c r="G549">
        <v>1</v>
      </c>
      <c r="H549" t="s">
        <v>73846</v>
      </c>
      <c r="I549">
        <v>0.20500199999999999</v>
      </c>
      <c r="J549">
        <v>0.20500199999999999</v>
      </c>
    </row>
    <row r="550" spans="1:10" x14ac:dyDescent="0.4">
      <c r="A550" t="s">
        <v>4705</v>
      </c>
      <c r="B550">
        <v>116</v>
      </c>
      <c r="C550" t="s">
        <v>4706</v>
      </c>
      <c r="E550" t="s">
        <v>4707</v>
      </c>
      <c r="F550" t="s">
        <v>136541</v>
      </c>
      <c r="G550">
        <v>1</v>
      </c>
      <c r="H550" t="s">
        <v>4706</v>
      </c>
      <c r="I550">
        <v>0.20507</v>
      </c>
      <c r="J550">
        <v>0.20507</v>
      </c>
    </row>
    <row r="551" spans="1:10" x14ac:dyDescent="0.4">
      <c r="A551" t="s">
        <v>1672</v>
      </c>
      <c r="B551">
        <v>1421</v>
      </c>
      <c r="C551" t="s">
        <v>1673</v>
      </c>
      <c r="E551" t="s">
        <v>1674</v>
      </c>
      <c r="F551" t="s">
        <v>135055</v>
      </c>
      <c r="G551">
        <v>1</v>
      </c>
      <c r="H551" t="s">
        <v>1673</v>
      </c>
      <c r="I551">
        <v>0.20535900000000001</v>
      </c>
      <c r="J551">
        <v>0.20535900000000001</v>
      </c>
    </row>
    <row r="552" spans="1:10" x14ac:dyDescent="0.4">
      <c r="A552" t="s">
        <v>38532</v>
      </c>
      <c r="B552">
        <v>156</v>
      </c>
      <c r="C552" t="s">
        <v>38533</v>
      </c>
      <c r="E552" t="s">
        <v>38534</v>
      </c>
      <c r="F552" t="s">
        <v>136542</v>
      </c>
      <c r="G552">
        <v>1</v>
      </c>
      <c r="H552" t="s">
        <v>38533</v>
      </c>
      <c r="I552">
        <v>0.20791999999999999</v>
      </c>
      <c r="J552">
        <v>0.20791999999999999</v>
      </c>
    </row>
    <row r="553" spans="1:10" x14ac:dyDescent="0.4">
      <c r="A553" t="s">
        <v>1267</v>
      </c>
      <c r="B553">
        <v>438</v>
      </c>
      <c r="C553" t="s">
        <v>1268</v>
      </c>
      <c r="E553" t="s">
        <v>1269</v>
      </c>
      <c r="F553" t="s">
        <v>135738</v>
      </c>
      <c r="G553">
        <v>1</v>
      </c>
      <c r="H553" t="s">
        <v>1268</v>
      </c>
      <c r="I553">
        <v>0.20822299999999999</v>
      </c>
      <c r="J553">
        <v>0.20822299999999999</v>
      </c>
    </row>
    <row r="554" spans="1:10" x14ac:dyDescent="0.4">
      <c r="A554" t="s">
        <v>99315</v>
      </c>
      <c r="B554">
        <v>33</v>
      </c>
      <c r="C554" t="s">
        <v>99316</v>
      </c>
      <c r="D554" t="s">
        <v>135581</v>
      </c>
      <c r="E554" t="s">
        <v>99317</v>
      </c>
      <c r="F554" t="s">
        <v>135582</v>
      </c>
      <c r="G554">
        <v>3</v>
      </c>
      <c r="H554" t="s">
        <v>99316</v>
      </c>
      <c r="I554" t="s">
        <v>136543</v>
      </c>
      <c r="J554">
        <v>0.27228400000000003</v>
      </c>
    </row>
    <row r="555" spans="1:10" x14ac:dyDescent="0.4">
      <c r="A555" t="s">
        <v>96057</v>
      </c>
      <c r="B555">
        <v>169</v>
      </c>
      <c r="C555" t="s">
        <v>96058</v>
      </c>
      <c r="E555" t="s">
        <v>96059</v>
      </c>
      <c r="F555" t="s">
        <v>136544</v>
      </c>
      <c r="G555">
        <v>1</v>
      </c>
      <c r="H555" t="s">
        <v>96058</v>
      </c>
      <c r="I555">
        <v>0.208844</v>
      </c>
      <c r="J555">
        <v>0.208844</v>
      </c>
    </row>
    <row r="556" spans="1:10" x14ac:dyDescent="0.4">
      <c r="A556" t="s">
        <v>40700</v>
      </c>
      <c r="B556">
        <v>284</v>
      </c>
      <c r="C556" t="s">
        <v>40701</v>
      </c>
      <c r="E556" t="s">
        <v>40702</v>
      </c>
      <c r="F556" t="s">
        <v>135523</v>
      </c>
      <c r="G556">
        <v>1</v>
      </c>
      <c r="H556" t="s">
        <v>40701</v>
      </c>
      <c r="I556">
        <v>0.21016199999999999</v>
      </c>
      <c r="J556">
        <v>0.21016199999999999</v>
      </c>
    </row>
    <row r="557" spans="1:10" x14ac:dyDescent="0.4">
      <c r="A557" t="s">
        <v>1898</v>
      </c>
      <c r="B557">
        <v>30</v>
      </c>
      <c r="C557" t="s">
        <v>1899</v>
      </c>
      <c r="E557" t="s">
        <v>1900</v>
      </c>
      <c r="F557" t="s">
        <v>135095</v>
      </c>
      <c r="G557">
        <v>1</v>
      </c>
      <c r="H557" t="s">
        <v>1899</v>
      </c>
      <c r="I557">
        <v>0.21041799999999999</v>
      </c>
      <c r="J557">
        <v>0.21041799999999999</v>
      </c>
    </row>
    <row r="558" spans="1:10" x14ac:dyDescent="0.4">
      <c r="A558" t="s">
        <v>4550</v>
      </c>
      <c r="B558">
        <v>167</v>
      </c>
      <c r="C558" t="s">
        <v>4551</v>
      </c>
      <c r="E558" t="s">
        <v>4552</v>
      </c>
      <c r="F558" t="s">
        <v>135924</v>
      </c>
      <c r="G558">
        <v>1</v>
      </c>
      <c r="H558" t="s">
        <v>4551</v>
      </c>
      <c r="I558">
        <v>0.212591</v>
      </c>
      <c r="J558">
        <v>0.212591</v>
      </c>
    </row>
    <row r="559" spans="1:10" x14ac:dyDescent="0.4">
      <c r="A559" t="s">
        <v>4281</v>
      </c>
      <c r="B559">
        <v>1027</v>
      </c>
      <c r="C559" t="s">
        <v>4282</v>
      </c>
      <c r="E559" t="s">
        <v>4283</v>
      </c>
      <c r="F559" t="s">
        <v>135637</v>
      </c>
      <c r="G559">
        <v>2</v>
      </c>
      <c r="H559" t="s">
        <v>4282</v>
      </c>
      <c r="I559" t="s">
        <v>136545</v>
      </c>
      <c r="J559">
        <v>0.28058250000000001</v>
      </c>
    </row>
    <row r="560" spans="1:10" x14ac:dyDescent="0.4">
      <c r="A560" t="s">
        <v>25</v>
      </c>
      <c r="B560">
        <v>61</v>
      </c>
      <c r="C560" t="s">
        <v>26</v>
      </c>
      <c r="E560" t="s">
        <v>27</v>
      </c>
      <c r="F560" t="s">
        <v>136005</v>
      </c>
      <c r="G560">
        <v>1</v>
      </c>
      <c r="H560" t="s">
        <v>26</v>
      </c>
      <c r="I560">
        <v>0.215528</v>
      </c>
      <c r="J560">
        <v>0.215528</v>
      </c>
    </row>
    <row r="561" spans="1:10" x14ac:dyDescent="0.4">
      <c r="A561" t="s">
        <v>25780</v>
      </c>
      <c r="B561">
        <v>35</v>
      </c>
      <c r="C561" t="s">
        <v>25781</v>
      </c>
      <c r="E561" t="s">
        <v>25782</v>
      </c>
      <c r="F561" t="s">
        <v>135361</v>
      </c>
      <c r="G561">
        <v>1</v>
      </c>
      <c r="H561" t="s">
        <v>25781</v>
      </c>
      <c r="I561">
        <v>0.21587799999999999</v>
      </c>
      <c r="J561">
        <v>0.21587799999999999</v>
      </c>
    </row>
    <row r="562" spans="1:10" x14ac:dyDescent="0.4">
      <c r="A562" t="s">
        <v>15593</v>
      </c>
      <c r="B562">
        <v>247</v>
      </c>
      <c r="C562" t="s">
        <v>15594</v>
      </c>
      <c r="E562" t="s">
        <v>15595</v>
      </c>
      <c r="F562" t="s">
        <v>134918</v>
      </c>
      <c r="G562">
        <v>2</v>
      </c>
      <c r="H562" t="s">
        <v>15594</v>
      </c>
      <c r="I562" t="s">
        <v>136546</v>
      </c>
      <c r="J562">
        <v>0.23621349999999999</v>
      </c>
    </row>
    <row r="563" spans="1:10" x14ac:dyDescent="0.4">
      <c r="A563" t="s">
        <v>97476</v>
      </c>
      <c r="B563">
        <v>215</v>
      </c>
      <c r="C563" t="s">
        <v>97477</v>
      </c>
      <c r="E563" t="s">
        <v>97478</v>
      </c>
      <c r="F563" t="s">
        <v>135239</v>
      </c>
      <c r="G563">
        <v>1</v>
      </c>
      <c r="H563" t="s">
        <v>97477</v>
      </c>
      <c r="I563">
        <v>0.21663199999999999</v>
      </c>
      <c r="J563">
        <v>0.21663199999999999</v>
      </c>
    </row>
    <row r="564" spans="1:10" x14ac:dyDescent="0.4">
      <c r="A564" t="s">
        <v>96313</v>
      </c>
      <c r="B564">
        <v>35</v>
      </c>
      <c r="C564" t="s">
        <v>96314</v>
      </c>
      <c r="E564" t="s">
        <v>96315</v>
      </c>
      <c r="F564" t="s">
        <v>135347</v>
      </c>
      <c r="G564">
        <v>1</v>
      </c>
      <c r="H564" t="s">
        <v>96314</v>
      </c>
      <c r="I564">
        <v>0.21696699999999999</v>
      </c>
      <c r="J564">
        <v>0.21696699999999999</v>
      </c>
    </row>
    <row r="565" spans="1:10" x14ac:dyDescent="0.4">
      <c r="A565" t="s">
        <v>410</v>
      </c>
      <c r="B565">
        <v>69</v>
      </c>
      <c r="C565" t="s">
        <v>411</v>
      </c>
      <c r="E565" t="s">
        <v>412</v>
      </c>
      <c r="F565" t="s">
        <v>135262</v>
      </c>
      <c r="G565">
        <v>1</v>
      </c>
      <c r="H565" t="s">
        <v>411</v>
      </c>
      <c r="I565">
        <v>0.21845200000000001</v>
      </c>
      <c r="J565">
        <v>0.21845200000000001</v>
      </c>
    </row>
    <row r="566" spans="1:10" x14ac:dyDescent="0.4">
      <c r="A566" t="s">
        <v>374</v>
      </c>
      <c r="B566">
        <v>64</v>
      </c>
      <c r="C566" t="s">
        <v>375</v>
      </c>
      <c r="E566" t="s">
        <v>376</v>
      </c>
      <c r="F566" t="s">
        <v>135262</v>
      </c>
      <c r="G566">
        <v>1</v>
      </c>
      <c r="H566" t="s">
        <v>375</v>
      </c>
      <c r="I566">
        <v>0.21845200000000001</v>
      </c>
      <c r="J566">
        <v>0.21845200000000001</v>
      </c>
    </row>
    <row r="567" spans="1:10" x14ac:dyDescent="0.4">
      <c r="A567" t="s">
        <v>8817</v>
      </c>
      <c r="B567">
        <v>193</v>
      </c>
      <c r="C567" t="s">
        <v>8818</v>
      </c>
      <c r="E567" t="s">
        <v>8819</v>
      </c>
      <c r="F567" t="s">
        <v>135870</v>
      </c>
      <c r="G567">
        <v>1</v>
      </c>
      <c r="H567" t="s">
        <v>8818</v>
      </c>
      <c r="I567">
        <v>0.22014</v>
      </c>
      <c r="J567">
        <v>0.22014</v>
      </c>
    </row>
    <row r="568" spans="1:10" x14ac:dyDescent="0.4">
      <c r="A568" t="s">
        <v>2196</v>
      </c>
      <c r="B568">
        <v>68</v>
      </c>
      <c r="C568" t="s">
        <v>2197</v>
      </c>
      <c r="E568" t="s">
        <v>2198</v>
      </c>
      <c r="F568" t="s">
        <v>136547</v>
      </c>
      <c r="G568">
        <v>1</v>
      </c>
      <c r="H568" t="s">
        <v>2197</v>
      </c>
      <c r="I568">
        <v>0.22018099999999999</v>
      </c>
      <c r="J568">
        <v>0.22018099999999999</v>
      </c>
    </row>
    <row r="569" spans="1:10" x14ac:dyDescent="0.4">
      <c r="A569" t="s">
        <v>2564</v>
      </c>
      <c r="B569">
        <v>207</v>
      </c>
      <c r="C569" t="s">
        <v>2565</v>
      </c>
      <c r="E569" t="s">
        <v>2566</v>
      </c>
      <c r="F569" t="s">
        <v>136548</v>
      </c>
      <c r="G569">
        <v>1</v>
      </c>
      <c r="H569" t="s">
        <v>2565</v>
      </c>
      <c r="I569">
        <v>0.22029000000000001</v>
      </c>
      <c r="J569">
        <v>0.22029000000000001</v>
      </c>
    </row>
    <row r="570" spans="1:10" x14ac:dyDescent="0.4">
      <c r="A570" t="s">
        <v>120691</v>
      </c>
      <c r="B570">
        <v>22</v>
      </c>
      <c r="C570" t="s">
        <v>120692</v>
      </c>
      <c r="E570" t="s">
        <v>120693</v>
      </c>
      <c r="F570" t="s">
        <v>135381</v>
      </c>
      <c r="G570">
        <v>1</v>
      </c>
      <c r="H570" t="s">
        <v>120692</v>
      </c>
      <c r="I570">
        <v>0.223992</v>
      </c>
      <c r="J570">
        <v>0.223992</v>
      </c>
    </row>
    <row r="571" spans="1:10" x14ac:dyDescent="0.4">
      <c r="A571" t="s">
        <v>925</v>
      </c>
      <c r="B571">
        <v>752</v>
      </c>
      <c r="C571" t="s">
        <v>926</v>
      </c>
      <c r="E571" t="s">
        <v>927</v>
      </c>
      <c r="F571" t="s">
        <v>136549</v>
      </c>
      <c r="G571">
        <v>1</v>
      </c>
      <c r="H571" t="s">
        <v>926</v>
      </c>
      <c r="I571">
        <v>0.225914</v>
      </c>
      <c r="J571">
        <v>0.225914</v>
      </c>
    </row>
    <row r="572" spans="1:10" x14ac:dyDescent="0.4">
      <c r="A572" t="s">
        <v>37965</v>
      </c>
      <c r="B572">
        <v>223</v>
      </c>
      <c r="C572" t="s">
        <v>37966</v>
      </c>
      <c r="E572" t="s">
        <v>37967</v>
      </c>
      <c r="F572" t="s">
        <v>136550</v>
      </c>
      <c r="G572">
        <v>1</v>
      </c>
      <c r="H572" t="s">
        <v>37966</v>
      </c>
      <c r="I572">
        <v>0.23062199999999999</v>
      </c>
      <c r="J572">
        <v>0.23062199999999999</v>
      </c>
    </row>
    <row r="573" spans="1:10" x14ac:dyDescent="0.4">
      <c r="A573" t="s">
        <v>12180</v>
      </c>
      <c r="B573">
        <v>43</v>
      </c>
      <c r="C573" t="s">
        <v>12181</v>
      </c>
      <c r="E573" t="s">
        <v>12182</v>
      </c>
      <c r="F573" t="s">
        <v>136551</v>
      </c>
      <c r="G573">
        <v>1</v>
      </c>
      <c r="H573" t="s">
        <v>12181</v>
      </c>
      <c r="I573">
        <v>0.23197000000000001</v>
      </c>
      <c r="J573">
        <v>0.23197000000000001</v>
      </c>
    </row>
    <row r="574" spans="1:10" x14ac:dyDescent="0.4">
      <c r="A574" t="s">
        <v>7188</v>
      </c>
      <c r="B574">
        <v>53</v>
      </c>
      <c r="C574" t="s">
        <v>7189</v>
      </c>
      <c r="E574" t="s">
        <v>7190</v>
      </c>
      <c r="F574" t="s">
        <v>135520</v>
      </c>
      <c r="G574">
        <v>1</v>
      </c>
      <c r="H574" t="s">
        <v>7189</v>
      </c>
      <c r="I574">
        <v>0.23586799999999999</v>
      </c>
      <c r="J574">
        <v>0.23586799999999999</v>
      </c>
    </row>
    <row r="575" spans="1:10" x14ac:dyDescent="0.4">
      <c r="A575" t="s">
        <v>260</v>
      </c>
      <c r="B575">
        <v>30</v>
      </c>
      <c r="C575" t="s">
        <v>261</v>
      </c>
      <c r="E575" t="s">
        <v>262</v>
      </c>
      <c r="F575" t="s">
        <v>135847</v>
      </c>
      <c r="G575">
        <v>1</v>
      </c>
      <c r="H575" t="s">
        <v>261</v>
      </c>
      <c r="I575">
        <v>0.23607500000000001</v>
      </c>
      <c r="J575">
        <v>0.23607500000000001</v>
      </c>
    </row>
    <row r="576" spans="1:10" x14ac:dyDescent="0.4">
      <c r="A576" t="s">
        <v>82310</v>
      </c>
      <c r="B576">
        <v>451</v>
      </c>
      <c r="C576" t="s">
        <v>82311</v>
      </c>
      <c r="E576" t="s">
        <v>82312</v>
      </c>
      <c r="F576" t="s">
        <v>135822</v>
      </c>
      <c r="G576">
        <v>1</v>
      </c>
      <c r="H576" t="s">
        <v>82311</v>
      </c>
      <c r="I576">
        <v>0.23761099999999999</v>
      </c>
      <c r="J576">
        <v>0.23761099999999999</v>
      </c>
    </row>
    <row r="577" spans="1:10" x14ac:dyDescent="0.4">
      <c r="A577" t="s">
        <v>37965</v>
      </c>
      <c r="B577">
        <v>63</v>
      </c>
      <c r="C577" t="s">
        <v>37966</v>
      </c>
      <c r="E577" t="s">
        <v>37967</v>
      </c>
      <c r="F577" t="s">
        <v>136552</v>
      </c>
      <c r="G577">
        <v>1</v>
      </c>
      <c r="H577" t="s">
        <v>37966</v>
      </c>
      <c r="I577">
        <v>0.237704</v>
      </c>
      <c r="J577">
        <v>0.237704</v>
      </c>
    </row>
    <row r="578" spans="1:10" x14ac:dyDescent="0.4">
      <c r="A578" t="s">
        <v>1038</v>
      </c>
      <c r="B578">
        <v>781</v>
      </c>
      <c r="C578" t="s">
        <v>1039</v>
      </c>
      <c r="E578" t="s">
        <v>1040</v>
      </c>
      <c r="F578" t="s">
        <v>136553</v>
      </c>
      <c r="G578">
        <v>1</v>
      </c>
      <c r="H578" t="s">
        <v>1039</v>
      </c>
      <c r="I578">
        <v>0.240537</v>
      </c>
      <c r="J578">
        <v>0.240537</v>
      </c>
    </row>
    <row r="579" spans="1:10" x14ac:dyDescent="0.4">
      <c r="A579" t="s">
        <v>1349</v>
      </c>
      <c r="B579">
        <v>137</v>
      </c>
      <c r="C579" t="s">
        <v>1350</v>
      </c>
      <c r="E579" t="s">
        <v>1351</v>
      </c>
      <c r="F579" t="s">
        <v>136151</v>
      </c>
      <c r="G579">
        <v>1</v>
      </c>
      <c r="H579" t="s">
        <v>1350</v>
      </c>
      <c r="I579">
        <v>0.24334600000000001</v>
      </c>
      <c r="J579">
        <v>0.24334600000000001</v>
      </c>
    </row>
    <row r="580" spans="1:10" x14ac:dyDescent="0.4">
      <c r="A580" t="s">
        <v>26862</v>
      </c>
      <c r="B580">
        <v>162</v>
      </c>
      <c r="C580" t="s">
        <v>26863</v>
      </c>
      <c r="E580" t="s">
        <v>26864</v>
      </c>
      <c r="F580" t="s">
        <v>136554</v>
      </c>
      <c r="G580">
        <v>2</v>
      </c>
      <c r="H580" t="s">
        <v>26863</v>
      </c>
      <c r="I580" t="s">
        <v>136555</v>
      </c>
      <c r="J580">
        <v>0.28832849999999999</v>
      </c>
    </row>
    <row r="581" spans="1:10" x14ac:dyDescent="0.4">
      <c r="A581" t="s">
        <v>4353</v>
      </c>
      <c r="B581">
        <v>188</v>
      </c>
      <c r="C581" t="s">
        <v>4354</v>
      </c>
      <c r="E581" t="s">
        <v>4355</v>
      </c>
      <c r="F581" t="s">
        <v>136556</v>
      </c>
      <c r="G581">
        <v>1</v>
      </c>
      <c r="H581" t="s">
        <v>4354</v>
      </c>
      <c r="I581">
        <v>0.245055</v>
      </c>
      <c r="J581">
        <v>0.245055</v>
      </c>
    </row>
    <row r="582" spans="1:10" x14ac:dyDescent="0.4">
      <c r="A582" t="s">
        <v>1641</v>
      </c>
      <c r="B582">
        <v>248</v>
      </c>
      <c r="C582" t="s">
        <v>1642</v>
      </c>
      <c r="E582" t="s">
        <v>1643</v>
      </c>
      <c r="F582" t="s">
        <v>136557</v>
      </c>
      <c r="G582">
        <v>1</v>
      </c>
      <c r="H582" t="s">
        <v>1642</v>
      </c>
      <c r="I582">
        <v>0.24556800000000001</v>
      </c>
      <c r="J582">
        <v>0.24556800000000001</v>
      </c>
    </row>
    <row r="583" spans="1:10" x14ac:dyDescent="0.4">
      <c r="A583" t="s">
        <v>1000</v>
      </c>
      <c r="B583">
        <v>682</v>
      </c>
      <c r="C583" t="s">
        <v>1001</v>
      </c>
      <c r="E583" t="s">
        <v>1002</v>
      </c>
      <c r="F583" t="s">
        <v>136558</v>
      </c>
      <c r="G583">
        <v>1</v>
      </c>
      <c r="H583" t="s">
        <v>1001</v>
      </c>
      <c r="I583">
        <v>0.24577399999999999</v>
      </c>
      <c r="J583">
        <v>0.24577399999999999</v>
      </c>
    </row>
    <row r="584" spans="1:10" x14ac:dyDescent="0.4">
      <c r="A584" t="s">
        <v>37084</v>
      </c>
      <c r="B584">
        <v>3</v>
      </c>
      <c r="C584" t="s">
        <v>37085</v>
      </c>
      <c r="E584" t="s">
        <v>37086</v>
      </c>
      <c r="F584" t="s">
        <v>135961</v>
      </c>
      <c r="G584">
        <v>1</v>
      </c>
      <c r="H584" t="s">
        <v>37085</v>
      </c>
      <c r="I584">
        <v>0.24972900000000001</v>
      </c>
      <c r="J584">
        <v>0.24972900000000001</v>
      </c>
    </row>
    <row r="585" spans="1:10" x14ac:dyDescent="0.4">
      <c r="A585" t="s">
        <v>96060</v>
      </c>
      <c r="B585">
        <v>130</v>
      </c>
      <c r="C585" t="s">
        <v>96061</v>
      </c>
      <c r="E585" t="s">
        <v>96062</v>
      </c>
      <c r="F585" t="s">
        <v>135842</v>
      </c>
      <c r="G585">
        <v>1</v>
      </c>
      <c r="H585" t="s">
        <v>96061</v>
      </c>
      <c r="I585">
        <v>0.24981100000000001</v>
      </c>
      <c r="J585">
        <v>0.24981100000000001</v>
      </c>
    </row>
    <row r="586" spans="1:10" x14ac:dyDescent="0.4">
      <c r="A586" t="s">
        <v>1322</v>
      </c>
      <c r="B586">
        <v>330</v>
      </c>
      <c r="C586" t="s">
        <v>1323</v>
      </c>
      <c r="E586" t="s">
        <v>1324</v>
      </c>
      <c r="F586" t="s">
        <v>135849</v>
      </c>
      <c r="G586">
        <v>1</v>
      </c>
      <c r="H586" t="s">
        <v>1323</v>
      </c>
      <c r="I586">
        <v>0.25059300000000001</v>
      </c>
      <c r="J586">
        <v>0.25059300000000001</v>
      </c>
    </row>
    <row r="587" spans="1:10" x14ac:dyDescent="0.4">
      <c r="A587" t="s">
        <v>180</v>
      </c>
      <c r="B587">
        <v>191</v>
      </c>
      <c r="C587" t="s">
        <v>181</v>
      </c>
      <c r="E587" t="s">
        <v>182</v>
      </c>
      <c r="F587" t="s">
        <v>136559</v>
      </c>
      <c r="G587">
        <v>1</v>
      </c>
      <c r="H587" t="s">
        <v>181</v>
      </c>
      <c r="I587">
        <v>0.25079099999999999</v>
      </c>
      <c r="J587">
        <v>0.25079099999999999</v>
      </c>
    </row>
    <row r="588" spans="1:10" x14ac:dyDescent="0.4">
      <c r="A588" t="s">
        <v>97687</v>
      </c>
      <c r="B588">
        <v>24</v>
      </c>
      <c r="C588" t="s">
        <v>97688</v>
      </c>
      <c r="D588" t="s">
        <v>136560</v>
      </c>
      <c r="E588" t="s">
        <v>97690</v>
      </c>
      <c r="F588" t="s">
        <v>136561</v>
      </c>
      <c r="G588">
        <v>1</v>
      </c>
      <c r="H588" t="s">
        <v>97688</v>
      </c>
      <c r="I588">
        <v>0.25169900000000001</v>
      </c>
      <c r="J588">
        <v>0.25169900000000001</v>
      </c>
    </row>
    <row r="589" spans="1:10" x14ac:dyDescent="0.4">
      <c r="A589" t="s">
        <v>4708</v>
      </c>
      <c r="B589">
        <v>125</v>
      </c>
      <c r="C589" t="s">
        <v>4709</v>
      </c>
      <c r="E589" t="s">
        <v>4710</v>
      </c>
      <c r="F589" t="s">
        <v>135878</v>
      </c>
      <c r="G589">
        <v>1</v>
      </c>
      <c r="H589" t="s">
        <v>4709</v>
      </c>
      <c r="I589">
        <v>0.25284800000000002</v>
      </c>
      <c r="J589">
        <v>0.25284800000000002</v>
      </c>
    </row>
    <row r="590" spans="1:10" x14ac:dyDescent="0.4">
      <c r="A590" t="s">
        <v>343</v>
      </c>
      <c r="B590">
        <v>330</v>
      </c>
      <c r="C590" t="s">
        <v>344</v>
      </c>
      <c r="E590" t="s">
        <v>345</v>
      </c>
      <c r="F590" t="s">
        <v>136562</v>
      </c>
      <c r="G590">
        <v>1</v>
      </c>
      <c r="H590" t="s">
        <v>344</v>
      </c>
      <c r="I590">
        <v>0.25287599999999999</v>
      </c>
      <c r="J590">
        <v>0.25287599999999999</v>
      </c>
    </row>
    <row r="591" spans="1:10" x14ac:dyDescent="0.4">
      <c r="A591" t="s">
        <v>20290</v>
      </c>
      <c r="B591">
        <v>19</v>
      </c>
      <c r="C591" t="s">
        <v>20291</v>
      </c>
      <c r="E591" t="s">
        <v>20292</v>
      </c>
      <c r="F591" t="s">
        <v>136563</v>
      </c>
      <c r="G591">
        <v>1</v>
      </c>
      <c r="H591" t="s">
        <v>20291</v>
      </c>
      <c r="I591">
        <v>0.25690600000000002</v>
      </c>
      <c r="J591">
        <v>0.25690600000000002</v>
      </c>
    </row>
    <row r="592" spans="1:10" x14ac:dyDescent="0.4">
      <c r="A592" t="s">
        <v>96052</v>
      </c>
      <c r="B592">
        <v>136</v>
      </c>
      <c r="C592" t="s">
        <v>96053</v>
      </c>
      <c r="E592" t="s">
        <v>96054</v>
      </c>
      <c r="F592" t="s">
        <v>136564</v>
      </c>
      <c r="G592">
        <v>2</v>
      </c>
      <c r="H592" t="s">
        <v>96053</v>
      </c>
      <c r="I592" t="s">
        <v>136565</v>
      </c>
      <c r="J592">
        <v>0.25785400000000003</v>
      </c>
    </row>
    <row r="593" spans="1:10" x14ac:dyDescent="0.4">
      <c r="A593" t="s">
        <v>96057</v>
      </c>
      <c r="B593">
        <v>137</v>
      </c>
      <c r="C593" t="s">
        <v>96058</v>
      </c>
      <c r="E593" t="s">
        <v>96059</v>
      </c>
      <c r="F593" t="s">
        <v>136564</v>
      </c>
      <c r="G593">
        <v>2</v>
      </c>
      <c r="H593" t="s">
        <v>96058</v>
      </c>
      <c r="I593" t="s">
        <v>136565</v>
      </c>
      <c r="J593">
        <v>0.25785400000000003</v>
      </c>
    </row>
    <row r="594" spans="1:10" x14ac:dyDescent="0.4">
      <c r="A594" t="s">
        <v>96761</v>
      </c>
      <c r="B594">
        <v>98</v>
      </c>
      <c r="C594" t="s">
        <v>96762</v>
      </c>
      <c r="E594" t="s">
        <v>96763</v>
      </c>
      <c r="F594" t="s">
        <v>136079</v>
      </c>
      <c r="G594">
        <v>1</v>
      </c>
      <c r="H594" t="s">
        <v>96762</v>
      </c>
      <c r="I594">
        <v>0.25767699999999999</v>
      </c>
      <c r="J594">
        <v>0.25767699999999999</v>
      </c>
    </row>
    <row r="595" spans="1:10" x14ac:dyDescent="0.4">
      <c r="A595" t="s">
        <v>23394</v>
      </c>
      <c r="B595">
        <v>227</v>
      </c>
      <c r="C595" t="s">
        <v>23395</v>
      </c>
      <c r="E595" t="s">
        <v>23396</v>
      </c>
      <c r="F595" t="s">
        <v>136566</v>
      </c>
      <c r="G595">
        <v>1</v>
      </c>
      <c r="H595" t="s">
        <v>23395</v>
      </c>
      <c r="I595">
        <v>0.25808999999999999</v>
      </c>
      <c r="J595">
        <v>0.25808999999999999</v>
      </c>
    </row>
    <row r="596" spans="1:10" x14ac:dyDescent="0.4">
      <c r="A596" t="s">
        <v>718</v>
      </c>
      <c r="B596">
        <v>454</v>
      </c>
      <c r="C596" t="s">
        <v>719</v>
      </c>
      <c r="E596" t="s">
        <v>720</v>
      </c>
      <c r="F596" t="s">
        <v>136567</v>
      </c>
      <c r="G596">
        <v>1</v>
      </c>
      <c r="H596" t="s">
        <v>719</v>
      </c>
      <c r="I596">
        <v>0.25818000000000002</v>
      </c>
      <c r="J596">
        <v>0.25818000000000002</v>
      </c>
    </row>
    <row r="597" spans="1:10" x14ac:dyDescent="0.4">
      <c r="A597" t="s">
        <v>595</v>
      </c>
      <c r="B597">
        <v>75</v>
      </c>
      <c r="C597" t="s">
        <v>596</v>
      </c>
      <c r="E597" t="s">
        <v>597</v>
      </c>
      <c r="F597" t="s">
        <v>136568</v>
      </c>
      <c r="G597">
        <v>1</v>
      </c>
      <c r="H597" t="s">
        <v>596</v>
      </c>
      <c r="I597">
        <v>0.25822600000000001</v>
      </c>
      <c r="J597">
        <v>0.25822600000000001</v>
      </c>
    </row>
    <row r="598" spans="1:10" x14ac:dyDescent="0.4">
      <c r="A598" t="s">
        <v>6775</v>
      </c>
      <c r="B598">
        <v>148</v>
      </c>
      <c r="C598" t="s">
        <v>6776</v>
      </c>
      <c r="E598" t="s">
        <v>6777</v>
      </c>
      <c r="F598" t="s">
        <v>135943</v>
      </c>
      <c r="G598">
        <v>1</v>
      </c>
      <c r="H598" t="s">
        <v>6776</v>
      </c>
      <c r="I598">
        <v>0.25984800000000002</v>
      </c>
      <c r="J598">
        <v>0.25984800000000002</v>
      </c>
    </row>
    <row r="599" spans="1:10" x14ac:dyDescent="0.4">
      <c r="A599" t="s">
        <v>432</v>
      </c>
      <c r="B599">
        <v>124</v>
      </c>
      <c r="C599" t="s">
        <v>433</v>
      </c>
      <c r="E599" t="s">
        <v>434</v>
      </c>
      <c r="F599" t="s">
        <v>135473</v>
      </c>
      <c r="G599">
        <v>2</v>
      </c>
      <c r="H599" t="s">
        <v>433</v>
      </c>
      <c r="I599" t="s">
        <v>136569</v>
      </c>
      <c r="J599">
        <v>0.30031049999999998</v>
      </c>
    </row>
    <row r="600" spans="1:10" x14ac:dyDescent="0.4">
      <c r="A600" t="s">
        <v>180</v>
      </c>
      <c r="B600">
        <v>396</v>
      </c>
      <c r="C600" t="s">
        <v>181</v>
      </c>
      <c r="E600" t="s">
        <v>182</v>
      </c>
      <c r="F600" t="s">
        <v>135782</v>
      </c>
      <c r="G600">
        <v>1</v>
      </c>
      <c r="H600" t="s">
        <v>181</v>
      </c>
      <c r="I600">
        <v>0.260878</v>
      </c>
      <c r="J600">
        <v>0.260878</v>
      </c>
    </row>
    <row r="601" spans="1:10" x14ac:dyDescent="0.4">
      <c r="A601" t="s">
        <v>4928</v>
      </c>
      <c r="B601">
        <v>101</v>
      </c>
      <c r="C601" t="s">
        <v>4929</v>
      </c>
      <c r="D601" t="s">
        <v>136570</v>
      </c>
      <c r="E601" t="s">
        <v>4930</v>
      </c>
      <c r="F601" t="s">
        <v>135674</v>
      </c>
      <c r="G601">
        <v>1</v>
      </c>
      <c r="H601" t="s">
        <v>4929</v>
      </c>
      <c r="I601">
        <v>0.26142199999999999</v>
      </c>
      <c r="J601">
        <v>0.26142199999999999</v>
      </c>
    </row>
    <row r="602" spans="1:10" x14ac:dyDescent="0.4">
      <c r="A602" t="s">
        <v>96127</v>
      </c>
      <c r="B602">
        <v>44</v>
      </c>
      <c r="C602" t="s">
        <v>96128</v>
      </c>
      <c r="E602" t="s">
        <v>96129</v>
      </c>
      <c r="F602" t="s">
        <v>135269</v>
      </c>
      <c r="G602">
        <v>1</v>
      </c>
      <c r="H602" t="s">
        <v>96128</v>
      </c>
      <c r="I602">
        <v>0.261824</v>
      </c>
      <c r="J602">
        <v>0.261824</v>
      </c>
    </row>
    <row r="603" spans="1:10" x14ac:dyDescent="0.4">
      <c r="A603" t="s">
        <v>353</v>
      </c>
      <c r="B603">
        <v>29</v>
      </c>
      <c r="C603" t="s">
        <v>354</v>
      </c>
      <c r="E603" t="s">
        <v>355</v>
      </c>
      <c r="F603" t="s">
        <v>136571</v>
      </c>
      <c r="G603">
        <v>1</v>
      </c>
      <c r="H603" t="s">
        <v>354</v>
      </c>
      <c r="I603">
        <v>0.26422800000000002</v>
      </c>
      <c r="J603">
        <v>0.26422800000000002</v>
      </c>
    </row>
    <row r="604" spans="1:10" x14ac:dyDescent="0.4">
      <c r="A604" t="s">
        <v>11980</v>
      </c>
      <c r="B604">
        <v>447</v>
      </c>
      <c r="C604" t="s">
        <v>11981</v>
      </c>
      <c r="E604" t="s">
        <v>11982</v>
      </c>
      <c r="F604" t="s">
        <v>136572</v>
      </c>
      <c r="G604">
        <v>1</v>
      </c>
      <c r="H604" t="s">
        <v>11981</v>
      </c>
      <c r="I604">
        <v>0.26496500000000001</v>
      </c>
      <c r="J604">
        <v>0.26496500000000001</v>
      </c>
    </row>
    <row r="605" spans="1:10" x14ac:dyDescent="0.4">
      <c r="A605" t="s">
        <v>21203</v>
      </c>
      <c r="B605">
        <v>122</v>
      </c>
      <c r="C605" t="s">
        <v>21204</v>
      </c>
      <c r="E605" t="s">
        <v>21205</v>
      </c>
      <c r="F605" t="s">
        <v>136573</v>
      </c>
      <c r="G605">
        <v>1</v>
      </c>
      <c r="H605" t="s">
        <v>21204</v>
      </c>
      <c r="I605">
        <v>0.26613100000000001</v>
      </c>
      <c r="J605">
        <v>0.26613100000000001</v>
      </c>
    </row>
    <row r="606" spans="1:10" x14ac:dyDescent="0.4">
      <c r="A606" t="s">
        <v>11980</v>
      </c>
      <c r="B606">
        <v>454</v>
      </c>
      <c r="C606" t="s">
        <v>11981</v>
      </c>
      <c r="E606" t="s">
        <v>11982</v>
      </c>
      <c r="F606" t="s">
        <v>136176</v>
      </c>
      <c r="G606">
        <v>1</v>
      </c>
      <c r="H606" t="s">
        <v>11981</v>
      </c>
      <c r="I606">
        <v>0.26971899999999999</v>
      </c>
      <c r="J606">
        <v>0.26971899999999999</v>
      </c>
    </row>
    <row r="607" spans="1:10" x14ac:dyDescent="0.4">
      <c r="A607" t="s">
        <v>970</v>
      </c>
      <c r="B607">
        <v>18</v>
      </c>
      <c r="C607" t="s">
        <v>971</v>
      </c>
      <c r="E607" t="s">
        <v>972</v>
      </c>
      <c r="F607" t="s">
        <v>135157</v>
      </c>
      <c r="G607">
        <v>1</v>
      </c>
      <c r="H607" t="s">
        <v>971</v>
      </c>
      <c r="I607">
        <v>0.27074500000000001</v>
      </c>
      <c r="J607">
        <v>0.27074500000000001</v>
      </c>
    </row>
    <row r="608" spans="1:10" x14ac:dyDescent="0.4">
      <c r="A608" t="s">
        <v>2537</v>
      </c>
      <c r="B608">
        <v>49</v>
      </c>
      <c r="C608" t="s">
        <v>2538</v>
      </c>
      <c r="E608" t="s">
        <v>2539</v>
      </c>
      <c r="F608" t="s">
        <v>136574</v>
      </c>
      <c r="G608">
        <v>1</v>
      </c>
      <c r="H608" t="s">
        <v>2538</v>
      </c>
      <c r="I608">
        <v>0.27077499999999999</v>
      </c>
      <c r="J608">
        <v>0.27077499999999999</v>
      </c>
    </row>
    <row r="609" spans="1:10" x14ac:dyDescent="0.4">
      <c r="A609" t="s">
        <v>2328</v>
      </c>
      <c r="B609">
        <v>362</v>
      </c>
      <c r="C609" t="s">
        <v>2329</v>
      </c>
      <c r="E609" t="s">
        <v>2330</v>
      </c>
      <c r="F609" t="s">
        <v>136575</v>
      </c>
      <c r="G609">
        <v>2</v>
      </c>
      <c r="H609" t="s">
        <v>2329</v>
      </c>
      <c r="I609" t="s">
        <v>136576</v>
      </c>
      <c r="J609">
        <v>0.31424649999999998</v>
      </c>
    </row>
    <row r="610" spans="1:10" x14ac:dyDescent="0.4">
      <c r="A610" t="s">
        <v>488</v>
      </c>
      <c r="B610">
        <v>29</v>
      </c>
      <c r="C610" t="s">
        <v>489</v>
      </c>
      <c r="D610" t="s">
        <v>136577</v>
      </c>
      <c r="E610" t="s">
        <v>491</v>
      </c>
      <c r="F610" t="s">
        <v>136133</v>
      </c>
      <c r="G610">
        <v>1</v>
      </c>
      <c r="H610" t="s">
        <v>489</v>
      </c>
      <c r="I610">
        <v>0.27289999999999998</v>
      </c>
      <c r="J610">
        <v>0.27289999999999998</v>
      </c>
    </row>
    <row r="611" spans="1:10" x14ac:dyDescent="0.4">
      <c r="A611" t="s">
        <v>1465</v>
      </c>
      <c r="B611">
        <v>398</v>
      </c>
      <c r="C611" t="s">
        <v>1466</v>
      </c>
      <c r="E611" t="s">
        <v>1467</v>
      </c>
      <c r="F611" t="s">
        <v>136578</v>
      </c>
      <c r="G611">
        <v>1</v>
      </c>
      <c r="H611" t="s">
        <v>1466</v>
      </c>
      <c r="I611">
        <v>0.27314899999999998</v>
      </c>
      <c r="J611">
        <v>0.27314899999999998</v>
      </c>
    </row>
    <row r="612" spans="1:10" x14ac:dyDescent="0.4">
      <c r="A612" t="s">
        <v>3093</v>
      </c>
      <c r="B612">
        <v>523</v>
      </c>
      <c r="C612" t="s">
        <v>3094</v>
      </c>
      <c r="E612" t="s">
        <v>3095</v>
      </c>
      <c r="F612" t="s">
        <v>136579</v>
      </c>
      <c r="G612">
        <v>1</v>
      </c>
      <c r="H612" t="s">
        <v>3094</v>
      </c>
      <c r="I612">
        <v>0.27435100000000001</v>
      </c>
      <c r="J612">
        <v>0.27435100000000001</v>
      </c>
    </row>
    <row r="613" spans="1:10" x14ac:dyDescent="0.4">
      <c r="A613" t="s">
        <v>23230</v>
      </c>
      <c r="B613">
        <v>1273</v>
      </c>
      <c r="C613" t="s">
        <v>23231</v>
      </c>
      <c r="E613" t="s">
        <v>23232</v>
      </c>
      <c r="F613" t="s">
        <v>136580</v>
      </c>
      <c r="G613">
        <v>1</v>
      </c>
      <c r="H613" t="s">
        <v>23231</v>
      </c>
      <c r="I613">
        <v>0.27649099999999999</v>
      </c>
      <c r="J613">
        <v>0.27649099999999999</v>
      </c>
    </row>
    <row r="614" spans="1:10" x14ac:dyDescent="0.4">
      <c r="A614" t="s">
        <v>1499</v>
      </c>
      <c r="B614">
        <v>198</v>
      </c>
      <c r="C614" t="s">
        <v>1500</v>
      </c>
      <c r="E614" t="s">
        <v>1501</v>
      </c>
      <c r="F614" t="s">
        <v>136581</v>
      </c>
      <c r="G614">
        <v>1</v>
      </c>
      <c r="H614" t="s">
        <v>1500</v>
      </c>
      <c r="I614">
        <v>0.27662999999999999</v>
      </c>
      <c r="J614">
        <v>0.27662999999999999</v>
      </c>
    </row>
    <row r="615" spans="1:10" x14ac:dyDescent="0.4">
      <c r="A615" t="s">
        <v>82310</v>
      </c>
      <c r="B615">
        <v>334</v>
      </c>
      <c r="C615" t="s">
        <v>82311</v>
      </c>
      <c r="E615" t="s">
        <v>82312</v>
      </c>
      <c r="F615" t="s">
        <v>135112</v>
      </c>
      <c r="G615">
        <v>1</v>
      </c>
      <c r="H615" t="s">
        <v>82311</v>
      </c>
      <c r="I615">
        <v>0.27926000000000001</v>
      </c>
      <c r="J615">
        <v>0.27926000000000001</v>
      </c>
    </row>
    <row r="616" spans="1:10" x14ac:dyDescent="0.4">
      <c r="A616" t="s">
        <v>260</v>
      </c>
      <c r="B616">
        <v>141</v>
      </c>
      <c r="C616" t="s">
        <v>261</v>
      </c>
      <c r="E616" t="s">
        <v>262</v>
      </c>
      <c r="F616" t="s">
        <v>135960</v>
      </c>
      <c r="G616">
        <v>1</v>
      </c>
      <c r="H616" t="s">
        <v>261</v>
      </c>
      <c r="I616">
        <v>0.279806</v>
      </c>
      <c r="J616">
        <v>0.279806</v>
      </c>
    </row>
    <row r="617" spans="1:10" x14ac:dyDescent="0.4">
      <c r="A617" t="s">
        <v>8496</v>
      </c>
      <c r="B617">
        <v>98</v>
      </c>
      <c r="C617" t="s">
        <v>8497</v>
      </c>
      <c r="E617" t="s">
        <v>8498</v>
      </c>
      <c r="F617" t="s">
        <v>135986</v>
      </c>
      <c r="G617">
        <v>1</v>
      </c>
      <c r="H617" t="s">
        <v>8497</v>
      </c>
      <c r="I617">
        <v>0.280142</v>
      </c>
      <c r="J617">
        <v>0.280142</v>
      </c>
    </row>
    <row r="618" spans="1:10" x14ac:dyDescent="0.4">
      <c r="A618" t="s">
        <v>679</v>
      </c>
      <c r="B618">
        <v>1411</v>
      </c>
      <c r="C618" t="s">
        <v>680</v>
      </c>
      <c r="E618" t="s">
        <v>681</v>
      </c>
      <c r="F618" t="s">
        <v>136582</v>
      </c>
      <c r="G618">
        <v>1</v>
      </c>
      <c r="H618" t="s">
        <v>680</v>
      </c>
      <c r="I618">
        <v>0.280997</v>
      </c>
      <c r="J618">
        <v>0.280997</v>
      </c>
    </row>
    <row r="619" spans="1:10" x14ac:dyDescent="0.4">
      <c r="A619" t="s">
        <v>333</v>
      </c>
      <c r="B619">
        <v>63</v>
      </c>
      <c r="C619" t="s">
        <v>334</v>
      </c>
      <c r="E619" t="s">
        <v>335</v>
      </c>
      <c r="F619" t="s">
        <v>136583</v>
      </c>
      <c r="G619">
        <v>1</v>
      </c>
      <c r="H619" t="s">
        <v>334</v>
      </c>
      <c r="I619">
        <v>0.28137400000000001</v>
      </c>
      <c r="J619">
        <v>0.28137400000000001</v>
      </c>
    </row>
    <row r="620" spans="1:10" x14ac:dyDescent="0.4">
      <c r="A620" t="s">
        <v>260</v>
      </c>
      <c r="B620">
        <v>220</v>
      </c>
      <c r="C620" t="s">
        <v>261</v>
      </c>
      <c r="E620" t="s">
        <v>262</v>
      </c>
      <c r="F620" t="s">
        <v>136584</v>
      </c>
      <c r="G620">
        <v>1</v>
      </c>
      <c r="H620" t="s">
        <v>261</v>
      </c>
      <c r="I620">
        <v>0.281856</v>
      </c>
      <c r="J620">
        <v>0.281856</v>
      </c>
    </row>
    <row r="621" spans="1:10" x14ac:dyDescent="0.4">
      <c r="A621" t="s">
        <v>4515</v>
      </c>
      <c r="B621">
        <v>25</v>
      </c>
      <c r="C621" t="s">
        <v>4516</v>
      </c>
      <c r="E621" t="s">
        <v>4517</v>
      </c>
      <c r="F621" t="s">
        <v>136585</v>
      </c>
      <c r="G621">
        <v>1</v>
      </c>
      <c r="H621" t="s">
        <v>4516</v>
      </c>
      <c r="I621">
        <v>0.28230499999999997</v>
      </c>
      <c r="J621">
        <v>0.28230499999999997</v>
      </c>
    </row>
    <row r="622" spans="1:10" x14ac:dyDescent="0.4">
      <c r="A622" t="s">
        <v>343</v>
      </c>
      <c r="B622">
        <v>420</v>
      </c>
      <c r="C622" t="s">
        <v>344</v>
      </c>
      <c r="E622" t="s">
        <v>345</v>
      </c>
      <c r="F622" t="s">
        <v>135585</v>
      </c>
      <c r="G622">
        <v>1</v>
      </c>
      <c r="H622" t="s">
        <v>344</v>
      </c>
      <c r="I622">
        <v>0.28303699999999998</v>
      </c>
      <c r="J622">
        <v>0.28303699999999998</v>
      </c>
    </row>
    <row r="623" spans="1:10" x14ac:dyDescent="0.4">
      <c r="A623" t="s">
        <v>2811</v>
      </c>
      <c r="B623">
        <v>117</v>
      </c>
      <c r="C623" t="s">
        <v>2812</v>
      </c>
      <c r="E623" t="s">
        <v>2813</v>
      </c>
      <c r="F623" t="s">
        <v>136033</v>
      </c>
      <c r="G623">
        <v>1</v>
      </c>
      <c r="H623" t="s">
        <v>2812</v>
      </c>
      <c r="I623">
        <v>0.283501</v>
      </c>
      <c r="J623">
        <v>0.283501</v>
      </c>
    </row>
    <row r="624" spans="1:10" x14ac:dyDescent="0.4">
      <c r="A624" t="s">
        <v>14546</v>
      </c>
      <c r="B624">
        <v>247</v>
      </c>
      <c r="C624" t="s">
        <v>14547</v>
      </c>
      <c r="E624" t="s">
        <v>14548</v>
      </c>
      <c r="F624" t="s">
        <v>136586</v>
      </c>
      <c r="G624">
        <v>1</v>
      </c>
      <c r="H624" t="s">
        <v>14547</v>
      </c>
      <c r="I624">
        <v>0.28412599999999999</v>
      </c>
      <c r="J624">
        <v>0.28412599999999999</v>
      </c>
    </row>
    <row r="625" spans="1:10" x14ac:dyDescent="0.4">
      <c r="A625" t="s">
        <v>107</v>
      </c>
      <c r="B625">
        <v>401</v>
      </c>
      <c r="C625" t="s">
        <v>108</v>
      </c>
      <c r="D625" t="s">
        <v>110843</v>
      </c>
      <c r="E625" t="s">
        <v>110</v>
      </c>
      <c r="F625" t="s">
        <v>136587</v>
      </c>
      <c r="G625">
        <v>1</v>
      </c>
      <c r="H625" t="s">
        <v>108</v>
      </c>
      <c r="I625">
        <v>0.28517700000000001</v>
      </c>
      <c r="J625">
        <v>0.28517700000000001</v>
      </c>
    </row>
    <row r="626" spans="1:10" x14ac:dyDescent="0.4">
      <c r="A626" t="s">
        <v>2532</v>
      </c>
      <c r="B626">
        <v>130</v>
      </c>
      <c r="C626" t="s">
        <v>2533</v>
      </c>
      <c r="E626" t="s">
        <v>2534</v>
      </c>
      <c r="F626" t="s">
        <v>135492</v>
      </c>
      <c r="G626">
        <v>1</v>
      </c>
      <c r="H626" t="s">
        <v>2533</v>
      </c>
      <c r="I626">
        <v>0.28569299999999997</v>
      </c>
      <c r="J626">
        <v>0.28569299999999997</v>
      </c>
    </row>
    <row r="627" spans="1:10" x14ac:dyDescent="0.4">
      <c r="A627" t="s">
        <v>2731</v>
      </c>
      <c r="B627">
        <v>128</v>
      </c>
      <c r="C627" t="s">
        <v>2732</v>
      </c>
      <c r="E627" t="s">
        <v>2733</v>
      </c>
      <c r="F627" t="s">
        <v>136588</v>
      </c>
      <c r="G627">
        <v>1</v>
      </c>
      <c r="H627" t="s">
        <v>2732</v>
      </c>
      <c r="I627">
        <v>0.28582000000000002</v>
      </c>
      <c r="J627">
        <v>0.28582000000000002</v>
      </c>
    </row>
    <row r="628" spans="1:10" x14ac:dyDescent="0.4">
      <c r="A628" t="s">
        <v>22114</v>
      </c>
      <c r="B628">
        <v>247</v>
      </c>
      <c r="C628" t="s">
        <v>22115</v>
      </c>
      <c r="E628" t="s">
        <v>22116</v>
      </c>
      <c r="F628" t="s">
        <v>135093</v>
      </c>
      <c r="G628">
        <v>2</v>
      </c>
      <c r="H628" t="s">
        <v>22115</v>
      </c>
      <c r="I628" t="s">
        <v>136589</v>
      </c>
      <c r="J628">
        <v>0.32002549999999902</v>
      </c>
    </row>
    <row r="629" spans="1:10" x14ac:dyDescent="0.4">
      <c r="A629" t="s">
        <v>5764</v>
      </c>
      <c r="B629">
        <v>180</v>
      </c>
      <c r="C629" t="s">
        <v>5765</v>
      </c>
      <c r="E629" t="s">
        <v>5766</v>
      </c>
      <c r="F629" t="s">
        <v>135356</v>
      </c>
      <c r="G629">
        <v>1</v>
      </c>
      <c r="H629" t="s">
        <v>5765</v>
      </c>
      <c r="I629">
        <v>0.28935300000000003</v>
      </c>
      <c r="J629">
        <v>0.28935300000000003</v>
      </c>
    </row>
    <row r="630" spans="1:10" x14ac:dyDescent="0.4">
      <c r="A630" t="s">
        <v>96733</v>
      </c>
      <c r="B630">
        <v>96</v>
      </c>
      <c r="C630" t="s">
        <v>96734</v>
      </c>
      <c r="D630" t="s">
        <v>136590</v>
      </c>
      <c r="E630" t="s">
        <v>96735</v>
      </c>
      <c r="F630" t="s">
        <v>135301</v>
      </c>
      <c r="G630">
        <v>1</v>
      </c>
      <c r="H630" t="s">
        <v>96734</v>
      </c>
      <c r="I630">
        <v>0.28981400000000002</v>
      </c>
      <c r="J630">
        <v>0.28981400000000002</v>
      </c>
    </row>
    <row r="631" spans="1:10" x14ac:dyDescent="0.4">
      <c r="A631" t="s">
        <v>595</v>
      </c>
      <c r="B631">
        <v>202</v>
      </c>
      <c r="C631" t="s">
        <v>596</v>
      </c>
      <c r="E631" t="s">
        <v>597</v>
      </c>
      <c r="F631" t="s">
        <v>135728</v>
      </c>
      <c r="G631">
        <v>1</v>
      </c>
      <c r="H631" t="s">
        <v>596</v>
      </c>
      <c r="I631">
        <v>0.29255999999999999</v>
      </c>
      <c r="J631">
        <v>0.29255999999999999</v>
      </c>
    </row>
    <row r="632" spans="1:10" x14ac:dyDescent="0.4">
      <c r="A632" t="s">
        <v>25</v>
      </c>
      <c r="B632">
        <v>117</v>
      </c>
      <c r="C632" t="s">
        <v>26</v>
      </c>
      <c r="E632" t="s">
        <v>27</v>
      </c>
      <c r="F632" t="s">
        <v>135578</v>
      </c>
      <c r="G632">
        <v>1</v>
      </c>
      <c r="H632" t="s">
        <v>26</v>
      </c>
      <c r="I632">
        <v>0.29265999999999998</v>
      </c>
      <c r="J632">
        <v>0.29265999999999998</v>
      </c>
    </row>
    <row r="633" spans="1:10" x14ac:dyDescent="0.4">
      <c r="A633" t="s">
        <v>20618</v>
      </c>
      <c r="B633">
        <v>110</v>
      </c>
      <c r="C633" t="s">
        <v>20619</v>
      </c>
      <c r="E633" t="s">
        <v>20620</v>
      </c>
      <c r="F633" t="s">
        <v>136591</v>
      </c>
      <c r="G633">
        <v>1</v>
      </c>
      <c r="H633" t="s">
        <v>20619</v>
      </c>
      <c r="I633">
        <v>0.29429499999999997</v>
      </c>
      <c r="J633">
        <v>0.29429499999999997</v>
      </c>
    </row>
    <row r="634" spans="1:10" x14ac:dyDescent="0.4">
      <c r="A634" t="s">
        <v>1038</v>
      </c>
      <c r="B634">
        <v>1372</v>
      </c>
      <c r="C634" t="s">
        <v>1039</v>
      </c>
      <c r="E634" t="s">
        <v>1040</v>
      </c>
      <c r="F634" t="s">
        <v>136592</v>
      </c>
      <c r="G634">
        <v>1</v>
      </c>
      <c r="H634" t="s">
        <v>1039</v>
      </c>
      <c r="I634">
        <v>0.294734</v>
      </c>
      <c r="J634">
        <v>0.294734</v>
      </c>
    </row>
    <row r="635" spans="1:10" x14ac:dyDescent="0.4">
      <c r="A635" t="s">
        <v>609</v>
      </c>
      <c r="B635">
        <v>261</v>
      </c>
      <c r="C635" t="s">
        <v>610</v>
      </c>
      <c r="D635" t="s">
        <v>103875</v>
      </c>
      <c r="E635" t="s">
        <v>612</v>
      </c>
      <c r="F635" t="s">
        <v>135953</v>
      </c>
      <c r="G635">
        <v>1</v>
      </c>
      <c r="H635" t="s">
        <v>610</v>
      </c>
      <c r="I635">
        <v>0.29522900000000002</v>
      </c>
      <c r="J635">
        <v>0.29522900000000002</v>
      </c>
    </row>
    <row r="636" spans="1:10" x14ac:dyDescent="0.4">
      <c r="A636" t="s">
        <v>4991</v>
      </c>
      <c r="B636">
        <v>229</v>
      </c>
      <c r="C636" t="s">
        <v>4992</v>
      </c>
      <c r="E636" t="s">
        <v>4993</v>
      </c>
      <c r="F636" t="s">
        <v>136593</v>
      </c>
      <c r="G636">
        <v>1</v>
      </c>
      <c r="H636" t="s">
        <v>4992</v>
      </c>
      <c r="I636">
        <v>0.295346</v>
      </c>
      <c r="J636">
        <v>0.295346</v>
      </c>
    </row>
    <row r="637" spans="1:10" x14ac:dyDescent="0.4">
      <c r="A637" t="s">
        <v>29505</v>
      </c>
      <c r="B637">
        <v>404</v>
      </c>
      <c r="C637" t="s">
        <v>29506</v>
      </c>
      <c r="E637" t="s">
        <v>29507</v>
      </c>
      <c r="F637" t="s">
        <v>136594</v>
      </c>
      <c r="G637">
        <v>1</v>
      </c>
      <c r="H637" t="s">
        <v>29506</v>
      </c>
      <c r="I637">
        <v>0.30051099999999997</v>
      </c>
      <c r="J637">
        <v>0.30051099999999997</v>
      </c>
    </row>
    <row r="638" spans="1:10" x14ac:dyDescent="0.4">
      <c r="A638" t="s">
        <v>2949</v>
      </c>
      <c r="B638">
        <v>670</v>
      </c>
      <c r="C638" t="s">
        <v>2950</v>
      </c>
      <c r="E638" t="s">
        <v>2951</v>
      </c>
      <c r="F638" t="s">
        <v>136595</v>
      </c>
      <c r="G638">
        <v>1</v>
      </c>
      <c r="H638" t="s">
        <v>2950</v>
      </c>
      <c r="I638">
        <v>0.300535</v>
      </c>
      <c r="J638">
        <v>0.300535</v>
      </c>
    </row>
    <row r="639" spans="1:10" x14ac:dyDescent="0.4">
      <c r="A639" t="s">
        <v>3359</v>
      </c>
      <c r="B639">
        <v>272</v>
      </c>
      <c r="C639" t="s">
        <v>3360</v>
      </c>
      <c r="E639" t="s">
        <v>3361</v>
      </c>
      <c r="F639" t="s">
        <v>136596</v>
      </c>
      <c r="G639">
        <v>1</v>
      </c>
      <c r="H639" t="s">
        <v>3360</v>
      </c>
      <c r="I639">
        <v>0.30165700000000001</v>
      </c>
      <c r="J639">
        <v>0.30165700000000001</v>
      </c>
    </row>
    <row r="640" spans="1:10" x14ac:dyDescent="0.4">
      <c r="A640" t="s">
        <v>1547</v>
      </c>
      <c r="B640">
        <v>327</v>
      </c>
      <c r="C640" t="s">
        <v>1548</v>
      </c>
      <c r="E640" t="s">
        <v>1549</v>
      </c>
      <c r="F640" t="s">
        <v>136597</v>
      </c>
      <c r="G640">
        <v>1</v>
      </c>
      <c r="H640" t="s">
        <v>1548</v>
      </c>
      <c r="I640">
        <v>0.302759</v>
      </c>
      <c r="J640">
        <v>0.302759</v>
      </c>
    </row>
    <row r="641" spans="1:10" x14ac:dyDescent="0.4">
      <c r="A641" t="s">
        <v>365</v>
      </c>
      <c r="B641">
        <v>105</v>
      </c>
      <c r="C641" t="s">
        <v>366</v>
      </c>
      <c r="E641" t="s">
        <v>367</v>
      </c>
      <c r="F641" t="s">
        <v>136598</v>
      </c>
      <c r="G641">
        <v>1</v>
      </c>
      <c r="H641" t="s">
        <v>366</v>
      </c>
      <c r="I641">
        <v>0.30365199999999998</v>
      </c>
      <c r="J641">
        <v>0.30365199999999998</v>
      </c>
    </row>
    <row r="642" spans="1:10" x14ac:dyDescent="0.4">
      <c r="A642" t="s">
        <v>4708</v>
      </c>
      <c r="B642">
        <v>44</v>
      </c>
      <c r="C642" t="s">
        <v>4709</v>
      </c>
      <c r="E642" t="s">
        <v>4710</v>
      </c>
      <c r="F642" t="s">
        <v>136599</v>
      </c>
      <c r="G642">
        <v>2</v>
      </c>
      <c r="H642" t="s">
        <v>4709</v>
      </c>
      <c r="I642" t="s">
        <v>136600</v>
      </c>
      <c r="J642">
        <v>0.31581999999999999</v>
      </c>
    </row>
    <row r="643" spans="1:10" x14ac:dyDescent="0.4">
      <c r="A643" t="s">
        <v>96335</v>
      </c>
      <c r="B643">
        <v>137</v>
      </c>
      <c r="C643" t="s">
        <v>96336</v>
      </c>
      <c r="E643" t="s">
        <v>96337</v>
      </c>
      <c r="F643" t="s">
        <v>136601</v>
      </c>
      <c r="G643">
        <v>1</v>
      </c>
      <c r="H643" t="s">
        <v>96336</v>
      </c>
      <c r="I643">
        <v>0.30441800000000002</v>
      </c>
      <c r="J643">
        <v>0.30441800000000002</v>
      </c>
    </row>
    <row r="644" spans="1:10" x14ac:dyDescent="0.4">
      <c r="A644" t="s">
        <v>8160</v>
      </c>
      <c r="B644">
        <v>37</v>
      </c>
      <c r="C644" t="s">
        <v>8161</v>
      </c>
      <c r="E644" t="s">
        <v>8162</v>
      </c>
      <c r="F644" t="s">
        <v>136602</v>
      </c>
      <c r="G644">
        <v>1</v>
      </c>
      <c r="H644" t="s">
        <v>8161</v>
      </c>
      <c r="I644">
        <v>0.30550699999999997</v>
      </c>
      <c r="J644">
        <v>0.30550699999999997</v>
      </c>
    </row>
    <row r="645" spans="1:10" x14ac:dyDescent="0.4">
      <c r="A645" t="s">
        <v>718</v>
      </c>
      <c r="B645">
        <v>394</v>
      </c>
      <c r="C645" t="s">
        <v>719</v>
      </c>
      <c r="E645" t="s">
        <v>720</v>
      </c>
      <c r="F645" t="s">
        <v>136060</v>
      </c>
      <c r="G645">
        <v>1</v>
      </c>
      <c r="H645" t="s">
        <v>719</v>
      </c>
      <c r="I645">
        <v>0.30623800000000001</v>
      </c>
      <c r="J645">
        <v>0.30623800000000001</v>
      </c>
    </row>
    <row r="646" spans="1:10" x14ac:dyDescent="0.4">
      <c r="A646" t="s">
        <v>2196</v>
      </c>
      <c r="B646">
        <v>78</v>
      </c>
      <c r="C646" t="s">
        <v>2197</v>
      </c>
      <c r="E646" t="s">
        <v>2198</v>
      </c>
      <c r="F646" t="s">
        <v>136116</v>
      </c>
      <c r="G646">
        <v>1</v>
      </c>
      <c r="H646" t="s">
        <v>2197</v>
      </c>
      <c r="I646">
        <v>0.308533</v>
      </c>
      <c r="J646">
        <v>0.308533</v>
      </c>
    </row>
    <row r="647" spans="1:10" x14ac:dyDescent="0.4">
      <c r="A647" t="s">
        <v>4165</v>
      </c>
      <c r="B647">
        <v>91</v>
      </c>
      <c r="C647" t="s">
        <v>4166</v>
      </c>
      <c r="E647" t="s">
        <v>4167</v>
      </c>
      <c r="F647" t="s">
        <v>136603</v>
      </c>
      <c r="G647">
        <v>1</v>
      </c>
      <c r="H647" t="s">
        <v>4166</v>
      </c>
      <c r="I647">
        <v>0.30867899999999998</v>
      </c>
      <c r="J647">
        <v>0.30867899999999998</v>
      </c>
    </row>
    <row r="648" spans="1:10" x14ac:dyDescent="0.4">
      <c r="A648" t="s">
        <v>3219</v>
      </c>
      <c r="B648">
        <v>52</v>
      </c>
      <c r="C648" t="s">
        <v>3220</v>
      </c>
      <c r="E648" t="s">
        <v>3221</v>
      </c>
      <c r="F648" t="s">
        <v>135555</v>
      </c>
      <c r="G648">
        <v>1</v>
      </c>
      <c r="H648" t="s">
        <v>3220</v>
      </c>
      <c r="I648">
        <v>0.31024400000000002</v>
      </c>
      <c r="J648">
        <v>0.31024400000000002</v>
      </c>
    </row>
    <row r="649" spans="1:10" x14ac:dyDescent="0.4">
      <c r="A649" t="s">
        <v>253</v>
      </c>
      <c r="B649">
        <v>214</v>
      </c>
      <c r="C649" t="s">
        <v>254</v>
      </c>
      <c r="E649" t="s">
        <v>255</v>
      </c>
      <c r="F649" t="s">
        <v>136604</v>
      </c>
      <c r="G649">
        <v>1</v>
      </c>
      <c r="H649" t="s">
        <v>254</v>
      </c>
      <c r="I649">
        <v>0.31131399999999998</v>
      </c>
      <c r="J649">
        <v>0.31131399999999998</v>
      </c>
    </row>
    <row r="650" spans="1:10" x14ac:dyDescent="0.4">
      <c r="A650" t="s">
        <v>3219</v>
      </c>
      <c r="B650">
        <v>447</v>
      </c>
      <c r="C650" t="s">
        <v>3220</v>
      </c>
      <c r="E650" t="s">
        <v>3221</v>
      </c>
      <c r="F650" t="s">
        <v>136605</v>
      </c>
      <c r="G650">
        <v>1</v>
      </c>
      <c r="H650" t="s">
        <v>3220</v>
      </c>
      <c r="I650">
        <v>0.31143399999999999</v>
      </c>
      <c r="J650">
        <v>0.31143399999999999</v>
      </c>
    </row>
    <row r="651" spans="1:10" x14ac:dyDescent="0.4">
      <c r="A651" t="s">
        <v>1922</v>
      </c>
      <c r="B651">
        <v>43</v>
      </c>
      <c r="C651" t="s">
        <v>1923</v>
      </c>
      <c r="E651" t="s">
        <v>1924</v>
      </c>
      <c r="F651" t="s">
        <v>136606</v>
      </c>
      <c r="G651">
        <v>1</v>
      </c>
      <c r="H651" t="s">
        <v>1923</v>
      </c>
      <c r="I651">
        <v>0.31279299999999999</v>
      </c>
      <c r="J651">
        <v>0.31279299999999999</v>
      </c>
    </row>
    <row r="652" spans="1:10" x14ac:dyDescent="0.4">
      <c r="A652" t="s">
        <v>175</v>
      </c>
      <c r="B652">
        <v>248</v>
      </c>
      <c r="C652" t="s">
        <v>176</v>
      </c>
      <c r="E652" t="s">
        <v>177</v>
      </c>
      <c r="F652" t="s">
        <v>135245</v>
      </c>
      <c r="G652">
        <v>1</v>
      </c>
      <c r="H652" t="s">
        <v>176</v>
      </c>
      <c r="I652">
        <v>0.313189</v>
      </c>
      <c r="J652">
        <v>0.313189</v>
      </c>
    </row>
    <row r="653" spans="1:10" x14ac:dyDescent="0.4">
      <c r="A653" t="s">
        <v>1138</v>
      </c>
      <c r="B653">
        <v>63</v>
      </c>
      <c r="C653" t="s">
        <v>1139</v>
      </c>
      <c r="E653" t="s">
        <v>1140</v>
      </c>
      <c r="F653" t="s">
        <v>136607</v>
      </c>
      <c r="G653">
        <v>1</v>
      </c>
      <c r="H653" t="s">
        <v>1139</v>
      </c>
      <c r="I653">
        <v>0.31422800000000001</v>
      </c>
      <c r="J653">
        <v>0.31422800000000001</v>
      </c>
    </row>
    <row r="654" spans="1:10" x14ac:dyDescent="0.4">
      <c r="A654" t="s">
        <v>96052</v>
      </c>
      <c r="B654">
        <v>168</v>
      </c>
      <c r="C654" t="s">
        <v>96053</v>
      </c>
      <c r="E654" t="s">
        <v>96054</v>
      </c>
      <c r="F654" t="s">
        <v>136009</v>
      </c>
      <c r="G654">
        <v>1</v>
      </c>
      <c r="H654" t="s">
        <v>96053</v>
      </c>
      <c r="I654">
        <v>0.31710100000000002</v>
      </c>
      <c r="J654">
        <v>0.31710100000000002</v>
      </c>
    </row>
    <row r="655" spans="1:10" x14ac:dyDescent="0.4">
      <c r="A655" t="s">
        <v>59589</v>
      </c>
      <c r="B655">
        <v>117</v>
      </c>
      <c r="C655" t="s">
        <v>59590</v>
      </c>
      <c r="E655" t="s">
        <v>59591</v>
      </c>
      <c r="F655" t="s">
        <v>135683</v>
      </c>
      <c r="G655">
        <v>1</v>
      </c>
      <c r="H655" t="s">
        <v>59590</v>
      </c>
      <c r="I655">
        <v>0.31717600000000001</v>
      </c>
      <c r="J655">
        <v>0.31717600000000001</v>
      </c>
    </row>
    <row r="656" spans="1:10" x14ac:dyDescent="0.4">
      <c r="A656" t="s">
        <v>96060</v>
      </c>
      <c r="B656">
        <v>191</v>
      </c>
      <c r="C656" t="s">
        <v>96061</v>
      </c>
      <c r="E656" t="s">
        <v>96062</v>
      </c>
      <c r="F656" t="s">
        <v>136608</v>
      </c>
      <c r="G656">
        <v>1</v>
      </c>
      <c r="H656" t="s">
        <v>96061</v>
      </c>
      <c r="I656">
        <v>0.31920599999999999</v>
      </c>
      <c r="J656">
        <v>0.31920599999999999</v>
      </c>
    </row>
    <row r="657" spans="1:10" x14ac:dyDescent="0.4">
      <c r="A657" t="s">
        <v>679</v>
      </c>
      <c r="B657">
        <v>809</v>
      </c>
      <c r="C657" t="s">
        <v>680</v>
      </c>
      <c r="E657" t="s">
        <v>681</v>
      </c>
      <c r="F657" t="s">
        <v>136609</v>
      </c>
      <c r="G657">
        <v>1</v>
      </c>
      <c r="H657" t="s">
        <v>680</v>
      </c>
      <c r="I657">
        <v>0.32004300000000002</v>
      </c>
      <c r="J657">
        <v>0.32004300000000002</v>
      </c>
    </row>
    <row r="658" spans="1:10" x14ac:dyDescent="0.4">
      <c r="A658" t="s">
        <v>7084</v>
      </c>
      <c r="B658">
        <v>248</v>
      </c>
      <c r="C658" t="s">
        <v>7085</v>
      </c>
      <c r="E658" t="s">
        <v>7086</v>
      </c>
      <c r="F658" t="s">
        <v>136610</v>
      </c>
      <c r="G658">
        <v>1</v>
      </c>
      <c r="H658" t="s">
        <v>7085</v>
      </c>
      <c r="I658">
        <v>0.320803</v>
      </c>
      <c r="J658">
        <v>0.320803</v>
      </c>
    </row>
    <row r="659" spans="1:10" x14ac:dyDescent="0.4">
      <c r="A659" t="s">
        <v>20290</v>
      </c>
      <c r="B659">
        <v>121</v>
      </c>
      <c r="C659" t="s">
        <v>20291</v>
      </c>
      <c r="E659" t="s">
        <v>20292</v>
      </c>
      <c r="F659" t="s">
        <v>136611</v>
      </c>
      <c r="G659">
        <v>1</v>
      </c>
      <c r="H659" t="s">
        <v>20291</v>
      </c>
      <c r="I659">
        <v>0.32116899999999998</v>
      </c>
      <c r="J659">
        <v>0.32116899999999998</v>
      </c>
    </row>
    <row r="660" spans="1:10" x14ac:dyDescent="0.4">
      <c r="A660" t="s">
        <v>6775</v>
      </c>
      <c r="B660">
        <v>182</v>
      </c>
      <c r="C660" t="s">
        <v>6776</v>
      </c>
      <c r="E660" t="s">
        <v>6777</v>
      </c>
      <c r="F660" t="s">
        <v>136612</v>
      </c>
      <c r="G660">
        <v>1</v>
      </c>
      <c r="H660" t="s">
        <v>6776</v>
      </c>
      <c r="I660">
        <v>0.32219999999999999</v>
      </c>
      <c r="J660">
        <v>0.32219999999999999</v>
      </c>
    </row>
    <row r="661" spans="1:10" x14ac:dyDescent="0.4">
      <c r="A661" t="s">
        <v>96655</v>
      </c>
      <c r="B661">
        <v>66</v>
      </c>
      <c r="C661" t="s">
        <v>96656</v>
      </c>
      <c r="E661" t="s">
        <v>96657</v>
      </c>
      <c r="F661" t="s">
        <v>136613</v>
      </c>
      <c r="G661">
        <v>1</v>
      </c>
      <c r="H661" t="s">
        <v>96656</v>
      </c>
      <c r="I661">
        <v>0.32244200000000001</v>
      </c>
      <c r="J661">
        <v>0.32244200000000001</v>
      </c>
    </row>
    <row r="662" spans="1:10" x14ac:dyDescent="0.4">
      <c r="A662" t="s">
        <v>993</v>
      </c>
      <c r="B662">
        <v>94</v>
      </c>
      <c r="C662" t="s">
        <v>994</v>
      </c>
      <c r="E662" t="s">
        <v>995</v>
      </c>
      <c r="F662" t="s">
        <v>135772</v>
      </c>
      <c r="G662">
        <v>1</v>
      </c>
      <c r="H662" t="s">
        <v>994</v>
      </c>
      <c r="I662">
        <v>0.32456099999999999</v>
      </c>
      <c r="J662">
        <v>0.32456099999999999</v>
      </c>
    </row>
    <row r="663" spans="1:10" x14ac:dyDescent="0.4">
      <c r="A663" t="s">
        <v>95</v>
      </c>
      <c r="B663">
        <v>375</v>
      </c>
      <c r="C663" t="s">
        <v>96</v>
      </c>
      <c r="E663" t="s">
        <v>97</v>
      </c>
      <c r="F663" t="s">
        <v>136614</v>
      </c>
      <c r="G663">
        <v>1</v>
      </c>
      <c r="H663" t="s">
        <v>96</v>
      </c>
      <c r="I663">
        <v>0.32497500000000001</v>
      </c>
      <c r="J663">
        <v>0.32497500000000001</v>
      </c>
    </row>
    <row r="664" spans="1:10" x14ac:dyDescent="0.4">
      <c r="A664" t="s">
        <v>2564</v>
      </c>
      <c r="B664">
        <v>251</v>
      </c>
      <c r="C664" t="s">
        <v>2565</v>
      </c>
      <c r="E664" t="s">
        <v>2566</v>
      </c>
      <c r="F664" t="s">
        <v>135061</v>
      </c>
      <c r="G664">
        <v>2</v>
      </c>
      <c r="H664" t="s">
        <v>2565</v>
      </c>
      <c r="I664" t="s">
        <v>136615</v>
      </c>
      <c r="J664">
        <v>0.3406865</v>
      </c>
    </row>
    <row r="665" spans="1:10" x14ac:dyDescent="0.4">
      <c r="A665" t="s">
        <v>25</v>
      </c>
      <c r="B665">
        <v>263</v>
      </c>
      <c r="C665" t="s">
        <v>26</v>
      </c>
      <c r="E665" t="s">
        <v>27</v>
      </c>
      <c r="F665" t="s">
        <v>136616</v>
      </c>
      <c r="G665">
        <v>1</v>
      </c>
      <c r="H665" t="s">
        <v>26</v>
      </c>
      <c r="I665">
        <v>0.32664399999999999</v>
      </c>
      <c r="J665">
        <v>0.32664399999999999</v>
      </c>
    </row>
    <row r="666" spans="1:10" x14ac:dyDescent="0.4">
      <c r="A666" t="s">
        <v>6894</v>
      </c>
      <c r="B666">
        <v>20</v>
      </c>
      <c r="C666" t="s">
        <v>6895</v>
      </c>
      <c r="E666" t="s">
        <v>6896</v>
      </c>
      <c r="F666" t="s">
        <v>135546</v>
      </c>
      <c r="G666">
        <v>1</v>
      </c>
      <c r="H666" t="s">
        <v>6895</v>
      </c>
      <c r="I666">
        <v>0.32933400000000002</v>
      </c>
      <c r="J666">
        <v>0.32933400000000002</v>
      </c>
    </row>
    <row r="667" spans="1:10" x14ac:dyDescent="0.4">
      <c r="A667" t="s">
        <v>78239</v>
      </c>
      <c r="B667">
        <v>123</v>
      </c>
      <c r="C667" t="s">
        <v>78240</v>
      </c>
      <c r="E667" t="s">
        <v>78241</v>
      </c>
      <c r="F667" t="s">
        <v>136617</v>
      </c>
      <c r="G667">
        <v>1</v>
      </c>
      <c r="H667" t="s">
        <v>78240</v>
      </c>
      <c r="I667">
        <v>0.32933600000000002</v>
      </c>
      <c r="J667">
        <v>0.32933600000000002</v>
      </c>
    </row>
    <row r="668" spans="1:10" x14ac:dyDescent="0.4">
      <c r="A668" t="s">
        <v>1504</v>
      </c>
      <c r="B668">
        <v>1020</v>
      </c>
      <c r="C668" t="s">
        <v>1505</v>
      </c>
      <c r="E668" t="s">
        <v>1506</v>
      </c>
      <c r="F668" t="s">
        <v>136618</v>
      </c>
      <c r="G668">
        <v>1</v>
      </c>
      <c r="H668" t="s">
        <v>1505</v>
      </c>
      <c r="I668">
        <v>0.33075700000000002</v>
      </c>
      <c r="J668">
        <v>0.33075700000000002</v>
      </c>
    </row>
    <row r="669" spans="1:10" x14ac:dyDescent="0.4">
      <c r="A669" t="s">
        <v>5020</v>
      </c>
      <c r="B669">
        <v>262</v>
      </c>
      <c r="C669" t="s">
        <v>5021</v>
      </c>
      <c r="E669" t="s">
        <v>5022</v>
      </c>
      <c r="F669" t="s">
        <v>136619</v>
      </c>
      <c r="G669">
        <v>1</v>
      </c>
      <c r="H669" t="s">
        <v>5021</v>
      </c>
      <c r="I669">
        <v>0.33075900000000003</v>
      </c>
      <c r="J669">
        <v>0.33075900000000003</v>
      </c>
    </row>
    <row r="670" spans="1:10" x14ac:dyDescent="0.4">
      <c r="A670" t="s">
        <v>20618</v>
      </c>
      <c r="B670">
        <v>73</v>
      </c>
      <c r="C670" t="s">
        <v>20619</v>
      </c>
      <c r="E670" t="s">
        <v>20620</v>
      </c>
      <c r="F670" t="s">
        <v>135814</v>
      </c>
      <c r="G670">
        <v>1</v>
      </c>
      <c r="H670" t="s">
        <v>20619</v>
      </c>
      <c r="I670">
        <v>0.331982</v>
      </c>
      <c r="J670">
        <v>0.331982</v>
      </c>
    </row>
    <row r="671" spans="1:10" x14ac:dyDescent="0.4">
      <c r="A671" t="s">
        <v>3774</v>
      </c>
      <c r="B671">
        <v>76</v>
      </c>
      <c r="C671" t="s">
        <v>3775</v>
      </c>
      <c r="E671" t="s">
        <v>3776</v>
      </c>
      <c r="F671" t="s">
        <v>136620</v>
      </c>
      <c r="G671">
        <v>1</v>
      </c>
      <c r="H671" t="s">
        <v>3775</v>
      </c>
      <c r="I671">
        <v>0.333175</v>
      </c>
      <c r="J671">
        <v>0.333175</v>
      </c>
    </row>
    <row r="672" spans="1:10" x14ac:dyDescent="0.4">
      <c r="A672" t="s">
        <v>4134</v>
      </c>
      <c r="B672">
        <v>467</v>
      </c>
      <c r="C672" t="s">
        <v>4135</v>
      </c>
      <c r="E672" t="s">
        <v>4136</v>
      </c>
      <c r="F672" t="s">
        <v>136041</v>
      </c>
      <c r="G672">
        <v>1</v>
      </c>
      <c r="H672" t="s">
        <v>4135</v>
      </c>
      <c r="I672">
        <v>0.33390900000000001</v>
      </c>
      <c r="J672">
        <v>0.33390900000000001</v>
      </c>
    </row>
    <row r="673" spans="1:10" x14ac:dyDescent="0.4">
      <c r="A673" t="s">
        <v>4705</v>
      </c>
      <c r="B673">
        <v>209</v>
      </c>
      <c r="C673" t="s">
        <v>4706</v>
      </c>
      <c r="E673" t="s">
        <v>4707</v>
      </c>
      <c r="F673" t="s">
        <v>136621</v>
      </c>
      <c r="G673">
        <v>1</v>
      </c>
      <c r="H673" t="s">
        <v>4706</v>
      </c>
      <c r="I673">
        <v>0.334395</v>
      </c>
      <c r="J673">
        <v>0.334395</v>
      </c>
    </row>
    <row r="674" spans="1:10" x14ac:dyDescent="0.4">
      <c r="A674" t="s">
        <v>532</v>
      </c>
      <c r="B674">
        <v>251</v>
      </c>
      <c r="C674" t="s">
        <v>533</v>
      </c>
      <c r="E674" t="s">
        <v>534</v>
      </c>
      <c r="F674" t="s">
        <v>136622</v>
      </c>
      <c r="G674">
        <v>1</v>
      </c>
      <c r="H674" t="s">
        <v>533</v>
      </c>
      <c r="I674">
        <v>0.33629700000000001</v>
      </c>
      <c r="J674">
        <v>0.33629700000000001</v>
      </c>
    </row>
    <row r="675" spans="1:10" x14ac:dyDescent="0.4">
      <c r="A675" t="s">
        <v>96430</v>
      </c>
      <c r="B675">
        <v>151</v>
      </c>
      <c r="C675" t="s">
        <v>96431</v>
      </c>
      <c r="E675" t="s">
        <v>96432</v>
      </c>
      <c r="F675" t="s">
        <v>136623</v>
      </c>
      <c r="G675">
        <v>1</v>
      </c>
      <c r="H675" t="s">
        <v>96431</v>
      </c>
      <c r="I675">
        <v>0.33826600000000001</v>
      </c>
      <c r="J675">
        <v>0.33826600000000001</v>
      </c>
    </row>
    <row r="676" spans="1:10" x14ac:dyDescent="0.4">
      <c r="A676" t="s">
        <v>3913</v>
      </c>
      <c r="B676">
        <v>70</v>
      </c>
      <c r="C676" t="s">
        <v>3914</v>
      </c>
      <c r="E676" t="s">
        <v>3915</v>
      </c>
      <c r="F676" t="s">
        <v>136624</v>
      </c>
      <c r="G676">
        <v>1</v>
      </c>
      <c r="H676" t="s">
        <v>3914</v>
      </c>
      <c r="I676">
        <v>0.34126099999999998</v>
      </c>
      <c r="J676">
        <v>0.34126099999999998</v>
      </c>
    </row>
    <row r="677" spans="1:10" x14ac:dyDescent="0.4">
      <c r="A677" t="s">
        <v>442</v>
      </c>
      <c r="B677">
        <v>66</v>
      </c>
      <c r="C677" t="s">
        <v>443</v>
      </c>
      <c r="E677" t="s">
        <v>444</v>
      </c>
      <c r="F677" t="s">
        <v>136625</v>
      </c>
      <c r="G677">
        <v>1</v>
      </c>
      <c r="H677" t="s">
        <v>443</v>
      </c>
      <c r="I677">
        <v>0.34228999999999998</v>
      </c>
      <c r="J677">
        <v>0.34228999999999998</v>
      </c>
    </row>
    <row r="678" spans="1:10" x14ac:dyDescent="0.4">
      <c r="A678" t="s">
        <v>26233</v>
      </c>
      <c r="B678">
        <v>347</v>
      </c>
      <c r="C678" t="s">
        <v>26234</v>
      </c>
      <c r="E678" t="s">
        <v>26235</v>
      </c>
      <c r="F678" t="s">
        <v>136626</v>
      </c>
      <c r="G678">
        <v>1</v>
      </c>
      <c r="H678" t="s">
        <v>26234</v>
      </c>
      <c r="I678">
        <v>0.342302</v>
      </c>
      <c r="J678">
        <v>0.342302</v>
      </c>
    </row>
    <row r="679" spans="1:10" x14ac:dyDescent="0.4">
      <c r="A679" t="s">
        <v>2804</v>
      </c>
      <c r="B679">
        <v>115</v>
      </c>
      <c r="C679" t="s">
        <v>2805</v>
      </c>
      <c r="E679" t="s">
        <v>2806</v>
      </c>
      <c r="F679" t="s">
        <v>135899</v>
      </c>
      <c r="G679">
        <v>1</v>
      </c>
      <c r="H679" t="s">
        <v>2805</v>
      </c>
      <c r="I679">
        <v>0.34261799999999998</v>
      </c>
      <c r="J679">
        <v>0.34261799999999998</v>
      </c>
    </row>
    <row r="680" spans="1:10" x14ac:dyDescent="0.4">
      <c r="A680" t="s">
        <v>90</v>
      </c>
      <c r="B680">
        <v>415</v>
      </c>
      <c r="C680" t="s">
        <v>91</v>
      </c>
      <c r="E680" t="s">
        <v>92</v>
      </c>
      <c r="F680" t="s">
        <v>136627</v>
      </c>
      <c r="G680">
        <v>1</v>
      </c>
      <c r="H680" t="s">
        <v>91</v>
      </c>
      <c r="I680">
        <v>0.34267999999999998</v>
      </c>
      <c r="J680">
        <v>0.34267999999999998</v>
      </c>
    </row>
    <row r="681" spans="1:10" x14ac:dyDescent="0.4">
      <c r="A681" t="s">
        <v>28019</v>
      </c>
      <c r="B681">
        <v>185</v>
      </c>
      <c r="C681" t="s">
        <v>28020</v>
      </c>
      <c r="E681" t="s">
        <v>28021</v>
      </c>
      <c r="F681" t="s">
        <v>136628</v>
      </c>
      <c r="G681">
        <v>1</v>
      </c>
      <c r="H681" t="s">
        <v>28020</v>
      </c>
      <c r="I681">
        <v>0.35138000000000003</v>
      </c>
      <c r="J681">
        <v>0.35138000000000003</v>
      </c>
    </row>
    <row r="682" spans="1:10" x14ac:dyDescent="0.4">
      <c r="A682" t="s">
        <v>8118</v>
      </c>
      <c r="B682">
        <v>147</v>
      </c>
      <c r="C682" t="s">
        <v>8119</v>
      </c>
      <c r="E682" t="s">
        <v>8120</v>
      </c>
      <c r="F682" t="s">
        <v>136162</v>
      </c>
      <c r="G682">
        <v>1</v>
      </c>
      <c r="H682" t="s">
        <v>8119</v>
      </c>
      <c r="I682">
        <v>0.35209699999999999</v>
      </c>
      <c r="J682">
        <v>0.35209699999999999</v>
      </c>
    </row>
    <row r="683" spans="1:10" x14ac:dyDescent="0.4">
      <c r="A683" t="s">
        <v>461</v>
      </c>
      <c r="B683">
        <v>389</v>
      </c>
      <c r="C683" t="s">
        <v>462</v>
      </c>
      <c r="E683" t="s">
        <v>463</v>
      </c>
      <c r="F683" t="s">
        <v>136629</v>
      </c>
      <c r="G683">
        <v>1</v>
      </c>
      <c r="H683" t="s">
        <v>462</v>
      </c>
      <c r="I683">
        <v>0.35217999999999999</v>
      </c>
      <c r="J683">
        <v>0.35217999999999999</v>
      </c>
    </row>
    <row r="684" spans="1:10" x14ac:dyDescent="0.4">
      <c r="A684" t="s">
        <v>24869</v>
      </c>
      <c r="B684">
        <v>163</v>
      </c>
      <c r="C684" t="s">
        <v>24870</v>
      </c>
      <c r="E684" t="s">
        <v>24871</v>
      </c>
      <c r="F684" t="s">
        <v>136123</v>
      </c>
      <c r="G684">
        <v>1</v>
      </c>
      <c r="H684" t="s">
        <v>24870</v>
      </c>
      <c r="I684">
        <v>0.35269600000000001</v>
      </c>
      <c r="J684">
        <v>0.35269600000000001</v>
      </c>
    </row>
    <row r="685" spans="1:10" x14ac:dyDescent="0.4">
      <c r="A685" t="s">
        <v>2420</v>
      </c>
      <c r="B685">
        <v>6</v>
      </c>
      <c r="C685" t="s">
        <v>2421</v>
      </c>
      <c r="D685" t="s">
        <v>135001</v>
      </c>
      <c r="E685" t="s">
        <v>2422</v>
      </c>
      <c r="F685" t="s">
        <v>136630</v>
      </c>
      <c r="G685">
        <v>1</v>
      </c>
      <c r="H685" t="s">
        <v>2421</v>
      </c>
      <c r="I685">
        <v>0.353327</v>
      </c>
      <c r="J685">
        <v>0.353327</v>
      </c>
    </row>
    <row r="686" spans="1:10" x14ac:dyDescent="0.4">
      <c r="A686" t="s">
        <v>18068</v>
      </c>
      <c r="B686">
        <v>125</v>
      </c>
      <c r="C686" t="s">
        <v>18069</v>
      </c>
      <c r="E686" t="s">
        <v>18070</v>
      </c>
      <c r="F686" t="s">
        <v>136631</v>
      </c>
      <c r="G686">
        <v>1</v>
      </c>
      <c r="H686" t="s">
        <v>18069</v>
      </c>
      <c r="I686">
        <v>0.35530600000000001</v>
      </c>
      <c r="J686">
        <v>0.35530600000000001</v>
      </c>
    </row>
    <row r="687" spans="1:10" x14ac:dyDescent="0.4">
      <c r="A687" t="s">
        <v>5482</v>
      </c>
      <c r="B687">
        <v>1018</v>
      </c>
      <c r="C687" t="s">
        <v>5483</v>
      </c>
      <c r="E687" t="s">
        <v>5484</v>
      </c>
      <c r="F687" t="s">
        <v>136632</v>
      </c>
      <c r="G687">
        <v>1</v>
      </c>
      <c r="H687" t="s">
        <v>5483</v>
      </c>
      <c r="I687">
        <v>0.355962</v>
      </c>
      <c r="J687">
        <v>0.355962</v>
      </c>
    </row>
    <row r="688" spans="1:10" x14ac:dyDescent="0.4">
      <c r="A688" t="s">
        <v>260</v>
      </c>
      <c r="B688">
        <v>146</v>
      </c>
      <c r="C688" t="s">
        <v>261</v>
      </c>
      <c r="E688" t="s">
        <v>262</v>
      </c>
      <c r="F688" t="s">
        <v>135704</v>
      </c>
      <c r="G688">
        <v>1</v>
      </c>
      <c r="H688" t="s">
        <v>261</v>
      </c>
      <c r="I688">
        <v>0.35603400000000002</v>
      </c>
      <c r="J688">
        <v>0.35603400000000002</v>
      </c>
    </row>
    <row r="689" spans="1:10" x14ac:dyDescent="0.4">
      <c r="A689" t="s">
        <v>31019</v>
      </c>
      <c r="B689">
        <v>105</v>
      </c>
      <c r="C689" t="s">
        <v>31020</v>
      </c>
      <c r="E689" t="s">
        <v>31021</v>
      </c>
      <c r="F689" t="s">
        <v>136633</v>
      </c>
      <c r="G689">
        <v>1</v>
      </c>
      <c r="H689" t="s">
        <v>31020</v>
      </c>
      <c r="I689">
        <v>0.35621700000000001</v>
      </c>
      <c r="J689">
        <v>0.35621700000000001</v>
      </c>
    </row>
    <row r="690" spans="1:10" x14ac:dyDescent="0.4">
      <c r="A690" t="s">
        <v>96052</v>
      </c>
      <c r="B690">
        <v>34</v>
      </c>
      <c r="C690" t="s">
        <v>96053</v>
      </c>
      <c r="E690" t="s">
        <v>96054</v>
      </c>
      <c r="F690" t="s">
        <v>136192</v>
      </c>
      <c r="G690">
        <v>1</v>
      </c>
      <c r="H690" t="s">
        <v>96053</v>
      </c>
      <c r="I690">
        <v>0.35629499999999997</v>
      </c>
      <c r="J690">
        <v>0.35629499999999997</v>
      </c>
    </row>
    <row r="691" spans="1:10" x14ac:dyDescent="0.4">
      <c r="A691" t="s">
        <v>96057</v>
      </c>
      <c r="B691">
        <v>35</v>
      </c>
      <c r="C691" t="s">
        <v>96058</v>
      </c>
      <c r="E691" t="s">
        <v>96059</v>
      </c>
      <c r="F691" t="s">
        <v>136192</v>
      </c>
      <c r="G691">
        <v>1</v>
      </c>
      <c r="H691" t="s">
        <v>96058</v>
      </c>
      <c r="I691">
        <v>0.35629499999999997</v>
      </c>
      <c r="J691">
        <v>0.35629499999999997</v>
      </c>
    </row>
    <row r="692" spans="1:10" x14ac:dyDescent="0.4">
      <c r="A692" t="s">
        <v>96060</v>
      </c>
      <c r="B692">
        <v>34</v>
      </c>
      <c r="C692" t="s">
        <v>96061</v>
      </c>
      <c r="E692" t="s">
        <v>96062</v>
      </c>
      <c r="F692" t="s">
        <v>136192</v>
      </c>
      <c r="G692">
        <v>1</v>
      </c>
      <c r="H692" t="s">
        <v>96061</v>
      </c>
      <c r="I692">
        <v>0.35629499999999997</v>
      </c>
      <c r="J692">
        <v>0.35629499999999997</v>
      </c>
    </row>
    <row r="693" spans="1:10" x14ac:dyDescent="0.4">
      <c r="A693" t="s">
        <v>54</v>
      </c>
      <c r="B693">
        <v>785</v>
      </c>
      <c r="C693" t="s">
        <v>55</v>
      </c>
      <c r="E693" t="s">
        <v>56</v>
      </c>
      <c r="F693" t="s">
        <v>136163</v>
      </c>
      <c r="G693">
        <v>1</v>
      </c>
      <c r="H693" t="s">
        <v>55</v>
      </c>
      <c r="I693">
        <v>0.35695199999999999</v>
      </c>
      <c r="J693">
        <v>0.35695199999999999</v>
      </c>
    </row>
    <row r="694" spans="1:10" x14ac:dyDescent="0.4">
      <c r="A694" t="s">
        <v>374</v>
      </c>
      <c r="B694">
        <v>538</v>
      </c>
      <c r="C694" t="s">
        <v>375</v>
      </c>
      <c r="E694" t="s">
        <v>376</v>
      </c>
      <c r="F694" t="s">
        <v>135243</v>
      </c>
      <c r="G694">
        <v>1</v>
      </c>
      <c r="H694" t="s">
        <v>375</v>
      </c>
      <c r="I694">
        <v>0.35766900000000001</v>
      </c>
      <c r="J694">
        <v>0.35766900000000001</v>
      </c>
    </row>
    <row r="695" spans="1:10" x14ac:dyDescent="0.4">
      <c r="A695" t="s">
        <v>2949</v>
      </c>
      <c r="B695">
        <v>433</v>
      </c>
      <c r="C695" t="s">
        <v>2950</v>
      </c>
      <c r="E695" t="s">
        <v>2951</v>
      </c>
      <c r="F695" t="s">
        <v>136634</v>
      </c>
      <c r="G695">
        <v>1</v>
      </c>
      <c r="H695" t="s">
        <v>2950</v>
      </c>
      <c r="I695">
        <v>0.35788900000000001</v>
      </c>
      <c r="J695">
        <v>0.35788900000000001</v>
      </c>
    </row>
    <row r="696" spans="1:10" x14ac:dyDescent="0.4">
      <c r="A696" t="s">
        <v>96430</v>
      </c>
      <c r="B696">
        <v>390</v>
      </c>
      <c r="C696" t="s">
        <v>96431</v>
      </c>
      <c r="E696" t="s">
        <v>96432</v>
      </c>
      <c r="F696" t="s">
        <v>135680</v>
      </c>
      <c r="G696">
        <v>1</v>
      </c>
      <c r="H696" t="s">
        <v>96431</v>
      </c>
      <c r="I696">
        <v>0.35820999999999997</v>
      </c>
      <c r="J696">
        <v>0.35820999999999997</v>
      </c>
    </row>
    <row r="697" spans="1:10" x14ac:dyDescent="0.4">
      <c r="A697" t="s">
        <v>379</v>
      </c>
      <c r="B697">
        <v>439</v>
      </c>
      <c r="C697" t="s">
        <v>380</v>
      </c>
      <c r="E697" t="s">
        <v>381</v>
      </c>
      <c r="F697" t="s">
        <v>136635</v>
      </c>
      <c r="G697">
        <v>1</v>
      </c>
      <c r="H697" t="s">
        <v>380</v>
      </c>
      <c r="I697">
        <v>0.35891600000000001</v>
      </c>
      <c r="J697">
        <v>0.35891600000000001</v>
      </c>
    </row>
    <row r="698" spans="1:10" x14ac:dyDescent="0.4">
      <c r="A698" t="s">
        <v>105326</v>
      </c>
      <c r="B698">
        <v>116</v>
      </c>
      <c r="C698" t="s">
        <v>105327</v>
      </c>
      <c r="D698" t="s">
        <v>136160</v>
      </c>
      <c r="E698" t="s">
        <v>105328</v>
      </c>
      <c r="F698" t="s">
        <v>136161</v>
      </c>
      <c r="G698">
        <v>1</v>
      </c>
      <c r="H698" t="s">
        <v>105327</v>
      </c>
      <c r="I698">
        <v>0.35896099999999997</v>
      </c>
      <c r="J698">
        <v>0.35896099999999997</v>
      </c>
    </row>
    <row r="699" spans="1:10" x14ac:dyDescent="0.4">
      <c r="A699" t="s">
        <v>121</v>
      </c>
      <c r="B699">
        <v>78</v>
      </c>
      <c r="C699" t="s">
        <v>122</v>
      </c>
      <c r="E699" t="s">
        <v>123</v>
      </c>
      <c r="F699" t="s">
        <v>135594</v>
      </c>
      <c r="G699">
        <v>1</v>
      </c>
      <c r="H699" t="s">
        <v>122</v>
      </c>
      <c r="I699">
        <v>0.35914200000000002</v>
      </c>
      <c r="J699">
        <v>0.35914200000000002</v>
      </c>
    </row>
    <row r="700" spans="1:10" x14ac:dyDescent="0.4">
      <c r="A700" t="s">
        <v>2854</v>
      </c>
      <c r="B700">
        <v>1419</v>
      </c>
      <c r="C700" t="s">
        <v>2855</v>
      </c>
      <c r="E700" t="s">
        <v>2856</v>
      </c>
      <c r="F700" t="s">
        <v>135740</v>
      </c>
      <c r="G700">
        <v>1</v>
      </c>
      <c r="H700" t="s">
        <v>2855</v>
      </c>
      <c r="I700">
        <v>0.36044799999999999</v>
      </c>
      <c r="J700">
        <v>0.36044799999999999</v>
      </c>
    </row>
    <row r="701" spans="1:10" x14ac:dyDescent="0.4">
      <c r="A701" t="s">
        <v>1128</v>
      </c>
      <c r="B701">
        <v>1571</v>
      </c>
      <c r="C701" t="s">
        <v>1129</v>
      </c>
      <c r="E701" t="s">
        <v>1130</v>
      </c>
      <c r="F701" t="s">
        <v>136636</v>
      </c>
      <c r="G701">
        <v>1</v>
      </c>
      <c r="H701" t="s">
        <v>1129</v>
      </c>
      <c r="I701">
        <v>0.361174</v>
      </c>
      <c r="J701">
        <v>0.361174</v>
      </c>
    </row>
    <row r="702" spans="1:10" x14ac:dyDescent="0.4">
      <c r="A702" t="s">
        <v>97174</v>
      </c>
      <c r="B702">
        <v>111</v>
      </c>
      <c r="C702" t="s">
        <v>97175</v>
      </c>
      <c r="E702" t="s">
        <v>97176</v>
      </c>
      <c r="F702" t="s">
        <v>136637</v>
      </c>
      <c r="G702">
        <v>1</v>
      </c>
      <c r="H702" t="s">
        <v>97175</v>
      </c>
      <c r="I702">
        <v>0.36192200000000002</v>
      </c>
      <c r="J702">
        <v>0.36192200000000002</v>
      </c>
    </row>
    <row r="703" spans="1:10" x14ac:dyDescent="0.4">
      <c r="A703" t="s">
        <v>180</v>
      </c>
      <c r="B703">
        <v>473</v>
      </c>
      <c r="C703" t="s">
        <v>181</v>
      </c>
      <c r="E703" t="s">
        <v>182</v>
      </c>
      <c r="F703" t="s">
        <v>135691</v>
      </c>
      <c r="G703">
        <v>1</v>
      </c>
      <c r="H703" t="s">
        <v>181</v>
      </c>
      <c r="I703">
        <v>0.36325299999999999</v>
      </c>
      <c r="J703">
        <v>0.36325299999999999</v>
      </c>
    </row>
    <row r="704" spans="1:10" x14ac:dyDescent="0.4">
      <c r="A704" t="s">
        <v>975</v>
      </c>
      <c r="B704">
        <v>43</v>
      </c>
      <c r="C704" t="s">
        <v>976</v>
      </c>
      <c r="E704" t="s">
        <v>977</v>
      </c>
      <c r="F704" t="s">
        <v>136016</v>
      </c>
      <c r="G704">
        <v>1</v>
      </c>
      <c r="H704" t="s">
        <v>976</v>
      </c>
      <c r="I704">
        <v>0.36351800000000001</v>
      </c>
      <c r="J704">
        <v>0.36351800000000001</v>
      </c>
    </row>
    <row r="705" spans="1:10" x14ac:dyDescent="0.4">
      <c r="A705" t="s">
        <v>6267</v>
      </c>
      <c r="B705">
        <v>67</v>
      </c>
      <c r="C705" t="s">
        <v>6268</v>
      </c>
      <c r="E705" t="s">
        <v>6269</v>
      </c>
      <c r="F705" t="s">
        <v>135526</v>
      </c>
      <c r="G705">
        <v>1</v>
      </c>
      <c r="H705" t="s">
        <v>6268</v>
      </c>
      <c r="I705">
        <v>0.363902</v>
      </c>
      <c r="J705">
        <v>0.363902</v>
      </c>
    </row>
    <row r="706" spans="1:10" x14ac:dyDescent="0.4">
      <c r="A706" t="s">
        <v>679</v>
      </c>
      <c r="B706">
        <v>1219</v>
      </c>
      <c r="C706" t="s">
        <v>680</v>
      </c>
      <c r="E706" t="s">
        <v>681</v>
      </c>
      <c r="F706" t="s">
        <v>136152</v>
      </c>
      <c r="G706">
        <v>1</v>
      </c>
      <c r="H706" t="s">
        <v>680</v>
      </c>
      <c r="I706">
        <v>0.36439899999999997</v>
      </c>
      <c r="J706">
        <v>0.36439899999999997</v>
      </c>
    </row>
    <row r="707" spans="1:10" x14ac:dyDescent="0.4">
      <c r="A707" t="s">
        <v>99917</v>
      </c>
      <c r="B707">
        <v>68</v>
      </c>
      <c r="C707" t="s">
        <v>99918</v>
      </c>
      <c r="E707" t="s">
        <v>99919</v>
      </c>
      <c r="F707" t="s">
        <v>136638</v>
      </c>
      <c r="G707">
        <v>1</v>
      </c>
      <c r="H707" t="s">
        <v>99918</v>
      </c>
      <c r="I707">
        <v>0.36489700000000003</v>
      </c>
      <c r="J707">
        <v>0.36489700000000003</v>
      </c>
    </row>
    <row r="708" spans="1:10" x14ac:dyDescent="0.4">
      <c r="A708" t="s">
        <v>121</v>
      </c>
      <c r="B708">
        <v>83</v>
      </c>
      <c r="C708" t="s">
        <v>122</v>
      </c>
      <c r="E708" t="s">
        <v>123</v>
      </c>
      <c r="F708" t="s">
        <v>135715</v>
      </c>
      <c r="G708">
        <v>1</v>
      </c>
      <c r="H708" t="s">
        <v>122</v>
      </c>
      <c r="I708">
        <v>0.36808000000000002</v>
      </c>
      <c r="J708">
        <v>0.36808000000000002</v>
      </c>
    </row>
    <row r="709" spans="1:10" x14ac:dyDescent="0.4">
      <c r="A709" t="s">
        <v>447</v>
      </c>
      <c r="B709">
        <v>139</v>
      </c>
      <c r="C709" t="s">
        <v>448</v>
      </c>
      <c r="E709" t="s">
        <v>449</v>
      </c>
      <c r="F709" t="s">
        <v>136639</v>
      </c>
      <c r="G709">
        <v>1</v>
      </c>
      <c r="H709" t="s">
        <v>448</v>
      </c>
      <c r="I709">
        <v>0.36986799999999997</v>
      </c>
      <c r="J709">
        <v>0.36986799999999997</v>
      </c>
    </row>
  </sheetData>
  <phoneticPr fontId="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779B4-4189-4BFD-89A3-4999106E3524}">
  <dimension ref="A1:J1328"/>
  <sheetViews>
    <sheetView workbookViewId="0">
      <selection activeCell="N37" sqref="N37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96</v>
      </c>
      <c r="C2" t="s">
        <v>181</v>
      </c>
      <c r="E2" t="s">
        <v>182</v>
      </c>
      <c r="F2" t="s">
        <v>134776</v>
      </c>
      <c r="G2">
        <v>1</v>
      </c>
      <c r="H2" t="s">
        <v>181</v>
      </c>
      <c r="I2" s="1">
        <v>1.19289E-8</v>
      </c>
      <c r="J2" s="1">
        <v>1.19289E-8</v>
      </c>
    </row>
    <row r="3" spans="1:10" x14ac:dyDescent="0.4">
      <c r="A3" t="s">
        <v>141</v>
      </c>
      <c r="B3">
        <v>111</v>
      </c>
      <c r="C3" t="s">
        <v>142</v>
      </c>
      <c r="E3" t="s">
        <v>143</v>
      </c>
      <c r="F3" t="s">
        <v>134782</v>
      </c>
      <c r="G3">
        <v>3</v>
      </c>
      <c r="H3" t="s">
        <v>142</v>
      </c>
      <c r="I3" t="s">
        <v>136640</v>
      </c>
      <c r="J3" s="1">
        <v>1.94662E-7</v>
      </c>
    </row>
    <row r="4" spans="1:10" x14ac:dyDescent="0.4">
      <c r="A4" t="s">
        <v>96044</v>
      </c>
      <c r="B4">
        <v>111</v>
      </c>
      <c r="C4" t="s">
        <v>96045</v>
      </c>
      <c r="E4" t="s">
        <v>96046</v>
      </c>
      <c r="F4" t="s">
        <v>134778</v>
      </c>
      <c r="G4">
        <v>2</v>
      </c>
      <c r="H4" t="s">
        <v>96045</v>
      </c>
      <c r="I4" t="s">
        <v>136641</v>
      </c>
      <c r="J4">
        <v>1.88080868E-4</v>
      </c>
    </row>
    <row r="5" spans="1:10" x14ac:dyDescent="0.4">
      <c r="A5" t="s">
        <v>20</v>
      </c>
      <c r="B5">
        <v>147</v>
      </c>
      <c r="C5" t="s">
        <v>21</v>
      </c>
      <c r="E5" t="s">
        <v>22</v>
      </c>
      <c r="F5" t="s">
        <v>135231</v>
      </c>
      <c r="G5">
        <v>2</v>
      </c>
      <c r="H5" t="s">
        <v>21</v>
      </c>
      <c r="I5" t="s">
        <v>136642</v>
      </c>
      <c r="J5">
        <v>3.13513070095E-2</v>
      </c>
    </row>
    <row r="6" spans="1:10" x14ac:dyDescent="0.4">
      <c r="A6" t="s">
        <v>3364</v>
      </c>
      <c r="B6">
        <v>67</v>
      </c>
      <c r="C6" t="s">
        <v>3365</v>
      </c>
      <c r="E6" t="s">
        <v>3366</v>
      </c>
      <c r="F6" t="s">
        <v>134794</v>
      </c>
      <c r="G6">
        <v>7</v>
      </c>
      <c r="H6" t="s">
        <v>3365</v>
      </c>
      <c r="I6" t="s">
        <v>136643</v>
      </c>
      <c r="J6" s="1">
        <v>2.96209E-5</v>
      </c>
    </row>
    <row r="7" spans="1:10" x14ac:dyDescent="0.4">
      <c r="A7" t="s">
        <v>645</v>
      </c>
      <c r="B7">
        <v>3426</v>
      </c>
      <c r="C7" t="s">
        <v>646</v>
      </c>
      <c r="E7" t="s">
        <v>647</v>
      </c>
      <c r="F7" t="s">
        <v>136644</v>
      </c>
      <c r="G7">
        <v>1</v>
      </c>
      <c r="H7" t="s">
        <v>646</v>
      </c>
      <c r="I7" s="1">
        <v>7.4662699999999998E-7</v>
      </c>
      <c r="J7" s="1">
        <v>7.4662699999999998E-7</v>
      </c>
    </row>
    <row r="8" spans="1:10" x14ac:dyDescent="0.4">
      <c r="A8" t="s">
        <v>2138</v>
      </c>
      <c r="B8">
        <v>297</v>
      </c>
      <c r="C8" t="s">
        <v>2139</v>
      </c>
      <c r="E8" t="s">
        <v>2140</v>
      </c>
      <c r="F8" t="s">
        <v>134785</v>
      </c>
      <c r="G8">
        <v>1</v>
      </c>
      <c r="H8" t="s">
        <v>2139</v>
      </c>
      <c r="I8" s="1">
        <v>8.6313000000000003E-7</v>
      </c>
      <c r="J8" s="1">
        <v>8.6313000000000003E-7</v>
      </c>
    </row>
    <row r="9" spans="1:10" x14ac:dyDescent="0.4">
      <c r="A9" t="s">
        <v>4556</v>
      </c>
      <c r="B9">
        <v>47</v>
      </c>
      <c r="C9" t="s">
        <v>4557</v>
      </c>
      <c r="D9" t="s">
        <v>96203</v>
      </c>
      <c r="E9" t="s">
        <v>4558</v>
      </c>
      <c r="F9" t="s">
        <v>136645</v>
      </c>
      <c r="G9">
        <v>3</v>
      </c>
      <c r="H9" t="s">
        <v>4557</v>
      </c>
      <c r="I9" t="s">
        <v>136646</v>
      </c>
      <c r="J9">
        <v>8.3978200000000003E-3</v>
      </c>
    </row>
    <row r="10" spans="1:10" x14ac:dyDescent="0.4">
      <c r="A10" t="s">
        <v>102155</v>
      </c>
      <c r="B10">
        <v>92</v>
      </c>
      <c r="C10" t="s">
        <v>102156</v>
      </c>
      <c r="E10" t="s">
        <v>102157</v>
      </c>
      <c r="F10" t="s">
        <v>134811</v>
      </c>
      <c r="G10">
        <v>1</v>
      </c>
      <c r="H10" t="s">
        <v>102156</v>
      </c>
      <c r="I10" s="1">
        <v>4.8651899999999997E-6</v>
      </c>
      <c r="J10" s="1">
        <v>4.8651899999999997E-6</v>
      </c>
    </row>
    <row r="11" spans="1:10" x14ac:dyDescent="0.4">
      <c r="A11" t="s">
        <v>1267</v>
      </c>
      <c r="B11">
        <v>293</v>
      </c>
      <c r="C11" t="s">
        <v>1268</v>
      </c>
      <c r="E11" t="s">
        <v>1269</v>
      </c>
      <c r="F11" t="s">
        <v>134803</v>
      </c>
      <c r="G11">
        <v>4</v>
      </c>
      <c r="H11" t="s">
        <v>1268</v>
      </c>
      <c r="I11" t="s">
        <v>136647</v>
      </c>
      <c r="J11">
        <v>5.3154850000000002E-4</v>
      </c>
    </row>
    <row r="12" spans="1:10" x14ac:dyDescent="0.4">
      <c r="A12" t="s">
        <v>2608</v>
      </c>
      <c r="B12">
        <v>346</v>
      </c>
      <c r="C12" t="s">
        <v>2609</v>
      </c>
      <c r="E12" t="s">
        <v>2610</v>
      </c>
      <c r="F12" t="s">
        <v>134800</v>
      </c>
      <c r="G12">
        <v>3</v>
      </c>
      <c r="H12" t="s">
        <v>2609</v>
      </c>
      <c r="I12" t="s">
        <v>136648</v>
      </c>
      <c r="J12">
        <v>4.6123600000000001E-2</v>
      </c>
    </row>
    <row r="13" spans="1:10" x14ac:dyDescent="0.4">
      <c r="A13" t="s">
        <v>104469</v>
      </c>
      <c r="B13">
        <v>102</v>
      </c>
      <c r="C13" t="s">
        <v>104470</v>
      </c>
      <c r="D13" t="s">
        <v>104471</v>
      </c>
      <c r="E13" t="s">
        <v>104472</v>
      </c>
      <c r="F13" t="s">
        <v>136394</v>
      </c>
      <c r="G13">
        <v>3</v>
      </c>
      <c r="H13" t="s">
        <v>104470</v>
      </c>
      <c r="I13" t="s">
        <v>136649</v>
      </c>
      <c r="J13" s="1">
        <v>5.9316600000000001E-6</v>
      </c>
    </row>
    <row r="14" spans="1:10" x14ac:dyDescent="0.4">
      <c r="A14" t="s">
        <v>96052</v>
      </c>
      <c r="B14">
        <v>46</v>
      </c>
      <c r="C14" t="s">
        <v>96053</v>
      </c>
      <c r="E14" t="s">
        <v>96054</v>
      </c>
      <c r="F14" t="s">
        <v>136650</v>
      </c>
      <c r="G14">
        <v>11</v>
      </c>
      <c r="H14" t="s">
        <v>96053</v>
      </c>
      <c r="I14" t="s">
        <v>136651</v>
      </c>
      <c r="J14">
        <v>5.6785599999999999E-2</v>
      </c>
    </row>
    <row r="15" spans="1:10" x14ac:dyDescent="0.4">
      <c r="A15" t="s">
        <v>96057</v>
      </c>
      <c r="B15">
        <v>47</v>
      </c>
      <c r="C15" t="s">
        <v>96058</v>
      </c>
      <c r="E15" t="s">
        <v>96059</v>
      </c>
      <c r="F15" t="s">
        <v>136650</v>
      </c>
      <c r="G15">
        <v>11</v>
      </c>
      <c r="H15" t="s">
        <v>96058</v>
      </c>
      <c r="I15" t="s">
        <v>136651</v>
      </c>
      <c r="J15">
        <v>5.6785599999999999E-2</v>
      </c>
    </row>
    <row r="16" spans="1:10" x14ac:dyDescent="0.4">
      <c r="A16" t="s">
        <v>96060</v>
      </c>
      <c r="B16">
        <v>46</v>
      </c>
      <c r="C16" t="s">
        <v>96061</v>
      </c>
      <c r="E16" t="s">
        <v>96062</v>
      </c>
      <c r="F16" t="s">
        <v>136650</v>
      </c>
      <c r="G16">
        <v>11</v>
      </c>
      <c r="H16" t="s">
        <v>96061</v>
      </c>
      <c r="I16" t="s">
        <v>136651</v>
      </c>
      <c r="J16">
        <v>5.6785599999999999E-2</v>
      </c>
    </row>
    <row r="17" spans="1:10" x14ac:dyDescent="0.4">
      <c r="A17" t="s">
        <v>4206</v>
      </c>
      <c r="B17">
        <v>553</v>
      </c>
      <c r="C17" t="s">
        <v>4207</v>
      </c>
      <c r="E17" t="s">
        <v>4208</v>
      </c>
      <c r="F17" t="s">
        <v>136652</v>
      </c>
      <c r="G17">
        <v>2</v>
      </c>
      <c r="H17" t="s">
        <v>4207</v>
      </c>
      <c r="I17" t="s">
        <v>136653</v>
      </c>
      <c r="J17">
        <v>2.4289017549999998E-3</v>
      </c>
    </row>
    <row r="18" spans="1:10" x14ac:dyDescent="0.4">
      <c r="A18" t="s">
        <v>96224</v>
      </c>
      <c r="B18">
        <v>2005</v>
      </c>
      <c r="C18" t="s">
        <v>96225</v>
      </c>
      <c r="D18" t="s">
        <v>96226</v>
      </c>
      <c r="E18" t="s">
        <v>96227</v>
      </c>
      <c r="F18" t="s">
        <v>134923</v>
      </c>
      <c r="G18">
        <v>1</v>
      </c>
      <c r="H18" t="s">
        <v>96225</v>
      </c>
      <c r="I18" s="1">
        <v>9.9075900000000008E-6</v>
      </c>
      <c r="J18" s="1">
        <v>9.9075900000000008E-6</v>
      </c>
    </row>
    <row r="19" spans="1:10" x14ac:dyDescent="0.4">
      <c r="A19" t="s">
        <v>655</v>
      </c>
      <c r="B19">
        <v>128</v>
      </c>
      <c r="C19" t="s">
        <v>656</v>
      </c>
      <c r="E19" t="s">
        <v>657</v>
      </c>
      <c r="F19" t="s">
        <v>136654</v>
      </c>
      <c r="G19">
        <v>1</v>
      </c>
      <c r="H19" t="s">
        <v>656</v>
      </c>
      <c r="I19" s="1">
        <v>1.02083E-5</v>
      </c>
      <c r="J19" s="1">
        <v>1.02083E-5</v>
      </c>
    </row>
    <row r="20" spans="1:10" x14ac:dyDescent="0.4">
      <c r="A20" t="s">
        <v>96052</v>
      </c>
      <c r="B20">
        <v>75</v>
      </c>
      <c r="C20" t="s">
        <v>96053</v>
      </c>
      <c r="E20" t="s">
        <v>96054</v>
      </c>
      <c r="F20" t="s">
        <v>134827</v>
      </c>
      <c r="G20">
        <v>6</v>
      </c>
      <c r="H20" t="s">
        <v>96053</v>
      </c>
      <c r="I20" t="s">
        <v>136655</v>
      </c>
      <c r="J20">
        <v>6.4692949999999999E-2</v>
      </c>
    </row>
    <row r="21" spans="1:10" x14ac:dyDescent="0.4">
      <c r="A21" t="s">
        <v>96057</v>
      </c>
      <c r="B21">
        <v>76</v>
      </c>
      <c r="C21" t="s">
        <v>96058</v>
      </c>
      <c r="E21" t="s">
        <v>96059</v>
      </c>
      <c r="F21" t="s">
        <v>134827</v>
      </c>
      <c r="G21">
        <v>6</v>
      </c>
      <c r="H21" t="s">
        <v>96058</v>
      </c>
      <c r="I21" t="s">
        <v>136655</v>
      </c>
      <c r="J21">
        <v>6.4692949999999999E-2</v>
      </c>
    </row>
    <row r="22" spans="1:10" x14ac:dyDescent="0.4">
      <c r="A22" t="s">
        <v>96060</v>
      </c>
      <c r="B22">
        <v>75</v>
      </c>
      <c r="C22" t="s">
        <v>96061</v>
      </c>
      <c r="E22" t="s">
        <v>96062</v>
      </c>
      <c r="F22" t="s">
        <v>134827</v>
      </c>
      <c r="G22">
        <v>6</v>
      </c>
      <c r="H22" t="s">
        <v>96061</v>
      </c>
      <c r="I22" t="s">
        <v>136655</v>
      </c>
      <c r="J22">
        <v>6.4692949999999999E-2</v>
      </c>
    </row>
    <row r="23" spans="1:10" x14ac:dyDescent="0.4">
      <c r="A23" t="s">
        <v>343</v>
      </c>
      <c r="B23">
        <v>202</v>
      </c>
      <c r="C23" t="s">
        <v>344</v>
      </c>
      <c r="E23" t="s">
        <v>345</v>
      </c>
      <c r="F23" t="s">
        <v>134780</v>
      </c>
      <c r="G23">
        <v>2</v>
      </c>
      <c r="H23" t="s">
        <v>344</v>
      </c>
      <c r="I23" t="s">
        <v>136656</v>
      </c>
      <c r="J23">
        <v>6.6781255000000002E-4</v>
      </c>
    </row>
    <row r="24" spans="1:10" x14ac:dyDescent="0.4">
      <c r="A24" t="s">
        <v>3093</v>
      </c>
      <c r="B24">
        <v>81</v>
      </c>
      <c r="C24" t="s">
        <v>3094</v>
      </c>
      <c r="E24" t="s">
        <v>3095</v>
      </c>
      <c r="F24" t="s">
        <v>134823</v>
      </c>
      <c r="G24">
        <v>2</v>
      </c>
      <c r="H24" t="s">
        <v>3094</v>
      </c>
      <c r="I24" t="s">
        <v>136657</v>
      </c>
      <c r="J24" s="1">
        <v>5.0728249999999997E-5</v>
      </c>
    </row>
    <row r="25" spans="1:10" x14ac:dyDescent="0.4">
      <c r="A25" t="s">
        <v>553</v>
      </c>
      <c r="B25">
        <v>418</v>
      </c>
      <c r="C25" t="s">
        <v>554</v>
      </c>
      <c r="E25" t="s">
        <v>555</v>
      </c>
      <c r="F25" t="s">
        <v>136658</v>
      </c>
      <c r="G25">
        <v>3</v>
      </c>
      <c r="H25" t="s">
        <v>554</v>
      </c>
      <c r="I25" t="s">
        <v>136659</v>
      </c>
      <c r="J25">
        <v>8.4133400000000001E-4</v>
      </c>
    </row>
    <row r="26" spans="1:10" x14ac:dyDescent="0.4">
      <c r="A26" t="s">
        <v>3173</v>
      </c>
      <c r="B26">
        <v>629</v>
      </c>
      <c r="C26" t="s">
        <v>3174</v>
      </c>
      <c r="E26" t="s">
        <v>3175</v>
      </c>
      <c r="F26" t="s">
        <v>134907</v>
      </c>
      <c r="G26">
        <v>1</v>
      </c>
      <c r="H26" t="s">
        <v>3174</v>
      </c>
      <c r="I26" s="1">
        <v>1.20927E-5</v>
      </c>
      <c r="J26" s="1">
        <v>1.20927E-5</v>
      </c>
    </row>
    <row r="27" spans="1:10" x14ac:dyDescent="0.4">
      <c r="A27" t="s">
        <v>2949</v>
      </c>
      <c r="B27">
        <v>464</v>
      </c>
      <c r="C27" t="s">
        <v>2950</v>
      </c>
      <c r="E27" t="s">
        <v>2951</v>
      </c>
      <c r="F27" t="s">
        <v>134957</v>
      </c>
      <c r="G27">
        <v>1</v>
      </c>
      <c r="H27" t="s">
        <v>2950</v>
      </c>
      <c r="I27" s="1">
        <v>1.27943E-5</v>
      </c>
      <c r="J27" s="1">
        <v>1.27943E-5</v>
      </c>
    </row>
    <row r="28" spans="1:10" x14ac:dyDescent="0.4">
      <c r="A28" t="s">
        <v>25</v>
      </c>
      <c r="B28">
        <v>66</v>
      </c>
      <c r="C28" t="s">
        <v>26</v>
      </c>
      <c r="E28" t="s">
        <v>27</v>
      </c>
      <c r="F28" t="s">
        <v>134814</v>
      </c>
      <c r="G28">
        <v>1</v>
      </c>
      <c r="H28" t="s">
        <v>26</v>
      </c>
      <c r="I28" s="1">
        <v>1.33364E-5</v>
      </c>
      <c r="J28" s="1">
        <v>1.33364E-5</v>
      </c>
    </row>
    <row r="29" spans="1:10" x14ac:dyDescent="0.4">
      <c r="A29" t="s">
        <v>2676</v>
      </c>
      <c r="B29">
        <v>20</v>
      </c>
      <c r="C29" t="s">
        <v>2677</v>
      </c>
      <c r="E29" t="s">
        <v>2678</v>
      </c>
      <c r="F29" t="s">
        <v>136660</v>
      </c>
      <c r="G29">
        <v>1</v>
      </c>
      <c r="H29" t="s">
        <v>2677</v>
      </c>
      <c r="I29" s="1">
        <v>1.4176699999999999E-5</v>
      </c>
      <c r="J29" s="1">
        <v>1.4176699999999999E-5</v>
      </c>
    </row>
    <row r="30" spans="1:10" x14ac:dyDescent="0.4">
      <c r="A30" t="s">
        <v>6153</v>
      </c>
      <c r="B30">
        <v>232</v>
      </c>
      <c r="C30" t="s">
        <v>6154</v>
      </c>
      <c r="E30" t="s">
        <v>6155</v>
      </c>
      <c r="F30" t="s">
        <v>134869</v>
      </c>
      <c r="G30">
        <v>1</v>
      </c>
      <c r="H30" t="s">
        <v>6154</v>
      </c>
      <c r="I30" s="1">
        <v>1.5101499999999999E-5</v>
      </c>
      <c r="J30" s="1">
        <v>1.5101499999999999E-5</v>
      </c>
    </row>
    <row r="31" spans="1:10" x14ac:dyDescent="0.4">
      <c r="A31" t="s">
        <v>1243</v>
      </c>
      <c r="B31">
        <v>211</v>
      </c>
      <c r="C31" t="s">
        <v>1244</v>
      </c>
      <c r="E31" t="s">
        <v>1245</v>
      </c>
      <c r="F31" t="s">
        <v>135018</v>
      </c>
      <c r="G31">
        <v>2</v>
      </c>
      <c r="H31" t="s">
        <v>1244</v>
      </c>
      <c r="I31" t="s">
        <v>136661</v>
      </c>
      <c r="J31" s="1">
        <v>2.15449999999999E-5</v>
      </c>
    </row>
    <row r="32" spans="1:10" x14ac:dyDescent="0.4">
      <c r="A32" t="s">
        <v>1509</v>
      </c>
      <c r="B32">
        <v>880</v>
      </c>
      <c r="C32" t="s">
        <v>1510</v>
      </c>
      <c r="E32" t="s">
        <v>1511</v>
      </c>
      <c r="F32" t="s">
        <v>136662</v>
      </c>
      <c r="G32">
        <v>1</v>
      </c>
      <c r="H32" t="s">
        <v>1510</v>
      </c>
      <c r="I32" s="1">
        <v>1.7076300000000001E-5</v>
      </c>
      <c r="J32" s="1">
        <v>1.7076300000000001E-5</v>
      </c>
    </row>
    <row r="33" spans="1:10" x14ac:dyDescent="0.4">
      <c r="A33" t="s">
        <v>1733</v>
      </c>
      <c r="B33">
        <v>69</v>
      </c>
      <c r="C33" t="s">
        <v>1734</v>
      </c>
      <c r="E33" t="s">
        <v>1735</v>
      </c>
      <c r="F33" t="s">
        <v>134858</v>
      </c>
      <c r="G33">
        <v>1</v>
      </c>
      <c r="H33" t="s">
        <v>1734</v>
      </c>
      <c r="I33" s="1">
        <v>2.5681899999999999E-5</v>
      </c>
      <c r="J33" s="1">
        <v>2.5681899999999999E-5</v>
      </c>
    </row>
    <row r="34" spans="1:10" x14ac:dyDescent="0.4">
      <c r="A34" t="s">
        <v>1000</v>
      </c>
      <c r="B34">
        <v>671</v>
      </c>
      <c r="C34" t="s">
        <v>1001</v>
      </c>
      <c r="E34" t="s">
        <v>1002</v>
      </c>
      <c r="F34" t="s">
        <v>135462</v>
      </c>
      <c r="G34">
        <v>2</v>
      </c>
      <c r="H34" t="s">
        <v>1001</v>
      </c>
      <c r="I34" t="s">
        <v>136663</v>
      </c>
      <c r="J34">
        <v>7.2464278999999996E-3</v>
      </c>
    </row>
    <row r="35" spans="1:10" x14ac:dyDescent="0.4">
      <c r="A35" t="s">
        <v>2420</v>
      </c>
      <c r="B35">
        <v>11</v>
      </c>
      <c r="C35" t="s">
        <v>2421</v>
      </c>
      <c r="D35" t="s">
        <v>134791</v>
      </c>
      <c r="E35" t="s">
        <v>2422</v>
      </c>
      <c r="F35" t="s">
        <v>134792</v>
      </c>
      <c r="G35">
        <v>2</v>
      </c>
      <c r="H35" t="s">
        <v>2421</v>
      </c>
      <c r="I35" t="s">
        <v>136664</v>
      </c>
      <c r="J35">
        <v>2.4624575000000001E-4</v>
      </c>
    </row>
    <row r="36" spans="1:10" x14ac:dyDescent="0.4">
      <c r="A36" t="s">
        <v>14437</v>
      </c>
      <c r="B36">
        <v>118</v>
      </c>
      <c r="C36" t="s">
        <v>14438</v>
      </c>
      <c r="E36" t="s">
        <v>14439</v>
      </c>
      <c r="F36" t="s">
        <v>134941</v>
      </c>
      <c r="G36">
        <v>6</v>
      </c>
      <c r="H36" t="s">
        <v>14438</v>
      </c>
      <c r="I36" t="s">
        <v>136665</v>
      </c>
      <c r="J36">
        <v>1.3474400000000001E-3</v>
      </c>
    </row>
    <row r="37" spans="1:10" x14ac:dyDescent="0.4">
      <c r="A37" t="s">
        <v>96558</v>
      </c>
      <c r="B37">
        <v>31</v>
      </c>
      <c r="C37" t="s">
        <v>96559</v>
      </c>
      <c r="E37" t="s">
        <v>96560</v>
      </c>
      <c r="F37" t="s">
        <v>136666</v>
      </c>
      <c r="G37">
        <v>9</v>
      </c>
      <c r="H37" t="s">
        <v>96559</v>
      </c>
      <c r="I37" t="s">
        <v>136667</v>
      </c>
      <c r="J37">
        <v>8.1538100000000002E-2</v>
      </c>
    </row>
    <row r="38" spans="1:10" x14ac:dyDescent="0.4">
      <c r="A38" t="s">
        <v>384</v>
      </c>
      <c r="B38">
        <v>273</v>
      </c>
      <c r="C38" t="s">
        <v>385</v>
      </c>
      <c r="D38" t="s">
        <v>96276</v>
      </c>
      <c r="E38" t="s">
        <v>387</v>
      </c>
      <c r="F38" t="s">
        <v>134805</v>
      </c>
      <c r="G38">
        <v>5</v>
      </c>
      <c r="H38" t="s">
        <v>385</v>
      </c>
      <c r="I38" t="s">
        <v>136668</v>
      </c>
      <c r="J38">
        <v>5.3429900000000002E-4</v>
      </c>
    </row>
    <row r="39" spans="1:10" x14ac:dyDescent="0.4">
      <c r="A39" t="s">
        <v>316</v>
      </c>
      <c r="B39">
        <v>56</v>
      </c>
      <c r="C39" t="s">
        <v>317</v>
      </c>
      <c r="D39" t="s">
        <v>105696</v>
      </c>
      <c r="E39" t="s">
        <v>319</v>
      </c>
      <c r="F39" t="s">
        <v>134865</v>
      </c>
      <c r="G39">
        <v>2</v>
      </c>
      <c r="H39" t="s">
        <v>317</v>
      </c>
      <c r="I39" t="s">
        <v>136669</v>
      </c>
      <c r="J39">
        <v>1.867223E-4</v>
      </c>
    </row>
    <row r="40" spans="1:10" x14ac:dyDescent="0.4">
      <c r="A40" t="s">
        <v>121</v>
      </c>
      <c r="B40">
        <v>367</v>
      </c>
      <c r="C40" t="s">
        <v>122</v>
      </c>
      <c r="E40" t="s">
        <v>123</v>
      </c>
      <c r="F40" t="s">
        <v>134830</v>
      </c>
      <c r="G40">
        <v>3</v>
      </c>
      <c r="H40" t="s">
        <v>122</v>
      </c>
      <c r="I40" t="s">
        <v>136670</v>
      </c>
      <c r="J40">
        <v>1.87061E-4</v>
      </c>
    </row>
    <row r="41" spans="1:10" x14ac:dyDescent="0.4">
      <c r="A41" t="s">
        <v>59</v>
      </c>
      <c r="B41">
        <v>291</v>
      </c>
      <c r="C41" t="s">
        <v>60</v>
      </c>
      <c r="D41" t="s">
        <v>96174</v>
      </c>
      <c r="E41" t="s">
        <v>62</v>
      </c>
      <c r="F41" t="s">
        <v>134787</v>
      </c>
      <c r="G41">
        <v>4</v>
      </c>
      <c r="H41" t="s">
        <v>60</v>
      </c>
      <c r="I41" t="s">
        <v>136671</v>
      </c>
      <c r="J41">
        <v>8.026865E-4</v>
      </c>
    </row>
    <row r="42" spans="1:10" x14ac:dyDescent="0.4">
      <c r="A42" t="s">
        <v>14043</v>
      </c>
      <c r="B42">
        <v>194</v>
      </c>
      <c r="C42" t="s">
        <v>14044</v>
      </c>
      <c r="E42" t="s">
        <v>14045</v>
      </c>
      <c r="F42" t="s">
        <v>136672</v>
      </c>
      <c r="G42">
        <v>2</v>
      </c>
      <c r="H42" t="s">
        <v>14044</v>
      </c>
      <c r="I42" t="s">
        <v>136673</v>
      </c>
      <c r="J42">
        <v>6.5191714649999996E-2</v>
      </c>
    </row>
    <row r="43" spans="1:10" x14ac:dyDescent="0.4">
      <c r="A43" t="s">
        <v>14772</v>
      </c>
      <c r="B43">
        <v>230</v>
      </c>
      <c r="C43" t="s">
        <v>14773</v>
      </c>
      <c r="E43" t="s">
        <v>14774</v>
      </c>
      <c r="F43" t="s">
        <v>136674</v>
      </c>
      <c r="G43">
        <v>2</v>
      </c>
      <c r="H43" t="s">
        <v>14773</v>
      </c>
      <c r="I43" t="s">
        <v>136675</v>
      </c>
      <c r="J43">
        <v>1.3795643499999999E-3</v>
      </c>
    </row>
    <row r="44" spans="1:10" x14ac:dyDescent="0.4">
      <c r="A44" t="s">
        <v>3881</v>
      </c>
      <c r="B44">
        <v>119</v>
      </c>
      <c r="C44" t="s">
        <v>3882</v>
      </c>
      <c r="E44" t="s">
        <v>3883</v>
      </c>
      <c r="F44" t="s">
        <v>134816</v>
      </c>
      <c r="G44">
        <v>3</v>
      </c>
      <c r="H44" t="s">
        <v>3882</v>
      </c>
      <c r="I44" t="s">
        <v>136676</v>
      </c>
      <c r="J44">
        <v>5.6259400000000003E-4</v>
      </c>
    </row>
    <row r="45" spans="1:10" x14ac:dyDescent="0.4">
      <c r="A45" t="s">
        <v>10471</v>
      </c>
      <c r="B45">
        <v>119</v>
      </c>
      <c r="C45" t="s">
        <v>10472</v>
      </c>
      <c r="E45" t="s">
        <v>10473</v>
      </c>
      <c r="F45" t="s">
        <v>134816</v>
      </c>
      <c r="G45">
        <v>3</v>
      </c>
      <c r="H45" t="s">
        <v>10472</v>
      </c>
      <c r="I45" t="s">
        <v>136676</v>
      </c>
      <c r="J45">
        <v>5.6259400000000003E-4</v>
      </c>
    </row>
    <row r="46" spans="1:10" x14ac:dyDescent="0.4">
      <c r="A46" t="s">
        <v>96730</v>
      </c>
      <c r="B46">
        <v>119</v>
      </c>
      <c r="C46" t="s">
        <v>96731</v>
      </c>
      <c r="E46" t="s">
        <v>96732</v>
      </c>
      <c r="F46" t="s">
        <v>134816</v>
      </c>
      <c r="G46">
        <v>3</v>
      </c>
      <c r="H46" t="s">
        <v>96731</v>
      </c>
      <c r="I46" t="s">
        <v>136676</v>
      </c>
      <c r="J46">
        <v>5.6259400000000003E-4</v>
      </c>
    </row>
    <row r="47" spans="1:10" x14ac:dyDescent="0.4">
      <c r="A47" t="s">
        <v>10474</v>
      </c>
      <c r="B47">
        <v>119</v>
      </c>
      <c r="C47" t="s">
        <v>10475</v>
      </c>
      <c r="D47" t="s">
        <v>134818</v>
      </c>
      <c r="E47" t="s">
        <v>10477</v>
      </c>
      <c r="F47" t="s">
        <v>134816</v>
      </c>
      <c r="G47">
        <v>3</v>
      </c>
      <c r="H47" t="s">
        <v>10475</v>
      </c>
      <c r="I47" t="s">
        <v>136676</v>
      </c>
      <c r="J47">
        <v>5.6259400000000003E-4</v>
      </c>
    </row>
    <row r="48" spans="1:10" x14ac:dyDescent="0.4">
      <c r="A48" t="s">
        <v>30119</v>
      </c>
      <c r="B48">
        <v>128</v>
      </c>
      <c r="C48" t="s">
        <v>30120</v>
      </c>
      <c r="E48" t="s">
        <v>30121</v>
      </c>
      <c r="F48" t="s">
        <v>134925</v>
      </c>
      <c r="G48">
        <v>8</v>
      </c>
      <c r="H48" t="s">
        <v>30120</v>
      </c>
      <c r="I48" t="s">
        <v>136677</v>
      </c>
      <c r="J48">
        <v>1.72387E-3</v>
      </c>
    </row>
    <row r="49" spans="1:10" x14ac:dyDescent="0.4">
      <c r="A49" t="s">
        <v>180</v>
      </c>
      <c r="B49">
        <v>387</v>
      </c>
      <c r="C49" t="s">
        <v>181</v>
      </c>
      <c r="E49" t="s">
        <v>182</v>
      </c>
      <c r="F49" t="s">
        <v>134886</v>
      </c>
      <c r="G49">
        <v>1</v>
      </c>
      <c r="H49" t="s">
        <v>181</v>
      </c>
      <c r="I49" s="1">
        <v>6.5808899999999999E-5</v>
      </c>
      <c r="J49" s="1">
        <v>6.5808899999999999E-5</v>
      </c>
    </row>
    <row r="50" spans="1:10" x14ac:dyDescent="0.4">
      <c r="A50" t="s">
        <v>19054</v>
      </c>
      <c r="B50">
        <v>142</v>
      </c>
      <c r="C50" t="s">
        <v>19055</v>
      </c>
      <c r="E50" t="s">
        <v>19056</v>
      </c>
      <c r="F50" t="s">
        <v>135127</v>
      </c>
      <c r="G50">
        <v>2</v>
      </c>
      <c r="H50" t="s">
        <v>19055</v>
      </c>
      <c r="I50" t="s">
        <v>136678</v>
      </c>
      <c r="J50">
        <v>2.5981544999999998E-4</v>
      </c>
    </row>
    <row r="51" spans="1:10" x14ac:dyDescent="0.4">
      <c r="A51" t="s">
        <v>15250</v>
      </c>
      <c r="B51">
        <v>198</v>
      </c>
      <c r="C51" t="s">
        <v>15251</v>
      </c>
      <c r="E51" t="s">
        <v>15252</v>
      </c>
      <c r="F51" t="s">
        <v>136679</v>
      </c>
      <c r="G51">
        <v>1</v>
      </c>
      <c r="H51" t="s">
        <v>15251</v>
      </c>
      <c r="I51" s="1">
        <v>7.0224700000000005E-5</v>
      </c>
      <c r="J51" s="1">
        <v>7.0224700000000005E-5</v>
      </c>
    </row>
    <row r="52" spans="1:10" x14ac:dyDescent="0.4">
      <c r="A52" t="s">
        <v>1310</v>
      </c>
      <c r="B52">
        <v>82</v>
      </c>
      <c r="C52" t="s">
        <v>1311</v>
      </c>
      <c r="E52" t="s">
        <v>1312</v>
      </c>
      <c r="F52" t="s">
        <v>136680</v>
      </c>
      <c r="G52">
        <v>1</v>
      </c>
      <c r="H52" t="s">
        <v>1311</v>
      </c>
      <c r="I52" s="1">
        <v>8.0860799999999997E-5</v>
      </c>
      <c r="J52" s="1">
        <v>8.0860799999999997E-5</v>
      </c>
    </row>
    <row r="53" spans="1:10" x14ac:dyDescent="0.4">
      <c r="A53" t="s">
        <v>1377</v>
      </c>
      <c r="B53">
        <v>748</v>
      </c>
      <c r="C53" t="s">
        <v>1378</v>
      </c>
      <c r="E53" t="s">
        <v>1379</v>
      </c>
      <c r="F53" t="s">
        <v>134953</v>
      </c>
      <c r="G53">
        <v>4</v>
      </c>
      <c r="H53" t="s">
        <v>1378</v>
      </c>
      <c r="I53" t="s">
        <v>136681</v>
      </c>
      <c r="J53">
        <v>0.10628721499999901</v>
      </c>
    </row>
    <row r="54" spans="1:10" x14ac:dyDescent="0.4">
      <c r="A54" t="s">
        <v>447</v>
      </c>
      <c r="B54">
        <v>139</v>
      </c>
      <c r="C54" t="s">
        <v>448</v>
      </c>
      <c r="E54" t="s">
        <v>449</v>
      </c>
      <c r="F54" t="s">
        <v>136639</v>
      </c>
      <c r="G54">
        <v>2</v>
      </c>
      <c r="H54" t="s">
        <v>448</v>
      </c>
      <c r="I54" t="s">
        <v>136682</v>
      </c>
      <c r="J54">
        <v>3.0522083249999998E-2</v>
      </c>
    </row>
    <row r="55" spans="1:10" x14ac:dyDescent="0.4">
      <c r="A55" t="s">
        <v>1795</v>
      </c>
      <c r="B55">
        <v>170</v>
      </c>
      <c r="C55" t="s">
        <v>1796</v>
      </c>
      <c r="E55" t="s">
        <v>1797</v>
      </c>
      <c r="F55" t="s">
        <v>136683</v>
      </c>
      <c r="G55">
        <v>4</v>
      </c>
      <c r="H55" t="s">
        <v>1796</v>
      </c>
      <c r="I55" t="s">
        <v>136684</v>
      </c>
      <c r="J55">
        <v>4.0506650000000002E-3</v>
      </c>
    </row>
    <row r="56" spans="1:10" x14ac:dyDescent="0.4">
      <c r="A56" t="s">
        <v>3093</v>
      </c>
      <c r="B56">
        <v>353</v>
      </c>
      <c r="C56" t="s">
        <v>3094</v>
      </c>
      <c r="E56" t="s">
        <v>3095</v>
      </c>
      <c r="F56" t="s">
        <v>135298</v>
      </c>
      <c r="G56">
        <v>3</v>
      </c>
      <c r="H56" t="s">
        <v>3094</v>
      </c>
      <c r="I56" t="s">
        <v>136685</v>
      </c>
      <c r="J56">
        <v>1.55248E-2</v>
      </c>
    </row>
    <row r="57" spans="1:10" x14ac:dyDescent="0.4">
      <c r="A57" t="s">
        <v>532</v>
      </c>
      <c r="B57">
        <v>56</v>
      </c>
      <c r="C57" t="s">
        <v>533</v>
      </c>
      <c r="E57" t="s">
        <v>534</v>
      </c>
      <c r="F57" t="s">
        <v>134856</v>
      </c>
      <c r="G57">
        <v>2</v>
      </c>
      <c r="H57" t="s">
        <v>533</v>
      </c>
      <c r="I57" t="s">
        <v>136686</v>
      </c>
      <c r="J57">
        <v>5.5529750000000001E-4</v>
      </c>
    </row>
    <row r="58" spans="1:10" x14ac:dyDescent="0.4">
      <c r="A58" t="s">
        <v>1504</v>
      </c>
      <c r="B58">
        <v>800</v>
      </c>
      <c r="C58" t="s">
        <v>1505</v>
      </c>
      <c r="E58" t="s">
        <v>1506</v>
      </c>
      <c r="F58" t="s">
        <v>136687</v>
      </c>
      <c r="G58">
        <v>1</v>
      </c>
      <c r="H58" t="s">
        <v>1505</v>
      </c>
      <c r="I58" s="1">
        <v>9.5053100000000006E-5</v>
      </c>
      <c r="J58" s="1">
        <v>9.5053100000000006E-5</v>
      </c>
    </row>
    <row r="59" spans="1:10" x14ac:dyDescent="0.4">
      <c r="A59" t="s">
        <v>180</v>
      </c>
      <c r="B59">
        <v>160</v>
      </c>
      <c r="C59" t="s">
        <v>181</v>
      </c>
      <c r="E59" t="s">
        <v>182</v>
      </c>
      <c r="F59" t="s">
        <v>134843</v>
      </c>
      <c r="G59">
        <v>6</v>
      </c>
      <c r="H59" t="s">
        <v>181</v>
      </c>
      <c r="I59" t="s">
        <v>136688</v>
      </c>
      <c r="J59">
        <v>3.1249799999999999E-3</v>
      </c>
    </row>
    <row r="60" spans="1:10" x14ac:dyDescent="0.4">
      <c r="A60" t="s">
        <v>47762</v>
      </c>
      <c r="B60">
        <v>33</v>
      </c>
      <c r="C60" t="s">
        <v>47763</v>
      </c>
      <c r="E60" t="s">
        <v>47764</v>
      </c>
      <c r="F60" t="s">
        <v>135216</v>
      </c>
      <c r="G60">
        <v>3</v>
      </c>
      <c r="H60" t="s">
        <v>47763</v>
      </c>
      <c r="I60" t="s">
        <v>136689</v>
      </c>
      <c r="J60">
        <v>7.59371E-4</v>
      </c>
    </row>
    <row r="61" spans="1:10" x14ac:dyDescent="0.4">
      <c r="A61" t="s">
        <v>384</v>
      </c>
      <c r="B61">
        <v>255</v>
      </c>
      <c r="C61" t="s">
        <v>385</v>
      </c>
      <c r="D61" t="s">
        <v>96286</v>
      </c>
      <c r="E61" t="s">
        <v>387</v>
      </c>
      <c r="F61" t="s">
        <v>134796</v>
      </c>
      <c r="G61">
        <v>7</v>
      </c>
      <c r="H61" t="s">
        <v>385</v>
      </c>
      <c r="I61" t="s">
        <v>136690</v>
      </c>
      <c r="J61">
        <v>1.84318E-3</v>
      </c>
    </row>
    <row r="62" spans="1:10" x14ac:dyDescent="0.4">
      <c r="A62" t="s">
        <v>26862</v>
      </c>
      <c r="B62">
        <v>150</v>
      </c>
      <c r="C62" t="s">
        <v>26863</v>
      </c>
      <c r="E62" t="s">
        <v>26864</v>
      </c>
      <c r="F62" t="s">
        <v>135296</v>
      </c>
      <c r="G62">
        <v>3</v>
      </c>
      <c r="H62" t="s">
        <v>26863</v>
      </c>
      <c r="I62" t="s">
        <v>136691</v>
      </c>
      <c r="J62">
        <v>4.8233500000000002E-4</v>
      </c>
    </row>
    <row r="63" spans="1:10" x14ac:dyDescent="0.4">
      <c r="A63" t="s">
        <v>9749</v>
      </c>
      <c r="B63">
        <v>139</v>
      </c>
      <c r="C63" t="s">
        <v>9750</v>
      </c>
      <c r="E63" t="s">
        <v>9751</v>
      </c>
      <c r="F63" t="s">
        <v>135149</v>
      </c>
      <c r="G63">
        <v>1</v>
      </c>
      <c r="H63" t="s">
        <v>9750</v>
      </c>
      <c r="I63">
        <v>1.09424E-4</v>
      </c>
      <c r="J63">
        <v>1.09424E-4</v>
      </c>
    </row>
    <row r="64" spans="1:10" x14ac:dyDescent="0.4">
      <c r="A64" t="s">
        <v>655</v>
      </c>
      <c r="B64">
        <v>30</v>
      </c>
      <c r="C64" t="s">
        <v>656</v>
      </c>
      <c r="E64" t="s">
        <v>657</v>
      </c>
      <c r="F64" t="s">
        <v>135314</v>
      </c>
      <c r="G64">
        <v>7</v>
      </c>
      <c r="H64" t="s">
        <v>656</v>
      </c>
      <c r="I64" t="s">
        <v>136692</v>
      </c>
      <c r="J64">
        <v>5.9209400000000002E-2</v>
      </c>
    </row>
    <row r="65" spans="1:10" x14ac:dyDescent="0.4">
      <c r="A65" t="s">
        <v>1882</v>
      </c>
      <c r="B65">
        <v>240</v>
      </c>
      <c r="C65" t="s">
        <v>1883</v>
      </c>
      <c r="E65" t="s">
        <v>1884</v>
      </c>
      <c r="F65" t="s">
        <v>135038</v>
      </c>
      <c r="G65">
        <v>4</v>
      </c>
      <c r="H65" t="s">
        <v>1883</v>
      </c>
      <c r="I65" t="s">
        <v>136693</v>
      </c>
      <c r="J65">
        <v>5.562895E-3</v>
      </c>
    </row>
    <row r="66" spans="1:10" x14ac:dyDescent="0.4">
      <c r="A66" t="s">
        <v>4614</v>
      </c>
      <c r="B66">
        <v>75</v>
      </c>
      <c r="C66" t="s">
        <v>4615</v>
      </c>
      <c r="E66" t="s">
        <v>4616</v>
      </c>
      <c r="F66" t="s">
        <v>135496</v>
      </c>
      <c r="G66">
        <v>2</v>
      </c>
      <c r="H66" t="s">
        <v>4615</v>
      </c>
      <c r="I66" t="s">
        <v>136694</v>
      </c>
      <c r="J66">
        <v>6.6662420000000002E-3</v>
      </c>
    </row>
    <row r="67" spans="1:10" x14ac:dyDescent="0.4">
      <c r="A67" t="s">
        <v>6403</v>
      </c>
      <c r="B67">
        <v>42</v>
      </c>
      <c r="C67" t="s">
        <v>6404</v>
      </c>
      <c r="E67" t="s">
        <v>6405</v>
      </c>
      <c r="F67" t="s">
        <v>134857</v>
      </c>
      <c r="G67">
        <v>3</v>
      </c>
      <c r="H67" t="s">
        <v>6404</v>
      </c>
      <c r="I67" t="s">
        <v>136695</v>
      </c>
      <c r="J67">
        <v>0.15477399999999999</v>
      </c>
    </row>
    <row r="68" spans="1:10" x14ac:dyDescent="0.4">
      <c r="A68" t="s">
        <v>59</v>
      </c>
      <c r="B68">
        <v>50</v>
      </c>
      <c r="C68" t="s">
        <v>60</v>
      </c>
      <c r="D68" t="s">
        <v>96418</v>
      </c>
      <c r="E68" t="s">
        <v>62</v>
      </c>
      <c r="F68" t="s">
        <v>136255</v>
      </c>
      <c r="G68">
        <v>1</v>
      </c>
      <c r="H68" t="s">
        <v>60</v>
      </c>
      <c r="I68">
        <v>1.38269E-4</v>
      </c>
      <c r="J68">
        <v>1.38269E-4</v>
      </c>
    </row>
    <row r="69" spans="1:10" x14ac:dyDescent="0.4">
      <c r="A69" t="s">
        <v>3393</v>
      </c>
      <c r="B69">
        <v>8</v>
      </c>
      <c r="C69" t="s">
        <v>3394</v>
      </c>
      <c r="E69" t="s">
        <v>3395</v>
      </c>
      <c r="F69" t="s">
        <v>136696</v>
      </c>
      <c r="G69">
        <v>1</v>
      </c>
      <c r="H69" t="s">
        <v>3394</v>
      </c>
      <c r="I69">
        <v>1.39381E-4</v>
      </c>
      <c r="J69">
        <v>1.39381E-4</v>
      </c>
    </row>
    <row r="70" spans="1:10" x14ac:dyDescent="0.4">
      <c r="A70" t="s">
        <v>96836</v>
      </c>
      <c r="B70">
        <v>24</v>
      </c>
      <c r="C70" t="s">
        <v>96837</v>
      </c>
      <c r="E70" t="s">
        <v>96838</v>
      </c>
      <c r="F70" t="s">
        <v>136697</v>
      </c>
      <c r="G70">
        <v>2</v>
      </c>
      <c r="H70" t="s">
        <v>96837</v>
      </c>
      <c r="I70" t="s">
        <v>136698</v>
      </c>
      <c r="J70">
        <v>0.18022387300000001</v>
      </c>
    </row>
    <row r="71" spans="1:10" x14ac:dyDescent="0.4">
      <c r="A71" t="s">
        <v>12398</v>
      </c>
      <c r="B71">
        <v>123</v>
      </c>
      <c r="C71" t="s">
        <v>12399</v>
      </c>
      <c r="E71" t="s">
        <v>12400</v>
      </c>
      <c r="F71" t="s">
        <v>136206</v>
      </c>
      <c r="G71">
        <v>3</v>
      </c>
      <c r="H71" t="s">
        <v>12399</v>
      </c>
      <c r="I71" t="s">
        <v>136699</v>
      </c>
      <c r="J71">
        <v>6.4975599999999994E-2</v>
      </c>
    </row>
    <row r="72" spans="1:10" x14ac:dyDescent="0.4">
      <c r="A72" t="s">
        <v>1651</v>
      </c>
      <c r="B72">
        <v>51</v>
      </c>
      <c r="C72" t="s">
        <v>1652</v>
      </c>
      <c r="E72" t="s">
        <v>1653</v>
      </c>
      <c r="F72" t="s">
        <v>135825</v>
      </c>
      <c r="G72">
        <v>2</v>
      </c>
      <c r="H72" t="s">
        <v>1652</v>
      </c>
      <c r="I72" t="s">
        <v>136700</v>
      </c>
      <c r="J72">
        <v>9.4076149999999998E-4</v>
      </c>
    </row>
    <row r="73" spans="1:10" x14ac:dyDescent="0.4">
      <c r="A73" t="s">
        <v>4537</v>
      </c>
      <c r="B73">
        <v>50</v>
      </c>
      <c r="C73" t="s">
        <v>4538</v>
      </c>
      <c r="E73" t="s">
        <v>4539</v>
      </c>
      <c r="F73" t="s">
        <v>135825</v>
      </c>
      <c r="G73">
        <v>2</v>
      </c>
      <c r="H73" t="s">
        <v>4538</v>
      </c>
      <c r="I73" t="s">
        <v>136700</v>
      </c>
      <c r="J73">
        <v>9.4076149999999998E-4</v>
      </c>
    </row>
    <row r="74" spans="1:10" x14ac:dyDescent="0.4">
      <c r="A74" t="s">
        <v>38638</v>
      </c>
      <c r="B74">
        <v>49</v>
      </c>
      <c r="C74" t="s">
        <v>38639</v>
      </c>
      <c r="E74" t="s">
        <v>38640</v>
      </c>
      <c r="F74" t="s">
        <v>135825</v>
      </c>
      <c r="G74">
        <v>2</v>
      </c>
      <c r="H74" t="s">
        <v>38639</v>
      </c>
      <c r="I74" t="s">
        <v>136700</v>
      </c>
      <c r="J74">
        <v>9.4076149999999998E-4</v>
      </c>
    </row>
    <row r="75" spans="1:10" x14ac:dyDescent="0.4">
      <c r="A75" t="s">
        <v>15839</v>
      </c>
      <c r="B75">
        <v>13</v>
      </c>
      <c r="C75" t="s">
        <v>15840</v>
      </c>
      <c r="E75" t="s">
        <v>15841</v>
      </c>
      <c r="F75" t="s">
        <v>136701</v>
      </c>
      <c r="G75">
        <v>1</v>
      </c>
      <c r="H75" t="s">
        <v>15840</v>
      </c>
      <c r="I75">
        <v>1.7327299999999999E-4</v>
      </c>
      <c r="J75">
        <v>1.7327299999999999E-4</v>
      </c>
    </row>
    <row r="76" spans="1:10" x14ac:dyDescent="0.4">
      <c r="A76" t="s">
        <v>602</v>
      </c>
      <c r="B76">
        <v>170</v>
      </c>
      <c r="C76" t="s">
        <v>603</v>
      </c>
      <c r="E76" t="s">
        <v>604</v>
      </c>
      <c r="F76" t="s">
        <v>134848</v>
      </c>
      <c r="G76">
        <v>4</v>
      </c>
      <c r="H76" t="s">
        <v>603</v>
      </c>
      <c r="I76" t="s">
        <v>136702</v>
      </c>
      <c r="J76">
        <v>3.43983999999999E-3</v>
      </c>
    </row>
    <row r="77" spans="1:10" x14ac:dyDescent="0.4">
      <c r="A77" t="s">
        <v>107</v>
      </c>
      <c r="B77">
        <v>60</v>
      </c>
      <c r="C77" t="s">
        <v>108</v>
      </c>
      <c r="D77" t="s">
        <v>136703</v>
      </c>
      <c r="E77" t="s">
        <v>110</v>
      </c>
      <c r="F77" t="s">
        <v>134802</v>
      </c>
      <c r="G77">
        <v>1</v>
      </c>
      <c r="H77" t="s">
        <v>108</v>
      </c>
      <c r="I77">
        <v>1.8580100000000001E-4</v>
      </c>
      <c r="J77">
        <v>1.8580100000000001E-4</v>
      </c>
    </row>
    <row r="78" spans="1:10" x14ac:dyDescent="0.4">
      <c r="A78" t="s">
        <v>7908</v>
      </c>
      <c r="B78">
        <v>146</v>
      </c>
      <c r="C78" t="s">
        <v>7909</v>
      </c>
      <c r="E78" t="s">
        <v>7910</v>
      </c>
      <c r="F78" t="s">
        <v>136704</v>
      </c>
      <c r="G78">
        <v>2</v>
      </c>
      <c r="H78" t="s">
        <v>7909</v>
      </c>
      <c r="I78" t="s">
        <v>136705</v>
      </c>
      <c r="J78">
        <v>2.3791410999999998E-2</v>
      </c>
    </row>
    <row r="79" spans="1:10" x14ac:dyDescent="0.4">
      <c r="A79" t="s">
        <v>7059</v>
      </c>
      <c r="B79">
        <v>350</v>
      </c>
      <c r="C79" t="s">
        <v>7060</v>
      </c>
      <c r="E79" t="s">
        <v>7061</v>
      </c>
      <c r="F79" t="s">
        <v>135293</v>
      </c>
      <c r="G79">
        <v>2</v>
      </c>
      <c r="H79" t="s">
        <v>7060</v>
      </c>
      <c r="I79" t="s">
        <v>136706</v>
      </c>
      <c r="J79">
        <v>3.5922572999999999E-2</v>
      </c>
    </row>
    <row r="80" spans="1:10" x14ac:dyDescent="0.4">
      <c r="A80" t="s">
        <v>437</v>
      </c>
      <c r="B80">
        <v>163</v>
      </c>
      <c r="C80" t="s">
        <v>438</v>
      </c>
      <c r="E80" t="s">
        <v>439</v>
      </c>
      <c r="F80" t="s">
        <v>135242</v>
      </c>
      <c r="G80">
        <v>1</v>
      </c>
      <c r="H80" t="s">
        <v>438</v>
      </c>
      <c r="I80">
        <v>2.0373400000000001E-4</v>
      </c>
      <c r="J80">
        <v>2.0373400000000001E-4</v>
      </c>
    </row>
    <row r="81" spans="1:10" x14ac:dyDescent="0.4">
      <c r="A81" t="s">
        <v>26722</v>
      </c>
      <c r="B81">
        <v>49</v>
      </c>
      <c r="C81" t="s">
        <v>26723</v>
      </c>
      <c r="E81" t="s">
        <v>26724</v>
      </c>
      <c r="F81" t="s">
        <v>134902</v>
      </c>
      <c r="G81">
        <v>1</v>
      </c>
      <c r="H81" t="s">
        <v>26723</v>
      </c>
      <c r="I81">
        <v>2.04837E-4</v>
      </c>
      <c r="J81">
        <v>2.04837E-4</v>
      </c>
    </row>
    <row r="82" spans="1:10" x14ac:dyDescent="0.4">
      <c r="A82" t="s">
        <v>970</v>
      </c>
      <c r="B82">
        <v>754</v>
      </c>
      <c r="C82" t="s">
        <v>971</v>
      </c>
      <c r="E82" t="s">
        <v>972</v>
      </c>
      <c r="F82" t="s">
        <v>136707</v>
      </c>
      <c r="G82">
        <v>2</v>
      </c>
      <c r="H82" t="s">
        <v>971</v>
      </c>
      <c r="I82" t="s">
        <v>136708</v>
      </c>
      <c r="J82">
        <v>6.483941E-3</v>
      </c>
    </row>
    <row r="83" spans="1:10" x14ac:dyDescent="0.4">
      <c r="A83" t="s">
        <v>37965</v>
      </c>
      <c r="B83">
        <v>577</v>
      </c>
      <c r="C83" t="s">
        <v>37966</v>
      </c>
      <c r="E83" t="s">
        <v>37967</v>
      </c>
      <c r="F83" t="s">
        <v>134893</v>
      </c>
      <c r="G83">
        <v>1</v>
      </c>
      <c r="H83" t="s">
        <v>37966</v>
      </c>
      <c r="I83">
        <v>2.2798800000000001E-4</v>
      </c>
      <c r="J83">
        <v>2.2798800000000001E-4</v>
      </c>
    </row>
    <row r="84" spans="1:10" x14ac:dyDescent="0.4">
      <c r="A84" t="s">
        <v>11973</v>
      </c>
      <c r="B84">
        <v>252</v>
      </c>
      <c r="C84" t="s">
        <v>11974</v>
      </c>
      <c r="E84" t="s">
        <v>11975</v>
      </c>
      <c r="F84" t="s">
        <v>134904</v>
      </c>
      <c r="G84">
        <v>1</v>
      </c>
      <c r="H84" t="s">
        <v>11974</v>
      </c>
      <c r="I84">
        <v>2.3976499999999999E-4</v>
      </c>
      <c r="J84">
        <v>2.3976499999999999E-4</v>
      </c>
    </row>
    <row r="85" spans="1:10" x14ac:dyDescent="0.4">
      <c r="A85" t="s">
        <v>50368</v>
      </c>
      <c r="B85">
        <v>388</v>
      </c>
      <c r="C85" t="s">
        <v>50369</v>
      </c>
      <c r="E85" t="s">
        <v>50370</v>
      </c>
      <c r="F85" t="s">
        <v>136709</v>
      </c>
      <c r="G85">
        <v>1</v>
      </c>
      <c r="H85" t="s">
        <v>50369</v>
      </c>
      <c r="I85">
        <v>2.4387000000000001E-4</v>
      </c>
      <c r="J85">
        <v>2.4387000000000001E-4</v>
      </c>
    </row>
    <row r="86" spans="1:10" x14ac:dyDescent="0.4">
      <c r="A86" t="s">
        <v>1033</v>
      </c>
      <c r="B86">
        <v>85</v>
      </c>
      <c r="C86" t="s">
        <v>1034</v>
      </c>
      <c r="E86" t="s">
        <v>1035</v>
      </c>
      <c r="F86" t="s">
        <v>136710</v>
      </c>
      <c r="G86">
        <v>3</v>
      </c>
      <c r="H86" t="s">
        <v>1034</v>
      </c>
      <c r="I86" t="s">
        <v>136711</v>
      </c>
      <c r="J86">
        <v>5.1617400000000001E-2</v>
      </c>
    </row>
    <row r="87" spans="1:10" x14ac:dyDescent="0.4">
      <c r="A87" t="s">
        <v>3433</v>
      </c>
      <c r="B87">
        <v>259</v>
      </c>
      <c r="C87" t="s">
        <v>3434</v>
      </c>
      <c r="E87" t="s">
        <v>3435</v>
      </c>
      <c r="F87" t="s">
        <v>136712</v>
      </c>
      <c r="G87">
        <v>2</v>
      </c>
      <c r="H87" t="s">
        <v>3434</v>
      </c>
      <c r="I87" t="s">
        <v>136713</v>
      </c>
      <c r="J87">
        <v>3.3751000000000001E-4</v>
      </c>
    </row>
    <row r="88" spans="1:10" x14ac:dyDescent="0.4">
      <c r="A88" t="s">
        <v>64896</v>
      </c>
      <c r="B88">
        <v>12</v>
      </c>
      <c r="C88" t="s">
        <v>64897</v>
      </c>
      <c r="E88" t="s">
        <v>64898</v>
      </c>
      <c r="F88" t="s">
        <v>136348</v>
      </c>
      <c r="G88">
        <v>2</v>
      </c>
      <c r="H88" t="s">
        <v>64897</v>
      </c>
      <c r="I88" t="s">
        <v>136714</v>
      </c>
      <c r="J88">
        <v>5.8847464500000002E-2</v>
      </c>
    </row>
    <row r="89" spans="1:10" x14ac:dyDescent="0.4">
      <c r="A89" t="s">
        <v>18645</v>
      </c>
      <c r="B89">
        <v>147</v>
      </c>
      <c r="C89" t="s">
        <v>18646</v>
      </c>
      <c r="E89" t="s">
        <v>18647</v>
      </c>
      <c r="F89" t="s">
        <v>136715</v>
      </c>
      <c r="G89">
        <v>1</v>
      </c>
      <c r="H89" t="s">
        <v>18646</v>
      </c>
      <c r="I89">
        <v>2.8273699999999997E-4</v>
      </c>
      <c r="J89">
        <v>2.8273699999999997E-4</v>
      </c>
    </row>
    <row r="90" spans="1:10" x14ac:dyDescent="0.4">
      <c r="A90" t="s">
        <v>96655</v>
      </c>
      <c r="B90">
        <v>28</v>
      </c>
      <c r="C90" t="s">
        <v>96656</v>
      </c>
      <c r="E90" t="s">
        <v>96657</v>
      </c>
      <c r="F90" t="s">
        <v>134898</v>
      </c>
      <c r="G90">
        <v>2</v>
      </c>
      <c r="H90" t="s">
        <v>96656</v>
      </c>
      <c r="I90" t="s">
        <v>136716</v>
      </c>
      <c r="J90">
        <v>6.6599299999999997E-3</v>
      </c>
    </row>
    <row r="91" spans="1:10" x14ac:dyDescent="0.4">
      <c r="A91" t="s">
        <v>4353</v>
      </c>
      <c r="B91">
        <v>19</v>
      </c>
      <c r="C91" t="s">
        <v>4354</v>
      </c>
      <c r="E91" t="s">
        <v>4355</v>
      </c>
      <c r="F91" t="s">
        <v>134853</v>
      </c>
      <c r="G91">
        <v>1</v>
      </c>
      <c r="H91" t="s">
        <v>4354</v>
      </c>
      <c r="I91">
        <v>3.1025099999999999E-4</v>
      </c>
      <c r="J91">
        <v>3.1025099999999999E-4</v>
      </c>
    </row>
    <row r="92" spans="1:10" x14ac:dyDescent="0.4">
      <c r="A92" t="s">
        <v>13743</v>
      </c>
      <c r="B92">
        <v>250</v>
      </c>
      <c r="C92" t="s">
        <v>13744</v>
      </c>
      <c r="E92" t="s">
        <v>13745</v>
      </c>
      <c r="F92" t="s">
        <v>135378</v>
      </c>
      <c r="G92">
        <v>1</v>
      </c>
      <c r="H92" t="s">
        <v>13744</v>
      </c>
      <c r="I92">
        <v>3.1202299999999998E-4</v>
      </c>
      <c r="J92">
        <v>3.1202299999999998E-4</v>
      </c>
    </row>
    <row r="93" spans="1:10" x14ac:dyDescent="0.4">
      <c r="A93" t="s">
        <v>1128</v>
      </c>
      <c r="B93">
        <v>931</v>
      </c>
      <c r="C93" t="s">
        <v>1129</v>
      </c>
      <c r="E93" t="s">
        <v>1130</v>
      </c>
      <c r="F93" t="s">
        <v>136717</v>
      </c>
      <c r="G93">
        <v>4</v>
      </c>
      <c r="H93" t="s">
        <v>1129</v>
      </c>
      <c r="I93" t="s">
        <v>136718</v>
      </c>
      <c r="J93">
        <v>8.2850999999999994E-2</v>
      </c>
    </row>
    <row r="94" spans="1:10" x14ac:dyDescent="0.4">
      <c r="A94" t="s">
        <v>2648</v>
      </c>
      <c r="B94">
        <v>1074</v>
      </c>
      <c r="C94" t="s">
        <v>2649</v>
      </c>
      <c r="E94" t="s">
        <v>2650</v>
      </c>
      <c r="F94" t="s">
        <v>136719</v>
      </c>
      <c r="G94">
        <v>1</v>
      </c>
      <c r="H94" t="s">
        <v>2649</v>
      </c>
      <c r="I94">
        <v>3.6070500000000001E-4</v>
      </c>
      <c r="J94">
        <v>3.6070500000000001E-4</v>
      </c>
    </row>
    <row r="95" spans="1:10" x14ac:dyDescent="0.4">
      <c r="A95" t="s">
        <v>96267</v>
      </c>
      <c r="B95">
        <v>38</v>
      </c>
      <c r="C95" t="s">
        <v>96268</v>
      </c>
      <c r="E95" t="s">
        <v>96269</v>
      </c>
      <c r="F95" t="s">
        <v>134888</v>
      </c>
      <c r="G95">
        <v>2</v>
      </c>
      <c r="H95" t="s">
        <v>96268</v>
      </c>
      <c r="I95" t="s">
        <v>136720</v>
      </c>
      <c r="J95">
        <v>0.1131856435</v>
      </c>
    </row>
    <row r="96" spans="1:10" x14ac:dyDescent="0.4">
      <c r="A96" t="s">
        <v>180</v>
      </c>
      <c r="B96">
        <v>301</v>
      </c>
      <c r="C96" t="s">
        <v>181</v>
      </c>
      <c r="E96" t="s">
        <v>182</v>
      </c>
      <c r="F96" t="s">
        <v>136721</v>
      </c>
      <c r="G96">
        <v>1</v>
      </c>
      <c r="H96" t="s">
        <v>181</v>
      </c>
      <c r="I96">
        <v>3.7473399999999999E-4</v>
      </c>
      <c r="J96">
        <v>3.7473399999999999E-4</v>
      </c>
    </row>
    <row r="97" spans="1:10" x14ac:dyDescent="0.4">
      <c r="A97" t="s">
        <v>655</v>
      </c>
      <c r="B97">
        <v>114</v>
      </c>
      <c r="C97" t="s">
        <v>656</v>
      </c>
      <c r="E97" t="s">
        <v>657</v>
      </c>
      <c r="F97" t="s">
        <v>135442</v>
      </c>
      <c r="G97">
        <v>6</v>
      </c>
      <c r="H97" t="s">
        <v>656</v>
      </c>
      <c r="I97" t="s">
        <v>136722</v>
      </c>
      <c r="J97">
        <v>2.141185E-2</v>
      </c>
    </row>
    <row r="98" spans="1:10" x14ac:dyDescent="0.4">
      <c r="A98" t="s">
        <v>260</v>
      </c>
      <c r="B98">
        <v>156</v>
      </c>
      <c r="C98" t="s">
        <v>261</v>
      </c>
      <c r="E98" t="s">
        <v>262</v>
      </c>
      <c r="F98" t="s">
        <v>135139</v>
      </c>
      <c r="G98">
        <v>2</v>
      </c>
      <c r="H98" t="s">
        <v>261</v>
      </c>
      <c r="I98" t="s">
        <v>136723</v>
      </c>
      <c r="J98">
        <v>0.18471917299999999</v>
      </c>
    </row>
    <row r="99" spans="1:10" x14ac:dyDescent="0.4">
      <c r="A99" t="s">
        <v>1559</v>
      </c>
      <c r="B99">
        <v>239</v>
      </c>
      <c r="C99" t="s">
        <v>1560</v>
      </c>
      <c r="E99" t="s">
        <v>1561</v>
      </c>
      <c r="F99" t="s">
        <v>136724</v>
      </c>
      <c r="G99">
        <v>2</v>
      </c>
      <c r="H99" t="s">
        <v>1560</v>
      </c>
      <c r="I99" t="s">
        <v>136725</v>
      </c>
      <c r="J99">
        <v>4.8828417999999998E-2</v>
      </c>
    </row>
    <row r="100" spans="1:10" x14ac:dyDescent="0.4">
      <c r="A100" t="s">
        <v>32065</v>
      </c>
      <c r="B100">
        <v>90</v>
      </c>
      <c r="C100" t="s">
        <v>32066</v>
      </c>
      <c r="E100" t="s">
        <v>32067</v>
      </c>
      <c r="F100" t="s">
        <v>136726</v>
      </c>
      <c r="G100">
        <v>2</v>
      </c>
      <c r="H100" t="s">
        <v>32066</v>
      </c>
      <c r="I100" t="s">
        <v>136727</v>
      </c>
      <c r="J100">
        <v>4.82257E-3</v>
      </c>
    </row>
    <row r="101" spans="1:10" x14ac:dyDescent="0.4">
      <c r="A101" t="s">
        <v>3173</v>
      </c>
      <c r="B101">
        <v>9</v>
      </c>
      <c r="C101" t="s">
        <v>3174</v>
      </c>
      <c r="E101" t="s">
        <v>3175</v>
      </c>
      <c r="F101" t="s">
        <v>136728</v>
      </c>
      <c r="G101">
        <v>1</v>
      </c>
      <c r="H101" t="s">
        <v>3174</v>
      </c>
      <c r="I101">
        <v>4.2844500000000001E-4</v>
      </c>
      <c r="J101">
        <v>4.2844500000000001E-4</v>
      </c>
    </row>
    <row r="102" spans="1:10" x14ac:dyDescent="0.4">
      <c r="A102" t="s">
        <v>285</v>
      </c>
      <c r="B102">
        <v>312</v>
      </c>
      <c r="C102" t="s">
        <v>286</v>
      </c>
      <c r="E102" t="s">
        <v>287</v>
      </c>
      <c r="F102" t="s">
        <v>136729</v>
      </c>
      <c r="G102">
        <v>1</v>
      </c>
      <c r="H102" t="s">
        <v>286</v>
      </c>
      <c r="I102">
        <v>4.3783500000000003E-4</v>
      </c>
      <c r="J102">
        <v>4.3783500000000003E-4</v>
      </c>
    </row>
    <row r="103" spans="1:10" x14ac:dyDescent="0.4">
      <c r="A103" t="s">
        <v>2818</v>
      </c>
      <c r="B103">
        <v>531</v>
      </c>
      <c r="C103" t="s">
        <v>2819</v>
      </c>
      <c r="E103" t="s">
        <v>2820</v>
      </c>
      <c r="F103" t="s">
        <v>136730</v>
      </c>
      <c r="G103">
        <v>1</v>
      </c>
      <c r="H103" t="s">
        <v>2819</v>
      </c>
      <c r="I103">
        <v>4.4351299999999998E-4</v>
      </c>
      <c r="J103">
        <v>4.4351299999999998E-4</v>
      </c>
    </row>
    <row r="104" spans="1:10" x14ac:dyDescent="0.4">
      <c r="A104" t="s">
        <v>28019</v>
      </c>
      <c r="B104">
        <v>696</v>
      </c>
      <c r="C104" t="s">
        <v>28020</v>
      </c>
      <c r="E104" t="s">
        <v>28021</v>
      </c>
      <c r="F104" t="s">
        <v>134947</v>
      </c>
      <c r="G104">
        <v>4</v>
      </c>
      <c r="H104" t="s">
        <v>28020</v>
      </c>
      <c r="I104" t="s">
        <v>136731</v>
      </c>
      <c r="J104">
        <v>4.2737399999999898E-2</v>
      </c>
    </row>
    <row r="105" spans="1:10" x14ac:dyDescent="0.4">
      <c r="A105" t="s">
        <v>17540</v>
      </c>
      <c r="B105">
        <v>296</v>
      </c>
      <c r="C105" t="s">
        <v>17541</v>
      </c>
      <c r="E105" t="s">
        <v>17542</v>
      </c>
      <c r="F105" t="s">
        <v>136732</v>
      </c>
      <c r="G105">
        <v>2</v>
      </c>
      <c r="H105" t="s">
        <v>17541</v>
      </c>
      <c r="I105" t="s">
        <v>136733</v>
      </c>
      <c r="J105">
        <v>2.7526526999999999E-2</v>
      </c>
    </row>
    <row r="106" spans="1:10" x14ac:dyDescent="0.4">
      <c r="A106" t="s">
        <v>553</v>
      </c>
      <c r="B106">
        <v>62</v>
      </c>
      <c r="C106" t="s">
        <v>554</v>
      </c>
      <c r="E106" t="s">
        <v>555</v>
      </c>
      <c r="F106" t="s">
        <v>136734</v>
      </c>
      <c r="G106">
        <v>1</v>
      </c>
      <c r="H106" t="s">
        <v>554</v>
      </c>
      <c r="I106">
        <v>4.6734800000000003E-4</v>
      </c>
      <c r="J106">
        <v>4.6734800000000003E-4</v>
      </c>
    </row>
    <row r="107" spans="1:10" x14ac:dyDescent="0.4">
      <c r="A107" t="s">
        <v>7346</v>
      </c>
      <c r="B107">
        <v>397</v>
      </c>
      <c r="C107" t="s">
        <v>7347</v>
      </c>
      <c r="E107" t="s">
        <v>7348</v>
      </c>
      <c r="F107" t="s">
        <v>135212</v>
      </c>
      <c r="G107">
        <v>1</v>
      </c>
      <c r="H107" t="s">
        <v>7347</v>
      </c>
      <c r="I107">
        <v>4.8119299999999999E-4</v>
      </c>
      <c r="J107">
        <v>4.8119299999999999E-4</v>
      </c>
    </row>
    <row r="108" spans="1:10" x14ac:dyDescent="0.4">
      <c r="A108" t="s">
        <v>846</v>
      </c>
      <c r="B108">
        <v>158</v>
      </c>
      <c r="C108" t="s">
        <v>847</v>
      </c>
      <c r="E108" t="s">
        <v>848</v>
      </c>
      <c r="F108" t="s">
        <v>135223</v>
      </c>
      <c r="G108">
        <v>6</v>
      </c>
      <c r="H108" t="s">
        <v>847</v>
      </c>
      <c r="I108" t="s">
        <v>136735</v>
      </c>
      <c r="J108">
        <v>6.2926049999999997E-3</v>
      </c>
    </row>
    <row r="109" spans="1:10" x14ac:dyDescent="0.4">
      <c r="A109" t="s">
        <v>180</v>
      </c>
      <c r="B109">
        <v>72</v>
      </c>
      <c r="C109" t="s">
        <v>181</v>
      </c>
      <c r="E109" t="s">
        <v>182</v>
      </c>
      <c r="F109" t="s">
        <v>135195</v>
      </c>
      <c r="G109">
        <v>1</v>
      </c>
      <c r="H109" t="s">
        <v>181</v>
      </c>
      <c r="I109">
        <v>5.0237600000000002E-4</v>
      </c>
      <c r="J109">
        <v>5.0237600000000002E-4</v>
      </c>
    </row>
    <row r="110" spans="1:10" x14ac:dyDescent="0.4">
      <c r="A110" t="s">
        <v>2274</v>
      </c>
      <c r="B110">
        <v>109</v>
      </c>
      <c r="C110" t="s">
        <v>2275</v>
      </c>
      <c r="E110" t="s">
        <v>2276</v>
      </c>
      <c r="F110" t="s">
        <v>135034</v>
      </c>
      <c r="G110">
        <v>6</v>
      </c>
      <c r="H110" t="s">
        <v>2275</v>
      </c>
      <c r="I110" t="s">
        <v>136736</v>
      </c>
      <c r="J110">
        <v>1.376109E-2</v>
      </c>
    </row>
    <row r="111" spans="1:10" x14ac:dyDescent="0.4">
      <c r="A111" t="s">
        <v>19882</v>
      </c>
      <c r="B111">
        <v>283</v>
      </c>
      <c r="C111" t="s">
        <v>19883</v>
      </c>
      <c r="E111" t="s">
        <v>19884</v>
      </c>
      <c r="F111" t="s">
        <v>136737</v>
      </c>
      <c r="G111">
        <v>1</v>
      </c>
      <c r="H111" t="s">
        <v>19883</v>
      </c>
      <c r="I111">
        <v>5.1573600000000004E-4</v>
      </c>
      <c r="J111">
        <v>5.1573600000000004E-4</v>
      </c>
    </row>
    <row r="112" spans="1:10" x14ac:dyDescent="0.4">
      <c r="A112" t="s">
        <v>96096</v>
      </c>
      <c r="B112">
        <v>16</v>
      </c>
      <c r="C112" t="s">
        <v>96097</v>
      </c>
      <c r="E112" t="s">
        <v>96098</v>
      </c>
      <c r="F112" t="s">
        <v>135091</v>
      </c>
      <c r="G112">
        <v>1</v>
      </c>
      <c r="H112" t="s">
        <v>96097</v>
      </c>
      <c r="I112">
        <v>5.1763099999999995E-4</v>
      </c>
      <c r="J112">
        <v>5.1763099999999995E-4</v>
      </c>
    </row>
    <row r="113" spans="1:10" x14ac:dyDescent="0.4">
      <c r="A113" t="s">
        <v>135665</v>
      </c>
      <c r="B113">
        <v>117</v>
      </c>
      <c r="C113" t="s">
        <v>135666</v>
      </c>
      <c r="D113" t="s">
        <v>135667</v>
      </c>
      <c r="F113" t="s">
        <v>135668</v>
      </c>
      <c r="G113">
        <v>2</v>
      </c>
      <c r="H113" t="s">
        <v>135666</v>
      </c>
      <c r="I113" t="s">
        <v>136738</v>
      </c>
      <c r="J113">
        <v>7.8615549999999895E-4</v>
      </c>
    </row>
    <row r="114" spans="1:10" x14ac:dyDescent="0.4">
      <c r="A114" t="s">
        <v>12323</v>
      </c>
      <c r="B114">
        <v>7</v>
      </c>
      <c r="C114" t="s">
        <v>12324</v>
      </c>
      <c r="E114" t="s">
        <v>12325</v>
      </c>
      <c r="F114" t="s">
        <v>135279</v>
      </c>
      <c r="G114">
        <v>2</v>
      </c>
      <c r="H114" t="s">
        <v>12324</v>
      </c>
      <c r="I114" t="s">
        <v>136739</v>
      </c>
      <c r="J114">
        <v>2.0593682499999998E-2</v>
      </c>
    </row>
    <row r="115" spans="1:10" x14ac:dyDescent="0.4">
      <c r="A115" t="s">
        <v>7221</v>
      </c>
      <c r="B115">
        <v>521</v>
      </c>
      <c r="C115" t="s">
        <v>7222</v>
      </c>
      <c r="E115" t="s">
        <v>7223</v>
      </c>
      <c r="F115" t="s">
        <v>136740</v>
      </c>
      <c r="G115">
        <v>1</v>
      </c>
      <c r="H115" t="s">
        <v>7222</v>
      </c>
      <c r="I115">
        <v>5.6315599999999999E-4</v>
      </c>
      <c r="J115">
        <v>5.6315599999999999E-4</v>
      </c>
    </row>
    <row r="116" spans="1:10" x14ac:dyDescent="0.4">
      <c r="A116" t="s">
        <v>1293</v>
      </c>
      <c r="B116">
        <v>857</v>
      </c>
      <c r="C116" t="s">
        <v>1294</v>
      </c>
      <c r="E116" t="s">
        <v>1295</v>
      </c>
      <c r="F116" t="s">
        <v>136741</v>
      </c>
      <c r="G116">
        <v>1</v>
      </c>
      <c r="H116" t="s">
        <v>1294</v>
      </c>
      <c r="I116">
        <v>5.7071499999999996E-4</v>
      </c>
      <c r="J116">
        <v>5.7071499999999996E-4</v>
      </c>
    </row>
    <row r="117" spans="1:10" x14ac:dyDescent="0.4">
      <c r="A117" t="s">
        <v>1267</v>
      </c>
      <c r="B117">
        <v>109</v>
      </c>
      <c r="C117" t="s">
        <v>1268</v>
      </c>
      <c r="E117" t="s">
        <v>1269</v>
      </c>
      <c r="F117" t="s">
        <v>135063</v>
      </c>
      <c r="G117">
        <v>5</v>
      </c>
      <c r="H117" t="s">
        <v>1268</v>
      </c>
      <c r="I117" t="s">
        <v>136742</v>
      </c>
      <c r="J117">
        <v>2.1966300000000002E-3</v>
      </c>
    </row>
    <row r="118" spans="1:10" x14ac:dyDescent="0.4">
      <c r="A118" t="s">
        <v>2023</v>
      </c>
      <c r="B118">
        <v>92</v>
      </c>
      <c r="C118" t="s">
        <v>2024</v>
      </c>
      <c r="E118" t="s">
        <v>2025</v>
      </c>
      <c r="F118" t="s">
        <v>134832</v>
      </c>
      <c r="G118">
        <v>5</v>
      </c>
      <c r="H118" t="s">
        <v>2024</v>
      </c>
      <c r="I118" t="s">
        <v>136743</v>
      </c>
      <c r="J118">
        <v>3.4979099999999999E-2</v>
      </c>
    </row>
    <row r="119" spans="1:10" x14ac:dyDescent="0.4">
      <c r="A119" t="s">
        <v>410</v>
      </c>
      <c r="B119">
        <v>58</v>
      </c>
      <c r="C119" t="s">
        <v>411</v>
      </c>
      <c r="E119" t="s">
        <v>412</v>
      </c>
      <c r="F119" t="s">
        <v>135033</v>
      </c>
      <c r="G119">
        <v>1</v>
      </c>
      <c r="H119" t="s">
        <v>411</v>
      </c>
      <c r="I119">
        <v>5.9858700000000003E-4</v>
      </c>
      <c r="J119">
        <v>5.9858700000000003E-4</v>
      </c>
    </row>
    <row r="120" spans="1:10" x14ac:dyDescent="0.4">
      <c r="A120" t="s">
        <v>2291</v>
      </c>
      <c r="B120">
        <v>96</v>
      </c>
      <c r="C120" t="s">
        <v>2292</v>
      </c>
      <c r="E120" t="s">
        <v>2293</v>
      </c>
      <c r="F120" t="s">
        <v>136744</v>
      </c>
      <c r="G120">
        <v>1</v>
      </c>
      <c r="H120" t="s">
        <v>2292</v>
      </c>
      <c r="I120">
        <v>6.0174200000000005E-4</v>
      </c>
      <c r="J120">
        <v>6.0174200000000005E-4</v>
      </c>
    </row>
    <row r="121" spans="1:10" x14ac:dyDescent="0.4">
      <c r="A121" t="s">
        <v>28108</v>
      </c>
      <c r="B121">
        <v>2</v>
      </c>
      <c r="C121" t="s">
        <v>28109</v>
      </c>
      <c r="E121" t="s">
        <v>28110</v>
      </c>
      <c r="F121" t="s">
        <v>136745</v>
      </c>
      <c r="G121">
        <v>1</v>
      </c>
      <c r="H121" t="s">
        <v>28109</v>
      </c>
      <c r="I121">
        <v>6.0926399999999999E-4</v>
      </c>
      <c r="J121">
        <v>6.0926399999999999E-4</v>
      </c>
    </row>
    <row r="122" spans="1:10" x14ac:dyDescent="0.4">
      <c r="A122" t="s">
        <v>98850</v>
      </c>
      <c r="B122">
        <v>107</v>
      </c>
      <c r="C122" t="s">
        <v>98851</v>
      </c>
      <c r="E122" t="s">
        <v>98852</v>
      </c>
      <c r="F122" t="s">
        <v>136746</v>
      </c>
      <c r="G122">
        <v>3</v>
      </c>
      <c r="H122" t="s">
        <v>98851</v>
      </c>
      <c r="I122" t="s">
        <v>136747</v>
      </c>
      <c r="J122">
        <v>7.7494999999999994E-2</v>
      </c>
    </row>
    <row r="123" spans="1:10" x14ac:dyDescent="0.4">
      <c r="A123" t="s">
        <v>3093</v>
      </c>
      <c r="B123">
        <v>125</v>
      </c>
      <c r="C123" t="s">
        <v>3094</v>
      </c>
      <c r="E123" t="s">
        <v>3095</v>
      </c>
      <c r="F123" t="s">
        <v>136748</v>
      </c>
      <c r="G123">
        <v>6</v>
      </c>
      <c r="H123" t="s">
        <v>3094</v>
      </c>
      <c r="I123" t="s">
        <v>136749</v>
      </c>
      <c r="J123">
        <v>0.12419725</v>
      </c>
    </row>
    <row r="124" spans="1:10" x14ac:dyDescent="0.4">
      <c r="A124" t="s">
        <v>107</v>
      </c>
      <c r="B124">
        <v>326</v>
      </c>
      <c r="C124" t="s">
        <v>108</v>
      </c>
      <c r="D124" t="s">
        <v>136750</v>
      </c>
      <c r="E124" t="s">
        <v>110</v>
      </c>
      <c r="F124" t="s">
        <v>134943</v>
      </c>
      <c r="G124">
        <v>2</v>
      </c>
      <c r="H124" t="s">
        <v>108</v>
      </c>
      <c r="I124" t="s">
        <v>136751</v>
      </c>
      <c r="J124">
        <v>6.1733346000000001E-2</v>
      </c>
    </row>
    <row r="125" spans="1:10" x14ac:dyDescent="0.4">
      <c r="A125" t="s">
        <v>410</v>
      </c>
      <c r="B125">
        <v>112</v>
      </c>
      <c r="C125" t="s">
        <v>411</v>
      </c>
      <c r="E125" t="s">
        <v>412</v>
      </c>
      <c r="F125" t="s">
        <v>134812</v>
      </c>
      <c r="G125">
        <v>2</v>
      </c>
      <c r="H125" t="s">
        <v>411</v>
      </c>
      <c r="I125" t="s">
        <v>136752</v>
      </c>
      <c r="J125">
        <v>6.6242339999999997E-3</v>
      </c>
    </row>
    <row r="126" spans="1:10" x14ac:dyDescent="0.4">
      <c r="A126" t="s">
        <v>374</v>
      </c>
      <c r="B126">
        <v>107</v>
      </c>
      <c r="C126" t="s">
        <v>375</v>
      </c>
      <c r="E126" t="s">
        <v>376</v>
      </c>
      <c r="F126" t="s">
        <v>134812</v>
      </c>
      <c r="G126">
        <v>2</v>
      </c>
      <c r="H126" t="s">
        <v>375</v>
      </c>
      <c r="I126" t="s">
        <v>136752</v>
      </c>
      <c r="J126">
        <v>6.6242339999999997E-3</v>
      </c>
    </row>
    <row r="127" spans="1:10" x14ac:dyDescent="0.4">
      <c r="A127" t="s">
        <v>71161</v>
      </c>
      <c r="B127">
        <v>403</v>
      </c>
      <c r="C127" t="s">
        <v>71162</v>
      </c>
      <c r="E127" t="s">
        <v>71163</v>
      </c>
      <c r="F127" t="s">
        <v>136753</v>
      </c>
      <c r="G127">
        <v>1</v>
      </c>
      <c r="H127" t="s">
        <v>71162</v>
      </c>
      <c r="I127">
        <v>6.5395399999999999E-4</v>
      </c>
      <c r="J127">
        <v>6.5395399999999999E-4</v>
      </c>
    </row>
    <row r="128" spans="1:10" x14ac:dyDescent="0.4">
      <c r="A128" t="s">
        <v>20185</v>
      </c>
      <c r="B128">
        <v>162</v>
      </c>
      <c r="C128" t="s">
        <v>20186</v>
      </c>
      <c r="E128" t="s">
        <v>20187</v>
      </c>
      <c r="F128" t="s">
        <v>135703</v>
      </c>
      <c r="G128">
        <v>1</v>
      </c>
      <c r="H128" t="s">
        <v>20186</v>
      </c>
      <c r="I128">
        <v>6.6251799999999996E-4</v>
      </c>
      <c r="J128">
        <v>6.6251799999999996E-4</v>
      </c>
    </row>
    <row r="129" spans="1:10" x14ac:dyDescent="0.4">
      <c r="A129" t="s">
        <v>8817</v>
      </c>
      <c r="B129">
        <v>193</v>
      </c>
      <c r="C129" t="s">
        <v>8818</v>
      </c>
      <c r="E129" t="s">
        <v>8819</v>
      </c>
      <c r="F129" t="s">
        <v>135870</v>
      </c>
      <c r="G129">
        <v>2</v>
      </c>
      <c r="H129" t="s">
        <v>8818</v>
      </c>
      <c r="I129" t="s">
        <v>136754</v>
      </c>
      <c r="J129">
        <v>0.150095329</v>
      </c>
    </row>
    <row r="130" spans="1:10" x14ac:dyDescent="0.4">
      <c r="A130" t="s">
        <v>237</v>
      </c>
      <c r="B130">
        <v>499</v>
      </c>
      <c r="C130" t="s">
        <v>238</v>
      </c>
      <c r="E130" t="s">
        <v>239</v>
      </c>
      <c r="F130" t="s">
        <v>135204</v>
      </c>
      <c r="G130">
        <v>1</v>
      </c>
      <c r="H130" t="s">
        <v>238</v>
      </c>
      <c r="I130">
        <v>6.7985599999999995E-4</v>
      </c>
      <c r="J130">
        <v>6.7985599999999995E-4</v>
      </c>
    </row>
    <row r="131" spans="1:10" x14ac:dyDescent="0.4">
      <c r="A131" t="s">
        <v>4708</v>
      </c>
      <c r="B131">
        <v>82</v>
      </c>
      <c r="C131" t="s">
        <v>4709</v>
      </c>
      <c r="E131" t="s">
        <v>4710</v>
      </c>
      <c r="F131" t="s">
        <v>135027</v>
      </c>
      <c r="G131">
        <v>1</v>
      </c>
      <c r="H131" t="s">
        <v>4709</v>
      </c>
      <c r="I131">
        <v>6.7992400000000004E-4</v>
      </c>
      <c r="J131">
        <v>6.7992400000000004E-4</v>
      </c>
    </row>
    <row r="132" spans="1:10" x14ac:dyDescent="0.4">
      <c r="A132" t="s">
        <v>316</v>
      </c>
      <c r="B132">
        <v>328</v>
      </c>
      <c r="C132" t="s">
        <v>317</v>
      </c>
      <c r="D132" t="s">
        <v>104510</v>
      </c>
      <c r="E132" t="s">
        <v>319</v>
      </c>
      <c r="F132" t="s">
        <v>134989</v>
      </c>
      <c r="G132">
        <v>4</v>
      </c>
      <c r="H132" t="s">
        <v>317</v>
      </c>
      <c r="I132" t="s">
        <v>136755</v>
      </c>
      <c r="J132">
        <v>1.16173299999999E-2</v>
      </c>
    </row>
    <row r="133" spans="1:10" x14ac:dyDescent="0.4">
      <c r="A133" t="s">
        <v>35054</v>
      </c>
      <c r="B133">
        <v>231</v>
      </c>
      <c r="C133" t="s">
        <v>35055</v>
      </c>
      <c r="E133" t="s">
        <v>35056</v>
      </c>
      <c r="F133" t="s">
        <v>136756</v>
      </c>
      <c r="G133">
        <v>1</v>
      </c>
      <c r="H133" t="s">
        <v>35055</v>
      </c>
      <c r="I133">
        <v>7.0621099999999999E-4</v>
      </c>
      <c r="J133">
        <v>7.0621099999999999E-4</v>
      </c>
    </row>
    <row r="134" spans="1:10" x14ac:dyDescent="0.4">
      <c r="A134" t="s">
        <v>1406</v>
      </c>
      <c r="B134">
        <v>95</v>
      </c>
      <c r="C134" t="s">
        <v>1407</v>
      </c>
      <c r="E134" t="s">
        <v>1408</v>
      </c>
      <c r="F134" t="s">
        <v>136757</v>
      </c>
      <c r="G134">
        <v>4</v>
      </c>
      <c r="H134" t="s">
        <v>1407</v>
      </c>
      <c r="I134" t="s">
        <v>136758</v>
      </c>
      <c r="J134">
        <v>9.42284E-3</v>
      </c>
    </row>
    <row r="135" spans="1:10" x14ac:dyDescent="0.4">
      <c r="A135" t="s">
        <v>3182</v>
      </c>
      <c r="B135">
        <v>266</v>
      </c>
      <c r="C135" t="s">
        <v>3183</v>
      </c>
      <c r="E135" t="s">
        <v>3184</v>
      </c>
      <c r="F135" t="s">
        <v>135028</v>
      </c>
      <c r="G135">
        <v>1</v>
      </c>
      <c r="H135" t="s">
        <v>3183</v>
      </c>
      <c r="I135">
        <v>7.2179299999999998E-4</v>
      </c>
      <c r="J135">
        <v>7.2179299999999998E-4</v>
      </c>
    </row>
    <row r="136" spans="1:10" x14ac:dyDescent="0.4">
      <c r="A136" t="s">
        <v>100287</v>
      </c>
      <c r="B136">
        <v>58</v>
      </c>
      <c r="C136" t="s">
        <v>100288</v>
      </c>
      <c r="D136" t="s">
        <v>136759</v>
      </c>
      <c r="E136" t="s">
        <v>100290</v>
      </c>
      <c r="F136" t="s">
        <v>136760</v>
      </c>
      <c r="G136">
        <v>2</v>
      </c>
      <c r="H136" t="s">
        <v>100288</v>
      </c>
      <c r="I136" t="s">
        <v>136761</v>
      </c>
      <c r="J136">
        <v>0.1211334475</v>
      </c>
    </row>
    <row r="137" spans="1:10" x14ac:dyDescent="0.4">
      <c r="A137" t="s">
        <v>20516</v>
      </c>
      <c r="B137">
        <v>277</v>
      </c>
      <c r="C137" t="s">
        <v>20517</v>
      </c>
      <c r="E137" t="s">
        <v>20518</v>
      </c>
      <c r="F137" t="s">
        <v>136762</v>
      </c>
      <c r="G137">
        <v>2</v>
      </c>
      <c r="H137" t="s">
        <v>20517</v>
      </c>
      <c r="I137" t="s">
        <v>136763</v>
      </c>
      <c r="J137">
        <v>1.3013746E-2</v>
      </c>
    </row>
    <row r="138" spans="1:10" x14ac:dyDescent="0.4">
      <c r="A138" t="s">
        <v>6023</v>
      </c>
      <c r="B138">
        <v>559</v>
      </c>
      <c r="C138" t="s">
        <v>6024</v>
      </c>
      <c r="E138" t="s">
        <v>6025</v>
      </c>
      <c r="F138" t="s">
        <v>136482</v>
      </c>
      <c r="G138">
        <v>1</v>
      </c>
      <c r="H138" t="s">
        <v>6024</v>
      </c>
      <c r="I138">
        <v>7.4342400000000002E-4</v>
      </c>
      <c r="J138">
        <v>7.4342400000000002E-4</v>
      </c>
    </row>
    <row r="139" spans="1:10" x14ac:dyDescent="0.4">
      <c r="A139" t="s">
        <v>2793</v>
      </c>
      <c r="B139">
        <v>45</v>
      </c>
      <c r="C139" t="s">
        <v>2794</v>
      </c>
      <c r="E139" t="s">
        <v>2795</v>
      </c>
      <c r="F139" t="s">
        <v>135130</v>
      </c>
      <c r="G139">
        <v>5</v>
      </c>
      <c r="H139" t="s">
        <v>2794</v>
      </c>
      <c r="I139" t="s">
        <v>136764</v>
      </c>
      <c r="J139">
        <v>7.3241600000000004E-2</v>
      </c>
    </row>
    <row r="140" spans="1:10" x14ac:dyDescent="0.4">
      <c r="A140" t="s">
        <v>1382</v>
      </c>
      <c r="B140">
        <v>463</v>
      </c>
      <c r="C140" t="s">
        <v>1383</v>
      </c>
      <c r="E140" t="s">
        <v>1384</v>
      </c>
      <c r="F140" t="s">
        <v>136765</v>
      </c>
      <c r="G140">
        <v>1</v>
      </c>
      <c r="H140" t="s">
        <v>1383</v>
      </c>
      <c r="I140">
        <v>7.84876E-4</v>
      </c>
      <c r="J140">
        <v>7.84876E-4</v>
      </c>
    </row>
    <row r="141" spans="1:10" x14ac:dyDescent="0.4">
      <c r="A141" t="s">
        <v>2608</v>
      </c>
      <c r="B141">
        <v>39</v>
      </c>
      <c r="C141" t="s">
        <v>2609</v>
      </c>
      <c r="E141" t="s">
        <v>2610</v>
      </c>
      <c r="F141" t="s">
        <v>136170</v>
      </c>
      <c r="G141">
        <v>1</v>
      </c>
      <c r="H141" t="s">
        <v>2609</v>
      </c>
      <c r="I141">
        <v>7.9228199999999995E-4</v>
      </c>
      <c r="J141">
        <v>7.9228199999999995E-4</v>
      </c>
    </row>
    <row r="142" spans="1:10" x14ac:dyDescent="0.4">
      <c r="A142" t="s">
        <v>2804</v>
      </c>
      <c r="B142">
        <v>115</v>
      </c>
      <c r="C142" t="s">
        <v>2805</v>
      </c>
      <c r="E142" t="s">
        <v>2806</v>
      </c>
      <c r="F142" t="s">
        <v>135899</v>
      </c>
      <c r="G142">
        <v>1</v>
      </c>
      <c r="H142" t="s">
        <v>2805</v>
      </c>
      <c r="I142">
        <v>8.0219199999999997E-4</v>
      </c>
      <c r="J142">
        <v>8.0219199999999997E-4</v>
      </c>
    </row>
    <row r="143" spans="1:10" x14ac:dyDescent="0.4">
      <c r="A143" t="s">
        <v>3093</v>
      </c>
      <c r="B143">
        <v>447</v>
      </c>
      <c r="C143" t="s">
        <v>3094</v>
      </c>
      <c r="E143" t="s">
        <v>3095</v>
      </c>
      <c r="F143" t="s">
        <v>135042</v>
      </c>
      <c r="G143">
        <v>1</v>
      </c>
      <c r="H143" t="s">
        <v>3094</v>
      </c>
      <c r="I143">
        <v>8.1826999999999996E-4</v>
      </c>
      <c r="J143">
        <v>8.1826999999999996E-4</v>
      </c>
    </row>
    <row r="144" spans="1:10" x14ac:dyDescent="0.4">
      <c r="A144" t="s">
        <v>1795</v>
      </c>
      <c r="B144">
        <v>284</v>
      </c>
      <c r="C144" t="s">
        <v>1796</v>
      </c>
      <c r="E144" t="s">
        <v>1797</v>
      </c>
      <c r="F144" t="s">
        <v>136766</v>
      </c>
      <c r="G144">
        <v>2</v>
      </c>
      <c r="H144" t="s">
        <v>1796</v>
      </c>
      <c r="I144" t="s">
        <v>136767</v>
      </c>
      <c r="J144">
        <v>5.6565651000000002E-2</v>
      </c>
    </row>
    <row r="145" spans="1:10" x14ac:dyDescent="0.4">
      <c r="A145" t="s">
        <v>9889</v>
      </c>
      <c r="B145">
        <v>216</v>
      </c>
      <c r="C145" t="s">
        <v>9890</v>
      </c>
      <c r="E145" t="s">
        <v>9891</v>
      </c>
      <c r="F145" t="s">
        <v>136768</v>
      </c>
      <c r="G145">
        <v>1</v>
      </c>
      <c r="H145" t="s">
        <v>9890</v>
      </c>
      <c r="I145">
        <v>8.5223099999999995E-4</v>
      </c>
      <c r="J145">
        <v>8.5223099999999995E-4</v>
      </c>
    </row>
    <row r="146" spans="1:10" x14ac:dyDescent="0.4">
      <c r="A146" t="s">
        <v>3093</v>
      </c>
      <c r="B146">
        <v>213</v>
      </c>
      <c r="C146" t="s">
        <v>3094</v>
      </c>
      <c r="E146" t="s">
        <v>3095</v>
      </c>
      <c r="F146" t="s">
        <v>136769</v>
      </c>
      <c r="G146">
        <v>2</v>
      </c>
      <c r="H146" t="s">
        <v>3094</v>
      </c>
      <c r="I146" t="s">
        <v>136770</v>
      </c>
      <c r="J146">
        <v>8.8505848499999998E-2</v>
      </c>
    </row>
    <row r="147" spans="1:10" x14ac:dyDescent="0.4">
      <c r="A147" t="s">
        <v>532</v>
      </c>
      <c r="B147">
        <v>187</v>
      </c>
      <c r="C147" t="s">
        <v>533</v>
      </c>
      <c r="E147" t="s">
        <v>534</v>
      </c>
      <c r="F147" t="s">
        <v>136771</v>
      </c>
      <c r="G147">
        <v>3</v>
      </c>
      <c r="H147" t="s">
        <v>533</v>
      </c>
      <c r="I147" t="s">
        <v>136772</v>
      </c>
      <c r="J147">
        <v>4.0899300000000003E-3</v>
      </c>
    </row>
    <row r="148" spans="1:10" x14ac:dyDescent="0.4">
      <c r="A148" t="s">
        <v>325</v>
      </c>
      <c r="B148">
        <v>189</v>
      </c>
      <c r="C148" t="s">
        <v>326</v>
      </c>
      <c r="E148" t="s">
        <v>327</v>
      </c>
      <c r="F148" t="s">
        <v>136769</v>
      </c>
      <c r="G148">
        <v>2</v>
      </c>
      <c r="H148" t="s">
        <v>326</v>
      </c>
      <c r="I148" t="s">
        <v>136770</v>
      </c>
      <c r="J148">
        <v>8.8505848499999998E-2</v>
      </c>
    </row>
    <row r="149" spans="1:10" x14ac:dyDescent="0.4">
      <c r="A149" t="s">
        <v>10570</v>
      </c>
      <c r="B149">
        <v>171</v>
      </c>
      <c r="C149" t="s">
        <v>10571</v>
      </c>
      <c r="E149" t="s">
        <v>10572</v>
      </c>
      <c r="F149" t="s">
        <v>136773</v>
      </c>
      <c r="G149">
        <v>1</v>
      </c>
      <c r="H149" t="s">
        <v>10571</v>
      </c>
      <c r="I149">
        <v>8.9510900000000005E-4</v>
      </c>
      <c r="J149">
        <v>8.9510900000000005E-4</v>
      </c>
    </row>
    <row r="150" spans="1:10" x14ac:dyDescent="0.4">
      <c r="A150" t="s">
        <v>7542</v>
      </c>
      <c r="B150">
        <v>60</v>
      </c>
      <c r="C150" t="s">
        <v>7543</v>
      </c>
      <c r="E150" t="s">
        <v>7544</v>
      </c>
      <c r="F150" t="s">
        <v>134980</v>
      </c>
      <c r="G150">
        <v>1</v>
      </c>
      <c r="H150" t="s">
        <v>7543</v>
      </c>
      <c r="I150">
        <v>9.1591600000000002E-4</v>
      </c>
      <c r="J150">
        <v>9.1591600000000002E-4</v>
      </c>
    </row>
    <row r="151" spans="1:10" x14ac:dyDescent="0.4">
      <c r="A151" t="s">
        <v>586</v>
      </c>
      <c r="B151">
        <v>185</v>
      </c>
      <c r="C151" t="s">
        <v>587</v>
      </c>
      <c r="E151" t="s">
        <v>588</v>
      </c>
      <c r="F151" t="s">
        <v>134892</v>
      </c>
      <c r="G151">
        <v>2</v>
      </c>
      <c r="H151" t="s">
        <v>587</v>
      </c>
      <c r="I151" t="s">
        <v>136774</v>
      </c>
      <c r="J151">
        <v>1.32164385E-2</v>
      </c>
    </row>
    <row r="152" spans="1:10" x14ac:dyDescent="0.4">
      <c r="A152" t="s">
        <v>1231</v>
      </c>
      <c r="B152">
        <v>420</v>
      </c>
      <c r="C152" t="s">
        <v>1232</v>
      </c>
      <c r="E152" t="s">
        <v>1233</v>
      </c>
      <c r="F152" t="s">
        <v>135226</v>
      </c>
      <c r="G152">
        <v>2</v>
      </c>
      <c r="H152" t="s">
        <v>1232</v>
      </c>
      <c r="I152" t="s">
        <v>136775</v>
      </c>
      <c r="J152">
        <v>5.0513729999999996E-3</v>
      </c>
    </row>
    <row r="153" spans="1:10" x14ac:dyDescent="0.4">
      <c r="A153" t="s">
        <v>5685</v>
      </c>
      <c r="B153">
        <v>879</v>
      </c>
      <c r="C153" t="s">
        <v>5686</v>
      </c>
      <c r="E153" t="s">
        <v>5687</v>
      </c>
      <c r="F153" t="s">
        <v>136776</v>
      </c>
      <c r="G153">
        <v>1</v>
      </c>
      <c r="H153" t="s">
        <v>5686</v>
      </c>
      <c r="I153">
        <v>9.5874100000000004E-4</v>
      </c>
      <c r="J153">
        <v>9.5874100000000004E-4</v>
      </c>
    </row>
    <row r="154" spans="1:10" x14ac:dyDescent="0.4">
      <c r="A154" t="s">
        <v>2023</v>
      </c>
      <c r="B154">
        <v>78</v>
      </c>
      <c r="C154" t="s">
        <v>2024</v>
      </c>
      <c r="E154" t="s">
        <v>2025</v>
      </c>
      <c r="F154" t="s">
        <v>134999</v>
      </c>
      <c r="G154">
        <v>1</v>
      </c>
      <c r="H154" t="s">
        <v>2024</v>
      </c>
      <c r="I154">
        <v>9.6038999999999999E-4</v>
      </c>
      <c r="J154">
        <v>9.6038999999999999E-4</v>
      </c>
    </row>
    <row r="155" spans="1:10" x14ac:dyDescent="0.4">
      <c r="A155" t="s">
        <v>18480</v>
      </c>
      <c r="B155">
        <v>248</v>
      </c>
      <c r="C155" t="s">
        <v>18481</v>
      </c>
      <c r="E155" t="s">
        <v>18482</v>
      </c>
      <c r="F155" t="s">
        <v>135039</v>
      </c>
      <c r="G155">
        <v>1</v>
      </c>
      <c r="H155" t="s">
        <v>18481</v>
      </c>
      <c r="I155">
        <v>9.8996599999999989E-4</v>
      </c>
      <c r="J155">
        <v>9.8996599999999989E-4</v>
      </c>
    </row>
    <row r="156" spans="1:10" x14ac:dyDescent="0.4">
      <c r="A156" t="s">
        <v>75422</v>
      </c>
      <c r="B156">
        <v>18</v>
      </c>
      <c r="C156" t="s">
        <v>75423</v>
      </c>
      <c r="E156" t="s">
        <v>75424</v>
      </c>
      <c r="F156" t="s">
        <v>135633</v>
      </c>
      <c r="G156">
        <v>2</v>
      </c>
      <c r="H156" t="s">
        <v>75423</v>
      </c>
      <c r="I156" t="s">
        <v>136777</v>
      </c>
      <c r="J156">
        <v>0.15433959999999999</v>
      </c>
    </row>
    <row r="157" spans="1:10" x14ac:dyDescent="0.4">
      <c r="A157" t="s">
        <v>2163</v>
      </c>
      <c r="B157">
        <v>160</v>
      </c>
      <c r="C157" t="s">
        <v>2164</v>
      </c>
      <c r="E157" t="s">
        <v>2165</v>
      </c>
      <c r="F157" t="s">
        <v>135310</v>
      </c>
      <c r="G157">
        <v>3</v>
      </c>
      <c r="H157" t="s">
        <v>2164</v>
      </c>
      <c r="I157" t="s">
        <v>136778</v>
      </c>
      <c r="J157">
        <v>1.6239E-3</v>
      </c>
    </row>
    <row r="158" spans="1:10" x14ac:dyDescent="0.4">
      <c r="A158" t="s">
        <v>3359</v>
      </c>
      <c r="B158">
        <v>234</v>
      </c>
      <c r="C158" t="s">
        <v>3360</v>
      </c>
      <c r="E158" t="s">
        <v>3361</v>
      </c>
      <c r="F158" t="s">
        <v>135270</v>
      </c>
      <c r="G158">
        <v>1</v>
      </c>
      <c r="H158" t="s">
        <v>3360</v>
      </c>
      <c r="I158">
        <v>1.0547899999999999E-3</v>
      </c>
      <c r="J158">
        <v>1.0547899999999999E-3</v>
      </c>
    </row>
    <row r="159" spans="1:10" x14ac:dyDescent="0.4">
      <c r="A159" t="s">
        <v>141</v>
      </c>
      <c r="B159">
        <v>28</v>
      </c>
      <c r="C159" t="s">
        <v>142</v>
      </c>
      <c r="E159" t="s">
        <v>143</v>
      </c>
      <c r="F159" t="s">
        <v>135318</v>
      </c>
      <c r="G159">
        <v>2</v>
      </c>
      <c r="H159" t="s">
        <v>142</v>
      </c>
      <c r="I159" t="s">
        <v>136779</v>
      </c>
      <c r="J159">
        <v>1.6439849999999999E-3</v>
      </c>
    </row>
    <row r="160" spans="1:10" x14ac:dyDescent="0.4">
      <c r="A160" t="s">
        <v>360</v>
      </c>
      <c r="B160">
        <v>206</v>
      </c>
      <c r="C160" t="s">
        <v>361</v>
      </c>
      <c r="E160" t="s">
        <v>362</v>
      </c>
      <c r="F160" t="s">
        <v>135047</v>
      </c>
      <c r="G160">
        <v>3</v>
      </c>
      <c r="H160" t="s">
        <v>361</v>
      </c>
      <c r="I160" t="s">
        <v>136780</v>
      </c>
      <c r="J160">
        <v>0.176899</v>
      </c>
    </row>
    <row r="161" spans="1:10" x14ac:dyDescent="0.4">
      <c r="A161" t="s">
        <v>96052</v>
      </c>
      <c r="B161">
        <v>64</v>
      </c>
      <c r="C161" t="s">
        <v>96053</v>
      </c>
      <c r="E161" t="s">
        <v>96054</v>
      </c>
      <c r="F161" t="s">
        <v>135198</v>
      </c>
      <c r="G161">
        <v>2</v>
      </c>
      <c r="H161" t="s">
        <v>96053</v>
      </c>
      <c r="I161" t="s">
        <v>136781</v>
      </c>
      <c r="J161">
        <v>4.0038764999999997E-2</v>
      </c>
    </row>
    <row r="162" spans="1:10" x14ac:dyDescent="0.4">
      <c r="A162" t="s">
        <v>96057</v>
      </c>
      <c r="B162">
        <v>65</v>
      </c>
      <c r="C162" t="s">
        <v>96058</v>
      </c>
      <c r="E162" t="s">
        <v>96059</v>
      </c>
      <c r="F162" t="s">
        <v>135198</v>
      </c>
      <c r="G162">
        <v>2</v>
      </c>
      <c r="H162" t="s">
        <v>96058</v>
      </c>
      <c r="I162" t="s">
        <v>136781</v>
      </c>
      <c r="J162">
        <v>4.0038764999999997E-2</v>
      </c>
    </row>
    <row r="163" spans="1:10" x14ac:dyDescent="0.4">
      <c r="A163" t="s">
        <v>96060</v>
      </c>
      <c r="B163">
        <v>64</v>
      </c>
      <c r="C163" t="s">
        <v>96061</v>
      </c>
      <c r="E163" t="s">
        <v>96062</v>
      </c>
      <c r="F163" t="s">
        <v>135198</v>
      </c>
      <c r="G163">
        <v>2</v>
      </c>
      <c r="H163" t="s">
        <v>96061</v>
      </c>
      <c r="I163" t="s">
        <v>136781</v>
      </c>
      <c r="J163">
        <v>4.0038764999999997E-2</v>
      </c>
    </row>
    <row r="164" spans="1:10" x14ac:dyDescent="0.4">
      <c r="A164" t="s">
        <v>384</v>
      </c>
      <c r="B164">
        <v>30</v>
      </c>
      <c r="C164" t="s">
        <v>385</v>
      </c>
      <c r="D164" t="s">
        <v>135167</v>
      </c>
      <c r="E164" t="s">
        <v>387</v>
      </c>
      <c r="F164" t="s">
        <v>135168</v>
      </c>
      <c r="G164">
        <v>3</v>
      </c>
      <c r="H164" t="s">
        <v>385</v>
      </c>
      <c r="I164" t="s">
        <v>136782</v>
      </c>
      <c r="J164">
        <v>5.09539E-3</v>
      </c>
    </row>
    <row r="165" spans="1:10" x14ac:dyDescent="0.4">
      <c r="A165" t="s">
        <v>4478</v>
      </c>
      <c r="B165">
        <v>399</v>
      </c>
      <c r="C165" t="s">
        <v>4479</v>
      </c>
      <c r="E165" t="s">
        <v>4480</v>
      </c>
      <c r="F165" t="s">
        <v>135203</v>
      </c>
      <c r="G165">
        <v>7</v>
      </c>
      <c r="H165" t="s">
        <v>4479</v>
      </c>
      <c r="I165" t="s">
        <v>136783</v>
      </c>
      <c r="J165">
        <v>8.9150599999999997E-2</v>
      </c>
    </row>
    <row r="166" spans="1:10" x14ac:dyDescent="0.4">
      <c r="A166" t="s">
        <v>4942</v>
      </c>
      <c r="B166">
        <v>27</v>
      </c>
      <c r="C166" t="s">
        <v>4943</v>
      </c>
      <c r="E166" t="s">
        <v>4944</v>
      </c>
      <c r="F166" t="s">
        <v>136784</v>
      </c>
      <c r="G166">
        <v>1</v>
      </c>
      <c r="H166" t="s">
        <v>4943</v>
      </c>
      <c r="I166">
        <v>1.23117E-3</v>
      </c>
      <c r="J166">
        <v>1.23117E-3</v>
      </c>
    </row>
    <row r="167" spans="1:10" x14ac:dyDescent="0.4">
      <c r="A167" t="s">
        <v>20346</v>
      </c>
      <c r="B167">
        <v>338</v>
      </c>
      <c r="C167" t="s">
        <v>20347</v>
      </c>
      <c r="E167" t="s">
        <v>20348</v>
      </c>
      <c r="F167" t="s">
        <v>136785</v>
      </c>
      <c r="G167">
        <v>1</v>
      </c>
      <c r="H167" t="s">
        <v>20347</v>
      </c>
      <c r="I167">
        <v>1.28035E-3</v>
      </c>
      <c r="J167">
        <v>1.28035E-3</v>
      </c>
    </row>
    <row r="168" spans="1:10" x14ac:dyDescent="0.4">
      <c r="A168" t="s">
        <v>38638</v>
      </c>
      <c r="B168">
        <v>139</v>
      </c>
      <c r="C168" t="s">
        <v>38639</v>
      </c>
      <c r="E168" t="s">
        <v>38640</v>
      </c>
      <c r="F168" t="s">
        <v>134877</v>
      </c>
      <c r="G168">
        <v>1</v>
      </c>
      <c r="H168" t="s">
        <v>38639</v>
      </c>
      <c r="I168">
        <v>1.2838999999999999E-3</v>
      </c>
      <c r="J168">
        <v>1.2838999999999999E-3</v>
      </c>
    </row>
    <row r="169" spans="1:10" x14ac:dyDescent="0.4">
      <c r="A169" t="s">
        <v>2023</v>
      </c>
      <c r="B169">
        <v>32</v>
      </c>
      <c r="C169" t="s">
        <v>2024</v>
      </c>
      <c r="E169" t="s">
        <v>2025</v>
      </c>
      <c r="F169" t="s">
        <v>136295</v>
      </c>
      <c r="G169">
        <v>4</v>
      </c>
      <c r="H169" t="s">
        <v>2024</v>
      </c>
      <c r="I169" t="s">
        <v>136786</v>
      </c>
      <c r="J169">
        <v>1.8771395E-2</v>
      </c>
    </row>
    <row r="170" spans="1:10" x14ac:dyDescent="0.4">
      <c r="A170" t="s">
        <v>4062</v>
      </c>
      <c r="B170">
        <v>134</v>
      </c>
      <c r="C170" t="s">
        <v>4063</v>
      </c>
      <c r="E170" t="s">
        <v>4064</v>
      </c>
      <c r="F170" t="s">
        <v>136787</v>
      </c>
      <c r="G170">
        <v>1</v>
      </c>
      <c r="H170" t="s">
        <v>4063</v>
      </c>
      <c r="I170">
        <v>1.2858500000000001E-3</v>
      </c>
      <c r="J170">
        <v>1.2858500000000001E-3</v>
      </c>
    </row>
    <row r="171" spans="1:10" x14ac:dyDescent="0.4">
      <c r="A171" t="s">
        <v>3042</v>
      </c>
      <c r="B171">
        <v>197</v>
      </c>
      <c r="C171" t="s">
        <v>3043</v>
      </c>
      <c r="E171" t="s">
        <v>3044</v>
      </c>
      <c r="F171" t="s">
        <v>134975</v>
      </c>
      <c r="G171">
        <v>2</v>
      </c>
      <c r="H171" t="s">
        <v>3043</v>
      </c>
      <c r="I171" t="s">
        <v>136788</v>
      </c>
      <c r="J171">
        <v>9.850035E-2</v>
      </c>
    </row>
    <row r="172" spans="1:10" x14ac:dyDescent="0.4">
      <c r="A172" t="s">
        <v>1733</v>
      </c>
      <c r="B172">
        <v>58</v>
      </c>
      <c r="C172" t="s">
        <v>1734</v>
      </c>
      <c r="E172" t="s">
        <v>1735</v>
      </c>
      <c r="F172" t="s">
        <v>134937</v>
      </c>
      <c r="G172">
        <v>2</v>
      </c>
      <c r="H172" t="s">
        <v>1734</v>
      </c>
      <c r="I172" t="s">
        <v>136789</v>
      </c>
      <c r="J172">
        <v>1.64142E-3</v>
      </c>
    </row>
    <row r="173" spans="1:10" x14ac:dyDescent="0.4">
      <c r="A173" t="s">
        <v>343</v>
      </c>
      <c r="B173">
        <v>281</v>
      </c>
      <c r="C173" t="s">
        <v>344</v>
      </c>
      <c r="E173" t="s">
        <v>345</v>
      </c>
      <c r="F173" t="s">
        <v>136790</v>
      </c>
      <c r="G173">
        <v>1</v>
      </c>
      <c r="H173" t="s">
        <v>344</v>
      </c>
      <c r="I173">
        <v>1.32201E-3</v>
      </c>
      <c r="J173">
        <v>1.32201E-3</v>
      </c>
    </row>
    <row r="174" spans="1:10" x14ac:dyDescent="0.4">
      <c r="A174" t="s">
        <v>1936</v>
      </c>
      <c r="B174">
        <v>200</v>
      </c>
      <c r="C174" t="s">
        <v>1937</v>
      </c>
      <c r="E174" t="s">
        <v>1938</v>
      </c>
      <c r="F174" t="s">
        <v>134836</v>
      </c>
      <c r="G174">
        <v>2</v>
      </c>
      <c r="H174" t="s">
        <v>1937</v>
      </c>
      <c r="I174" t="s">
        <v>136791</v>
      </c>
      <c r="J174">
        <v>1.0785875E-2</v>
      </c>
    </row>
    <row r="175" spans="1:10" x14ac:dyDescent="0.4">
      <c r="A175" t="s">
        <v>4466</v>
      </c>
      <c r="B175">
        <v>100</v>
      </c>
      <c r="C175" t="s">
        <v>4467</v>
      </c>
      <c r="E175" t="s">
        <v>4468</v>
      </c>
      <c r="F175" t="s">
        <v>135423</v>
      </c>
      <c r="G175">
        <v>2</v>
      </c>
      <c r="H175" t="s">
        <v>4467</v>
      </c>
      <c r="I175" t="s">
        <v>136792</v>
      </c>
      <c r="J175">
        <v>0.11400339999999901</v>
      </c>
    </row>
    <row r="176" spans="1:10" x14ac:dyDescent="0.4">
      <c r="A176" t="s">
        <v>2420</v>
      </c>
      <c r="B176">
        <v>27</v>
      </c>
      <c r="C176" t="s">
        <v>2421</v>
      </c>
      <c r="D176" t="s">
        <v>135320</v>
      </c>
      <c r="E176" t="s">
        <v>2422</v>
      </c>
      <c r="F176" t="s">
        <v>136793</v>
      </c>
      <c r="G176">
        <v>2</v>
      </c>
      <c r="H176" t="s">
        <v>2421</v>
      </c>
      <c r="I176" t="s">
        <v>136794</v>
      </c>
      <c r="J176">
        <v>0.113309785</v>
      </c>
    </row>
    <row r="177" spans="1:10" x14ac:dyDescent="0.4">
      <c r="A177" t="s">
        <v>4708</v>
      </c>
      <c r="B177">
        <v>28</v>
      </c>
      <c r="C177" t="s">
        <v>4709</v>
      </c>
      <c r="E177" t="s">
        <v>4710</v>
      </c>
      <c r="F177" t="s">
        <v>135161</v>
      </c>
      <c r="G177">
        <v>2</v>
      </c>
      <c r="H177" t="s">
        <v>4709</v>
      </c>
      <c r="I177" t="s">
        <v>136795</v>
      </c>
      <c r="J177">
        <v>3.6095649999999999E-3</v>
      </c>
    </row>
    <row r="178" spans="1:10" x14ac:dyDescent="0.4">
      <c r="A178" t="s">
        <v>97547</v>
      </c>
      <c r="B178">
        <v>66</v>
      </c>
      <c r="C178" t="s">
        <v>97548</v>
      </c>
      <c r="D178" t="s">
        <v>97549</v>
      </c>
      <c r="E178" t="s">
        <v>97550</v>
      </c>
      <c r="F178" t="s">
        <v>136796</v>
      </c>
      <c r="G178">
        <v>1</v>
      </c>
      <c r="H178" t="s">
        <v>97548</v>
      </c>
      <c r="I178">
        <v>1.38123E-3</v>
      </c>
      <c r="J178">
        <v>1.38123E-3</v>
      </c>
    </row>
    <row r="179" spans="1:10" x14ac:dyDescent="0.4">
      <c r="A179" t="s">
        <v>2537</v>
      </c>
      <c r="B179">
        <v>261</v>
      </c>
      <c r="C179" t="s">
        <v>2538</v>
      </c>
      <c r="E179" t="s">
        <v>2539</v>
      </c>
      <c r="F179" t="s">
        <v>135455</v>
      </c>
      <c r="G179">
        <v>2</v>
      </c>
      <c r="H179" t="s">
        <v>2538</v>
      </c>
      <c r="I179" t="s">
        <v>136797</v>
      </c>
      <c r="J179">
        <v>2.3037600000000002E-3</v>
      </c>
    </row>
    <row r="180" spans="1:10" x14ac:dyDescent="0.4">
      <c r="A180" t="s">
        <v>1482</v>
      </c>
      <c r="B180">
        <v>1252</v>
      </c>
      <c r="C180" t="s">
        <v>1483</v>
      </c>
      <c r="E180" t="s">
        <v>1484</v>
      </c>
      <c r="F180" t="s">
        <v>136798</v>
      </c>
      <c r="G180">
        <v>2</v>
      </c>
      <c r="H180" t="s">
        <v>1483</v>
      </c>
      <c r="I180" t="s">
        <v>136799</v>
      </c>
      <c r="J180">
        <v>3.0094649999999998E-3</v>
      </c>
    </row>
    <row r="181" spans="1:10" x14ac:dyDescent="0.4">
      <c r="A181" t="s">
        <v>1197</v>
      </c>
      <c r="B181">
        <v>536</v>
      </c>
      <c r="C181" t="s">
        <v>1198</v>
      </c>
      <c r="E181" t="s">
        <v>1199</v>
      </c>
      <c r="F181" t="s">
        <v>136800</v>
      </c>
      <c r="G181">
        <v>2</v>
      </c>
      <c r="H181" t="s">
        <v>1198</v>
      </c>
      <c r="I181" t="s">
        <v>136801</v>
      </c>
      <c r="J181">
        <v>0.106592695</v>
      </c>
    </row>
    <row r="182" spans="1:10" x14ac:dyDescent="0.4">
      <c r="A182" t="s">
        <v>2319</v>
      </c>
      <c r="B182">
        <v>112</v>
      </c>
      <c r="C182" t="s">
        <v>2320</v>
      </c>
      <c r="E182" t="s">
        <v>2321</v>
      </c>
      <c r="F182" t="s">
        <v>134847</v>
      </c>
      <c r="G182">
        <v>1</v>
      </c>
      <c r="H182" t="s">
        <v>2320</v>
      </c>
      <c r="I182">
        <v>1.59553E-3</v>
      </c>
      <c r="J182">
        <v>1.59553E-3</v>
      </c>
    </row>
    <row r="183" spans="1:10" x14ac:dyDescent="0.4">
      <c r="A183" t="s">
        <v>2717</v>
      </c>
      <c r="B183">
        <v>152</v>
      </c>
      <c r="C183" t="s">
        <v>2718</v>
      </c>
      <c r="E183" t="s">
        <v>2719</v>
      </c>
      <c r="F183" t="s">
        <v>134969</v>
      </c>
      <c r="G183">
        <v>3</v>
      </c>
      <c r="H183" t="s">
        <v>2718</v>
      </c>
      <c r="I183" t="s">
        <v>136802</v>
      </c>
      <c r="J183">
        <v>2.9913000000000001E-3</v>
      </c>
    </row>
    <row r="184" spans="1:10" x14ac:dyDescent="0.4">
      <c r="A184" t="s">
        <v>96052</v>
      </c>
      <c r="B184">
        <v>117</v>
      </c>
      <c r="C184" t="s">
        <v>96053</v>
      </c>
      <c r="E184" t="s">
        <v>96054</v>
      </c>
      <c r="F184" t="s">
        <v>136803</v>
      </c>
      <c r="G184">
        <v>1</v>
      </c>
      <c r="H184" t="s">
        <v>96053</v>
      </c>
      <c r="I184">
        <v>1.66624E-3</v>
      </c>
      <c r="J184">
        <v>1.66624E-3</v>
      </c>
    </row>
    <row r="185" spans="1:10" x14ac:dyDescent="0.4">
      <c r="A185" t="s">
        <v>97189</v>
      </c>
      <c r="B185">
        <v>544</v>
      </c>
      <c r="C185" t="s">
        <v>97190</v>
      </c>
      <c r="E185" t="s">
        <v>97191</v>
      </c>
      <c r="F185" t="s">
        <v>136804</v>
      </c>
      <c r="G185">
        <v>1</v>
      </c>
      <c r="H185" t="s">
        <v>97190</v>
      </c>
      <c r="I185">
        <v>1.73121E-3</v>
      </c>
      <c r="J185">
        <v>1.73121E-3</v>
      </c>
    </row>
    <row r="186" spans="1:10" x14ac:dyDescent="0.4">
      <c r="A186" t="s">
        <v>1898</v>
      </c>
      <c r="B186">
        <v>30</v>
      </c>
      <c r="C186" t="s">
        <v>1899</v>
      </c>
      <c r="E186" t="s">
        <v>1900</v>
      </c>
      <c r="F186" t="s">
        <v>135095</v>
      </c>
      <c r="G186">
        <v>4</v>
      </c>
      <c r="H186" t="s">
        <v>1899</v>
      </c>
      <c r="I186" t="s">
        <v>136805</v>
      </c>
      <c r="J186">
        <v>3.366595E-2</v>
      </c>
    </row>
    <row r="187" spans="1:10" x14ac:dyDescent="0.4">
      <c r="A187" t="s">
        <v>447</v>
      </c>
      <c r="B187">
        <v>223</v>
      </c>
      <c r="C187" t="s">
        <v>448</v>
      </c>
      <c r="E187" t="s">
        <v>449</v>
      </c>
      <c r="F187" t="s">
        <v>134945</v>
      </c>
      <c r="G187">
        <v>2</v>
      </c>
      <c r="H187" t="s">
        <v>448</v>
      </c>
      <c r="I187" t="s">
        <v>136806</v>
      </c>
      <c r="J187">
        <v>8.3244174999999906E-2</v>
      </c>
    </row>
    <row r="188" spans="1:10" x14ac:dyDescent="0.4">
      <c r="A188" t="s">
        <v>360</v>
      </c>
      <c r="B188">
        <v>305</v>
      </c>
      <c r="C188" t="s">
        <v>361</v>
      </c>
      <c r="E188" t="s">
        <v>362</v>
      </c>
      <c r="F188" t="s">
        <v>134933</v>
      </c>
      <c r="G188">
        <v>3</v>
      </c>
      <c r="H188" t="s">
        <v>361</v>
      </c>
      <c r="I188" t="s">
        <v>136807</v>
      </c>
      <c r="J188">
        <v>4.6649999999999997E-2</v>
      </c>
    </row>
    <row r="189" spans="1:10" x14ac:dyDescent="0.4">
      <c r="A189" t="s">
        <v>1868</v>
      </c>
      <c r="B189">
        <v>148</v>
      </c>
      <c r="C189" t="s">
        <v>1869</v>
      </c>
      <c r="E189" t="s">
        <v>1870</v>
      </c>
      <c r="F189" t="s">
        <v>135009</v>
      </c>
      <c r="G189">
        <v>2</v>
      </c>
      <c r="H189" t="s">
        <v>1869</v>
      </c>
      <c r="I189" t="s">
        <v>136808</v>
      </c>
      <c r="J189">
        <v>0.12334508</v>
      </c>
    </row>
    <row r="190" spans="1:10" x14ac:dyDescent="0.4">
      <c r="A190" t="s">
        <v>265</v>
      </c>
      <c r="B190">
        <v>81</v>
      </c>
      <c r="C190" t="s">
        <v>266</v>
      </c>
      <c r="E190" t="s">
        <v>267</v>
      </c>
      <c r="F190" t="s">
        <v>134789</v>
      </c>
      <c r="G190">
        <v>1</v>
      </c>
      <c r="H190" t="s">
        <v>266</v>
      </c>
      <c r="I190">
        <v>1.8611299999999999E-3</v>
      </c>
      <c r="J190">
        <v>1.8611299999999999E-3</v>
      </c>
    </row>
    <row r="191" spans="1:10" x14ac:dyDescent="0.4">
      <c r="A191" t="s">
        <v>1074</v>
      </c>
      <c r="B191">
        <v>208</v>
      </c>
      <c r="C191" t="s">
        <v>1075</v>
      </c>
      <c r="E191" t="s">
        <v>1076</v>
      </c>
      <c r="F191" t="s">
        <v>136809</v>
      </c>
      <c r="G191">
        <v>1</v>
      </c>
      <c r="H191" t="s">
        <v>1075</v>
      </c>
      <c r="I191">
        <v>1.8789E-3</v>
      </c>
      <c r="J191">
        <v>1.8789E-3</v>
      </c>
    </row>
    <row r="192" spans="1:10" x14ac:dyDescent="0.4">
      <c r="A192" t="s">
        <v>4353</v>
      </c>
      <c r="B192">
        <v>188</v>
      </c>
      <c r="C192" t="s">
        <v>4354</v>
      </c>
      <c r="E192" t="s">
        <v>4355</v>
      </c>
      <c r="F192" t="s">
        <v>136556</v>
      </c>
      <c r="G192">
        <v>1</v>
      </c>
      <c r="H192" t="s">
        <v>4354</v>
      </c>
      <c r="I192">
        <v>1.92274E-3</v>
      </c>
      <c r="J192">
        <v>1.92274E-3</v>
      </c>
    </row>
    <row r="193" spans="1:10" x14ac:dyDescent="0.4">
      <c r="A193" t="s">
        <v>338</v>
      </c>
      <c r="B193">
        <v>767</v>
      </c>
      <c r="C193" t="s">
        <v>339</v>
      </c>
      <c r="E193" t="s">
        <v>340</v>
      </c>
      <c r="F193" t="s">
        <v>136810</v>
      </c>
      <c r="G193">
        <v>2</v>
      </c>
      <c r="H193" t="s">
        <v>339</v>
      </c>
      <c r="I193" t="s">
        <v>136811</v>
      </c>
      <c r="J193">
        <v>6.1445249999999996E-3</v>
      </c>
    </row>
    <row r="194" spans="1:10" x14ac:dyDescent="0.4">
      <c r="A194" t="s">
        <v>99859</v>
      </c>
      <c r="B194">
        <v>296</v>
      </c>
      <c r="C194" t="s">
        <v>99860</v>
      </c>
      <c r="E194" t="s">
        <v>99861</v>
      </c>
      <c r="F194" t="s">
        <v>136812</v>
      </c>
      <c r="G194">
        <v>2</v>
      </c>
      <c r="H194" t="s">
        <v>99860</v>
      </c>
      <c r="I194" t="s">
        <v>136813</v>
      </c>
      <c r="J194">
        <v>4.6499474999999998E-2</v>
      </c>
    </row>
    <row r="195" spans="1:10" x14ac:dyDescent="0.4">
      <c r="A195" t="s">
        <v>97189</v>
      </c>
      <c r="B195">
        <v>296</v>
      </c>
      <c r="C195" t="s">
        <v>97190</v>
      </c>
      <c r="E195" t="s">
        <v>97191</v>
      </c>
      <c r="F195" t="s">
        <v>136812</v>
      </c>
      <c r="G195">
        <v>2</v>
      </c>
      <c r="H195" t="s">
        <v>97190</v>
      </c>
      <c r="I195" t="s">
        <v>136813</v>
      </c>
      <c r="J195">
        <v>4.6499474999999998E-2</v>
      </c>
    </row>
    <row r="196" spans="1:10" x14ac:dyDescent="0.4">
      <c r="A196" t="s">
        <v>136814</v>
      </c>
      <c r="B196">
        <v>115</v>
      </c>
      <c r="C196" t="s">
        <v>136815</v>
      </c>
      <c r="E196" t="s">
        <v>136816</v>
      </c>
      <c r="F196" t="s">
        <v>136817</v>
      </c>
      <c r="G196">
        <v>2</v>
      </c>
      <c r="H196" t="s">
        <v>136815</v>
      </c>
      <c r="I196" t="s">
        <v>136818</v>
      </c>
      <c r="J196">
        <v>1.5961405000000001E-2</v>
      </c>
    </row>
    <row r="197" spans="1:10" x14ac:dyDescent="0.4">
      <c r="A197" t="s">
        <v>405</v>
      </c>
      <c r="B197">
        <v>466</v>
      </c>
      <c r="C197" t="s">
        <v>406</v>
      </c>
      <c r="E197" t="s">
        <v>407</v>
      </c>
      <c r="F197" t="s">
        <v>134995</v>
      </c>
      <c r="G197">
        <v>1</v>
      </c>
      <c r="H197" t="s">
        <v>406</v>
      </c>
      <c r="I197">
        <v>2.0897300000000001E-3</v>
      </c>
      <c r="J197">
        <v>2.0897300000000001E-3</v>
      </c>
    </row>
    <row r="198" spans="1:10" x14ac:dyDescent="0.4">
      <c r="A198" t="s">
        <v>107271</v>
      </c>
      <c r="B198">
        <v>47</v>
      </c>
      <c r="C198" t="s">
        <v>107272</v>
      </c>
      <c r="E198" t="s">
        <v>107273</v>
      </c>
      <c r="F198" t="s">
        <v>136819</v>
      </c>
      <c r="G198">
        <v>1</v>
      </c>
      <c r="H198" t="s">
        <v>107272</v>
      </c>
      <c r="I198">
        <v>2.10582E-3</v>
      </c>
      <c r="J198">
        <v>2.10582E-3</v>
      </c>
    </row>
    <row r="199" spans="1:10" x14ac:dyDescent="0.4">
      <c r="A199" t="s">
        <v>4777</v>
      </c>
      <c r="B199">
        <v>80</v>
      </c>
      <c r="C199" t="s">
        <v>4778</v>
      </c>
      <c r="E199" t="s">
        <v>4779</v>
      </c>
      <c r="F199" t="s">
        <v>136820</v>
      </c>
      <c r="G199">
        <v>2</v>
      </c>
      <c r="H199" t="s">
        <v>4778</v>
      </c>
      <c r="I199" t="s">
        <v>136821</v>
      </c>
      <c r="J199">
        <v>1.7252935E-2</v>
      </c>
    </row>
    <row r="200" spans="1:10" x14ac:dyDescent="0.4">
      <c r="A200" t="s">
        <v>7810</v>
      </c>
      <c r="B200">
        <v>866</v>
      </c>
      <c r="C200" t="s">
        <v>7811</v>
      </c>
      <c r="E200" t="s">
        <v>7812</v>
      </c>
      <c r="F200" t="s">
        <v>135282</v>
      </c>
      <c r="G200">
        <v>1</v>
      </c>
      <c r="H200" t="s">
        <v>7811</v>
      </c>
      <c r="I200">
        <v>2.2331600000000001E-3</v>
      </c>
      <c r="J200">
        <v>2.2331600000000001E-3</v>
      </c>
    </row>
    <row r="201" spans="1:10" x14ac:dyDescent="0.4">
      <c r="A201" t="s">
        <v>410</v>
      </c>
      <c r="B201">
        <v>632</v>
      </c>
      <c r="C201" t="s">
        <v>411</v>
      </c>
      <c r="E201" t="s">
        <v>412</v>
      </c>
      <c r="F201" t="s">
        <v>135229</v>
      </c>
      <c r="G201">
        <v>2</v>
      </c>
      <c r="H201" t="s">
        <v>411</v>
      </c>
      <c r="I201" t="s">
        <v>136822</v>
      </c>
      <c r="J201">
        <v>3.280275E-3</v>
      </c>
    </row>
    <row r="202" spans="1:10" x14ac:dyDescent="0.4">
      <c r="A202" t="s">
        <v>175</v>
      </c>
      <c r="B202">
        <v>431</v>
      </c>
      <c r="C202" t="s">
        <v>176</v>
      </c>
      <c r="E202" t="s">
        <v>177</v>
      </c>
      <c r="F202" t="s">
        <v>136823</v>
      </c>
      <c r="G202">
        <v>1</v>
      </c>
      <c r="H202" t="s">
        <v>176</v>
      </c>
      <c r="I202">
        <v>2.3152300000000002E-3</v>
      </c>
      <c r="J202">
        <v>2.3152300000000002E-3</v>
      </c>
    </row>
    <row r="203" spans="1:10" x14ac:dyDescent="0.4">
      <c r="A203" t="s">
        <v>5931</v>
      </c>
      <c r="B203">
        <v>55</v>
      </c>
      <c r="C203" t="s">
        <v>5932</v>
      </c>
      <c r="E203" t="s">
        <v>5933</v>
      </c>
      <c r="F203" t="s">
        <v>135335</v>
      </c>
      <c r="G203">
        <v>1</v>
      </c>
      <c r="H203" t="s">
        <v>5932</v>
      </c>
      <c r="I203">
        <v>2.3835200000000001E-3</v>
      </c>
      <c r="J203">
        <v>2.3835200000000001E-3</v>
      </c>
    </row>
    <row r="204" spans="1:10" x14ac:dyDescent="0.4">
      <c r="A204" t="s">
        <v>59</v>
      </c>
      <c r="B204">
        <v>113</v>
      </c>
      <c r="C204" t="s">
        <v>60</v>
      </c>
      <c r="D204" t="s">
        <v>96091</v>
      </c>
      <c r="E204" t="s">
        <v>62</v>
      </c>
      <c r="F204" t="s">
        <v>134851</v>
      </c>
      <c r="G204">
        <v>6</v>
      </c>
      <c r="H204" t="s">
        <v>60</v>
      </c>
      <c r="I204" t="s">
        <v>136824</v>
      </c>
      <c r="J204">
        <v>9.5702449999999998E-3</v>
      </c>
    </row>
    <row r="205" spans="1:10" x14ac:dyDescent="0.4">
      <c r="A205" t="s">
        <v>2924</v>
      </c>
      <c r="B205">
        <v>256</v>
      </c>
      <c r="C205" t="s">
        <v>2925</v>
      </c>
      <c r="E205" t="s">
        <v>2926</v>
      </c>
      <c r="F205" t="s">
        <v>136825</v>
      </c>
      <c r="G205">
        <v>1</v>
      </c>
      <c r="H205" t="s">
        <v>2925</v>
      </c>
      <c r="I205">
        <v>2.3921900000000002E-3</v>
      </c>
      <c r="J205">
        <v>2.3921900000000002E-3</v>
      </c>
    </row>
    <row r="206" spans="1:10" x14ac:dyDescent="0.4">
      <c r="A206" t="s">
        <v>3210</v>
      </c>
      <c r="B206">
        <v>40</v>
      </c>
      <c r="C206" t="s">
        <v>3211</v>
      </c>
      <c r="E206" t="s">
        <v>3212</v>
      </c>
      <c r="F206" t="s">
        <v>135414</v>
      </c>
      <c r="G206">
        <v>1</v>
      </c>
      <c r="H206" t="s">
        <v>3211</v>
      </c>
      <c r="I206">
        <v>2.44225E-3</v>
      </c>
      <c r="J206">
        <v>2.44225E-3</v>
      </c>
    </row>
    <row r="207" spans="1:10" x14ac:dyDescent="0.4">
      <c r="A207" t="s">
        <v>2608</v>
      </c>
      <c r="B207">
        <v>68</v>
      </c>
      <c r="C207" t="s">
        <v>2609</v>
      </c>
      <c r="E207" t="s">
        <v>2610</v>
      </c>
      <c r="F207" t="s">
        <v>134911</v>
      </c>
      <c r="G207">
        <v>1</v>
      </c>
      <c r="H207" t="s">
        <v>2609</v>
      </c>
      <c r="I207">
        <v>2.4474200000000001E-3</v>
      </c>
      <c r="J207">
        <v>2.4474200000000001E-3</v>
      </c>
    </row>
    <row r="208" spans="1:10" x14ac:dyDescent="0.4">
      <c r="A208" t="s">
        <v>2420</v>
      </c>
      <c r="B208">
        <v>6</v>
      </c>
      <c r="C208" t="s">
        <v>2421</v>
      </c>
      <c r="D208" t="s">
        <v>135001</v>
      </c>
      <c r="E208" t="s">
        <v>2422</v>
      </c>
      <c r="F208" t="s">
        <v>136826</v>
      </c>
      <c r="G208">
        <v>2</v>
      </c>
      <c r="H208" t="s">
        <v>2421</v>
      </c>
      <c r="I208" t="s">
        <v>136827</v>
      </c>
      <c r="J208">
        <v>2.7259799999999998E-3</v>
      </c>
    </row>
    <row r="209" spans="1:10" x14ac:dyDescent="0.4">
      <c r="A209" t="s">
        <v>1733</v>
      </c>
      <c r="B209">
        <v>384</v>
      </c>
      <c r="C209" t="s">
        <v>1734</v>
      </c>
      <c r="E209" t="s">
        <v>1735</v>
      </c>
      <c r="F209" t="s">
        <v>135073</v>
      </c>
      <c r="G209">
        <v>1</v>
      </c>
      <c r="H209" t="s">
        <v>1734</v>
      </c>
      <c r="I209">
        <v>2.5759400000000001E-3</v>
      </c>
      <c r="J209">
        <v>2.5759400000000001E-3</v>
      </c>
    </row>
    <row r="210" spans="1:10" x14ac:dyDescent="0.4">
      <c r="A210" t="s">
        <v>96060</v>
      </c>
      <c r="B210">
        <v>17</v>
      </c>
      <c r="C210" t="s">
        <v>96061</v>
      </c>
      <c r="E210" t="s">
        <v>96062</v>
      </c>
      <c r="F210" t="s">
        <v>135006</v>
      </c>
      <c r="G210">
        <v>1</v>
      </c>
      <c r="H210" t="s">
        <v>96061</v>
      </c>
      <c r="I210">
        <v>2.5846699999999998E-3</v>
      </c>
      <c r="J210">
        <v>2.5846699999999998E-3</v>
      </c>
    </row>
    <row r="211" spans="1:10" x14ac:dyDescent="0.4">
      <c r="A211" t="s">
        <v>532</v>
      </c>
      <c r="B211">
        <v>348</v>
      </c>
      <c r="C211" t="s">
        <v>533</v>
      </c>
      <c r="E211" t="s">
        <v>534</v>
      </c>
      <c r="F211" t="s">
        <v>135988</v>
      </c>
      <c r="G211">
        <v>1</v>
      </c>
      <c r="H211" t="s">
        <v>533</v>
      </c>
      <c r="I211">
        <v>2.6963899999999999E-3</v>
      </c>
      <c r="J211">
        <v>2.6963899999999999E-3</v>
      </c>
    </row>
    <row r="212" spans="1:10" x14ac:dyDescent="0.4">
      <c r="A212" t="s">
        <v>180</v>
      </c>
      <c r="B212">
        <v>352</v>
      </c>
      <c r="C212" t="s">
        <v>181</v>
      </c>
      <c r="E212" t="s">
        <v>182</v>
      </c>
      <c r="F212" t="s">
        <v>134924</v>
      </c>
      <c r="G212">
        <v>1</v>
      </c>
      <c r="H212" t="s">
        <v>181</v>
      </c>
      <c r="I212">
        <v>2.78144E-3</v>
      </c>
      <c r="J212">
        <v>2.78144E-3</v>
      </c>
    </row>
    <row r="213" spans="1:10" x14ac:dyDescent="0.4">
      <c r="A213" t="s">
        <v>42198</v>
      </c>
      <c r="B213">
        <v>86</v>
      </c>
      <c r="C213" t="s">
        <v>42199</v>
      </c>
      <c r="E213" t="s">
        <v>42200</v>
      </c>
      <c r="F213" t="s">
        <v>136828</v>
      </c>
      <c r="G213">
        <v>2</v>
      </c>
      <c r="H213" t="s">
        <v>42199</v>
      </c>
      <c r="I213" t="s">
        <v>136829</v>
      </c>
      <c r="J213">
        <v>3.435535E-3</v>
      </c>
    </row>
    <row r="214" spans="1:10" x14ac:dyDescent="0.4">
      <c r="A214" t="s">
        <v>26810</v>
      </c>
      <c r="B214">
        <v>403</v>
      </c>
      <c r="C214" t="s">
        <v>26811</v>
      </c>
      <c r="E214" t="s">
        <v>26812</v>
      </c>
      <c r="F214" t="s">
        <v>136830</v>
      </c>
      <c r="G214">
        <v>3</v>
      </c>
      <c r="H214" t="s">
        <v>26811</v>
      </c>
      <c r="I214" t="s">
        <v>136831</v>
      </c>
      <c r="J214">
        <v>7.4646799999999996E-3</v>
      </c>
    </row>
    <row r="215" spans="1:10" x14ac:dyDescent="0.4">
      <c r="A215" t="s">
        <v>96592</v>
      </c>
      <c r="B215">
        <v>33</v>
      </c>
      <c r="C215" t="s">
        <v>96593</v>
      </c>
      <c r="D215" t="s">
        <v>96594</v>
      </c>
      <c r="E215" t="s">
        <v>96595</v>
      </c>
      <c r="F215" t="s">
        <v>135807</v>
      </c>
      <c r="G215">
        <v>1</v>
      </c>
      <c r="H215" t="s">
        <v>96593</v>
      </c>
      <c r="I215">
        <v>2.8560899999999999E-3</v>
      </c>
      <c r="J215">
        <v>2.8560899999999999E-3</v>
      </c>
    </row>
    <row r="216" spans="1:10" x14ac:dyDescent="0.4">
      <c r="A216" t="s">
        <v>3438</v>
      </c>
      <c r="B216">
        <v>136</v>
      </c>
      <c r="C216" t="s">
        <v>3439</v>
      </c>
      <c r="E216" t="s">
        <v>3440</v>
      </c>
      <c r="F216" t="s">
        <v>136832</v>
      </c>
      <c r="G216">
        <v>2</v>
      </c>
      <c r="H216" t="s">
        <v>3439</v>
      </c>
      <c r="I216" t="s">
        <v>136833</v>
      </c>
      <c r="J216">
        <v>4.6327674999999999E-2</v>
      </c>
    </row>
    <row r="217" spans="1:10" x14ac:dyDescent="0.4">
      <c r="A217" t="s">
        <v>32430</v>
      </c>
      <c r="B217">
        <v>123</v>
      </c>
      <c r="C217" t="s">
        <v>32431</v>
      </c>
      <c r="E217" t="s">
        <v>32432</v>
      </c>
      <c r="F217" t="s">
        <v>136834</v>
      </c>
      <c r="G217">
        <v>1</v>
      </c>
      <c r="H217" t="s">
        <v>32431</v>
      </c>
      <c r="I217">
        <v>2.88492E-3</v>
      </c>
      <c r="J217">
        <v>2.88492E-3</v>
      </c>
    </row>
    <row r="218" spans="1:10" x14ac:dyDescent="0.4">
      <c r="A218" t="s">
        <v>96935</v>
      </c>
      <c r="B218">
        <v>69</v>
      </c>
      <c r="C218" t="s">
        <v>96936</v>
      </c>
      <c r="E218" t="s">
        <v>96937</v>
      </c>
      <c r="F218" t="s">
        <v>136835</v>
      </c>
      <c r="G218">
        <v>1</v>
      </c>
      <c r="H218" t="s">
        <v>96936</v>
      </c>
      <c r="I218">
        <v>2.9122000000000002E-3</v>
      </c>
      <c r="J218">
        <v>2.9122000000000002E-3</v>
      </c>
    </row>
    <row r="219" spans="1:10" x14ac:dyDescent="0.4">
      <c r="A219" t="s">
        <v>4614</v>
      </c>
      <c r="B219">
        <v>20</v>
      </c>
      <c r="C219" t="s">
        <v>4615</v>
      </c>
      <c r="E219" t="s">
        <v>4616</v>
      </c>
      <c r="F219" t="s">
        <v>135159</v>
      </c>
      <c r="G219">
        <v>2</v>
      </c>
      <c r="H219" t="s">
        <v>4615</v>
      </c>
      <c r="I219" t="s">
        <v>136836</v>
      </c>
      <c r="J219">
        <v>3.7962249999999999E-3</v>
      </c>
    </row>
    <row r="220" spans="1:10" x14ac:dyDescent="0.4">
      <c r="A220" t="s">
        <v>4466</v>
      </c>
      <c r="B220">
        <v>251</v>
      </c>
      <c r="C220" t="s">
        <v>4467</v>
      </c>
      <c r="E220" t="s">
        <v>4468</v>
      </c>
      <c r="F220" t="s">
        <v>135745</v>
      </c>
      <c r="G220">
        <v>1</v>
      </c>
      <c r="H220" t="s">
        <v>4467</v>
      </c>
      <c r="I220">
        <v>2.9431399999999999E-3</v>
      </c>
      <c r="J220">
        <v>2.9431399999999999E-3</v>
      </c>
    </row>
    <row r="221" spans="1:10" x14ac:dyDescent="0.4">
      <c r="A221" t="s">
        <v>3613</v>
      </c>
      <c r="B221">
        <v>149</v>
      </c>
      <c r="C221" t="s">
        <v>3614</v>
      </c>
      <c r="E221" t="s">
        <v>3615</v>
      </c>
      <c r="F221" t="s">
        <v>136837</v>
      </c>
      <c r="G221">
        <v>1</v>
      </c>
      <c r="H221" t="s">
        <v>3614</v>
      </c>
      <c r="I221">
        <v>2.9715700000000002E-3</v>
      </c>
      <c r="J221">
        <v>2.9715700000000002E-3</v>
      </c>
    </row>
    <row r="222" spans="1:10" x14ac:dyDescent="0.4">
      <c r="A222" t="s">
        <v>2676</v>
      </c>
      <c r="B222">
        <v>231</v>
      </c>
      <c r="C222" t="s">
        <v>2677</v>
      </c>
      <c r="E222" t="s">
        <v>2678</v>
      </c>
      <c r="F222" t="s">
        <v>136838</v>
      </c>
      <c r="G222">
        <v>1</v>
      </c>
      <c r="H222" t="s">
        <v>2677</v>
      </c>
      <c r="I222">
        <v>3.0106600000000001E-3</v>
      </c>
      <c r="J222">
        <v>3.0106600000000001E-3</v>
      </c>
    </row>
    <row r="223" spans="1:10" x14ac:dyDescent="0.4">
      <c r="A223" t="s">
        <v>26233</v>
      </c>
      <c r="B223">
        <v>249</v>
      </c>
      <c r="C223" t="s">
        <v>26234</v>
      </c>
      <c r="E223" t="s">
        <v>26235</v>
      </c>
      <c r="F223" t="s">
        <v>135833</v>
      </c>
      <c r="G223">
        <v>5</v>
      </c>
      <c r="H223" t="s">
        <v>26234</v>
      </c>
      <c r="I223" t="s">
        <v>136839</v>
      </c>
      <c r="J223">
        <v>6.0384599999999998E-3</v>
      </c>
    </row>
    <row r="224" spans="1:10" x14ac:dyDescent="0.4">
      <c r="A224" t="s">
        <v>19691</v>
      </c>
      <c r="B224">
        <v>189</v>
      </c>
      <c r="C224" t="s">
        <v>19692</v>
      </c>
      <c r="E224" t="s">
        <v>19693</v>
      </c>
      <c r="F224" t="s">
        <v>136840</v>
      </c>
      <c r="G224">
        <v>1</v>
      </c>
      <c r="H224" t="s">
        <v>19692</v>
      </c>
      <c r="I224">
        <v>3.04186E-3</v>
      </c>
      <c r="J224">
        <v>3.04186E-3</v>
      </c>
    </row>
    <row r="225" spans="1:10" x14ac:dyDescent="0.4">
      <c r="A225" t="s">
        <v>3173</v>
      </c>
      <c r="B225">
        <v>508</v>
      </c>
      <c r="C225" t="s">
        <v>3174</v>
      </c>
      <c r="E225" t="s">
        <v>3175</v>
      </c>
      <c r="F225" t="s">
        <v>136435</v>
      </c>
      <c r="G225">
        <v>2</v>
      </c>
      <c r="H225" t="s">
        <v>3174</v>
      </c>
      <c r="I225" t="s">
        <v>136841</v>
      </c>
      <c r="J225">
        <v>4.7774200000000001E-3</v>
      </c>
    </row>
    <row r="226" spans="1:10" x14ac:dyDescent="0.4">
      <c r="A226" t="s">
        <v>141</v>
      </c>
      <c r="B226">
        <v>13</v>
      </c>
      <c r="C226" t="s">
        <v>142</v>
      </c>
      <c r="E226" t="s">
        <v>143</v>
      </c>
      <c r="F226" t="s">
        <v>135181</v>
      </c>
      <c r="G226">
        <v>1</v>
      </c>
      <c r="H226" t="s">
        <v>142</v>
      </c>
      <c r="I226">
        <v>3.18301E-3</v>
      </c>
      <c r="J226">
        <v>3.18301E-3</v>
      </c>
    </row>
    <row r="227" spans="1:10" x14ac:dyDescent="0.4">
      <c r="A227" t="s">
        <v>2023</v>
      </c>
      <c r="B227">
        <v>80</v>
      </c>
      <c r="C227" t="s">
        <v>2024</v>
      </c>
      <c r="E227" t="s">
        <v>2025</v>
      </c>
      <c r="F227" t="s">
        <v>134983</v>
      </c>
      <c r="G227">
        <v>2</v>
      </c>
      <c r="H227" t="s">
        <v>2024</v>
      </c>
      <c r="I227" t="s">
        <v>136842</v>
      </c>
      <c r="J227">
        <v>2.9969284999999998E-2</v>
      </c>
    </row>
    <row r="228" spans="1:10" x14ac:dyDescent="0.4">
      <c r="A228" t="s">
        <v>96057</v>
      </c>
      <c r="B228">
        <v>111</v>
      </c>
      <c r="C228" t="s">
        <v>96058</v>
      </c>
      <c r="E228" t="s">
        <v>96059</v>
      </c>
      <c r="F228" t="s">
        <v>136843</v>
      </c>
      <c r="G228">
        <v>1</v>
      </c>
      <c r="H228" t="s">
        <v>96058</v>
      </c>
      <c r="I228">
        <v>3.35966E-3</v>
      </c>
      <c r="J228">
        <v>3.35966E-3</v>
      </c>
    </row>
    <row r="229" spans="1:10" x14ac:dyDescent="0.4">
      <c r="A229" t="s">
        <v>104961</v>
      </c>
      <c r="B229">
        <v>47</v>
      </c>
      <c r="C229" t="s">
        <v>104962</v>
      </c>
      <c r="E229" t="s">
        <v>104963</v>
      </c>
      <c r="F229" t="s">
        <v>134863</v>
      </c>
      <c r="G229">
        <v>1</v>
      </c>
      <c r="H229" t="s">
        <v>104962</v>
      </c>
      <c r="I229">
        <v>3.3787999999999999E-3</v>
      </c>
      <c r="J229">
        <v>3.3787999999999999E-3</v>
      </c>
    </row>
    <row r="230" spans="1:10" x14ac:dyDescent="0.4">
      <c r="A230" t="s">
        <v>96182</v>
      </c>
      <c r="B230">
        <v>47</v>
      </c>
      <c r="C230" t="s">
        <v>96183</v>
      </c>
      <c r="E230" t="s">
        <v>96184</v>
      </c>
      <c r="F230" t="s">
        <v>134863</v>
      </c>
      <c r="G230">
        <v>1</v>
      </c>
      <c r="H230" t="s">
        <v>96183</v>
      </c>
      <c r="I230">
        <v>3.3787999999999999E-3</v>
      </c>
      <c r="J230">
        <v>3.3787999999999999E-3</v>
      </c>
    </row>
    <row r="231" spans="1:10" x14ac:dyDescent="0.4">
      <c r="A231" t="s">
        <v>2070</v>
      </c>
      <c r="B231">
        <v>47</v>
      </c>
      <c r="C231" t="s">
        <v>2071</v>
      </c>
      <c r="D231" t="s">
        <v>136844</v>
      </c>
      <c r="E231" t="s">
        <v>2073</v>
      </c>
      <c r="F231" t="s">
        <v>134863</v>
      </c>
      <c r="G231">
        <v>1</v>
      </c>
      <c r="H231" t="s">
        <v>2071</v>
      </c>
      <c r="I231">
        <v>3.3787999999999999E-3</v>
      </c>
      <c r="J231">
        <v>3.3787999999999999E-3</v>
      </c>
    </row>
    <row r="232" spans="1:10" x14ac:dyDescent="0.4">
      <c r="A232" t="s">
        <v>2076</v>
      </c>
      <c r="B232">
        <v>47</v>
      </c>
      <c r="C232" t="s">
        <v>2077</v>
      </c>
      <c r="E232" t="s">
        <v>2078</v>
      </c>
      <c r="F232" t="s">
        <v>134863</v>
      </c>
      <c r="G232">
        <v>1</v>
      </c>
      <c r="H232" t="s">
        <v>2077</v>
      </c>
      <c r="I232">
        <v>3.3787999999999999E-3</v>
      </c>
      <c r="J232">
        <v>3.3787999999999999E-3</v>
      </c>
    </row>
    <row r="233" spans="1:10" x14ac:dyDescent="0.4">
      <c r="A233" t="s">
        <v>96313</v>
      </c>
      <c r="B233">
        <v>47</v>
      </c>
      <c r="C233" t="s">
        <v>96314</v>
      </c>
      <c r="E233" t="s">
        <v>96315</v>
      </c>
      <c r="F233" t="s">
        <v>134863</v>
      </c>
      <c r="G233">
        <v>1</v>
      </c>
      <c r="H233" t="s">
        <v>96314</v>
      </c>
      <c r="I233">
        <v>3.3787999999999999E-3</v>
      </c>
      <c r="J233">
        <v>3.3787999999999999E-3</v>
      </c>
    </row>
    <row r="234" spans="1:10" x14ac:dyDescent="0.4">
      <c r="A234" t="s">
        <v>2086</v>
      </c>
      <c r="B234">
        <v>47</v>
      </c>
      <c r="C234" t="s">
        <v>2087</v>
      </c>
      <c r="E234" t="s">
        <v>2088</v>
      </c>
      <c r="F234" t="s">
        <v>134863</v>
      </c>
      <c r="G234">
        <v>1</v>
      </c>
      <c r="H234" t="s">
        <v>2087</v>
      </c>
      <c r="I234">
        <v>3.3787999999999999E-3</v>
      </c>
      <c r="J234">
        <v>3.3787999999999999E-3</v>
      </c>
    </row>
    <row r="235" spans="1:10" x14ac:dyDescent="0.4">
      <c r="A235" t="s">
        <v>8453</v>
      </c>
      <c r="B235">
        <v>540</v>
      </c>
      <c r="C235" t="s">
        <v>8454</v>
      </c>
      <c r="E235" t="s">
        <v>8455</v>
      </c>
      <c r="F235" t="s">
        <v>136845</v>
      </c>
      <c r="G235">
        <v>1</v>
      </c>
      <c r="H235" t="s">
        <v>8454</v>
      </c>
      <c r="I235">
        <v>3.4522899999999998E-3</v>
      </c>
      <c r="J235">
        <v>3.4522899999999998E-3</v>
      </c>
    </row>
    <row r="236" spans="1:10" x14ac:dyDescent="0.4">
      <c r="A236" t="s">
        <v>72376</v>
      </c>
      <c r="B236">
        <v>216</v>
      </c>
      <c r="C236" t="s">
        <v>72377</v>
      </c>
      <c r="E236" t="s">
        <v>72378</v>
      </c>
      <c r="F236" t="s">
        <v>136846</v>
      </c>
      <c r="G236">
        <v>1</v>
      </c>
      <c r="H236" t="s">
        <v>72377</v>
      </c>
      <c r="I236">
        <v>3.4567600000000001E-3</v>
      </c>
      <c r="J236">
        <v>3.4567600000000001E-3</v>
      </c>
    </row>
    <row r="237" spans="1:10" x14ac:dyDescent="0.4">
      <c r="A237" t="s">
        <v>1845</v>
      </c>
      <c r="B237">
        <v>106</v>
      </c>
      <c r="C237" t="s">
        <v>1846</v>
      </c>
      <c r="E237" t="s">
        <v>1847</v>
      </c>
      <c r="F237" t="s">
        <v>135103</v>
      </c>
      <c r="G237">
        <v>3</v>
      </c>
      <c r="H237" t="s">
        <v>1846</v>
      </c>
      <c r="I237" t="s">
        <v>136847</v>
      </c>
      <c r="J237">
        <v>6.5246599999999998E-3</v>
      </c>
    </row>
    <row r="238" spans="1:10" x14ac:dyDescent="0.4">
      <c r="A238" t="s">
        <v>7263</v>
      </c>
      <c r="B238">
        <v>26</v>
      </c>
      <c r="C238" t="s">
        <v>7264</v>
      </c>
      <c r="E238" t="s">
        <v>7265</v>
      </c>
      <c r="F238" t="s">
        <v>135778</v>
      </c>
      <c r="G238">
        <v>1</v>
      </c>
      <c r="H238" t="s">
        <v>7264</v>
      </c>
      <c r="I238">
        <v>3.555E-3</v>
      </c>
      <c r="J238">
        <v>3.555E-3</v>
      </c>
    </row>
    <row r="239" spans="1:10" x14ac:dyDescent="0.4">
      <c r="A239" t="s">
        <v>33811</v>
      </c>
      <c r="B239">
        <v>178</v>
      </c>
      <c r="C239" t="s">
        <v>33812</v>
      </c>
      <c r="E239" t="s">
        <v>33813</v>
      </c>
      <c r="F239" t="s">
        <v>135089</v>
      </c>
      <c r="G239">
        <v>1</v>
      </c>
      <c r="H239" t="s">
        <v>33812</v>
      </c>
      <c r="I239">
        <v>3.58559E-3</v>
      </c>
      <c r="J239">
        <v>3.58559E-3</v>
      </c>
    </row>
    <row r="240" spans="1:10" x14ac:dyDescent="0.4">
      <c r="A240" t="s">
        <v>32298</v>
      </c>
      <c r="B240">
        <v>38</v>
      </c>
      <c r="C240" t="s">
        <v>32299</v>
      </c>
      <c r="E240" t="s">
        <v>32300</v>
      </c>
      <c r="F240" t="s">
        <v>135128</v>
      </c>
      <c r="G240">
        <v>2</v>
      </c>
      <c r="H240" t="s">
        <v>32299</v>
      </c>
      <c r="I240" t="s">
        <v>136848</v>
      </c>
      <c r="J240">
        <v>6.8001549999999996E-3</v>
      </c>
    </row>
    <row r="241" spans="1:10" x14ac:dyDescent="0.4">
      <c r="A241" t="s">
        <v>32417</v>
      </c>
      <c r="B241">
        <v>567</v>
      </c>
      <c r="C241" t="s">
        <v>32418</v>
      </c>
      <c r="E241" t="s">
        <v>32419</v>
      </c>
      <c r="F241" t="s">
        <v>135081</v>
      </c>
      <c r="G241">
        <v>2</v>
      </c>
      <c r="H241" t="s">
        <v>32418</v>
      </c>
      <c r="I241" t="s">
        <v>136849</v>
      </c>
      <c r="J241">
        <v>4.6886200000000003E-2</v>
      </c>
    </row>
    <row r="242" spans="1:10" x14ac:dyDescent="0.4">
      <c r="A242" t="s">
        <v>461</v>
      </c>
      <c r="B242">
        <v>389</v>
      </c>
      <c r="C242" t="s">
        <v>462</v>
      </c>
      <c r="E242" t="s">
        <v>463</v>
      </c>
      <c r="F242" t="s">
        <v>136629</v>
      </c>
      <c r="G242">
        <v>3</v>
      </c>
      <c r="H242" t="s">
        <v>462</v>
      </c>
      <c r="I242" t="s">
        <v>136850</v>
      </c>
      <c r="J242">
        <v>6.9349700000000004E-3</v>
      </c>
    </row>
    <row r="243" spans="1:10" x14ac:dyDescent="0.4">
      <c r="A243" t="s">
        <v>34554</v>
      </c>
      <c r="B243">
        <v>208</v>
      </c>
      <c r="C243" t="s">
        <v>34555</v>
      </c>
      <c r="E243" t="s">
        <v>34556</v>
      </c>
      <c r="F243" t="s">
        <v>135108</v>
      </c>
      <c r="G243">
        <v>1</v>
      </c>
      <c r="H243" t="s">
        <v>34555</v>
      </c>
      <c r="I243">
        <v>3.7298499999999998E-3</v>
      </c>
      <c r="J243">
        <v>3.7298499999999998E-3</v>
      </c>
    </row>
    <row r="244" spans="1:10" x14ac:dyDescent="0.4">
      <c r="A244" t="s">
        <v>23394</v>
      </c>
      <c r="B244">
        <v>90</v>
      </c>
      <c r="C244" t="s">
        <v>23395</v>
      </c>
      <c r="E244" t="s">
        <v>23396</v>
      </c>
      <c r="F244" t="s">
        <v>136357</v>
      </c>
      <c r="G244">
        <v>4</v>
      </c>
      <c r="H244" t="s">
        <v>23395</v>
      </c>
      <c r="I244" t="s">
        <v>136851</v>
      </c>
      <c r="J244">
        <v>2.418085E-2</v>
      </c>
    </row>
    <row r="245" spans="1:10" x14ac:dyDescent="0.4">
      <c r="A245" t="s">
        <v>374</v>
      </c>
      <c r="B245">
        <v>624</v>
      </c>
      <c r="C245" t="s">
        <v>375</v>
      </c>
      <c r="E245" t="s">
        <v>376</v>
      </c>
      <c r="F245" t="s">
        <v>134807</v>
      </c>
      <c r="G245">
        <v>2</v>
      </c>
      <c r="H245" t="s">
        <v>375</v>
      </c>
      <c r="I245" t="s">
        <v>136852</v>
      </c>
      <c r="J245">
        <v>4.1470450000000002E-3</v>
      </c>
    </row>
    <row r="246" spans="1:10" x14ac:dyDescent="0.4">
      <c r="A246" t="s">
        <v>11980</v>
      </c>
      <c r="B246">
        <v>454</v>
      </c>
      <c r="C246" t="s">
        <v>11981</v>
      </c>
      <c r="E246" t="s">
        <v>11982</v>
      </c>
      <c r="F246" t="s">
        <v>136853</v>
      </c>
      <c r="G246">
        <v>3</v>
      </c>
      <c r="H246" t="s">
        <v>11981</v>
      </c>
      <c r="I246" t="s">
        <v>136854</v>
      </c>
      <c r="J246">
        <v>3.2880300000000001E-2</v>
      </c>
    </row>
    <row r="247" spans="1:10" x14ac:dyDescent="0.4">
      <c r="A247" t="s">
        <v>2537</v>
      </c>
      <c r="B247">
        <v>312</v>
      </c>
      <c r="C247" t="s">
        <v>2538</v>
      </c>
      <c r="E247" t="s">
        <v>2539</v>
      </c>
      <c r="F247" t="s">
        <v>135602</v>
      </c>
      <c r="G247">
        <v>1</v>
      </c>
      <c r="H247" t="s">
        <v>2538</v>
      </c>
      <c r="I247">
        <v>3.7861599999999998E-3</v>
      </c>
      <c r="J247">
        <v>3.7861599999999998E-3</v>
      </c>
    </row>
    <row r="248" spans="1:10" x14ac:dyDescent="0.4">
      <c r="A248" t="s">
        <v>37965</v>
      </c>
      <c r="B248">
        <v>333</v>
      </c>
      <c r="C248" t="s">
        <v>37966</v>
      </c>
      <c r="E248" t="s">
        <v>37967</v>
      </c>
      <c r="F248" t="s">
        <v>134861</v>
      </c>
      <c r="G248">
        <v>1</v>
      </c>
      <c r="H248" t="s">
        <v>37966</v>
      </c>
      <c r="I248">
        <v>3.8344400000000002E-3</v>
      </c>
      <c r="J248">
        <v>3.8344400000000002E-3</v>
      </c>
    </row>
    <row r="249" spans="1:10" x14ac:dyDescent="0.4">
      <c r="A249" t="s">
        <v>107</v>
      </c>
      <c r="B249">
        <v>336</v>
      </c>
      <c r="C249" t="s">
        <v>108</v>
      </c>
      <c r="D249" t="s">
        <v>136855</v>
      </c>
      <c r="E249" t="s">
        <v>110</v>
      </c>
      <c r="F249" t="s">
        <v>136278</v>
      </c>
      <c r="G249">
        <v>3</v>
      </c>
      <c r="H249" t="s">
        <v>108</v>
      </c>
      <c r="I249" t="s">
        <v>136856</v>
      </c>
      <c r="J249">
        <v>0.183113</v>
      </c>
    </row>
    <row r="250" spans="1:10" x14ac:dyDescent="0.4">
      <c r="A250" t="s">
        <v>3822</v>
      </c>
      <c r="B250">
        <v>15</v>
      </c>
      <c r="C250" t="s">
        <v>3823</v>
      </c>
      <c r="E250" t="s">
        <v>3824</v>
      </c>
      <c r="F250" t="s">
        <v>135923</v>
      </c>
      <c r="G250">
        <v>2</v>
      </c>
      <c r="H250" t="s">
        <v>3823</v>
      </c>
      <c r="I250" t="s">
        <v>136857</v>
      </c>
      <c r="J250">
        <v>1.6720459999999999E-2</v>
      </c>
    </row>
    <row r="251" spans="1:10" x14ac:dyDescent="0.4">
      <c r="A251" t="s">
        <v>14546</v>
      </c>
      <c r="B251">
        <v>30</v>
      </c>
      <c r="C251" t="s">
        <v>14547</v>
      </c>
      <c r="E251" t="s">
        <v>14548</v>
      </c>
      <c r="F251" t="s">
        <v>134922</v>
      </c>
      <c r="G251">
        <v>2</v>
      </c>
      <c r="H251" t="s">
        <v>14547</v>
      </c>
      <c r="I251" t="s">
        <v>136858</v>
      </c>
      <c r="J251">
        <v>4.15285999999999E-3</v>
      </c>
    </row>
    <row r="252" spans="1:10" x14ac:dyDescent="0.4">
      <c r="A252" t="s">
        <v>2686</v>
      </c>
      <c r="B252">
        <v>186</v>
      </c>
      <c r="C252" t="s">
        <v>2687</v>
      </c>
      <c r="E252" t="s">
        <v>2688</v>
      </c>
      <c r="F252" t="s">
        <v>136859</v>
      </c>
      <c r="G252">
        <v>1</v>
      </c>
      <c r="H252" t="s">
        <v>2687</v>
      </c>
      <c r="I252">
        <v>3.9566999999999996E-3</v>
      </c>
      <c r="J252">
        <v>3.9566999999999996E-3</v>
      </c>
    </row>
    <row r="253" spans="1:10" x14ac:dyDescent="0.4">
      <c r="A253" t="s">
        <v>1231</v>
      </c>
      <c r="B253">
        <v>538</v>
      </c>
      <c r="C253" t="s">
        <v>1232</v>
      </c>
      <c r="E253" t="s">
        <v>1233</v>
      </c>
      <c r="F253" t="s">
        <v>136860</v>
      </c>
      <c r="G253">
        <v>4</v>
      </c>
      <c r="H253" t="s">
        <v>1232</v>
      </c>
      <c r="I253" t="s">
        <v>136861</v>
      </c>
      <c r="J253">
        <v>3.542435E-2</v>
      </c>
    </row>
    <row r="254" spans="1:10" x14ac:dyDescent="0.4">
      <c r="A254" t="s">
        <v>615</v>
      </c>
      <c r="B254">
        <v>139</v>
      </c>
      <c r="C254" t="s">
        <v>616</v>
      </c>
      <c r="E254" t="s">
        <v>617</v>
      </c>
      <c r="F254" t="s">
        <v>135120</v>
      </c>
      <c r="G254">
        <v>2</v>
      </c>
      <c r="H254" t="s">
        <v>616</v>
      </c>
      <c r="I254" t="s">
        <v>136862</v>
      </c>
      <c r="J254">
        <v>5.2877599999999999E-3</v>
      </c>
    </row>
    <row r="255" spans="1:10" x14ac:dyDescent="0.4">
      <c r="A255" t="s">
        <v>2003</v>
      </c>
      <c r="B255">
        <v>79</v>
      </c>
      <c r="C255" t="s">
        <v>2004</v>
      </c>
      <c r="E255" t="s">
        <v>2005</v>
      </c>
      <c r="F255" t="s">
        <v>135548</v>
      </c>
      <c r="G255">
        <v>3</v>
      </c>
      <c r="H255" t="s">
        <v>2004</v>
      </c>
      <c r="I255" t="s">
        <v>136863</v>
      </c>
      <c r="J255">
        <v>5.4728400000000003E-2</v>
      </c>
    </row>
    <row r="256" spans="1:10" x14ac:dyDescent="0.4">
      <c r="A256" t="s">
        <v>8046</v>
      </c>
      <c r="B256">
        <v>128</v>
      </c>
      <c r="C256" t="s">
        <v>8047</v>
      </c>
      <c r="E256" t="s">
        <v>8048</v>
      </c>
      <c r="F256" t="s">
        <v>136864</v>
      </c>
      <c r="G256">
        <v>3</v>
      </c>
      <c r="H256" t="s">
        <v>8047</v>
      </c>
      <c r="I256" t="s">
        <v>136865</v>
      </c>
      <c r="J256">
        <v>3.6101899999999999E-2</v>
      </c>
    </row>
    <row r="257" spans="1:10" x14ac:dyDescent="0.4">
      <c r="A257" t="s">
        <v>59</v>
      </c>
      <c r="B257">
        <v>315</v>
      </c>
      <c r="C257" t="s">
        <v>60</v>
      </c>
      <c r="D257" t="s">
        <v>97229</v>
      </c>
      <c r="E257" t="s">
        <v>62</v>
      </c>
      <c r="F257" t="s">
        <v>134909</v>
      </c>
      <c r="G257">
        <v>2</v>
      </c>
      <c r="H257" t="s">
        <v>60</v>
      </c>
      <c r="I257" t="s">
        <v>136866</v>
      </c>
      <c r="J257">
        <v>1.0387624999999999E-2</v>
      </c>
    </row>
    <row r="258" spans="1:10" x14ac:dyDescent="0.4">
      <c r="A258" t="s">
        <v>21472</v>
      </c>
      <c r="B258">
        <v>86</v>
      </c>
      <c r="C258" t="s">
        <v>21473</v>
      </c>
      <c r="E258" t="s">
        <v>21474</v>
      </c>
      <c r="F258" t="s">
        <v>136867</v>
      </c>
      <c r="G258">
        <v>1</v>
      </c>
      <c r="H258" t="s">
        <v>21473</v>
      </c>
      <c r="I258">
        <v>4.1720799999999999E-3</v>
      </c>
      <c r="J258">
        <v>4.1720799999999999E-3</v>
      </c>
    </row>
    <row r="259" spans="1:10" x14ac:dyDescent="0.4">
      <c r="A259" t="s">
        <v>1038</v>
      </c>
      <c r="B259">
        <v>891</v>
      </c>
      <c r="C259" t="s">
        <v>1039</v>
      </c>
      <c r="E259" t="s">
        <v>1040</v>
      </c>
      <c r="F259" t="s">
        <v>136868</v>
      </c>
      <c r="G259">
        <v>2</v>
      </c>
      <c r="H259" t="s">
        <v>1039</v>
      </c>
      <c r="I259" t="s">
        <v>136869</v>
      </c>
      <c r="J259">
        <v>8.5385059999999999E-2</v>
      </c>
    </row>
    <row r="260" spans="1:10" x14ac:dyDescent="0.4">
      <c r="A260" t="s">
        <v>316</v>
      </c>
      <c r="B260">
        <v>348</v>
      </c>
      <c r="C260" t="s">
        <v>317</v>
      </c>
      <c r="D260" t="s">
        <v>97683</v>
      </c>
      <c r="E260" t="s">
        <v>319</v>
      </c>
      <c r="F260" t="s">
        <v>136298</v>
      </c>
      <c r="G260">
        <v>1</v>
      </c>
      <c r="H260" t="s">
        <v>317</v>
      </c>
      <c r="I260">
        <v>4.3136800000000003E-3</v>
      </c>
      <c r="J260">
        <v>4.3136800000000003E-3</v>
      </c>
    </row>
    <row r="261" spans="1:10" x14ac:dyDescent="0.4">
      <c r="A261" t="s">
        <v>2039</v>
      </c>
      <c r="B261">
        <v>78</v>
      </c>
      <c r="C261" t="s">
        <v>2040</v>
      </c>
      <c r="E261" t="s">
        <v>2041</v>
      </c>
      <c r="F261" t="s">
        <v>135565</v>
      </c>
      <c r="G261">
        <v>2</v>
      </c>
      <c r="H261" t="s">
        <v>2040</v>
      </c>
      <c r="I261" t="s">
        <v>136870</v>
      </c>
      <c r="J261">
        <v>5.3145099999999997E-3</v>
      </c>
    </row>
    <row r="262" spans="1:10" x14ac:dyDescent="0.4">
      <c r="A262" t="s">
        <v>348</v>
      </c>
      <c r="B262">
        <v>485</v>
      </c>
      <c r="C262" t="s">
        <v>349</v>
      </c>
      <c r="E262" t="s">
        <v>350</v>
      </c>
      <c r="F262" t="s">
        <v>136871</v>
      </c>
      <c r="G262">
        <v>2</v>
      </c>
      <c r="H262" t="s">
        <v>349</v>
      </c>
      <c r="I262" t="s">
        <v>136872</v>
      </c>
      <c r="J262">
        <v>6.8020349999999997E-3</v>
      </c>
    </row>
    <row r="263" spans="1:10" x14ac:dyDescent="0.4">
      <c r="A263" t="s">
        <v>2854</v>
      </c>
      <c r="B263">
        <v>1659</v>
      </c>
      <c r="C263" t="s">
        <v>2855</v>
      </c>
      <c r="E263" t="s">
        <v>2856</v>
      </c>
      <c r="F263" t="s">
        <v>135907</v>
      </c>
      <c r="G263">
        <v>1</v>
      </c>
      <c r="H263" t="s">
        <v>2855</v>
      </c>
      <c r="I263">
        <v>4.7483400000000002E-3</v>
      </c>
      <c r="J263">
        <v>4.7483400000000002E-3</v>
      </c>
    </row>
    <row r="264" spans="1:10" x14ac:dyDescent="0.4">
      <c r="A264" t="s">
        <v>2731</v>
      </c>
      <c r="B264">
        <v>62</v>
      </c>
      <c r="C264" t="s">
        <v>2732</v>
      </c>
      <c r="E264" t="s">
        <v>2733</v>
      </c>
      <c r="F264" t="s">
        <v>136873</v>
      </c>
      <c r="G264">
        <v>1</v>
      </c>
      <c r="H264" t="s">
        <v>2732</v>
      </c>
      <c r="I264">
        <v>4.7817299999999997E-3</v>
      </c>
      <c r="J264">
        <v>4.7817299999999997E-3</v>
      </c>
    </row>
    <row r="265" spans="1:10" x14ac:dyDescent="0.4">
      <c r="A265" t="s">
        <v>6192</v>
      </c>
      <c r="B265">
        <v>81</v>
      </c>
      <c r="C265" t="s">
        <v>6193</v>
      </c>
      <c r="E265" t="s">
        <v>6194</v>
      </c>
      <c r="F265" t="s">
        <v>135221</v>
      </c>
      <c r="G265">
        <v>1</v>
      </c>
      <c r="H265" t="s">
        <v>6193</v>
      </c>
      <c r="I265">
        <v>4.80826E-3</v>
      </c>
      <c r="J265">
        <v>4.80826E-3</v>
      </c>
    </row>
    <row r="266" spans="1:10" x14ac:dyDescent="0.4">
      <c r="A266" t="s">
        <v>15645</v>
      </c>
      <c r="B266">
        <v>102</v>
      </c>
      <c r="C266" t="s">
        <v>15646</v>
      </c>
      <c r="E266" t="s">
        <v>15647</v>
      </c>
      <c r="F266" t="s">
        <v>136874</v>
      </c>
      <c r="G266">
        <v>2</v>
      </c>
      <c r="H266" t="s">
        <v>15646</v>
      </c>
      <c r="I266" t="s">
        <v>136875</v>
      </c>
      <c r="J266">
        <v>1.7354085000000002E-2</v>
      </c>
    </row>
    <row r="267" spans="1:10" x14ac:dyDescent="0.4">
      <c r="A267" t="s">
        <v>111253</v>
      </c>
      <c r="B267">
        <v>152</v>
      </c>
      <c r="C267" t="s">
        <v>111254</v>
      </c>
      <c r="E267" t="s">
        <v>111255</v>
      </c>
      <c r="F267" t="s">
        <v>135330</v>
      </c>
      <c r="G267">
        <v>1</v>
      </c>
      <c r="H267" t="s">
        <v>111254</v>
      </c>
      <c r="I267">
        <v>4.8880599999999996E-3</v>
      </c>
      <c r="J267">
        <v>4.8880599999999996E-3</v>
      </c>
    </row>
    <row r="268" spans="1:10" x14ac:dyDescent="0.4">
      <c r="A268" t="s">
        <v>97805</v>
      </c>
      <c r="B268">
        <v>214</v>
      </c>
      <c r="C268" t="s">
        <v>97806</v>
      </c>
      <c r="E268" t="s">
        <v>97807</v>
      </c>
      <c r="F268" t="s">
        <v>136876</v>
      </c>
      <c r="G268">
        <v>2</v>
      </c>
      <c r="H268" t="s">
        <v>97806</v>
      </c>
      <c r="I268" t="s">
        <v>136877</v>
      </c>
      <c r="J268">
        <v>1.516405E-2</v>
      </c>
    </row>
    <row r="269" spans="1:10" x14ac:dyDescent="0.4">
      <c r="A269" t="s">
        <v>141</v>
      </c>
      <c r="B269">
        <v>42</v>
      </c>
      <c r="C269" t="s">
        <v>142</v>
      </c>
      <c r="E269" t="s">
        <v>143</v>
      </c>
      <c r="F269" t="s">
        <v>134878</v>
      </c>
      <c r="G269">
        <v>1</v>
      </c>
      <c r="H269" t="s">
        <v>142</v>
      </c>
      <c r="I269">
        <v>5.0703099999999997E-3</v>
      </c>
      <c r="J269">
        <v>5.0703099999999997E-3</v>
      </c>
    </row>
    <row r="270" spans="1:10" x14ac:dyDescent="0.4">
      <c r="A270" t="s">
        <v>3098</v>
      </c>
      <c r="B270">
        <v>73</v>
      </c>
      <c r="C270" t="s">
        <v>3099</v>
      </c>
      <c r="E270" t="s">
        <v>3100</v>
      </c>
      <c r="F270" t="s">
        <v>136107</v>
      </c>
      <c r="G270">
        <v>1</v>
      </c>
      <c r="H270" t="s">
        <v>3099</v>
      </c>
      <c r="I270">
        <v>5.0752100000000001E-3</v>
      </c>
      <c r="J270">
        <v>5.0752100000000001E-3</v>
      </c>
    </row>
    <row r="271" spans="1:10" x14ac:dyDescent="0.4">
      <c r="A271" t="s">
        <v>343</v>
      </c>
      <c r="B271">
        <v>228</v>
      </c>
      <c r="C271" t="s">
        <v>344</v>
      </c>
      <c r="E271" t="s">
        <v>345</v>
      </c>
      <c r="F271" t="s">
        <v>135137</v>
      </c>
      <c r="G271">
        <v>1</v>
      </c>
      <c r="H271" t="s">
        <v>344</v>
      </c>
      <c r="I271">
        <v>5.2057099999999997E-3</v>
      </c>
      <c r="J271">
        <v>5.2057099999999997E-3</v>
      </c>
    </row>
    <row r="272" spans="1:10" x14ac:dyDescent="0.4">
      <c r="A272" t="s">
        <v>12323</v>
      </c>
      <c r="B272">
        <v>82</v>
      </c>
      <c r="C272" t="s">
        <v>12324</v>
      </c>
      <c r="E272" t="s">
        <v>12325</v>
      </c>
      <c r="F272" t="s">
        <v>135178</v>
      </c>
      <c r="G272">
        <v>8</v>
      </c>
      <c r="H272" t="s">
        <v>12324</v>
      </c>
      <c r="I272" t="s">
        <v>136878</v>
      </c>
      <c r="J272">
        <v>3.1896049999999898E-2</v>
      </c>
    </row>
    <row r="273" spans="1:10" x14ac:dyDescent="0.4">
      <c r="A273" t="s">
        <v>3015</v>
      </c>
      <c r="B273">
        <v>271</v>
      </c>
      <c r="C273" t="s">
        <v>3016</v>
      </c>
      <c r="E273" t="s">
        <v>3017</v>
      </c>
      <c r="F273" t="s">
        <v>134971</v>
      </c>
      <c r="G273">
        <v>5</v>
      </c>
      <c r="H273" t="s">
        <v>3016</v>
      </c>
      <c r="I273" t="s">
        <v>136879</v>
      </c>
      <c r="J273">
        <v>6.8038399999999999E-2</v>
      </c>
    </row>
    <row r="274" spans="1:10" x14ac:dyDescent="0.4">
      <c r="A274" t="s">
        <v>6894</v>
      </c>
      <c r="B274">
        <v>129</v>
      </c>
      <c r="C274" t="s">
        <v>6895</v>
      </c>
      <c r="E274" t="s">
        <v>6896</v>
      </c>
      <c r="F274" t="s">
        <v>135731</v>
      </c>
      <c r="G274">
        <v>4</v>
      </c>
      <c r="H274" t="s">
        <v>6895</v>
      </c>
      <c r="I274" t="s">
        <v>136880</v>
      </c>
      <c r="J274">
        <v>4.75929E-2</v>
      </c>
    </row>
    <row r="275" spans="1:10" x14ac:dyDescent="0.4">
      <c r="A275" t="s">
        <v>7084</v>
      </c>
      <c r="B275">
        <v>333</v>
      </c>
      <c r="C275" t="s">
        <v>7085</v>
      </c>
      <c r="E275" t="s">
        <v>7086</v>
      </c>
      <c r="F275" t="s">
        <v>135044</v>
      </c>
      <c r="G275">
        <v>1</v>
      </c>
      <c r="H275" t="s">
        <v>7085</v>
      </c>
      <c r="I275">
        <v>5.5235800000000002E-3</v>
      </c>
      <c r="J275">
        <v>5.5235800000000002E-3</v>
      </c>
    </row>
    <row r="276" spans="1:10" x14ac:dyDescent="0.4">
      <c r="A276" t="s">
        <v>39831</v>
      </c>
      <c r="B276">
        <v>434</v>
      </c>
      <c r="C276" t="s">
        <v>39832</v>
      </c>
      <c r="E276" t="s">
        <v>39833</v>
      </c>
      <c r="F276" t="s">
        <v>136881</v>
      </c>
      <c r="G276">
        <v>3</v>
      </c>
      <c r="H276" t="s">
        <v>39832</v>
      </c>
      <c r="I276" t="s">
        <v>136882</v>
      </c>
      <c r="J276">
        <v>5.8846300000000001E-3</v>
      </c>
    </row>
    <row r="277" spans="1:10" x14ac:dyDescent="0.4">
      <c r="A277" t="s">
        <v>4165</v>
      </c>
      <c r="B277">
        <v>91</v>
      </c>
      <c r="C277" t="s">
        <v>4166</v>
      </c>
      <c r="E277" t="s">
        <v>4167</v>
      </c>
      <c r="F277" t="s">
        <v>136603</v>
      </c>
      <c r="G277">
        <v>1</v>
      </c>
      <c r="H277" t="s">
        <v>4166</v>
      </c>
      <c r="I277">
        <v>5.5751799999999999E-3</v>
      </c>
      <c r="J277">
        <v>5.5751799999999999E-3</v>
      </c>
    </row>
    <row r="278" spans="1:10" x14ac:dyDescent="0.4">
      <c r="A278" t="s">
        <v>2168</v>
      </c>
      <c r="B278">
        <v>4</v>
      </c>
      <c r="C278" t="s">
        <v>2169</v>
      </c>
      <c r="E278" t="s">
        <v>2170</v>
      </c>
      <c r="F278" t="s">
        <v>135134</v>
      </c>
      <c r="G278">
        <v>2</v>
      </c>
      <c r="H278" t="s">
        <v>2169</v>
      </c>
      <c r="I278" t="s">
        <v>136883</v>
      </c>
      <c r="J278">
        <v>0.19371247</v>
      </c>
    </row>
    <row r="279" spans="1:10" x14ac:dyDescent="0.4">
      <c r="A279" t="s">
        <v>4745</v>
      </c>
      <c r="B279">
        <v>490</v>
      </c>
      <c r="C279" t="s">
        <v>4746</v>
      </c>
      <c r="E279" t="s">
        <v>4747</v>
      </c>
      <c r="F279" t="s">
        <v>136884</v>
      </c>
      <c r="G279">
        <v>1</v>
      </c>
      <c r="H279" t="s">
        <v>4746</v>
      </c>
      <c r="I279">
        <v>5.7329800000000004E-3</v>
      </c>
      <c r="J279">
        <v>5.7329800000000004E-3</v>
      </c>
    </row>
    <row r="280" spans="1:10" x14ac:dyDescent="0.4">
      <c r="A280" t="s">
        <v>3219</v>
      </c>
      <c r="B280">
        <v>382</v>
      </c>
      <c r="C280" t="s">
        <v>3220</v>
      </c>
      <c r="E280" t="s">
        <v>3221</v>
      </c>
      <c r="F280" t="s">
        <v>134895</v>
      </c>
      <c r="G280">
        <v>1</v>
      </c>
      <c r="H280" t="s">
        <v>3220</v>
      </c>
      <c r="I280">
        <v>5.7538800000000003E-3</v>
      </c>
      <c r="J280">
        <v>5.7538800000000003E-3</v>
      </c>
    </row>
    <row r="281" spans="1:10" x14ac:dyDescent="0.4">
      <c r="A281" t="s">
        <v>432</v>
      </c>
      <c r="B281">
        <v>133</v>
      </c>
      <c r="C281" t="s">
        <v>433</v>
      </c>
      <c r="E281" t="s">
        <v>434</v>
      </c>
      <c r="F281" t="s">
        <v>135307</v>
      </c>
      <c r="G281">
        <v>5</v>
      </c>
      <c r="H281" t="s">
        <v>433</v>
      </c>
      <c r="I281" t="s">
        <v>136885</v>
      </c>
      <c r="J281">
        <v>2.6511900000000001E-2</v>
      </c>
    </row>
    <row r="282" spans="1:10" x14ac:dyDescent="0.4">
      <c r="A282" t="s">
        <v>121</v>
      </c>
      <c r="B282">
        <v>78</v>
      </c>
      <c r="C282" t="s">
        <v>122</v>
      </c>
      <c r="E282" t="s">
        <v>123</v>
      </c>
      <c r="F282" t="s">
        <v>135594</v>
      </c>
      <c r="G282">
        <v>1</v>
      </c>
      <c r="H282" t="s">
        <v>122</v>
      </c>
      <c r="I282">
        <v>6.0347999999999999E-3</v>
      </c>
      <c r="J282">
        <v>6.0347999999999999E-3</v>
      </c>
    </row>
    <row r="283" spans="1:10" x14ac:dyDescent="0.4">
      <c r="A283" t="s">
        <v>1377</v>
      </c>
      <c r="B283">
        <v>787</v>
      </c>
      <c r="C283" t="s">
        <v>1378</v>
      </c>
      <c r="E283" t="s">
        <v>1379</v>
      </c>
      <c r="F283" t="s">
        <v>136471</v>
      </c>
      <c r="G283">
        <v>1</v>
      </c>
      <c r="H283" t="s">
        <v>1378</v>
      </c>
      <c r="I283">
        <v>6.1551000000000002E-3</v>
      </c>
      <c r="J283">
        <v>6.1551000000000002E-3</v>
      </c>
    </row>
    <row r="284" spans="1:10" x14ac:dyDescent="0.4">
      <c r="A284" t="s">
        <v>360</v>
      </c>
      <c r="B284">
        <v>115</v>
      </c>
      <c r="C284" t="s">
        <v>361</v>
      </c>
      <c r="E284" t="s">
        <v>362</v>
      </c>
      <c r="F284" t="s">
        <v>135592</v>
      </c>
      <c r="G284">
        <v>2</v>
      </c>
      <c r="H284" t="s">
        <v>361</v>
      </c>
      <c r="I284" t="s">
        <v>136886</v>
      </c>
      <c r="J284">
        <v>3.4634985E-2</v>
      </c>
    </row>
    <row r="285" spans="1:10" x14ac:dyDescent="0.4">
      <c r="A285" t="s">
        <v>97694</v>
      </c>
      <c r="B285">
        <v>44</v>
      </c>
      <c r="C285" t="s">
        <v>97695</v>
      </c>
      <c r="E285" t="s">
        <v>97696</v>
      </c>
      <c r="F285" t="s">
        <v>136887</v>
      </c>
      <c r="G285">
        <v>1</v>
      </c>
      <c r="H285" t="s">
        <v>97695</v>
      </c>
      <c r="I285">
        <v>6.1924099999999998E-3</v>
      </c>
      <c r="J285">
        <v>6.1924099999999998E-3</v>
      </c>
    </row>
    <row r="286" spans="1:10" x14ac:dyDescent="0.4">
      <c r="A286" t="s">
        <v>1504</v>
      </c>
      <c r="B286">
        <v>951</v>
      </c>
      <c r="C286" t="s">
        <v>1505</v>
      </c>
      <c r="E286" t="s">
        <v>1506</v>
      </c>
      <c r="F286" t="s">
        <v>135274</v>
      </c>
      <c r="G286">
        <v>2</v>
      </c>
      <c r="H286" t="s">
        <v>1505</v>
      </c>
      <c r="I286" t="s">
        <v>136888</v>
      </c>
      <c r="J286">
        <v>2.735537E-2</v>
      </c>
    </row>
    <row r="287" spans="1:10" x14ac:dyDescent="0.4">
      <c r="A287" t="s">
        <v>7346</v>
      </c>
      <c r="B287">
        <v>169</v>
      </c>
      <c r="C287" t="s">
        <v>7347</v>
      </c>
      <c r="E287" t="s">
        <v>7348</v>
      </c>
      <c r="F287" t="s">
        <v>135014</v>
      </c>
      <c r="G287">
        <v>1</v>
      </c>
      <c r="H287" t="s">
        <v>7347</v>
      </c>
      <c r="I287">
        <v>6.41743E-3</v>
      </c>
      <c r="J287">
        <v>6.41743E-3</v>
      </c>
    </row>
    <row r="288" spans="1:10" x14ac:dyDescent="0.4">
      <c r="A288" t="s">
        <v>1914</v>
      </c>
      <c r="B288">
        <v>92</v>
      </c>
      <c r="C288" t="s">
        <v>1915</v>
      </c>
      <c r="E288" t="s">
        <v>1916</v>
      </c>
      <c r="F288" t="s">
        <v>135011</v>
      </c>
      <c r="G288">
        <v>2</v>
      </c>
      <c r="H288" t="s">
        <v>1915</v>
      </c>
      <c r="I288" t="s">
        <v>136889</v>
      </c>
      <c r="J288">
        <v>2.251336E-2</v>
      </c>
    </row>
    <row r="289" spans="1:10" x14ac:dyDescent="0.4">
      <c r="A289" t="s">
        <v>1922</v>
      </c>
      <c r="B289">
        <v>92</v>
      </c>
      <c r="C289" t="s">
        <v>1923</v>
      </c>
      <c r="E289" t="s">
        <v>1924</v>
      </c>
      <c r="F289" t="s">
        <v>135011</v>
      </c>
      <c r="G289">
        <v>2</v>
      </c>
      <c r="H289" t="s">
        <v>1923</v>
      </c>
      <c r="I289" t="s">
        <v>136889</v>
      </c>
      <c r="J289">
        <v>2.251336E-2</v>
      </c>
    </row>
    <row r="290" spans="1:10" x14ac:dyDescent="0.4">
      <c r="A290" t="s">
        <v>28221</v>
      </c>
      <c r="B290">
        <v>146</v>
      </c>
      <c r="C290" t="s">
        <v>28222</v>
      </c>
      <c r="E290" t="s">
        <v>28223</v>
      </c>
      <c r="F290" t="s">
        <v>136890</v>
      </c>
      <c r="G290">
        <v>1</v>
      </c>
      <c r="H290" t="s">
        <v>28222</v>
      </c>
      <c r="I290">
        <v>6.5182499999999997E-3</v>
      </c>
      <c r="J290">
        <v>6.5182499999999997E-3</v>
      </c>
    </row>
    <row r="291" spans="1:10" x14ac:dyDescent="0.4">
      <c r="A291" t="s">
        <v>2274</v>
      </c>
      <c r="B291">
        <v>292</v>
      </c>
      <c r="C291" t="s">
        <v>2275</v>
      </c>
      <c r="E291" t="s">
        <v>2276</v>
      </c>
      <c r="F291" t="s">
        <v>134809</v>
      </c>
      <c r="G291">
        <v>1</v>
      </c>
      <c r="H291" t="s">
        <v>2275</v>
      </c>
      <c r="I291">
        <v>6.5523300000000003E-3</v>
      </c>
      <c r="J291">
        <v>6.5523300000000003E-3</v>
      </c>
    </row>
    <row r="292" spans="1:10" x14ac:dyDescent="0.4">
      <c r="A292" t="s">
        <v>104961</v>
      </c>
      <c r="B292">
        <v>109</v>
      </c>
      <c r="C292" t="s">
        <v>104962</v>
      </c>
      <c r="E292" t="s">
        <v>104963</v>
      </c>
      <c r="F292" t="s">
        <v>135025</v>
      </c>
      <c r="G292">
        <v>6</v>
      </c>
      <c r="H292" t="s">
        <v>104962</v>
      </c>
      <c r="I292" t="s">
        <v>136891</v>
      </c>
      <c r="J292">
        <v>6.9002900000000006E-2</v>
      </c>
    </row>
    <row r="293" spans="1:10" x14ac:dyDescent="0.4">
      <c r="A293" t="s">
        <v>96182</v>
      </c>
      <c r="B293">
        <v>109</v>
      </c>
      <c r="C293" t="s">
        <v>96183</v>
      </c>
      <c r="E293" t="s">
        <v>96184</v>
      </c>
      <c r="F293" t="s">
        <v>135025</v>
      </c>
      <c r="G293">
        <v>6</v>
      </c>
      <c r="H293" t="s">
        <v>96183</v>
      </c>
      <c r="I293" t="s">
        <v>136891</v>
      </c>
      <c r="J293">
        <v>6.9002900000000006E-2</v>
      </c>
    </row>
    <row r="294" spans="1:10" x14ac:dyDescent="0.4">
      <c r="A294" t="s">
        <v>2070</v>
      </c>
      <c r="B294">
        <v>109</v>
      </c>
      <c r="C294" t="s">
        <v>2071</v>
      </c>
      <c r="D294" t="s">
        <v>136892</v>
      </c>
      <c r="E294" t="s">
        <v>2073</v>
      </c>
      <c r="F294" t="s">
        <v>135025</v>
      </c>
      <c r="G294">
        <v>6</v>
      </c>
      <c r="H294" t="s">
        <v>2071</v>
      </c>
      <c r="I294" t="s">
        <v>136891</v>
      </c>
      <c r="J294">
        <v>6.9002900000000006E-2</v>
      </c>
    </row>
    <row r="295" spans="1:10" x14ac:dyDescent="0.4">
      <c r="A295" t="s">
        <v>2076</v>
      </c>
      <c r="B295">
        <v>109</v>
      </c>
      <c r="C295" t="s">
        <v>2077</v>
      </c>
      <c r="E295" t="s">
        <v>2078</v>
      </c>
      <c r="F295" t="s">
        <v>135025</v>
      </c>
      <c r="G295">
        <v>6</v>
      </c>
      <c r="H295" t="s">
        <v>2077</v>
      </c>
      <c r="I295" t="s">
        <v>136891</v>
      </c>
      <c r="J295">
        <v>6.9002900000000006E-2</v>
      </c>
    </row>
    <row r="296" spans="1:10" x14ac:dyDescent="0.4">
      <c r="A296" t="s">
        <v>96313</v>
      </c>
      <c r="B296">
        <v>109</v>
      </c>
      <c r="C296" t="s">
        <v>96314</v>
      </c>
      <c r="E296" t="s">
        <v>96315</v>
      </c>
      <c r="F296" t="s">
        <v>135025</v>
      </c>
      <c r="G296">
        <v>6</v>
      </c>
      <c r="H296" t="s">
        <v>96314</v>
      </c>
      <c r="I296" t="s">
        <v>136891</v>
      </c>
      <c r="J296">
        <v>6.9002900000000006E-2</v>
      </c>
    </row>
    <row r="297" spans="1:10" x14ac:dyDescent="0.4">
      <c r="A297" t="s">
        <v>2086</v>
      </c>
      <c r="B297">
        <v>109</v>
      </c>
      <c r="C297" t="s">
        <v>2087</v>
      </c>
      <c r="E297" t="s">
        <v>2088</v>
      </c>
      <c r="F297" t="s">
        <v>135025</v>
      </c>
      <c r="G297">
        <v>6</v>
      </c>
      <c r="H297" t="s">
        <v>2087</v>
      </c>
      <c r="I297" t="s">
        <v>136891</v>
      </c>
      <c r="J297">
        <v>6.9002900000000006E-2</v>
      </c>
    </row>
    <row r="298" spans="1:10" x14ac:dyDescent="0.4">
      <c r="A298" t="s">
        <v>3424</v>
      </c>
      <c r="B298">
        <v>249</v>
      </c>
      <c r="C298" t="s">
        <v>3425</v>
      </c>
      <c r="E298" t="s">
        <v>3426</v>
      </c>
      <c r="F298" t="s">
        <v>135256</v>
      </c>
      <c r="G298">
        <v>1</v>
      </c>
      <c r="H298" t="s">
        <v>3425</v>
      </c>
      <c r="I298">
        <v>6.5831300000000004E-3</v>
      </c>
      <c r="J298">
        <v>6.5831300000000004E-3</v>
      </c>
    </row>
    <row r="299" spans="1:10" x14ac:dyDescent="0.4">
      <c r="A299" t="s">
        <v>1826</v>
      </c>
      <c r="B299">
        <v>131</v>
      </c>
      <c r="C299" t="s">
        <v>1827</v>
      </c>
      <c r="E299" t="s">
        <v>1828</v>
      </c>
      <c r="F299" t="s">
        <v>135461</v>
      </c>
      <c r="G299">
        <v>1</v>
      </c>
      <c r="H299" t="s">
        <v>1827</v>
      </c>
      <c r="I299">
        <v>6.7034299999999998E-3</v>
      </c>
      <c r="J299">
        <v>6.7034299999999998E-3</v>
      </c>
    </row>
    <row r="300" spans="1:10" x14ac:dyDescent="0.4">
      <c r="A300" t="s">
        <v>1108</v>
      </c>
      <c r="B300">
        <v>596</v>
      </c>
      <c r="C300" t="s">
        <v>1109</v>
      </c>
      <c r="E300" t="s">
        <v>1110</v>
      </c>
      <c r="F300" t="s">
        <v>135710</v>
      </c>
      <c r="G300">
        <v>2</v>
      </c>
      <c r="H300" t="s">
        <v>1109</v>
      </c>
      <c r="I300" t="s">
        <v>136893</v>
      </c>
      <c r="J300">
        <v>0.129277015</v>
      </c>
    </row>
    <row r="301" spans="1:10" x14ac:dyDescent="0.4">
      <c r="A301" t="s">
        <v>2717</v>
      </c>
      <c r="B301">
        <v>85</v>
      </c>
      <c r="C301" t="s">
        <v>2718</v>
      </c>
      <c r="E301" t="s">
        <v>2719</v>
      </c>
      <c r="F301" t="s">
        <v>135194</v>
      </c>
      <c r="G301">
        <v>1</v>
      </c>
      <c r="H301" t="s">
        <v>2718</v>
      </c>
      <c r="I301">
        <v>6.7246399999999996E-3</v>
      </c>
      <c r="J301">
        <v>6.7246399999999996E-3</v>
      </c>
    </row>
    <row r="302" spans="1:10" x14ac:dyDescent="0.4">
      <c r="A302" t="s">
        <v>4550</v>
      </c>
      <c r="B302">
        <v>45</v>
      </c>
      <c r="C302" t="s">
        <v>4551</v>
      </c>
      <c r="E302" t="s">
        <v>4552</v>
      </c>
      <c r="F302" t="s">
        <v>134850</v>
      </c>
      <c r="G302">
        <v>2</v>
      </c>
      <c r="H302" t="s">
        <v>4551</v>
      </c>
      <c r="I302" t="s">
        <v>136894</v>
      </c>
      <c r="J302">
        <v>0.143140505</v>
      </c>
    </row>
    <row r="303" spans="1:10" x14ac:dyDescent="0.4">
      <c r="A303" t="s">
        <v>37965</v>
      </c>
      <c r="B303">
        <v>370</v>
      </c>
      <c r="C303" t="s">
        <v>37966</v>
      </c>
      <c r="E303" t="s">
        <v>37967</v>
      </c>
      <c r="F303" t="s">
        <v>134965</v>
      </c>
      <c r="G303">
        <v>1</v>
      </c>
      <c r="H303" t="s">
        <v>37966</v>
      </c>
      <c r="I303">
        <v>6.89473E-3</v>
      </c>
      <c r="J303">
        <v>6.89473E-3</v>
      </c>
    </row>
    <row r="304" spans="1:10" x14ac:dyDescent="0.4">
      <c r="A304" t="s">
        <v>4206</v>
      </c>
      <c r="B304">
        <v>22</v>
      </c>
      <c r="C304" t="s">
        <v>4207</v>
      </c>
      <c r="E304" t="s">
        <v>4208</v>
      </c>
      <c r="F304" t="s">
        <v>135196</v>
      </c>
      <c r="G304">
        <v>1</v>
      </c>
      <c r="H304" t="s">
        <v>4207</v>
      </c>
      <c r="I304">
        <v>6.9001399999999999E-3</v>
      </c>
      <c r="J304">
        <v>6.9001399999999999E-3</v>
      </c>
    </row>
    <row r="305" spans="1:10" x14ac:dyDescent="0.4">
      <c r="A305" t="s">
        <v>11362</v>
      </c>
      <c r="B305">
        <v>42</v>
      </c>
      <c r="C305" t="s">
        <v>11363</v>
      </c>
      <c r="E305" t="s">
        <v>11364</v>
      </c>
      <c r="F305" t="s">
        <v>136895</v>
      </c>
      <c r="G305">
        <v>1</v>
      </c>
      <c r="H305" t="s">
        <v>11363</v>
      </c>
      <c r="I305">
        <v>6.9297300000000003E-3</v>
      </c>
      <c r="J305">
        <v>6.9297300000000003E-3</v>
      </c>
    </row>
    <row r="306" spans="1:10" x14ac:dyDescent="0.4">
      <c r="A306" t="s">
        <v>4165</v>
      </c>
      <c r="B306">
        <v>54</v>
      </c>
      <c r="C306" t="s">
        <v>4166</v>
      </c>
      <c r="E306" t="s">
        <v>4167</v>
      </c>
      <c r="F306" t="s">
        <v>135275</v>
      </c>
      <c r="G306">
        <v>2</v>
      </c>
      <c r="H306" t="s">
        <v>4166</v>
      </c>
      <c r="I306" t="s">
        <v>136896</v>
      </c>
      <c r="J306">
        <v>0.14705303</v>
      </c>
    </row>
    <row r="307" spans="1:10" x14ac:dyDescent="0.4">
      <c r="A307" t="s">
        <v>19990</v>
      </c>
      <c r="B307">
        <v>218</v>
      </c>
      <c r="C307" t="s">
        <v>19991</v>
      </c>
      <c r="E307" t="s">
        <v>19992</v>
      </c>
      <c r="F307" t="s">
        <v>136897</v>
      </c>
      <c r="G307">
        <v>1</v>
      </c>
      <c r="H307" t="s">
        <v>19991</v>
      </c>
      <c r="I307">
        <v>7.0598299999999996E-3</v>
      </c>
      <c r="J307">
        <v>7.0598299999999996E-3</v>
      </c>
    </row>
    <row r="308" spans="1:10" x14ac:dyDescent="0.4">
      <c r="A308" t="s">
        <v>32475</v>
      </c>
      <c r="B308">
        <v>55</v>
      </c>
      <c r="C308" t="s">
        <v>32476</v>
      </c>
      <c r="E308" t="s">
        <v>32477</v>
      </c>
      <c r="F308" t="s">
        <v>136898</v>
      </c>
      <c r="G308">
        <v>1</v>
      </c>
      <c r="H308" t="s">
        <v>32476</v>
      </c>
      <c r="I308">
        <v>7.3376600000000002E-3</v>
      </c>
      <c r="J308">
        <v>7.3376600000000002E-3</v>
      </c>
    </row>
    <row r="309" spans="1:10" x14ac:dyDescent="0.4">
      <c r="A309" t="s">
        <v>3093</v>
      </c>
      <c r="B309">
        <v>376</v>
      </c>
      <c r="C309" t="s">
        <v>3094</v>
      </c>
      <c r="E309" t="s">
        <v>3095</v>
      </c>
      <c r="F309" t="s">
        <v>135241</v>
      </c>
      <c r="G309">
        <v>1</v>
      </c>
      <c r="H309" t="s">
        <v>3094</v>
      </c>
      <c r="I309">
        <v>7.3607200000000003E-3</v>
      </c>
      <c r="J309">
        <v>7.3607200000000003E-3</v>
      </c>
    </row>
    <row r="310" spans="1:10" x14ac:dyDescent="0.4">
      <c r="A310" t="s">
        <v>118352</v>
      </c>
      <c r="B310">
        <v>51</v>
      </c>
      <c r="C310" t="s">
        <v>118353</v>
      </c>
      <c r="E310" t="s">
        <v>118354</v>
      </c>
      <c r="F310" t="s">
        <v>136899</v>
      </c>
      <c r="G310">
        <v>1</v>
      </c>
      <c r="H310" t="s">
        <v>118353</v>
      </c>
      <c r="I310">
        <v>7.3821599999999996E-3</v>
      </c>
      <c r="J310">
        <v>7.3821599999999996E-3</v>
      </c>
    </row>
    <row r="311" spans="1:10" x14ac:dyDescent="0.4">
      <c r="A311" t="s">
        <v>180</v>
      </c>
      <c r="B311">
        <v>250</v>
      </c>
      <c r="C311" t="s">
        <v>181</v>
      </c>
      <c r="E311" t="s">
        <v>182</v>
      </c>
      <c r="F311" t="s">
        <v>135173</v>
      </c>
      <c r="G311">
        <v>3</v>
      </c>
      <c r="H311" t="s">
        <v>181</v>
      </c>
      <c r="I311" t="s">
        <v>136900</v>
      </c>
      <c r="J311">
        <v>9.5478099999999996E-2</v>
      </c>
    </row>
    <row r="312" spans="1:10" x14ac:dyDescent="0.4">
      <c r="A312" t="s">
        <v>33811</v>
      </c>
      <c r="B312">
        <v>51</v>
      </c>
      <c r="C312" t="s">
        <v>33812</v>
      </c>
      <c r="E312" t="s">
        <v>33813</v>
      </c>
      <c r="F312" t="s">
        <v>135465</v>
      </c>
      <c r="G312">
        <v>2</v>
      </c>
      <c r="H312" t="s">
        <v>33812</v>
      </c>
      <c r="I312" t="s">
        <v>136901</v>
      </c>
      <c r="J312">
        <v>6.4616590000000002E-2</v>
      </c>
    </row>
    <row r="313" spans="1:10" x14ac:dyDescent="0.4">
      <c r="A313" t="s">
        <v>1795</v>
      </c>
      <c r="B313">
        <v>232</v>
      </c>
      <c r="C313" t="s">
        <v>1796</v>
      </c>
      <c r="E313" t="s">
        <v>1797</v>
      </c>
      <c r="F313" t="s">
        <v>136902</v>
      </c>
      <c r="G313">
        <v>3</v>
      </c>
      <c r="H313" t="s">
        <v>1796</v>
      </c>
      <c r="I313" t="s">
        <v>136903</v>
      </c>
      <c r="J313">
        <v>5.4179499999999998E-2</v>
      </c>
    </row>
    <row r="314" spans="1:10" x14ac:dyDescent="0.4">
      <c r="A314" t="s">
        <v>14772</v>
      </c>
      <c r="B314">
        <v>437</v>
      </c>
      <c r="C314" t="s">
        <v>14773</v>
      </c>
      <c r="E314" t="s">
        <v>14774</v>
      </c>
      <c r="F314" t="s">
        <v>136904</v>
      </c>
      <c r="G314">
        <v>2</v>
      </c>
      <c r="H314" t="s">
        <v>14773</v>
      </c>
      <c r="I314" t="s">
        <v>136905</v>
      </c>
      <c r="J314">
        <v>4.9635684999999999E-2</v>
      </c>
    </row>
    <row r="315" spans="1:10" x14ac:dyDescent="0.4">
      <c r="A315" t="s">
        <v>3653</v>
      </c>
      <c r="B315">
        <v>442</v>
      </c>
      <c r="C315" t="s">
        <v>3654</v>
      </c>
      <c r="E315" t="s">
        <v>3655</v>
      </c>
      <c r="F315" t="s">
        <v>136906</v>
      </c>
      <c r="G315">
        <v>2</v>
      </c>
      <c r="H315" t="s">
        <v>3654</v>
      </c>
      <c r="I315" t="s">
        <v>136907</v>
      </c>
      <c r="J315">
        <v>0.19494971</v>
      </c>
    </row>
    <row r="316" spans="1:10" x14ac:dyDescent="0.4">
      <c r="A316" t="s">
        <v>2608</v>
      </c>
      <c r="B316">
        <v>52</v>
      </c>
      <c r="C316" t="s">
        <v>2609</v>
      </c>
      <c r="E316" t="s">
        <v>2610</v>
      </c>
      <c r="F316" t="s">
        <v>134784</v>
      </c>
      <c r="G316">
        <v>1</v>
      </c>
      <c r="H316" t="s">
        <v>2609</v>
      </c>
      <c r="I316">
        <v>7.9444100000000007E-3</v>
      </c>
      <c r="J316">
        <v>7.9444100000000007E-3</v>
      </c>
    </row>
    <row r="317" spans="1:10" x14ac:dyDescent="0.4">
      <c r="A317" t="s">
        <v>586</v>
      </c>
      <c r="B317">
        <v>241</v>
      </c>
      <c r="C317" t="s">
        <v>587</v>
      </c>
      <c r="E317" t="s">
        <v>588</v>
      </c>
      <c r="F317" t="s">
        <v>136908</v>
      </c>
      <c r="G317">
        <v>1</v>
      </c>
      <c r="H317" t="s">
        <v>587</v>
      </c>
      <c r="I317">
        <v>8.0445800000000008E-3</v>
      </c>
      <c r="J317">
        <v>8.0445800000000008E-3</v>
      </c>
    </row>
    <row r="318" spans="1:10" x14ac:dyDescent="0.4">
      <c r="A318" t="s">
        <v>4484</v>
      </c>
      <c r="B318">
        <v>13</v>
      </c>
      <c r="C318" t="s">
        <v>4485</v>
      </c>
      <c r="E318" t="s">
        <v>3929</v>
      </c>
      <c r="F318" t="s">
        <v>135341</v>
      </c>
      <c r="G318">
        <v>1</v>
      </c>
      <c r="H318" t="s">
        <v>4485</v>
      </c>
      <c r="I318">
        <v>8.0722299999999997E-3</v>
      </c>
      <c r="J318">
        <v>8.0722299999999997E-3</v>
      </c>
    </row>
    <row r="319" spans="1:10" x14ac:dyDescent="0.4">
      <c r="A319" t="s">
        <v>1162</v>
      </c>
      <c r="B319">
        <v>73</v>
      </c>
      <c r="C319" t="s">
        <v>1163</v>
      </c>
      <c r="E319" t="s">
        <v>1164</v>
      </c>
      <c r="F319" t="s">
        <v>136909</v>
      </c>
      <c r="G319">
        <v>1</v>
      </c>
      <c r="H319" t="s">
        <v>1163</v>
      </c>
      <c r="I319">
        <v>8.1454300000000004E-3</v>
      </c>
      <c r="J319">
        <v>8.1454300000000004E-3</v>
      </c>
    </row>
    <row r="320" spans="1:10" x14ac:dyDescent="0.4">
      <c r="A320" t="s">
        <v>343</v>
      </c>
      <c r="B320">
        <v>71</v>
      </c>
      <c r="C320" t="s">
        <v>344</v>
      </c>
      <c r="E320" t="s">
        <v>345</v>
      </c>
      <c r="F320" t="s">
        <v>135677</v>
      </c>
      <c r="G320">
        <v>2</v>
      </c>
      <c r="H320" t="s">
        <v>344</v>
      </c>
      <c r="I320" t="s">
        <v>136910</v>
      </c>
      <c r="J320">
        <v>1.0389625E-2</v>
      </c>
    </row>
    <row r="321" spans="1:10" x14ac:dyDescent="0.4">
      <c r="A321" t="s">
        <v>96052</v>
      </c>
      <c r="B321">
        <v>63</v>
      </c>
      <c r="C321" t="s">
        <v>96053</v>
      </c>
      <c r="E321" t="s">
        <v>96054</v>
      </c>
      <c r="F321" t="s">
        <v>136911</v>
      </c>
      <c r="G321">
        <v>2</v>
      </c>
      <c r="H321" t="s">
        <v>96053</v>
      </c>
      <c r="I321" t="s">
        <v>136912</v>
      </c>
      <c r="J321">
        <v>0.100517415</v>
      </c>
    </row>
    <row r="322" spans="1:10" x14ac:dyDescent="0.4">
      <c r="A322" t="s">
        <v>96057</v>
      </c>
      <c r="B322">
        <v>64</v>
      </c>
      <c r="C322" t="s">
        <v>96058</v>
      </c>
      <c r="E322" t="s">
        <v>96059</v>
      </c>
      <c r="F322" t="s">
        <v>136911</v>
      </c>
      <c r="G322">
        <v>2</v>
      </c>
      <c r="H322" t="s">
        <v>96058</v>
      </c>
      <c r="I322" t="s">
        <v>136912</v>
      </c>
      <c r="J322">
        <v>0.100517415</v>
      </c>
    </row>
    <row r="323" spans="1:10" x14ac:dyDescent="0.4">
      <c r="A323" t="s">
        <v>96060</v>
      </c>
      <c r="B323">
        <v>63</v>
      </c>
      <c r="C323" t="s">
        <v>96061</v>
      </c>
      <c r="E323" t="s">
        <v>96062</v>
      </c>
      <c r="F323" t="s">
        <v>136911</v>
      </c>
      <c r="G323">
        <v>2</v>
      </c>
      <c r="H323" t="s">
        <v>96061</v>
      </c>
      <c r="I323" t="s">
        <v>136912</v>
      </c>
      <c r="J323">
        <v>0.100517415</v>
      </c>
    </row>
    <row r="324" spans="1:10" x14ac:dyDescent="0.4">
      <c r="A324" t="s">
        <v>20185</v>
      </c>
      <c r="B324">
        <v>73</v>
      </c>
      <c r="C324" t="s">
        <v>20186</v>
      </c>
      <c r="E324" t="s">
        <v>20187</v>
      </c>
      <c r="F324" t="s">
        <v>135737</v>
      </c>
      <c r="G324">
        <v>1</v>
      </c>
      <c r="H324" t="s">
        <v>20186</v>
      </c>
      <c r="I324">
        <v>8.4569799999999994E-3</v>
      </c>
      <c r="J324">
        <v>8.4569799999999994E-3</v>
      </c>
    </row>
    <row r="325" spans="1:10" x14ac:dyDescent="0.4">
      <c r="A325" t="s">
        <v>365</v>
      </c>
      <c r="B325">
        <v>350</v>
      </c>
      <c r="C325" t="s">
        <v>366</v>
      </c>
      <c r="E325" t="s">
        <v>367</v>
      </c>
      <c r="F325" t="s">
        <v>136234</v>
      </c>
      <c r="G325">
        <v>1</v>
      </c>
      <c r="H325" t="s">
        <v>366</v>
      </c>
      <c r="I325">
        <v>8.4972399999999997E-3</v>
      </c>
      <c r="J325">
        <v>8.4972399999999997E-3</v>
      </c>
    </row>
    <row r="326" spans="1:10" x14ac:dyDescent="0.4">
      <c r="A326" t="s">
        <v>1641</v>
      </c>
      <c r="B326">
        <v>257</v>
      </c>
      <c r="C326" t="s">
        <v>1642</v>
      </c>
      <c r="E326" t="s">
        <v>1643</v>
      </c>
      <c r="F326" t="s">
        <v>136913</v>
      </c>
      <c r="G326">
        <v>1</v>
      </c>
      <c r="H326" t="s">
        <v>1642</v>
      </c>
      <c r="I326">
        <v>8.5622800000000002E-3</v>
      </c>
      <c r="J326">
        <v>8.5622800000000002E-3</v>
      </c>
    </row>
    <row r="327" spans="1:10" x14ac:dyDescent="0.4">
      <c r="A327" t="s">
        <v>1067</v>
      </c>
      <c r="B327">
        <v>27</v>
      </c>
      <c r="C327" t="s">
        <v>1068</v>
      </c>
      <c r="E327" t="s">
        <v>1069</v>
      </c>
      <c r="F327" t="s">
        <v>136914</v>
      </c>
      <c r="G327">
        <v>1</v>
      </c>
      <c r="H327" t="s">
        <v>1068</v>
      </c>
      <c r="I327">
        <v>8.6677500000000001E-3</v>
      </c>
      <c r="J327">
        <v>8.6677500000000001E-3</v>
      </c>
    </row>
    <row r="328" spans="1:10" x14ac:dyDescent="0.4">
      <c r="A328" t="s">
        <v>1038</v>
      </c>
      <c r="B328">
        <v>1538</v>
      </c>
      <c r="C328" t="s">
        <v>1039</v>
      </c>
      <c r="E328" t="s">
        <v>1040</v>
      </c>
      <c r="F328" t="s">
        <v>136915</v>
      </c>
      <c r="G328">
        <v>1</v>
      </c>
      <c r="H328" t="s">
        <v>1039</v>
      </c>
      <c r="I328">
        <v>8.7281100000000007E-3</v>
      </c>
      <c r="J328">
        <v>8.7281100000000007E-3</v>
      </c>
    </row>
    <row r="329" spans="1:10" x14ac:dyDescent="0.4">
      <c r="A329" t="s">
        <v>37965</v>
      </c>
      <c r="B329">
        <v>324</v>
      </c>
      <c r="C329" t="s">
        <v>37966</v>
      </c>
      <c r="E329" t="s">
        <v>37967</v>
      </c>
      <c r="F329" t="s">
        <v>134875</v>
      </c>
      <c r="G329">
        <v>3</v>
      </c>
      <c r="H329" t="s">
        <v>37966</v>
      </c>
      <c r="I329" t="s">
        <v>136916</v>
      </c>
      <c r="J329">
        <v>1.62887E-2</v>
      </c>
    </row>
    <row r="330" spans="1:10" x14ac:dyDescent="0.4">
      <c r="A330" t="s">
        <v>316</v>
      </c>
      <c r="B330">
        <v>539</v>
      </c>
      <c r="C330" t="s">
        <v>317</v>
      </c>
      <c r="D330" t="s">
        <v>136917</v>
      </c>
      <c r="E330" t="s">
        <v>319</v>
      </c>
      <c r="F330" t="s">
        <v>136918</v>
      </c>
      <c r="G330">
        <v>2</v>
      </c>
      <c r="H330" t="s">
        <v>317</v>
      </c>
      <c r="I330" t="s">
        <v>136919</v>
      </c>
      <c r="J330">
        <v>1.16773249999999E-2</v>
      </c>
    </row>
    <row r="331" spans="1:10" x14ac:dyDescent="0.4">
      <c r="A331" t="s">
        <v>1344</v>
      </c>
      <c r="B331">
        <v>4190</v>
      </c>
      <c r="C331" t="s">
        <v>1345</v>
      </c>
      <c r="E331" t="s">
        <v>1346</v>
      </c>
      <c r="F331" t="s">
        <v>136920</v>
      </c>
      <c r="G331">
        <v>2</v>
      </c>
      <c r="H331" t="s">
        <v>1345</v>
      </c>
      <c r="I331" t="s">
        <v>136921</v>
      </c>
      <c r="J331">
        <v>2.4628564999999901E-2</v>
      </c>
    </row>
    <row r="332" spans="1:10" x14ac:dyDescent="0.4">
      <c r="A332" t="s">
        <v>96060</v>
      </c>
      <c r="B332">
        <v>159</v>
      </c>
      <c r="C332" t="s">
        <v>96061</v>
      </c>
      <c r="E332" t="s">
        <v>96062</v>
      </c>
      <c r="F332" t="s">
        <v>135467</v>
      </c>
      <c r="G332">
        <v>1</v>
      </c>
      <c r="H332" t="s">
        <v>96061</v>
      </c>
      <c r="I332">
        <v>8.8692200000000006E-3</v>
      </c>
      <c r="J332">
        <v>8.8692200000000006E-3</v>
      </c>
    </row>
    <row r="333" spans="1:10" x14ac:dyDescent="0.4">
      <c r="A333" t="s">
        <v>2532</v>
      </c>
      <c r="B333">
        <v>645</v>
      </c>
      <c r="C333" t="s">
        <v>2533</v>
      </c>
      <c r="E333" t="s">
        <v>2534</v>
      </c>
      <c r="F333" t="s">
        <v>136922</v>
      </c>
      <c r="G333">
        <v>2</v>
      </c>
      <c r="H333" t="s">
        <v>2533</v>
      </c>
      <c r="I333" t="s">
        <v>136923</v>
      </c>
      <c r="J333">
        <v>1.1031645E-2</v>
      </c>
    </row>
    <row r="334" spans="1:10" x14ac:dyDescent="0.4">
      <c r="A334" t="s">
        <v>20</v>
      </c>
      <c r="B334">
        <v>45</v>
      </c>
      <c r="C334" t="s">
        <v>21</v>
      </c>
      <c r="E334" t="s">
        <v>22</v>
      </c>
      <c r="F334" t="s">
        <v>134994</v>
      </c>
      <c r="G334">
        <v>1</v>
      </c>
      <c r="H334" t="s">
        <v>21</v>
      </c>
      <c r="I334">
        <v>9.0166900000000008E-3</v>
      </c>
      <c r="J334">
        <v>9.0166900000000008E-3</v>
      </c>
    </row>
    <row r="335" spans="1:10" x14ac:dyDescent="0.4">
      <c r="A335" t="s">
        <v>82310</v>
      </c>
      <c r="B335">
        <v>451</v>
      </c>
      <c r="C335" t="s">
        <v>82311</v>
      </c>
      <c r="E335" t="s">
        <v>82312</v>
      </c>
      <c r="F335" t="s">
        <v>135822</v>
      </c>
      <c r="G335">
        <v>4</v>
      </c>
      <c r="H335" t="s">
        <v>82311</v>
      </c>
      <c r="I335" t="s">
        <v>136924</v>
      </c>
      <c r="J335">
        <v>5.4800750000000002E-2</v>
      </c>
    </row>
    <row r="336" spans="1:10" x14ac:dyDescent="0.4">
      <c r="A336" t="s">
        <v>51495</v>
      </c>
      <c r="B336">
        <v>89</v>
      </c>
      <c r="C336" t="s">
        <v>51496</v>
      </c>
      <c r="D336" t="s">
        <v>104636</v>
      </c>
      <c r="E336" t="s">
        <v>51498</v>
      </c>
      <c r="F336" t="s">
        <v>134921</v>
      </c>
      <c r="G336">
        <v>2</v>
      </c>
      <c r="H336" t="s">
        <v>51496</v>
      </c>
      <c r="I336" t="s">
        <v>136925</v>
      </c>
      <c r="J336">
        <v>0.120600569999999</v>
      </c>
    </row>
    <row r="337" spans="1:10" x14ac:dyDescent="0.4">
      <c r="A337" t="s">
        <v>33734</v>
      </c>
      <c r="B337">
        <v>326</v>
      </c>
      <c r="C337" t="s">
        <v>33735</v>
      </c>
      <c r="E337" t="s">
        <v>33736</v>
      </c>
      <c r="F337" t="s">
        <v>136926</v>
      </c>
      <c r="G337">
        <v>2</v>
      </c>
      <c r="H337" t="s">
        <v>33735</v>
      </c>
      <c r="I337" t="s">
        <v>136927</v>
      </c>
      <c r="J337">
        <v>4.3182869999999998E-2</v>
      </c>
    </row>
    <row r="338" spans="1:10" x14ac:dyDescent="0.4">
      <c r="A338" t="s">
        <v>59533</v>
      </c>
      <c r="B338">
        <v>246</v>
      </c>
      <c r="C338" t="s">
        <v>59534</v>
      </c>
      <c r="E338" t="s">
        <v>59535</v>
      </c>
      <c r="F338" t="s">
        <v>136928</v>
      </c>
      <c r="G338">
        <v>2</v>
      </c>
      <c r="H338" t="s">
        <v>59534</v>
      </c>
      <c r="I338" t="s">
        <v>136929</v>
      </c>
      <c r="J338">
        <v>0.102385665</v>
      </c>
    </row>
    <row r="339" spans="1:10" x14ac:dyDescent="0.4">
      <c r="A339" t="s">
        <v>9388</v>
      </c>
      <c r="B339">
        <v>632</v>
      </c>
      <c r="C339" t="s">
        <v>9389</v>
      </c>
      <c r="E339" t="s">
        <v>9390</v>
      </c>
      <c r="F339" t="s">
        <v>136930</v>
      </c>
      <c r="G339">
        <v>1</v>
      </c>
      <c r="H339" t="s">
        <v>9389</v>
      </c>
      <c r="I339">
        <v>9.3233099999999996E-3</v>
      </c>
      <c r="J339">
        <v>9.3233099999999996E-3</v>
      </c>
    </row>
    <row r="340" spans="1:10" x14ac:dyDescent="0.4">
      <c r="A340" t="s">
        <v>881</v>
      </c>
      <c r="B340">
        <v>316</v>
      </c>
      <c r="C340" t="s">
        <v>882</v>
      </c>
      <c r="D340" t="s">
        <v>136164</v>
      </c>
      <c r="E340" t="s">
        <v>883</v>
      </c>
      <c r="F340" t="s">
        <v>136165</v>
      </c>
      <c r="G340">
        <v>1</v>
      </c>
      <c r="H340" t="s">
        <v>882</v>
      </c>
      <c r="I340">
        <v>9.4382700000000003E-3</v>
      </c>
      <c r="J340">
        <v>9.4382700000000003E-3</v>
      </c>
    </row>
    <row r="341" spans="1:10" x14ac:dyDescent="0.4">
      <c r="A341" t="s">
        <v>96182</v>
      </c>
      <c r="B341">
        <v>35</v>
      </c>
      <c r="C341" t="s">
        <v>96183</v>
      </c>
      <c r="E341" t="s">
        <v>96184</v>
      </c>
      <c r="F341" t="s">
        <v>135347</v>
      </c>
      <c r="G341">
        <v>3</v>
      </c>
      <c r="H341" t="s">
        <v>96183</v>
      </c>
      <c r="I341" t="s">
        <v>136931</v>
      </c>
      <c r="J341">
        <v>2.67049E-2</v>
      </c>
    </row>
    <row r="342" spans="1:10" x14ac:dyDescent="0.4">
      <c r="A342" t="s">
        <v>96313</v>
      </c>
      <c r="B342">
        <v>35</v>
      </c>
      <c r="C342" t="s">
        <v>96314</v>
      </c>
      <c r="E342" t="s">
        <v>96315</v>
      </c>
      <c r="F342" t="s">
        <v>135347</v>
      </c>
      <c r="G342">
        <v>3</v>
      </c>
      <c r="H342" t="s">
        <v>96314</v>
      </c>
      <c r="I342" t="s">
        <v>136931</v>
      </c>
      <c r="J342">
        <v>2.67049E-2</v>
      </c>
    </row>
    <row r="343" spans="1:10" x14ac:dyDescent="0.4">
      <c r="A343" t="s">
        <v>2086</v>
      </c>
      <c r="B343">
        <v>35</v>
      </c>
      <c r="C343" t="s">
        <v>2087</v>
      </c>
      <c r="E343" t="s">
        <v>2088</v>
      </c>
      <c r="F343" t="s">
        <v>135347</v>
      </c>
      <c r="G343">
        <v>3</v>
      </c>
      <c r="H343" t="s">
        <v>2087</v>
      </c>
      <c r="I343" t="s">
        <v>136931</v>
      </c>
      <c r="J343">
        <v>2.67049E-2</v>
      </c>
    </row>
    <row r="344" spans="1:10" x14ac:dyDescent="0.4">
      <c r="A344" t="s">
        <v>108113</v>
      </c>
      <c r="B344">
        <v>200</v>
      </c>
      <c r="C344" t="s">
        <v>108114</v>
      </c>
      <c r="E344" t="s">
        <v>108115</v>
      </c>
      <c r="F344" t="s">
        <v>136932</v>
      </c>
      <c r="G344">
        <v>2</v>
      </c>
      <c r="H344" t="s">
        <v>108114</v>
      </c>
      <c r="I344" t="s">
        <v>136933</v>
      </c>
      <c r="J344">
        <v>3.7547129999999998E-2</v>
      </c>
    </row>
    <row r="345" spans="1:10" x14ac:dyDescent="0.4">
      <c r="A345" t="s">
        <v>2731</v>
      </c>
      <c r="B345">
        <v>53</v>
      </c>
      <c r="C345" t="s">
        <v>2732</v>
      </c>
      <c r="E345" t="s">
        <v>2733</v>
      </c>
      <c r="F345" t="s">
        <v>135237</v>
      </c>
      <c r="G345">
        <v>1</v>
      </c>
      <c r="H345" t="s">
        <v>2732</v>
      </c>
      <c r="I345">
        <v>9.5315599999999997E-3</v>
      </c>
      <c r="J345">
        <v>9.5315599999999997E-3</v>
      </c>
    </row>
    <row r="346" spans="1:10" x14ac:dyDescent="0.4">
      <c r="A346" t="s">
        <v>23230</v>
      </c>
      <c r="B346">
        <v>1053</v>
      </c>
      <c r="C346" t="s">
        <v>23231</v>
      </c>
      <c r="E346" t="s">
        <v>23232</v>
      </c>
      <c r="F346" t="s">
        <v>136934</v>
      </c>
      <c r="G346">
        <v>1</v>
      </c>
      <c r="H346" t="s">
        <v>23231</v>
      </c>
      <c r="I346">
        <v>9.5399600000000001E-3</v>
      </c>
      <c r="J346">
        <v>9.5399600000000001E-3</v>
      </c>
    </row>
    <row r="347" spans="1:10" x14ac:dyDescent="0.4">
      <c r="A347" t="s">
        <v>38137</v>
      </c>
      <c r="B347">
        <v>224</v>
      </c>
      <c r="C347" t="s">
        <v>38138</v>
      </c>
      <c r="E347" t="s">
        <v>38139</v>
      </c>
      <c r="F347" t="s">
        <v>136935</v>
      </c>
      <c r="G347">
        <v>1</v>
      </c>
      <c r="H347" t="s">
        <v>38138</v>
      </c>
      <c r="I347">
        <v>9.67901E-3</v>
      </c>
      <c r="J347">
        <v>9.67901E-3</v>
      </c>
    </row>
    <row r="348" spans="1:10" x14ac:dyDescent="0.4">
      <c r="A348" t="s">
        <v>18025</v>
      </c>
      <c r="B348">
        <v>202</v>
      </c>
      <c r="C348" t="s">
        <v>18026</v>
      </c>
      <c r="E348" t="s">
        <v>18027</v>
      </c>
      <c r="F348" t="s">
        <v>136936</v>
      </c>
      <c r="G348">
        <v>2</v>
      </c>
      <c r="H348" t="s">
        <v>18026</v>
      </c>
      <c r="I348" t="s">
        <v>136937</v>
      </c>
      <c r="J348">
        <v>5.603031E-2</v>
      </c>
    </row>
    <row r="349" spans="1:10" x14ac:dyDescent="0.4">
      <c r="A349" t="s">
        <v>20800</v>
      </c>
      <c r="B349">
        <v>1120</v>
      </c>
      <c r="C349" t="s">
        <v>20801</v>
      </c>
      <c r="E349" t="s">
        <v>20802</v>
      </c>
      <c r="F349" t="s">
        <v>136938</v>
      </c>
      <c r="G349">
        <v>2</v>
      </c>
      <c r="H349" t="s">
        <v>20801</v>
      </c>
      <c r="I349" t="s">
        <v>136939</v>
      </c>
      <c r="J349">
        <v>1.1483810000000001E-2</v>
      </c>
    </row>
    <row r="350" spans="1:10" x14ac:dyDescent="0.4">
      <c r="A350" t="s">
        <v>12180</v>
      </c>
      <c r="B350">
        <v>209</v>
      </c>
      <c r="C350" t="s">
        <v>12181</v>
      </c>
      <c r="E350" t="s">
        <v>12182</v>
      </c>
      <c r="F350" t="s">
        <v>135697</v>
      </c>
      <c r="G350">
        <v>2</v>
      </c>
      <c r="H350" t="s">
        <v>12181</v>
      </c>
      <c r="I350" t="s">
        <v>136940</v>
      </c>
      <c r="J350">
        <v>0.18821162499999999</v>
      </c>
    </row>
    <row r="351" spans="1:10" x14ac:dyDescent="0.4">
      <c r="A351" t="s">
        <v>2564</v>
      </c>
      <c r="B351">
        <v>207</v>
      </c>
      <c r="C351" t="s">
        <v>2565</v>
      </c>
      <c r="E351" t="s">
        <v>2566</v>
      </c>
      <c r="F351" t="s">
        <v>136548</v>
      </c>
      <c r="G351">
        <v>1</v>
      </c>
      <c r="H351" t="s">
        <v>2565</v>
      </c>
      <c r="I351">
        <v>9.9129600000000002E-3</v>
      </c>
      <c r="J351">
        <v>9.9129600000000002E-3</v>
      </c>
    </row>
    <row r="352" spans="1:10" x14ac:dyDescent="0.4">
      <c r="A352" t="s">
        <v>2257</v>
      </c>
      <c r="B352">
        <v>501</v>
      </c>
      <c r="C352" t="s">
        <v>2258</v>
      </c>
      <c r="E352" t="s">
        <v>2259</v>
      </c>
      <c r="F352" t="s">
        <v>136941</v>
      </c>
      <c r="G352">
        <v>2</v>
      </c>
      <c r="H352" t="s">
        <v>2258</v>
      </c>
      <c r="I352" t="s">
        <v>136942</v>
      </c>
      <c r="J352">
        <v>0.19261010000000001</v>
      </c>
    </row>
    <row r="353" spans="1:10" x14ac:dyDescent="0.4">
      <c r="A353" t="s">
        <v>532</v>
      </c>
      <c r="B353">
        <v>112</v>
      </c>
      <c r="C353" t="s">
        <v>533</v>
      </c>
      <c r="E353" t="s">
        <v>534</v>
      </c>
      <c r="F353" t="s">
        <v>135445</v>
      </c>
      <c r="G353">
        <v>1</v>
      </c>
      <c r="H353" t="s">
        <v>533</v>
      </c>
      <c r="I353">
        <v>1.0416699999999999E-2</v>
      </c>
      <c r="J353">
        <v>1.0416699999999999E-2</v>
      </c>
    </row>
    <row r="354" spans="1:10" x14ac:dyDescent="0.4">
      <c r="A354" t="s">
        <v>38905</v>
      </c>
      <c r="B354">
        <v>30</v>
      </c>
      <c r="C354" t="s">
        <v>38906</v>
      </c>
      <c r="E354" t="s">
        <v>38907</v>
      </c>
      <c r="F354" t="s">
        <v>136328</v>
      </c>
      <c r="G354">
        <v>3</v>
      </c>
      <c r="H354" t="s">
        <v>38906</v>
      </c>
      <c r="I354" t="s">
        <v>136943</v>
      </c>
      <c r="J354">
        <v>1.15859E-2</v>
      </c>
    </row>
    <row r="355" spans="1:10" x14ac:dyDescent="0.4">
      <c r="A355" t="s">
        <v>97367</v>
      </c>
      <c r="B355">
        <v>30</v>
      </c>
      <c r="C355" t="s">
        <v>97368</v>
      </c>
      <c r="D355" t="s">
        <v>136329</v>
      </c>
      <c r="E355" t="s">
        <v>97370</v>
      </c>
      <c r="F355" t="s">
        <v>136328</v>
      </c>
      <c r="G355">
        <v>3</v>
      </c>
      <c r="H355" t="s">
        <v>97368</v>
      </c>
      <c r="I355" t="s">
        <v>136943</v>
      </c>
      <c r="J355">
        <v>1.15859E-2</v>
      </c>
    </row>
    <row r="356" spans="1:10" x14ac:dyDescent="0.4">
      <c r="A356" t="s">
        <v>2145</v>
      </c>
      <c r="B356">
        <v>321</v>
      </c>
      <c r="C356" t="s">
        <v>2146</v>
      </c>
      <c r="E356" t="s">
        <v>2147</v>
      </c>
      <c r="F356" t="s">
        <v>136944</v>
      </c>
      <c r="G356">
        <v>2</v>
      </c>
      <c r="H356" t="s">
        <v>2146</v>
      </c>
      <c r="I356" t="s">
        <v>136945</v>
      </c>
      <c r="J356">
        <v>6.787435E-2</v>
      </c>
    </row>
    <row r="357" spans="1:10" x14ac:dyDescent="0.4">
      <c r="A357" t="s">
        <v>96430</v>
      </c>
      <c r="B357">
        <v>505</v>
      </c>
      <c r="C357" t="s">
        <v>96431</v>
      </c>
      <c r="E357" t="s">
        <v>96432</v>
      </c>
      <c r="F357" t="s">
        <v>136946</v>
      </c>
      <c r="G357">
        <v>1</v>
      </c>
      <c r="H357" t="s">
        <v>96431</v>
      </c>
      <c r="I357">
        <v>1.1337099999999999E-2</v>
      </c>
      <c r="J357">
        <v>1.1337099999999999E-2</v>
      </c>
    </row>
    <row r="358" spans="1:10" x14ac:dyDescent="0.4">
      <c r="A358" t="s">
        <v>24980</v>
      </c>
      <c r="B358">
        <v>77</v>
      </c>
      <c r="C358" t="s">
        <v>24981</v>
      </c>
      <c r="E358" t="s">
        <v>24982</v>
      </c>
      <c r="F358" t="s">
        <v>136947</v>
      </c>
      <c r="G358">
        <v>1</v>
      </c>
      <c r="H358" t="s">
        <v>24981</v>
      </c>
      <c r="I358">
        <v>1.1393500000000001E-2</v>
      </c>
      <c r="J358">
        <v>1.1393500000000001E-2</v>
      </c>
    </row>
    <row r="359" spans="1:10" x14ac:dyDescent="0.4">
      <c r="A359" t="s">
        <v>2532</v>
      </c>
      <c r="B359">
        <v>807</v>
      </c>
      <c r="C359" t="s">
        <v>2533</v>
      </c>
      <c r="E359" t="s">
        <v>2534</v>
      </c>
      <c r="F359" t="s">
        <v>136006</v>
      </c>
      <c r="G359">
        <v>1</v>
      </c>
      <c r="H359" t="s">
        <v>2533</v>
      </c>
      <c r="I359">
        <v>1.1620999999999999E-2</v>
      </c>
      <c r="J359">
        <v>1.1620999999999999E-2</v>
      </c>
    </row>
    <row r="360" spans="1:10" x14ac:dyDescent="0.4">
      <c r="A360" t="s">
        <v>2811</v>
      </c>
      <c r="B360">
        <v>211</v>
      </c>
      <c r="C360" t="s">
        <v>2812</v>
      </c>
      <c r="E360" t="s">
        <v>2813</v>
      </c>
      <c r="F360" t="s">
        <v>136948</v>
      </c>
      <c r="G360">
        <v>1</v>
      </c>
      <c r="H360" t="s">
        <v>2812</v>
      </c>
      <c r="I360">
        <v>1.17038E-2</v>
      </c>
      <c r="J360">
        <v>1.17038E-2</v>
      </c>
    </row>
    <row r="361" spans="1:10" x14ac:dyDescent="0.4">
      <c r="A361" t="s">
        <v>48990</v>
      </c>
      <c r="B361">
        <v>2</v>
      </c>
      <c r="C361" t="s">
        <v>48991</v>
      </c>
      <c r="E361" t="s">
        <v>48992</v>
      </c>
      <c r="F361" t="s">
        <v>136949</v>
      </c>
      <c r="G361">
        <v>1</v>
      </c>
      <c r="H361" t="s">
        <v>48991</v>
      </c>
      <c r="I361">
        <v>1.1720899999999999E-2</v>
      </c>
      <c r="J361">
        <v>1.1720899999999999E-2</v>
      </c>
    </row>
    <row r="362" spans="1:10" x14ac:dyDescent="0.4">
      <c r="A362" t="s">
        <v>1033</v>
      </c>
      <c r="B362">
        <v>160</v>
      </c>
      <c r="C362" t="s">
        <v>1034</v>
      </c>
      <c r="E362" t="s">
        <v>1035</v>
      </c>
      <c r="F362" t="s">
        <v>136950</v>
      </c>
      <c r="G362">
        <v>1</v>
      </c>
      <c r="H362" t="s">
        <v>1034</v>
      </c>
      <c r="I362">
        <v>1.17217E-2</v>
      </c>
      <c r="J362">
        <v>1.17217E-2</v>
      </c>
    </row>
    <row r="363" spans="1:10" x14ac:dyDescent="0.4">
      <c r="A363" t="s">
        <v>2804</v>
      </c>
      <c r="B363">
        <v>55</v>
      </c>
      <c r="C363" t="s">
        <v>2805</v>
      </c>
      <c r="E363" t="s">
        <v>2806</v>
      </c>
      <c r="F363" t="s">
        <v>136951</v>
      </c>
      <c r="G363">
        <v>1</v>
      </c>
      <c r="H363" t="s">
        <v>2805</v>
      </c>
      <c r="I363">
        <v>1.19472E-2</v>
      </c>
      <c r="J363">
        <v>1.19472E-2</v>
      </c>
    </row>
    <row r="364" spans="1:10" x14ac:dyDescent="0.4">
      <c r="A364" t="s">
        <v>11218</v>
      </c>
      <c r="B364">
        <v>60</v>
      </c>
      <c r="C364" t="s">
        <v>11219</v>
      </c>
      <c r="E364" t="s">
        <v>11220</v>
      </c>
      <c r="F364" t="s">
        <v>136952</v>
      </c>
      <c r="G364">
        <v>1</v>
      </c>
      <c r="H364" t="s">
        <v>11219</v>
      </c>
      <c r="I364">
        <v>1.2222800000000001E-2</v>
      </c>
      <c r="J364">
        <v>1.2222800000000001E-2</v>
      </c>
    </row>
    <row r="365" spans="1:10" x14ac:dyDescent="0.4">
      <c r="A365" t="s">
        <v>3359</v>
      </c>
      <c r="B365">
        <v>163</v>
      </c>
      <c r="C365" t="s">
        <v>3360</v>
      </c>
      <c r="E365" t="s">
        <v>3361</v>
      </c>
      <c r="F365" t="s">
        <v>135053</v>
      </c>
      <c r="G365">
        <v>1</v>
      </c>
      <c r="H365" t="s">
        <v>3360</v>
      </c>
      <c r="I365">
        <v>1.2347500000000001E-2</v>
      </c>
      <c r="J365">
        <v>1.2347500000000001E-2</v>
      </c>
    </row>
    <row r="366" spans="1:10" x14ac:dyDescent="0.4">
      <c r="A366" t="s">
        <v>4466</v>
      </c>
      <c r="B366">
        <v>106</v>
      </c>
      <c r="C366" t="s">
        <v>4467</v>
      </c>
      <c r="E366" t="s">
        <v>4468</v>
      </c>
      <c r="F366" t="s">
        <v>136953</v>
      </c>
      <c r="G366">
        <v>1</v>
      </c>
      <c r="H366" t="s">
        <v>4467</v>
      </c>
      <c r="I366">
        <v>1.23538E-2</v>
      </c>
      <c r="J366">
        <v>1.23538E-2</v>
      </c>
    </row>
    <row r="367" spans="1:10" x14ac:dyDescent="0.4">
      <c r="A367" t="s">
        <v>104961</v>
      </c>
      <c r="B367">
        <v>117</v>
      </c>
      <c r="C367" t="s">
        <v>104962</v>
      </c>
      <c r="E367" t="s">
        <v>104963</v>
      </c>
      <c r="F367" t="s">
        <v>135227</v>
      </c>
      <c r="G367">
        <v>2</v>
      </c>
      <c r="H367" t="s">
        <v>104962</v>
      </c>
      <c r="I367" t="s">
        <v>136954</v>
      </c>
      <c r="J367">
        <v>1.343105E-2</v>
      </c>
    </row>
    <row r="368" spans="1:10" x14ac:dyDescent="0.4">
      <c r="A368" t="s">
        <v>96182</v>
      </c>
      <c r="B368">
        <v>117</v>
      </c>
      <c r="C368" t="s">
        <v>96183</v>
      </c>
      <c r="E368" t="s">
        <v>96184</v>
      </c>
      <c r="F368" t="s">
        <v>135227</v>
      </c>
      <c r="G368">
        <v>2</v>
      </c>
      <c r="H368" t="s">
        <v>96183</v>
      </c>
      <c r="I368" t="s">
        <v>136954</v>
      </c>
      <c r="J368">
        <v>1.343105E-2</v>
      </c>
    </row>
    <row r="369" spans="1:10" x14ac:dyDescent="0.4">
      <c r="A369" t="s">
        <v>2070</v>
      </c>
      <c r="B369">
        <v>117</v>
      </c>
      <c r="C369" t="s">
        <v>2071</v>
      </c>
      <c r="D369" t="s">
        <v>136955</v>
      </c>
      <c r="E369" t="s">
        <v>2073</v>
      </c>
      <c r="F369" t="s">
        <v>135227</v>
      </c>
      <c r="G369">
        <v>2</v>
      </c>
      <c r="H369" t="s">
        <v>2071</v>
      </c>
      <c r="I369" t="s">
        <v>136954</v>
      </c>
      <c r="J369">
        <v>1.343105E-2</v>
      </c>
    </row>
    <row r="370" spans="1:10" x14ac:dyDescent="0.4">
      <c r="A370" t="s">
        <v>2076</v>
      </c>
      <c r="B370">
        <v>117</v>
      </c>
      <c r="C370" t="s">
        <v>2077</v>
      </c>
      <c r="E370" t="s">
        <v>2078</v>
      </c>
      <c r="F370" t="s">
        <v>135227</v>
      </c>
      <c r="G370">
        <v>2</v>
      </c>
      <c r="H370" t="s">
        <v>2077</v>
      </c>
      <c r="I370" t="s">
        <v>136954</v>
      </c>
      <c r="J370">
        <v>1.343105E-2</v>
      </c>
    </row>
    <row r="371" spans="1:10" x14ac:dyDescent="0.4">
      <c r="A371" t="s">
        <v>96313</v>
      </c>
      <c r="B371">
        <v>117</v>
      </c>
      <c r="C371" t="s">
        <v>96314</v>
      </c>
      <c r="E371" t="s">
        <v>96315</v>
      </c>
      <c r="F371" t="s">
        <v>135227</v>
      </c>
      <c r="G371">
        <v>2</v>
      </c>
      <c r="H371" t="s">
        <v>96314</v>
      </c>
      <c r="I371" t="s">
        <v>136954</v>
      </c>
      <c r="J371">
        <v>1.343105E-2</v>
      </c>
    </row>
    <row r="372" spans="1:10" x14ac:dyDescent="0.4">
      <c r="A372" t="s">
        <v>2086</v>
      </c>
      <c r="B372">
        <v>117</v>
      </c>
      <c r="C372" t="s">
        <v>2087</v>
      </c>
      <c r="E372" t="s">
        <v>2088</v>
      </c>
      <c r="F372" t="s">
        <v>135227</v>
      </c>
      <c r="G372">
        <v>2</v>
      </c>
      <c r="H372" t="s">
        <v>2087</v>
      </c>
      <c r="I372" t="s">
        <v>136954</v>
      </c>
      <c r="J372">
        <v>1.343105E-2</v>
      </c>
    </row>
    <row r="373" spans="1:10" x14ac:dyDescent="0.4">
      <c r="A373" t="s">
        <v>3558</v>
      </c>
      <c r="B373">
        <v>475</v>
      </c>
      <c r="C373" t="s">
        <v>3559</v>
      </c>
      <c r="E373" t="s">
        <v>3560</v>
      </c>
      <c r="F373" t="s">
        <v>135964</v>
      </c>
      <c r="G373">
        <v>3</v>
      </c>
      <c r="H373" t="s">
        <v>3559</v>
      </c>
      <c r="I373" t="s">
        <v>136956</v>
      </c>
      <c r="J373">
        <v>1.3815300000000001E-2</v>
      </c>
    </row>
    <row r="374" spans="1:10" x14ac:dyDescent="0.4">
      <c r="A374" t="s">
        <v>73011</v>
      </c>
      <c r="B374">
        <v>233</v>
      </c>
      <c r="C374" t="s">
        <v>73012</v>
      </c>
      <c r="D374" t="s">
        <v>136957</v>
      </c>
      <c r="E374" t="s">
        <v>73014</v>
      </c>
      <c r="F374" t="s">
        <v>136958</v>
      </c>
      <c r="G374">
        <v>1</v>
      </c>
      <c r="H374" t="s">
        <v>73012</v>
      </c>
      <c r="I374">
        <v>1.26864E-2</v>
      </c>
      <c r="J374">
        <v>1.26864E-2</v>
      </c>
    </row>
    <row r="375" spans="1:10" x14ac:dyDescent="0.4">
      <c r="A375" t="s">
        <v>12169</v>
      </c>
      <c r="B375">
        <v>96</v>
      </c>
      <c r="C375" t="s">
        <v>12170</v>
      </c>
      <c r="E375" t="s">
        <v>12171</v>
      </c>
      <c r="F375" t="s">
        <v>136959</v>
      </c>
      <c r="G375">
        <v>1</v>
      </c>
      <c r="H375" t="s">
        <v>12170</v>
      </c>
      <c r="I375">
        <v>1.27201E-2</v>
      </c>
      <c r="J375">
        <v>1.27201E-2</v>
      </c>
    </row>
    <row r="376" spans="1:10" x14ac:dyDescent="0.4">
      <c r="A376" t="s">
        <v>811</v>
      </c>
      <c r="B376">
        <v>201</v>
      </c>
      <c r="C376" t="s">
        <v>812</v>
      </c>
      <c r="E376" t="s">
        <v>813</v>
      </c>
      <c r="F376" t="s">
        <v>136960</v>
      </c>
      <c r="G376">
        <v>3</v>
      </c>
      <c r="H376" t="s">
        <v>812</v>
      </c>
      <c r="I376" t="s">
        <v>136961</v>
      </c>
      <c r="J376">
        <v>3.2192499999999999E-2</v>
      </c>
    </row>
    <row r="377" spans="1:10" x14ac:dyDescent="0.4">
      <c r="A377" t="s">
        <v>2693</v>
      </c>
      <c r="B377">
        <v>321</v>
      </c>
      <c r="C377" t="s">
        <v>2694</v>
      </c>
      <c r="E377" t="s">
        <v>2695</v>
      </c>
      <c r="F377" t="s">
        <v>135733</v>
      </c>
      <c r="G377">
        <v>1</v>
      </c>
      <c r="H377" t="s">
        <v>2694</v>
      </c>
      <c r="I377">
        <v>1.2948299999999999E-2</v>
      </c>
      <c r="J377">
        <v>1.2948299999999999E-2</v>
      </c>
    </row>
    <row r="378" spans="1:10" x14ac:dyDescent="0.4">
      <c r="A378" t="s">
        <v>40</v>
      </c>
      <c r="B378">
        <v>58</v>
      </c>
      <c r="C378" t="s">
        <v>41</v>
      </c>
      <c r="E378" t="s">
        <v>42</v>
      </c>
      <c r="F378" t="s">
        <v>135115</v>
      </c>
      <c r="G378">
        <v>2</v>
      </c>
      <c r="H378" t="s">
        <v>41</v>
      </c>
      <c r="I378" t="s">
        <v>136962</v>
      </c>
      <c r="J378">
        <v>0.16376199999999999</v>
      </c>
    </row>
    <row r="379" spans="1:10" x14ac:dyDescent="0.4">
      <c r="A379" t="s">
        <v>1150</v>
      </c>
      <c r="B379">
        <v>1960</v>
      </c>
      <c r="C379" t="s">
        <v>1151</v>
      </c>
      <c r="E379" t="s">
        <v>1152</v>
      </c>
      <c r="F379" t="s">
        <v>135570</v>
      </c>
      <c r="G379">
        <v>2</v>
      </c>
      <c r="H379" t="s">
        <v>1151</v>
      </c>
      <c r="I379" t="s">
        <v>136963</v>
      </c>
      <c r="J379">
        <v>4.1866749999999897E-2</v>
      </c>
    </row>
    <row r="380" spans="1:10" x14ac:dyDescent="0.4">
      <c r="A380" t="s">
        <v>4942</v>
      </c>
      <c r="B380">
        <v>93</v>
      </c>
      <c r="C380" t="s">
        <v>4943</v>
      </c>
      <c r="E380" t="s">
        <v>4944</v>
      </c>
      <c r="F380" t="s">
        <v>135193</v>
      </c>
      <c r="G380">
        <v>2</v>
      </c>
      <c r="H380" t="s">
        <v>4943</v>
      </c>
      <c r="I380" t="s">
        <v>136964</v>
      </c>
      <c r="J380">
        <v>2.8745699999999999E-2</v>
      </c>
    </row>
    <row r="381" spans="1:10" x14ac:dyDescent="0.4">
      <c r="A381" t="s">
        <v>34758</v>
      </c>
      <c r="B381">
        <v>178</v>
      </c>
      <c r="C381" t="s">
        <v>34759</v>
      </c>
      <c r="E381" t="s">
        <v>34760</v>
      </c>
      <c r="F381" t="s">
        <v>135679</v>
      </c>
      <c r="G381">
        <v>1</v>
      </c>
      <c r="H381" t="s">
        <v>34759</v>
      </c>
      <c r="I381">
        <v>1.31977E-2</v>
      </c>
      <c r="J381">
        <v>1.31977E-2</v>
      </c>
    </row>
    <row r="382" spans="1:10" x14ac:dyDescent="0.4">
      <c r="A382" t="s">
        <v>1914</v>
      </c>
      <c r="B382">
        <v>63</v>
      </c>
      <c r="C382" t="s">
        <v>1915</v>
      </c>
      <c r="E382" t="s">
        <v>1916</v>
      </c>
      <c r="F382" t="s">
        <v>135046</v>
      </c>
      <c r="G382">
        <v>1</v>
      </c>
      <c r="H382" t="s">
        <v>1915</v>
      </c>
      <c r="I382">
        <v>1.3269899999999999E-2</v>
      </c>
      <c r="J382">
        <v>1.3269899999999999E-2</v>
      </c>
    </row>
    <row r="383" spans="1:10" x14ac:dyDescent="0.4">
      <c r="A383" t="s">
        <v>1922</v>
      </c>
      <c r="B383">
        <v>63</v>
      </c>
      <c r="C383" t="s">
        <v>1923</v>
      </c>
      <c r="E383" t="s">
        <v>1924</v>
      </c>
      <c r="F383" t="s">
        <v>135046</v>
      </c>
      <c r="G383">
        <v>1</v>
      </c>
      <c r="H383" t="s">
        <v>1923</v>
      </c>
      <c r="I383">
        <v>1.3269899999999999E-2</v>
      </c>
      <c r="J383">
        <v>1.3269899999999999E-2</v>
      </c>
    </row>
    <row r="384" spans="1:10" x14ac:dyDescent="0.4">
      <c r="A384" t="s">
        <v>3602</v>
      </c>
      <c r="B384">
        <v>155</v>
      </c>
      <c r="C384" t="s">
        <v>3603</v>
      </c>
      <c r="E384" t="s">
        <v>3604</v>
      </c>
      <c r="F384" t="s">
        <v>136965</v>
      </c>
      <c r="G384">
        <v>1</v>
      </c>
      <c r="H384" t="s">
        <v>3603</v>
      </c>
      <c r="I384">
        <v>1.33843E-2</v>
      </c>
      <c r="J384">
        <v>1.33843E-2</v>
      </c>
    </row>
    <row r="385" spans="1:10" x14ac:dyDescent="0.4">
      <c r="A385" t="s">
        <v>260</v>
      </c>
      <c r="B385">
        <v>30</v>
      </c>
      <c r="C385" t="s">
        <v>261</v>
      </c>
      <c r="E385" t="s">
        <v>262</v>
      </c>
      <c r="F385" t="s">
        <v>135847</v>
      </c>
      <c r="G385">
        <v>1</v>
      </c>
      <c r="H385" t="s">
        <v>261</v>
      </c>
      <c r="I385">
        <v>1.3416000000000001E-2</v>
      </c>
      <c r="J385">
        <v>1.3416000000000001E-2</v>
      </c>
    </row>
    <row r="386" spans="1:10" x14ac:dyDescent="0.4">
      <c r="A386" t="s">
        <v>23799</v>
      </c>
      <c r="B386">
        <v>707</v>
      </c>
      <c r="C386" t="s">
        <v>23800</v>
      </c>
      <c r="E386" t="s">
        <v>23801</v>
      </c>
      <c r="F386" t="s">
        <v>136966</v>
      </c>
      <c r="G386">
        <v>1</v>
      </c>
      <c r="H386" t="s">
        <v>23800</v>
      </c>
      <c r="I386">
        <v>1.36384E-2</v>
      </c>
      <c r="J386">
        <v>1.36384E-2</v>
      </c>
    </row>
    <row r="387" spans="1:10" x14ac:dyDescent="0.4">
      <c r="A387" t="s">
        <v>1293</v>
      </c>
      <c r="B387">
        <v>519</v>
      </c>
      <c r="C387" t="s">
        <v>1294</v>
      </c>
      <c r="E387" t="s">
        <v>1295</v>
      </c>
      <c r="F387" t="s">
        <v>136967</v>
      </c>
      <c r="G387">
        <v>3</v>
      </c>
      <c r="H387" t="s">
        <v>1294</v>
      </c>
      <c r="I387" t="s">
        <v>136968</v>
      </c>
      <c r="J387">
        <v>0.24960299999999999</v>
      </c>
    </row>
    <row r="388" spans="1:10" x14ac:dyDescent="0.4">
      <c r="A388" t="s">
        <v>104961</v>
      </c>
      <c r="B388">
        <v>35</v>
      </c>
      <c r="C388" t="s">
        <v>104962</v>
      </c>
      <c r="E388" t="s">
        <v>104963</v>
      </c>
      <c r="F388" t="s">
        <v>135634</v>
      </c>
      <c r="G388">
        <v>1</v>
      </c>
      <c r="H388" t="s">
        <v>104962</v>
      </c>
      <c r="I388">
        <v>1.4072100000000001E-2</v>
      </c>
      <c r="J388">
        <v>1.4072100000000001E-2</v>
      </c>
    </row>
    <row r="389" spans="1:10" x14ac:dyDescent="0.4">
      <c r="A389" t="s">
        <v>2070</v>
      </c>
      <c r="B389">
        <v>35</v>
      </c>
      <c r="C389" t="s">
        <v>2071</v>
      </c>
      <c r="D389" t="s">
        <v>136969</v>
      </c>
      <c r="E389" t="s">
        <v>2073</v>
      </c>
      <c r="F389" t="s">
        <v>135634</v>
      </c>
      <c r="G389">
        <v>1</v>
      </c>
      <c r="H389" t="s">
        <v>2071</v>
      </c>
      <c r="I389">
        <v>1.4072100000000001E-2</v>
      </c>
      <c r="J389">
        <v>1.4072100000000001E-2</v>
      </c>
    </row>
    <row r="390" spans="1:10" x14ac:dyDescent="0.4">
      <c r="A390" t="s">
        <v>2076</v>
      </c>
      <c r="B390">
        <v>35</v>
      </c>
      <c r="C390" t="s">
        <v>2077</v>
      </c>
      <c r="E390" t="s">
        <v>2078</v>
      </c>
      <c r="F390" t="s">
        <v>135634</v>
      </c>
      <c r="G390">
        <v>1</v>
      </c>
      <c r="H390" t="s">
        <v>2077</v>
      </c>
      <c r="I390">
        <v>1.4072100000000001E-2</v>
      </c>
      <c r="J390">
        <v>1.4072100000000001E-2</v>
      </c>
    </row>
    <row r="391" spans="1:10" x14ac:dyDescent="0.4">
      <c r="A391" t="s">
        <v>1641</v>
      </c>
      <c r="B391">
        <v>212</v>
      </c>
      <c r="C391" t="s">
        <v>1642</v>
      </c>
      <c r="E391" t="s">
        <v>1643</v>
      </c>
      <c r="F391" t="s">
        <v>136970</v>
      </c>
      <c r="G391">
        <v>2</v>
      </c>
      <c r="H391" t="s">
        <v>1642</v>
      </c>
      <c r="I391" t="s">
        <v>136971</v>
      </c>
      <c r="J391">
        <v>4.8721149999999998E-2</v>
      </c>
    </row>
    <row r="392" spans="1:10" x14ac:dyDescent="0.4">
      <c r="A392" t="s">
        <v>253</v>
      </c>
      <c r="B392">
        <v>119</v>
      </c>
      <c r="C392" t="s">
        <v>254</v>
      </c>
      <c r="E392" t="s">
        <v>255</v>
      </c>
      <c r="F392" t="s">
        <v>135219</v>
      </c>
      <c r="G392">
        <v>4</v>
      </c>
      <c r="H392" t="s">
        <v>254</v>
      </c>
      <c r="I392" t="s">
        <v>136972</v>
      </c>
      <c r="J392">
        <v>6.8785200000000005E-2</v>
      </c>
    </row>
    <row r="393" spans="1:10" x14ac:dyDescent="0.4">
      <c r="A393" t="s">
        <v>1515</v>
      </c>
      <c r="B393">
        <v>142</v>
      </c>
      <c r="C393" t="s">
        <v>1516</v>
      </c>
      <c r="E393" t="s">
        <v>1517</v>
      </c>
      <c r="F393" t="s">
        <v>135285</v>
      </c>
      <c r="G393">
        <v>2</v>
      </c>
      <c r="H393" t="s">
        <v>1516</v>
      </c>
      <c r="I393" t="s">
        <v>136973</v>
      </c>
      <c r="J393">
        <v>3.599745E-2</v>
      </c>
    </row>
    <row r="394" spans="1:10" x14ac:dyDescent="0.4">
      <c r="A394" t="s">
        <v>532</v>
      </c>
      <c r="B394">
        <v>328</v>
      </c>
      <c r="C394" t="s">
        <v>533</v>
      </c>
      <c r="E394" t="s">
        <v>534</v>
      </c>
      <c r="F394" t="s">
        <v>134967</v>
      </c>
      <c r="G394">
        <v>1</v>
      </c>
      <c r="H394" t="s">
        <v>533</v>
      </c>
      <c r="I394">
        <v>1.44596E-2</v>
      </c>
      <c r="J394">
        <v>1.44596E-2</v>
      </c>
    </row>
    <row r="395" spans="1:10" x14ac:dyDescent="0.4">
      <c r="A395" t="s">
        <v>3084</v>
      </c>
      <c r="B395">
        <v>821</v>
      </c>
      <c r="C395" t="s">
        <v>3085</v>
      </c>
      <c r="E395" t="s">
        <v>3086</v>
      </c>
      <c r="F395" t="s">
        <v>136974</v>
      </c>
      <c r="G395">
        <v>2</v>
      </c>
      <c r="H395" t="s">
        <v>3085</v>
      </c>
      <c r="I395" t="s">
        <v>136975</v>
      </c>
      <c r="J395">
        <v>1.8958050000000001E-2</v>
      </c>
    </row>
    <row r="396" spans="1:10" x14ac:dyDescent="0.4">
      <c r="A396" t="s">
        <v>2564</v>
      </c>
      <c r="B396">
        <v>131</v>
      </c>
      <c r="C396" t="s">
        <v>2565</v>
      </c>
      <c r="E396" t="s">
        <v>2566</v>
      </c>
      <c r="F396" t="s">
        <v>136976</v>
      </c>
      <c r="G396">
        <v>4</v>
      </c>
      <c r="H396" t="s">
        <v>2565</v>
      </c>
      <c r="I396" t="s">
        <v>136977</v>
      </c>
      <c r="J396">
        <v>2.05286999999999E-2</v>
      </c>
    </row>
    <row r="397" spans="1:10" x14ac:dyDescent="0.4">
      <c r="A397" t="s">
        <v>3745</v>
      </c>
      <c r="B397">
        <v>53</v>
      </c>
      <c r="C397" t="s">
        <v>3746</v>
      </c>
      <c r="E397" t="s">
        <v>3747</v>
      </c>
      <c r="F397" t="s">
        <v>135222</v>
      </c>
      <c r="G397">
        <v>3</v>
      </c>
      <c r="H397" t="s">
        <v>3746</v>
      </c>
      <c r="I397" t="s">
        <v>136978</v>
      </c>
      <c r="J397">
        <v>5.3405899999999999E-2</v>
      </c>
    </row>
    <row r="398" spans="1:10" x14ac:dyDescent="0.4">
      <c r="A398" t="s">
        <v>31979</v>
      </c>
      <c r="B398">
        <v>21</v>
      </c>
      <c r="C398" t="s">
        <v>31980</v>
      </c>
      <c r="E398" t="s">
        <v>31981</v>
      </c>
      <c r="F398" t="s">
        <v>136508</v>
      </c>
      <c r="G398">
        <v>1</v>
      </c>
      <c r="H398" t="s">
        <v>31980</v>
      </c>
      <c r="I398">
        <v>1.50621E-2</v>
      </c>
      <c r="J398">
        <v>1.50621E-2</v>
      </c>
    </row>
    <row r="399" spans="1:10" x14ac:dyDescent="0.4">
      <c r="A399" t="s">
        <v>12815</v>
      </c>
      <c r="B399">
        <v>133</v>
      </c>
      <c r="C399" t="s">
        <v>12816</v>
      </c>
      <c r="E399" t="s">
        <v>12817</v>
      </c>
      <c r="F399" t="s">
        <v>136979</v>
      </c>
      <c r="G399">
        <v>2</v>
      </c>
      <c r="H399" t="s">
        <v>12816</v>
      </c>
      <c r="I399" t="s">
        <v>136980</v>
      </c>
      <c r="J399">
        <v>0.11045265</v>
      </c>
    </row>
    <row r="400" spans="1:10" x14ac:dyDescent="0.4">
      <c r="A400" t="s">
        <v>4312</v>
      </c>
      <c r="B400">
        <v>40</v>
      </c>
      <c r="C400" t="s">
        <v>4313</v>
      </c>
      <c r="E400" t="s">
        <v>4314</v>
      </c>
      <c r="F400" t="s">
        <v>136981</v>
      </c>
      <c r="G400">
        <v>1</v>
      </c>
      <c r="H400" t="s">
        <v>4313</v>
      </c>
      <c r="I400">
        <v>1.5195699999999999E-2</v>
      </c>
      <c r="J400">
        <v>1.5195699999999999E-2</v>
      </c>
    </row>
    <row r="401" spans="1:10" x14ac:dyDescent="0.4">
      <c r="A401" t="s">
        <v>1434</v>
      </c>
      <c r="B401">
        <v>206</v>
      </c>
      <c r="C401" t="s">
        <v>1435</v>
      </c>
      <c r="E401" t="s">
        <v>1436</v>
      </c>
      <c r="F401" t="s">
        <v>135451</v>
      </c>
      <c r="G401">
        <v>1</v>
      </c>
      <c r="H401" t="s">
        <v>1435</v>
      </c>
      <c r="I401">
        <v>1.5444599999999999E-2</v>
      </c>
      <c r="J401">
        <v>1.5444599999999999E-2</v>
      </c>
    </row>
    <row r="402" spans="1:10" x14ac:dyDescent="0.4">
      <c r="A402" t="s">
        <v>96430</v>
      </c>
      <c r="B402">
        <v>33</v>
      </c>
      <c r="C402" t="s">
        <v>96431</v>
      </c>
      <c r="E402" t="s">
        <v>96432</v>
      </c>
      <c r="F402" t="s">
        <v>134939</v>
      </c>
      <c r="G402">
        <v>1</v>
      </c>
      <c r="H402" t="s">
        <v>96431</v>
      </c>
      <c r="I402">
        <v>1.5703100000000001E-2</v>
      </c>
      <c r="J402">
        <v>1.5703100000000001E-2</v>
      </c>
    </row>
    <row r="403" spans="1:10" x14ac:dyDescent="0.4">
      <c r="A403" t="s">
        <v>10565</v>
      </c>
      <c r="B403">
        <v>175</v>
      </c>
      <c r="C403" t="s">
        <v>10566</v>
      </c>
      <c r="E403" t="s">
        <v>10567</v>
      </c>
      <c r="F403" t="s">
        <v>136982</v>
      </c>
      <c r="G403">
        <v>1</v>
      </c>
      <c r="H403" t="s">
        <v>10566</v>
      </c>
      <c r="I403">
        <v>1.6109399999999999E-2</v>
      </c>
      <c r="J403">
        <v>1.6109399999999999E-2</v>
      </c>
    </row>
    <row r="404" spans="1:10" x14ac:dyDescent="0.4">
      <c r="A404" t="s">
        <v>26862</v>
      </c>
      <c r="B404">
        <v>162</v>
      </c>
      <c r="C404" t="s">
        <v>26863</v>
      </c>
      <c r="E404" t="s">
        <v>26864</v>
      </c>
      <c r="F404" t="s">
        <v>136554</v>
      </c>
      <c r="G404">
        <v>1</v>
      </c>
      <c r="H404" t="s">
        <v>26863</v>
      </c>
      <c r="I404">
        <v>1.6142400000000001E-2</v>
      </c>
      <c r="J404">
        <v>1.6142400000000001E-2</v>
      </c>
    </row>
    <row r="405" spans="1:10" x14ac:dyDescent="0.4">
      <c r="A405" t="s">
        <v>2564</v>
      </c>
      <c r="B405">
        <v>260</v>
      </c>
      <c r="C405" t="s">
        <v>2565</v>
      </c>
      <c r="E405" t="s">
        <v>2566</v>
      </c>
      <c r="F405" t="s">
        <v>135201</v>
      </c>
      <c r="G405">
        <v>2</v>
      </c>
      <c r="H405" t="s">
        <v>2565</v>
      </c>
      <c r="I405" t="s">
        <v>136983</v>
      </c>
      <c r="J405">
        <v>0.14280109999999999</v>
      </c>
    </row>
    <row r="406" spans="1:10" x14ac:dyDescent="0.4">
      <c r="A406" t="s">
        <v>16436</v>
      </c>
      <c r="B406">
        <v>838</v>
      </c>
      <c r="C406" t="s">
        <v>16437</v>
      </c>
      <c r="D406" t="s">
        <v>136984</v>
      </c>
      <c r="E406" t="s">
        <v>16439</v>
      </c>
      <c r="F406" t="s">
        <v>136985</v>
      </c>
      <c r="G406">
        <v>1</v>
      </c>
      <c r="H406" t="s">
        <v>16437</v>
      </c>
      <c r="I406">
        <v>1.6649400000000002E-2</v>
      </c>
      <c r="J406">
        <v>1.6649400000000002E-2</v>
      </c>
    </row>
    <row r="407" spans="1:10" x14ac:dyDescent="0.4">
      <c r="A407" t="s">
        <v>1790</v>
      </c>
      <c r="B407">
        <v>207</v>
      </c>
      <c r="C407" t="s">
        <v>1791</v>
      </c>
      <c r="E407" t="s">
        <v>1792</v>
      </c>
      <c r="F407" t="s">
        <v>136986</v>
      </c>
      <c r="G407">
        <v>1</v>
      </c>
      <c r="H407" t="s">
        <v>1791</v>
      </c>
      <c r="I407">
        <v>1.67262E-2</v>
      </c>
      <c r="J407">
        <v>1.67262E-2</v>
      </c>
    </row>
    <row r="408" spans="1:10" x14ac:dyDescent="0.4">
      <c r="A408" t="s">
        <v>532</v>
      </c>
      <c r="B408">
        <v>159</v>
      </c>
      <c r="C408" t="s">
        <v>533</v>
      </c>
      <c r="E408" t="s">
        <v>534</v>
      </c>
      <c r="F408" t="s">
        <v>135190</v>
      </c>
      <c r="G408">
        <v>4</v>
      </c>
      <c r="H408" t="s">
        <v>533</v>
      </c>
      <c r="I408" t="s">
        <v>136987</v>
      </c>
      <c r="J408">
        <v>9.5753149999999995E-2</v>
      </c>
    </row>
    <row r="409" spans="1:10" x14ac:dyDescent="0.4">
      <c r="A409" t="s">
        <v>165</v>
      </c>
      <c r="B409">
        <v>171</v>
      </c>
      <c r="C409" t="s">
        <v>166</v>
      </c>
      <c r="E409" t="s">
        <v>167</v>
      </c>
      <c r="F409" t="s">
        <v>135889</v>
      </c>
      <c r="G409">
        <v>1</v>
      </c>
      <c r="H409" t="s">
        <v>166</v>
      </c>
      <c r="I409">
        <v>1.6925900000000001E-2</v>
      </c>
      <c r="J409">
        <v>1.6925900000000001E-2</v>
      </c>
    </row>
    <row r="410" spans="1:10" x14ac:dyDescent="0.4">
      <c r="A410" t="s">
        <v>3393</v>
      </c>
      <c r="B410">
        <v>858</v>
      </c>
      <c r="C410" t="s">
        <v>3394</v>
      </c>
      <c r="E410" t="s">
        <v>3395</v>
      </c>
      <c r="F410" t="s">
        <v>135122</v>
      </c>
      <c r="G410">
        <v>2</v>
      </c>
      <c r="H410" t="s">
        <v>3394</v>
      </c>
      <c r="I410" t="s">
        <v>136988</v>
      </c>
      <c r="J410">
        <v>6.3369099999999998E-2</v>
      </c>
    </row>
    <row r="411" spans="1:10" x14ac:dyDescent="0.4">
      <c r="A411" t="s">
        <v>4824</v>
      </c>
      <c r="B411">
        <v>405</v>
      </c>
      <c r="C411" t="s">
        <v>4825</v>
      </c>
      <c r="E411" t="s">
        <v>4826</v>
      </c>
      <c r="F411" t="s">
        <v>135305</v>
      </c>
      <c r="G411">
        <v>2</v>
      </c>
      <c r="H411" t="s">
        <v>4825</v>
      </c>
      <c r="I411" t="s">
        <v>136989</v>
      </c>
      <c r="J411">
        <v>6.3733449999999997E-2</v>
      </c>
    </row>
    <row r="412" spans="1:10" x14ac:dyDescent="0.4">
      <c r="A412" t="s">
        <v>7015</v>
      </c>
      <c r="B412">
        <v>48</v>
      </c>
      <c r="C412" t="s">
        <v>7016</v>
      </c>
      <c r="E412" t="s">
        <v>7017</v>
      </c>
      <c r="F412" t="s">
        <v>136990</v>
      </c>
      <c r="G412">
        <v>1</v>
      </c>
      <c r="H412" t="s">
        <v>7016</v>
      </c>
      <c r="I412">
        <v>1.7250399999999999E-2</v>
      </c>
      <c r="J412">
        <v>1.7250399999999999E-2</v>
      </c>
    </row>
    <row r="413" spans="1:10" x14ac:dyDescent="0.4">
      <c r="A413" t="s">
        <v>97587</v>
      </c>
      <c r="B413">
        <v>4</v>
      </c>
      <c r="C413" t="s">
        <v>97588</v>
      </c>
      <c r="E413" t="s">
        <v>97589</v>
      </c>
      <c r="F413" t="s">
        <v>135085</v>
      </c>
      <c r="G413">
        <v>1</v>
      </c>
      <c r="H413" t="s">
        <v>97588</v>
      </c>
      <c r="I413">
        <v>1.78858E-2</v>
      </c>
      <c r="J413">
        <v>1.78858E-2</v>
      </c>
    </row>
    <row r="414" spans="1:10" x14ac:dyDescent="0.4">
      <c r="A414" t="s">
        <v>1377</v>
      </c>
      <c r="B414">
        <v>621</v>
      </c>
      <c r="C414" t="s">
        <v>1378</v>
      </c>
      <c r="E414" t="s">
        <v>1379</v>
      </c>
      <c r="F414" t="s">
        <v>135366</v>
      </c>
      <c r="G414">
        <v>1</v>
      </c>
      <c r="H414" t="s">
        <v>1378</v>
      </c>
      <c r="I414">
        <v>1.79472E-2</v>
      </c>
      <c r="J414">
        <v>1.79472E-2</v>
      </c>
    </row>
    <row r="415" spans="1:10" x14ac:dyDescent="0.4">
      <c r="A415" t="s">
        <v>343</v>
      </c>
      <c r="B415">
        <v>64</v>
      </c>
      <c r="C415" t="s">
        <v>344</v>
      </c>
      <c r="E415" t="s">
        <v>345</v>
      </c>
      <c r="F415" t="s">
        <v>135458</v>
      </c>
      <c r="G415">
        <v>1</v>
      </c>
      <c r="H415" t="s">
        <v>344</v>
      </c>
      <c r="I415">
        <v>1.8155299999999999E-2</v>
      </c>
      <c r="J415">
        <v>1.8155299999999999E-2</v>
      </c>
    </row>
    <row r="416" spans="1:10" x14ac:dyDescent="0.4">
      <c r="A416" t="s">
        <v>3093</v>
      </c>
      <c r="B416">
        <v>185</v>
      </c>
      <c r="C416" t="s">
        <v>3094</v>
      </c>
      <c r="E416" t="s">
        <v>3095</v>
      </c>
      <c r="F416" t="s">
        <v>134919</v>
      </c>
      <c r="G416">
        <v>1</v>
      </c>
      <c r="H416" t="s">
        <v>3094</v>
      </c>
      <c r="I416">
        <v>1.8161699999999999E-2</v>
      </c>
      <c r="J416">
        <v>1.8161699999999999E-2</v>
      </c>
    </row>
    <row r="417" spans="1:10" x14ac:dyDescent="0.4">
      <c r="A417" t="s">
        <v>6038</v>
      </c>
      <c r="B417">
        <v>28</v>
      </c>
      <c r="C417" t="s">
        <v>6039</v>
      </c>
      <c r="E417" t="s">
        <v>6040</v>
      </c>
      <c r="F417" t="s">
        <v>136991</v>
      </c>
      <c r="G417">
        <v>1</v>
      </c>
      <c r="H417" t="s">
        <v>6039</v>
      </c>
      <c r="I417">
        <v>1.8185300000000001E-2</v>
      </c>
      <c r="J417">
        <v>1.8185300000000001E-2</v>
      </c>
    </row>
    <row r="418" spans="1:10" x14ac:dyDescent="0.4">
      <c r="A418" t="s">
        <v>24277</v>
      </c>
      <c r="B418">
        <v>46</v>
      </c>
      <c r="C418" t="s">
        <v>24278</v>
      </c>
      <c r="E418" t="s">
        <v>24279</v>
      </c>
      <c r="F418" t="s">
        <v>136992</v>
      </c>
      <c r="G418">
        <v>3</v>
      </c>
      <c r="H418" t="s">
        <v>24278</v>
      </c>
      <c r="I418" t="s">
        <v>136993</v>
      </c>
      <c r="J418">
        <v>0.24204899999999999</v>
      </c>
    </row>
    <row r="419" spans="1:10" x14ac:dyDescent="0.4">
      <c r="A419" t="s">
        <v>3182</v>
      </c>
      <c r="B419">
        <v>244</v>
      </c>
      <c r="C419" t="s">
        <v>3183</v>
      </c>
      <c r="E419" t="s">
        <v>3184</v>
      </c>
      <c r="F419" t="s">
        <v>135433</v>
      </c>
      <c r="G419">
        <v>3</v>
      </c>
      <c r="H419" t="s">
        <v>3183</v>
      </c>
      <c r="I419" t="s">
        <v>136994</v>
      </c>
      <c r="J419">
        <v>3.1783800000000001E-2</v>
      </c>
    </row>
    <row r="420" spans="1:10" x14ac:dyDescent="0.4">
      <c r="A420" t="s">
        <v>522</v>
      </c>
      <c r="B420">
        <v>468</v>
      </c>
      <c r="C420" t="s">
        <v>523</v>
      </c>
      <c r="E420" t="s">
        <v>524</v>
      </c>
      <c r="F420" t="s">
        <v>136995</v>
      </c>
      <c r="G420">
        <v>2</v>
      </c>
      <c r="H420" t="s">
        <v>523</v>
      </c>
      <c r="I420" t="s">
        <v>136996</v>
      </c>
      <c r="J420">
        <v>0.11924215000000001</v>
      </c>
    </row>
    <row r="421" spans="1:10" x14ac:dyDescent="0.4">
      <c r="A421" t="s">
        <v>360</v>
      </c>
      <c r="B421">
        <v>207</v>
      </c>
      <c r="C421" t="s">
        <v>361</v>
      </c>
      <c r="E421" t="s">
        <v>362</v>
      </c>
      <c r="F421" t="s">
        <v>135759</v>
      </c>
      <c r="G421">
        <v>1</v>
      </c>
      <c r="H421" t="s">
        <v>361</v>
      </c>
      <c r="I421">
        <v>1.8430100000000001E-2</v>
      </c>
      <c r="J421">
        <v>1.8430100000000001E-2</v>
      </c>
    </row>
    <row r="422" spans="1:10" x14ac:dyDescent="0.4">
      <c r="A422" t="s">
        <v>2013</v>
      </c>
      <c r="B422">
        <v>616</v>
      </c>
      <c r="C422" t="s">
        <v>2014</v>
      </c>
      <c r="E422" t="s">
        <v>2015</v>
      </c>
      <c r="F422" t="s">
        <v>136997</v>
      </c>
      <c r="G422">
        <v>2</v>
      </c>
      <c r="H422" t="s">
        <v>2014</v>
      </c>
      <c r="I422" t="s">
        <v>136998</v>
      </c>
      <c r="J422">
        <v>4.37115E-2</v>
      </c>
    </row>
    <row r="423" spans="1:10" x14ac:dyDescent="0.4">
      <c r="A423" t="s">
        <v>6609</v>
      </c>
      <c r="B423">
        <v>488</v>
      </c>
      <c r="C423" t="s">
        <v>6610</v>
      </c>
      <c r="E423" t="s">
        <v>6611</v>
      </c>
      <c r="F423" t="s">
        <v>136999</v>
      </c>
      <c r="G423">
        <v>1</v>
      </c>
      <c r="H423" t="s">
        <v>6610</v>
      </c>
      <c r="I423">
        <v>1.8543799999999999E-2</v>
      </c>
      <c r="J423">
        <v>1.8543799999999999E-2</v>
      </c>
    </row>
    <row r="424" spans="1:10" x14ac:dyDescent="0.4">
      <c r="A424" t="s">
        <v>432</v>
      </c>
      <c r="B424">
        <v>55</v>
      </c>
      <c r="C424" t="s">
        <v>433</v>
      </c>
      <c r="E424" t="s">
        <v>434</v>
      </c>
      <c r="F424" t="s">
        <v>137000</v>
      </c>
      <c r="G424">
        <v>1</v>
      </c>
      <c r="H424" t="s">
        <v>433</v>
      </c>
      <c r="I424">
        <v>1.8650199999999999E-2</v>
      </c>
      <c r="J424">
        <v>1.8650199999999999E-2</v>
      </c>
    </row>
    <row r="425" spans="1:10" x14ac:dyDescent="0.4">
      <c r="A425" t="s">
        <v>338</v>
      </c>
      <c r="B425">
        <v>311</v>
      </c>
      <c r="C425" t="s">
        <v>339</v>
      </c>
      <c r="E425" t="s">
        <v>340</v>
      </c>
      <c r="F425" t="s">
        <v>137001</v>
      </c>
      <c r="G425">
        <v>2</v>
      </c>
      <c r="H425" t="s">
        <v>339</v>
      </c>
      <c r="I425" t="s">
        <v>137002</v>
      </c>
      <c r="J425">
        <v>0.17718924999999999</v>
      </c>
    </row>
    <row r="426" spans="1:10" x14ac:dyDescent="0.4">
      <c r="A426" t="s">
        <v>96052</v>
      </c>
      <c r="B426">
        <v>90</v>
      </c>
      <c r="C426" t="s">
        <v>96053</v>
      </c>
      <c r="E426" t="s">
        <v>96054</v>
      </c>
      <c r="F426" t="s">
        <v>135374</v>
      </c>
      <c r="G426">
        <v>5</v>
      </c>
      <c r="H426" t="s">
        <v>96053</v>
      </c>
      <c r="I426" t="s">
        <v>137003</v>
      </c>
      <c r="J426">
        <v>5.4388499999999999E-2</v>
      </c>
    </row>
    <row r="427" spans="1:10" x14ac:dyDescent="0.4">
      <c r="A427" t="s">
        <v>96057</v>
      </c>
      <c r="B427">
        <v>91</v>
      </c>
      <c r="C427" t="s">
        <v>96058</v>
      </c>
      <c r="E427" t="s">
        <v>96059</v>
      </c>
      <c r="F427" t="s">
        <v>135374</v>
      </c>
      <c r="G427">
        <v>5</v>
      </c>
      <c r="H427" t="s">
        <v>96058</v>
      </c>
      <c r="I427" t="s">
        <v>137003</v>
      </c>
      <c r="J427">
        <v>5.4388499999999999E-2</v>
      </c>
    </row>
    <row r="428" spans="1:10" x14ac:dyDescent="0.4">
      <c r="A428" t="s">
        <v>96060</v>
      </c>
      <c r="B428">
        <v>90</v>
      </c>
      <c r="C428" t="s">
        <v>96061</v>
      </c>
      <c r="E428" t="s">
        <v>96062</v>
      </c>
      <c r="F428" t="s">
        <v>135374</v>
      </c>
      <c r="G428">
        <v>5</v>
      </c>
      <c r="H428" t="s">
        <v>96061</v>
      </c>
      <c r="I428" t="s">
        <v>137003</v>
      </c>
      <c r="J428">
        <v>5.4388499999999999E-2</v>
      </c>
    </row>
    <row r="429" spans="1:10" x14ac:dyDescent="0.4">
      <c r="A429" t="s">
        <v>1733</v>
      </c>
      <c r="B429">
        <v>394</v>
      </c>
      <c r="C429" t="s">
        <v>1734</v>
      </c>
      <c r="E429" t="s">
        <v>1735</v>
      </c>
      <c r="F429" t="s">
        <v>135345</v>
      </c>
      <c r="G429">
        <v>2</v>
      </c>
      <c r="H429" t="s">
        <v>1734</v>
      </c>
      <c r="I429" t="s">
        <v>137004</v>
      </c>
      <c r="J429">
        <v>6.2926049999999997E-2</v>
      </c>
    </row>
    <row r="430" spans="1:10" x14ac:dyDescent="0.4">
      <c r="A430" t="s">
        <v>2257</v>
      </c>
      <c r="B430">
        <v>771</v>
      </c>
      <c r="C430" t="s">
        <v>2258</v>
      </c>
      <c r="E430" t="s">
        <v>2259</v>
      </c>
      <c r="F430" t="s">
        <v>137005</v>
      </c>
      <c r="G430">
        <v>1</v>
      </c>
      <c r="H430" t="s">
        <v>2258</v>
      </c>
      <c r="I430">
        <v>1.9337400000000001E-2</v>
      </c>
      <c r="J430">
        <v>1.9337400000000001E-2</v>
      </c>
    </row>
    <row r="431" spans="1:10" x14ac:dyDescent="0.4">
      <c r="A431" t="s">
        <v>96730</v>
      </c>
      <c r="B431">
        <v>120</v>
      </c>
      <c r="C431" t="s">
        <v>96731</v>
      </c>
      <c r="E431" t="s">
        <v>96732</v>
      </c>
      <c r="F431" t="s">
        <v>137006</v>
      </c>
      <c r="G431">
        <v>1</v>
      </c>
      <c r="H431" t="s">
        <v>96731</v>
      </c>
      <c r="I431">
        <v>1.94415E-2</v>
      </c>
      <c r="J431">
        <v>1.94415E-2</v>
      </c>
    </row>
    <row r="432" spans="1:10" x14ac:dyDescent="0.4">
      <c r="A432" t="s">
        <v>6941</v>
      </c>
      <c r="B432">
        <v>639</v>
      </c>
      <c r="C432" t="s">
        <v>6942</v>
      </c>
      <c r="E432" t="s">
        <v>6943</v>
      </c>
      <c r="F432" t="s">
        <v>137007</v>
      </c>
      <c r="G432">
        <v>1</v>
      </c>
      <c r="H432" t="s">
        <v>6942</v>
      </c>
      <c r="I432">
        <v>1.97904E-2</v>
      </c>
      <c r="J432">
        <v>1.97904E-2</v>
      </c>
    </row>
    <row r="433" spans="1:10" x14ac:dyDescent="0.4">
      <c r="A433" t="s">
        <v>5267</v>
      </c>
      <c r="B433">
        <v>62</v>
      </c>
      <c r="C433" t="s">
        <v>5268</v>
      </c>
      <c r="E433" t="s">
        <v>5269</v>
      </c>
      <c r="F433" t="s">
        <v>137008</v>
      </c>
      <c r="G433">
        <v>1</v>
      </c>
      <c r="H433" t="s">
        <v>5268</v>
      </c>
      <c r="I433">
        <v>2.03786E-2</v>
      </c>
      <c r="J433">
        <v>2.03786E-2</v>
      </c>
    </row>
    <row r="434" spans="1:10" x14ac:dyDescent="0.4">
      <c r="A434" t="s">
        <v>59</v>
      </c>
      <c r="B434">
        <v>326</v>
      </c>
      <c r="C434" t="s">
        <v>60</v>
      </c>
      <c r="D434" t="s">
        <v>102135</v>
      </c>
      <c r="E434" t="s">
        <v>62</v>
      </c>
      <c r="F434" t="s">
        <v>135819</v>
      </c>
      <c r="G434">
        <v>1</v>
      </c>
      <c r="H434" t="s">
        <v>60</v>
      </c>
      <c r="I434">
        <v>2.0537900000000001E-2</v>
      </c>
      <c r="J434">
        <v>2.0537900000000001E-2</v>
      </c>
    </row>
    <row r="435" spans="1:10" x14ac:dyDescent="0.4">
      <c r="A435" t="s">
        <v>12323</v>
      </c>
      <c r="B435">
        <v>91</v>
      </c>
      <c r="C435" t="s">
        <v>12324</v>
      </c>
      <c r="E435" t="s">
        <v>12325</v>
      </c>
      <c r="F435" t="s">
        <v>137009</v>
      </c>
      <c r="G435">
        <v>1</v>
      </c>
      <c r="H435" t="s">
        <v>12324</v>
      </c>
      <c r="I435">
        <v>2.05615E-2</v>
      </c>
      <c r="J435">
        <v>2.05615E-2</v>
      </c>
    </row>
    <row r="436" spans="1:10" x14ac:dyDescent="0.4">
      <c r="A436" t="s">
        <v>23417</v>
      </c>
      <c r="B436">
        <v>57</v>
      </c>
      <c r="C436" t="s">
        <v>23418</v>
      </c>
      <c r="E436" t="s">
        <v>23419</v>
      </c>
      <c r="F436" t="s">
        <v>137010</v>
      </c>
      <c r="G436">
        <v>1</v>
      </c>
      <c r="H436" t="s">
        <v>23418</v>
      </c>
      <c r="I436">
        <v>2.0636700000000001E-2</v>
      </c>
      <c r="J436">
        <v>2.0636700000000001E-2</v>
      </c>
    </row>
    <row r="437" spans="1:10" x14ac:dyDescent="0.4">
      <c r="A437" t="s">
        <v>7291</v>
      </c>
      <c r="B437">
        <v>106</v>
      </c>
      <c r="C437" t="s">
        <v>7292</v>
      </c>
      <c r="E437" t="s">
        <v>7293</v>
      </c>
      <c r="F437" t="s">
        <v>137011</v>
      </c>
      <c r="G437">
        <v>1</v>
      </c>
      <c r="H437" t="s">
        <v>7292</v>
      </c>
      <c r="I437">
        <v>2.1107999999999998E-2</v>
      </c>
      <c r="J437">
        <v>2.1107999999999998E-2</v>
      </c>
    </row>
    <row r="438" spans="1:10" x14ac:dyDescent="0.4">
      <c r="A438" t="s">
        <v>2252</v>
      </c>
      <c r="B438">
        <v>158</v>
      </c>
      <c r="C438" t="s">
        <v>2253</v>
      </c>
      <c r="E438" t="s">
        <v>2254</v>
      </c>
      <c r="F438" t="s">
        <v>135571</v>
      </c>
      <c r="G438">
        <v>1</v>
      </c>
      <c r="H438" t="s">
        <v>2253</v>
      </c>
      <c r="I438">
        <v>2.1438200000000001E-2</v>
      </c>
      <c r="J438">
        <v>2.1438200000000001E-2</v>
      </c>
    </row>
    <row r="439" spans="1:10" x14ac:dyDescent="0.4">
      <c r="A439" t="s">
        <v>2686</v>
      </c>
      <c r="B439">
        <v>197</v>
      </c>
      <c r="C439" t="s">
        <v>2687</v>
      </c>
      <c r="E439" t="s">
        <v>2688</v>
      </c>
      <c r="F439" t="s">
        <v>136437</v>
      </c>
      <c r="G439">
        <v>2</v>
      </c>
      <c r="H439" t="s">
        <v>2687</v>
      </c>
      <c r="I439" t="s">
        <v>137012</v>
      </c>
      <c r="J439">
        <v>9.8497399999999999E-2</v>
      </c>
    </row>
    <row r="440" spans="1:10" x14ac:dyDescent="0.4">
      <c r="A440" t="s">
        <v>12323</v>
      </c>
      <c r="B440">
        <v>310</v>
      </c>
      <c r="C440" t="s">
        <v>12324</v>
      </c>
      <c r="E440" t="s">
        <v>12325</v>
      </c>
      <c r="F440" t="s">
        <v>136490</v>
      </c>
      <c r="G440">
        <v>4</v>
      </c>
      <c r="H440" t="s">
        <v>12324</v>
      </c>
      <c r="I440" t="s">
        <v>137013</v>
      </c>
      <c r="J440">
        <v>3.4616250000000001E-2</v>
      </c>
    </row>
    <row r="441" spans="1:10" x14ac:dyDescent="0.4">
      <c r="A441" t="s">
        <v>1564</v>
      </c>
      <c r="B441">
        <v>8</v>
      </c>
      <c r="C441" t="s">
        <v>1565</v>
      </c>
      <c r="E441" t="s">
        <v>1566</v>
      </c>
      <c r="F441" t="s">
        <v>137014</v>
      </c>
      <c r="G441">
        <v>1</v>
      </c>
      <c r="H441" t="s">
        <v>1565</v>
      </c>
      <c r="I441">
        <v>2.2211600000000001E-2</v>
      </c>
      <c r="J441">
        <v>2.2211600000000001E-2</v>
      </c>
    </row>
    <row r="442" spans="1:10" x14ac:dyDescent="0.4">
      <c r="A442" t="s">
        <v>11867</v>
      </c>
      <c r="B442">
        <v>855</v>
      </c>
      <c r="C442" t="s">
        <v>11868</v>
      </c>
      <c r="E442" t="s">
        <v>11869</v>
      </c>
      <c r="F442" t="s">
        <v>137015</v>
      </c>
      <c r="G442">
        <v>2</v>
      </c>
      <c r="H442" t="s">
        <v>11868</v>
      </c>
      <c r="I442" t="s">
        <v>137016</v>
      </c>
      <c r="J442">
        <v>0.14445215</v>
      </c>
    </row>
    <row r="443" spans="1:10" x14ac:dyDescent="0.4">
      <c r="A443" t="s">
        <v>2328</v>
      </c>
      <c r="B443">
        <v>39</v>
      </c>
      <c r="C443" t="s">
        <v>2329</v>
      </c>
      <c r="E443" t="s">
        <v>2330</v>
      </c>
      <c r="F443" t="s">
        <v>137017</v>
      </c>
      <c r="G443">
        <v>1</v>
      </c>
      <c r="H443" t="s">
        <v>2329</v>
      </c>
      <c r="I443">
        <v>2.2342500000000001E-2</v>
      </c>
      <c r="J443">
        <v>2.2342500000000001E-2</v>
      </c>
    </row>
    <row r="444" spans="1:10" x14ac:dyDescent="0.4">
      <c r="A444" t="s">
        <v>44957</v>
      </c>
      <c r="B444">
        <v>427</v>
      </c>
      <c r="C444" t="s">
        <v>44958</v>
      </c>
      <c r="E444" t="s">
        <v>44959</v>
      </c>
      <c r="F444" t="s">
        <v>137018</v>
      </c>
      <c r="G444">
        <v>1</v>
      </c>
      <c r="H444" t="s">
        <v>44958</v>
      </c>
      <c r="I444">
        <v>2.2539E-2</v>
      </c>
      <c r="J444">
        <v>2.2539E-2</v>
      </c>
    </row>
    <row r="445" spans="1:10" x14ac:dyDescent="0.4">
      <c r="A445" t="s">
        <v>59</v>
      </c>
      <c r="B445">
        <v>328</v>
      </c>
      <c r="C445" t="s">
        <v>60</v>
      </c>
      <c r="D445" t="s">
        <v>98948</v>
      </c>
      <c r="E445" t="s">
        <v>62</v>
      </c>
      <c r="F445" t="s">
        <v>137019</v>
      </c>
      <c r="G445">
        <v>1</v>
      </c>
      <c r="H445" t="s">
        <v>60</v>
      </c>
      <c r="I445">
        <v>2.28931E-2</v>
      </c>
      <c r="J445">
        <v>2.28931E-2</v>
      </c>
    </row>
    <row r="446" spans="1:10" x14ac:dyDescent="0.4">
      <c r="A446" t="s">
        <v>82960</v>
      </c>
      <c r="B446">
        <v>30</v>
      </c>
      <c r="C446" t="s">
        <v>82961</v>
      </c>
      <c r="E446" t="s">
        <v>82962</v>
      </c>
      <c r="F446" t="s">
        <v>135336</v>
      </c>
      <c r="G446">
        <v>2</v>
      </c>
      <c r="H446" t="s">
        <v>82961</v>
      </c>
      <c r="I446" t="s">
        <v>137020</v>
      </c>
      <c r="J446">
        <v>0.130416</v>
      </c>
    </row>
    <row r="447" spans="1:10" x14ac:dyDescent="0.4">
      <c r="A447" t="s">
        <v>4705</v>
      </c>
      <c r="B447">
        <v>71</v>
      </c>
      <c r="C447" t="s">
        <v>4706</v>
      </c>
      <c r="E447" t="s">
        <v>4707</v>
      </c>
      <c r="F447" t="s">
        <v>134927</v>
      </c>
      <c r="G447">
        <v>1</v>
      </c>
      <c r="H447" t="s">
        <v>4706</v>
      </c>
      <c r="I447">
        <v>2.3584500000000001E-2</v>
      </c>
      <c r="J447">
        <v>2.3584500000000001E-2</v>
      </c>
    </row>
    <row r="448" spans="1:10" x14ac:dyDescent="0.4">
      <c r="A448" t="s">
        <v>447</v>
      </c>
      <c r="B448">
        <v>294</v>
      </c>
      <c r="C448" t="s">
        <v>448</v>
      </c>
      <c r="E448" t="s">
        <v>449</v>
      </c>
      <c r="F448" t="s">
        <v>135210</v>
      </c>
      <c r="G448">
        <v>1</v>
      </c>
      <c r="H448" t="s">
        <v>448</v>
      </c>
      <c r="I448">
        <v>2.3636799999999999E-2</v>
      </c>
      <c r="J448">
        <v>2.3636799999999999E-2</v>
      </c>
    </row>
    <row r="449" spans="1:10" x14ac:dyDescent="0.4">
      <c r="A449" t="s">
        <v>54</v>
      </c>
      <c r="B449">
        <v>275</v>
      </c>
      <c r="C449" t="s">
        <v>55</v>
      </c>
      <c r="E449" t="s">
        <v>56</v>
      </c>
      <c r="F449" t="s">
        <v>137021</v>
      </c>
      <c r="G449">
        <v>1</v>
      </c>
      <c r="H449" t="s">
        <v>55</v>
      </c>
      <c r="I449">
        <v>2.3764299999999999E-2</v>
      </c>
      <c r="J449">
        <v>2.3764299999999999E-2</v>
      </c>
    </row>
    <row r="450" spans="1:10" x14ac:dyDescent="0.4">
      <c r="A450" t="s">
        <v>7188</v>
      </c>
      <c r="B450">
        <v>719</v>
      </c>
      <c r="C450" t="s">
        <v>7189</v>
      </c>
      <c r="E450" t="s">
        <v>7190</v>
      </c>
      <c r="F450" t="s">
        <v>137022</v>
      </c>
      <c r="G450">
        <v>1</v>
      </c>
      <c r="H450" t="s">
        <v>7189</v>
      </c>
      <c r="I450">
        <v>2.4034400000000001E-2</v>
      </c>
      <c r="J450">
        <v>2.4034400000000001E-2</v>
      </c>
    </row>
    <row r="451" spans="1:10" x14ac:dyDescent="0.4">
      <c r="A451" t="s">
        <v>3974</v>
      </c>
      <c r="B451">
        <v>110</v>
      </c>
      <c r="C451" t="s">
        <v>3975</v>
      </c>
      <c r="E451" t="s">
        <v>3976</v>
      </c>
      <c r="F451" t="s">
        <v>136521</v>
      </c>
      <c r="G451">
        <v>1</v>
      </c>
      <c r="H451" t="s">
        <v>3975</v>
      </c>
      <c r="I451">
        <v>2.4074999999999999E-2</v>
      </c>
      <c r="J451">
        <v>2.4074999999999999E-2</v>
      </c>
    </row>
    <row r="452" spans="1:10" x14ac:dyDescent="0.4">
      <c r="A452" t="s">
        <v>18682</v>
      </c>
      <c r="B452">
        <v>42</v>
      </c>
      <c r="C452" t="s">
        <v>18683</v>
      </c>
      <c r="E452" t="s">
        <v>18684</v>
      </c>
      <c r="F452" t="s">
        <v>137023</v>
      </c>
      <c r="G452">
        <v>1</v>
      </c>
      <c r="H452" t="s">
        <v>18683</v>
      </c>
      <c r="I452">
        <v>2.4102800000000001E-2</v>
      </c>
      <c r="J452">
        <v>2.4102800000000001E-2</v>
      </c>
    </row>
    <row r="453" spans="1:10" x14ac:dyDescent="0.4">
      <c r="A453" t="s">
        <v>120691</v>
      </c>
      <c r="B453">
        <v>22</v>
      </c>
      <c r="C453" t="s">
        <v>120692</v>
      </c>
      <c r="E453" t="s">
        <v>120693</v>
      </c>
      <c r="F453" t="s">
        <v>135381</v>
      </c>
      <c r="G453">
        <v>1</v>
      </c>
      <c r="H453" t="s">
        <v>120692</v>
      </c>
      <c r="I453">
        <v>2.4285299999999999E-2</v>
      </c>
      <c r="J453">
        <v>2.4285299999999999E-2</v>
      </c>
    </row>
    <row r="454" spans="1:10" x14ac:dyDescent="0.4">
      <c r="A454" t="s">
        <v>35247</v>
      </c>
      <c r="B454">
        <v>24</v>
      </c>
      <c r="C454" t="s">
        <v>35248</v>
      </c>
      <c r="E454" t="s">
        <v>35249</v>
      </c>
      <c r="F454" t="s">
        <v>137024</v>
      </c>
      <c r="G454">
        <v>1</v>
      </c>
      <c r="H454" t="s">
        <v>35248</v>
      </c>
      <c r="I454">
        <v>2.4629600000000001E-2</v>
      </c>
      <c r="J454">
        <v>2.4629600000000001E-2</v>
      </c>
    </row>
    <row r="455" spans="1:10" x14ac:dyDescent="0.4">
      <c r="A455" t="s">
        <v>1339</v>
      </c>
      <c r="B455">
        <v>84</v>
      </c>
      <c r="C455" t="s">
        <v>1340</v>
      </c>
      <c r="E455" t="s">
        <v>1341</v>
      </c>
      <c r="F455" t="s">
        <v>137025</v>
      </c>
      <c r="G455">
        <v>1</v>
      </c>
      <c r="H455" t="s">
        <v>1340</v>
      </c>
      <c r="I455">
        <v>2.50259E-2</v>
      </c>
      <c r="J455">
        <v>2.50259E-2</v>
      </c>
    </row>
    <row r="456" spans="1:10" x14ac:dyDescent="0.4">
      <c r="A456" t="s">
        <v>821</v>
      </c>
      <c r="B456">
        <v>211</v>
      </c>
      <c r="C456" t="s">
        <v>822</v>
      </c>
      <c r="E456" t="s">
        <v>823</v>
      </c>
      <c r="F456" t="s">
        <v>136018</v>
      </c>
      <c r="G456">
        <v>2</v>
      </c>
      <c r="H456" t="s">
        <v>822</v>
      </c>
      <c r="I456" t="s">
        <v>137026</v>
      </c>
      <c r="J456">
        <v>0.14059715</v>
      </c>
    </row>
    <row r="457" spans="1:10" x14ac:dyDescent="0.4">
      <c r="A457" t="s">
        <v>7310</v>
      </c>
      <c r="B457">
        <v>247</v>
      </c>
      <c r="C457" t="s">
        <v>7311</v>
      </c>
      <c r="E457" t="s">
        <v>7312</v>
      </c>
      <c r="F457" t="s">
        <v>137027</v>
      </c>
      <c r="G457">
        <v>2</v>
      </c>
      <c r="H457" t="s">
        <v>7311</v>
      </c>
      <c r="I457" t="s">
        <v>137028</v>
      </c>
      <c r="J457">
        <v>7.2288699999999997E-2</v>
      </c>
    </row>
    <row r="458" spans="1:10" x14ac:dyDescent="0.4">
      <c r="A458" t="s">
        <v>11980</v>
      </c>
      <c r="B458">
        <v>524</v>
      </c>
      <c r="C458" t="s">
        <v>11981</v>
      </c>
      <c r="E458" t="s">
        <v>11982</v>
      </c>
      <c r="F458" t="s">
        <v>137029</v>
      </c>
      <c r="G458">
        <v>1</v>
      </c>
      <c r="H458" t="s">
        <v>11981</v>
      </c>
      <c r="I458">
        <v>2.54624E-2</v>
      </c>
      <c r="J458">
        <v>2.54624E-2</v>
      </c>
    </row>
    <row r="459" spans="1:10" x14ac:dyDescent="0.4">
      <c r="A459" t="s">
        <v>6352</v>
      </c>
      <c r="B459">
        <v>646</v>
      </c>
      <c r="C459" t="s">
        <v>6353</v>
      </c>
      <c r="E459" t="s">
        <v>6354</v>
      </c>
      <c r="F459" t="s">
        <v>137030</v>
      </c>
      <c r="G459">
        <v>3</v>
      </c>
      <c r="H459" t="s">
        <v>6353</v>
      </c>
      <c r="I459" t="s">
        <v>137031</v>
      </c>
      <c r="J459">
        <v>3.61719E-2</v>
      </c>
    </row>
    <row r="460" spans="1:10" x14ac:dyDescent="0.4">
      <c r="A460" t="s">
        <v>3576</v>
      </c>
      <c r="B460">
        <v>1105</v>
      </c>
      <c r="C460" t="s">
        <v>3577</v>
      </c>
      <c r="E460" t="s">
        <v>3578</v>
      </c>
      <c r="F460" t="s">
        <v>136098</v>
      </c>
      <c r="G460">
        <v>1</v>
      </c>
      <c r="H460" t="s">
        <v>3577</v>
      </c>
      <c r="I460">
        <v>2.5520299999999999E-2</v>
      </c>
      <c r="J460">
        <v>2.5520299999999999E-2</v>
      </c>
    </row>
    <row r="461" spans="1:10" x14ac:dyDescent="0.4">
      <c r="A461" t="s">
        <v>360</v>
      </c>
      <c r="B461">
        <v>247</v>
      </c>
      <c r="C461" t="s">
        <v>361</v>
      </c>
      <c r="E461" t="s">
        <v>362</v>
      </c>
      <c r="F461" t="s">
        <v>137032</v>
      </c>
      <c r="G461">
        <v>1</v>
      </c>
      <c r="H461" t="s">
        <v>361</v>
      </c>
      <c r="I461">
        <v>2.5731500000000001E-2</v>
      </c>
      <c r="J461">
        <v>2.5731500000000001E-2</v>
      </c>
    </row>
    <row r="462" spans="1:10" x14ac:dyDescent="0.4">
      <c r="A462" t="s">
        <v>638</v>
      </c>
      <c r="B462">
        <v>161</v>
      </c>
      <c r="C462" t="s">
        <v>639</v>
      </c>
      <c r="E462" t="s">
        <v>640</v>
      </c>
      <c r="F462" t="s">
        <v>135388</v>
      </c>
      <c r="G462">
        <v>1</v>
      </c>
      <c r="H462" t="s">
        <v>639</v>
      </c>
      <c r="I462">
        <v>2.57533E-2</v>
      </c>
      <c r="J462">
        <v>2.57533E-2</v>
      </c>
    </row>
    <row r="463" spans="1:10" x14ac:dyDescent="0.4">
      <c r="A463" t="s">
        <v>5451</v>
      </c>
      <c r="B463">
        <v>239</v>
      </c>
      <c r="C463" t="s">
        <v>5452</v>
      </c>
      <c r="E463" t="s">
        <v>5453</v>
      </c>
      <c r="F463" t="s">
        <v>137033</v>
      </c>
      <c r="G463">
        <v>2</v>
      </c>
      <c r="H463" t="s">
        <v>5452</v>
      </c>
      <c r="I463" t="s">
        <v>137034</v>
      </c>
      <c r="J463">
        <v>8.95426E-2</v>
      </c>
    </row>
    <row r="464" spans="1:10" x14ac:dyDescent="0.4">
      <c r="A464" t="s">
        <v>5279</v>
      </c>
      <c r="B464">
        <v>207</v>
      </c>
      <c r="C464" t="s">
        <v>5280</v>
      </c>
      <c r="E464" t="s">
        <v>5281</v>
      </c>
      <c r="F464" t="s">
        <v>137035</v>
      </c>
      <c r="G464">
        <v>3</v>
      </c>
      <c r="H464" t="s">
        <v>5280</v>
      </c>
      <c r="I464" t="s">
        <v>137036</v>
      </c>
      <c r="J464">
        <v>0.182643</v>
      </c>
    </row>
    <row r="465" spans="1:10" x14ac:dyDescent="0.4">
      <c r="A465" t="s">
        <v>343</v>
      </c>
      <c r="B465">
        <v>92</v>
      </c>
      <c r="C465" t="s">
        <v>344</v>
      </c>
      <c r="E465" t="s">
        <v>345</v>
      </c>
      <c r="F465" t="s">
        <v>135504</v>
      </c>
      <c r="G465">
        <v>1</v>
      </c>
      <c r="H465" t="s">
        <v>344</v>
      </c>
      <c r="I465">
        <v>2.6266299999999999E-2</v>
      </c>
      <c r="J465">
        <v>2.6266299999999999E-2</v>
      </c>
    </row>
    <row r="466" spans="1:10" x14ac:dyDescent="0.4">
      <c r="A466" t="s">
        <v>21708</v>
      </c>
      <c r="B466">
        <v>118</v>
      </c>
      <c r="C466" t="s">
        <v>21709</v>
      </c>
      <c r="D466" t="s">
        <v>137037</v>
      </c>
      <c r="E466" t="s">
        <v>21711</v>
      </c>
      <c r="F466" t="s">
        <v>137038</v>
      </c>
      <c r="G466">
        <v>2</v>
      </c>
      <c r="H466" t="s">
        <v>21709</v>
      </c>
      <c r="I466" t="s">
        <v>137039</v>
      </c>
      <c r="J466">
        <v>0.12095980000000001</v>
      </c>
    </row>
    <row r="467" spans="1:10" x14ac:dyDescent="0.4">
      <c r="A467" t="s">
        <v>296</v>
      </c>
      <c r="B467">
        <v>151</v>
      </c>
      <c r="C467" t="s">
        <v>297</v>
      </c>
      <c r="E467" t="s">
        <v>298</v>
      </c>
      <c r="F467" t="s">
        <v>137040</v>
      </c>
      <c r="G467">
        <v>1</v>
      </c>
      <c r="H467" t="s">
        <v>297</v>
      </c>
      <c r="I467">
        <v>2.6613299999999999E-2</v>
      </c>
      <c r="J467">
        <v>2.6613299999999999E-2</v>
      </c>
    </row>
    <row r="468" spans="1:10" x14ac:dyDescent="0.4">
      <c r="A468" t="s">
        <v>96060</v>
      </c>
      <c r="B468">
        <v>160</v>
      </c>
      <c r="C468" t="s">
        <v>96061</v>
      </c>
      <c r="E468" t="s">
        <v>96062</v>
      </c>
      <c r="F468" t="s">
        <v>136531</v>
      </c>
      <c r="G468">
        <v>4</v>
      </c>
      <c r="H468" t="s">
        <v>96061</v>
      </c>
      <c r="I468" t="s">
        <v>137041</v>
      </c>
      <c r="J468">
        <v>5.31475E-2</v>
      </c>
    </row>
    <row r="469" spans="1:10" x14ac:dyDescent="0.4">
      <c r="A469" t="s">
        <v>10171</v>
      </c>
      <c r="B469">
        <v>207</v>
      </c>
      <c r="C469" t="s">
        <v>10172</v>
      </c>
      <c r="E469" t="s">
        <v>10173</v>
      </c>
      <c r="F469" t="s">
        <v>137042</v>
      </c>
      <c r="G469">
        <v>1</v>
      </c>
      <c r="H469" t="s">
        <v>10172</v>
      </c>
      <c r="I469">
        <v>2.66932E-2</v>
      </c>
      <c r="J469">
        <v>2.66932E-2</v>
      </c>
    </row>
    <row r="470" spans="1:10" x14ac:dyDescent="0.4">
      <c r="A470" t="s">
        <v>180</v>
      </c>
      <c r="B470">
        <v>359</v>
      </c>
      <c r="C470" t="s">
        <v>181</v>
      </c>
      <c r="E470" t="s">
        <v>182</v>
      </c>
      <c r="F470" t="s">
        <v>136439</v>
      </c>
      <c r="G470">
        <v>1</v>
      </c>
      <c r="H470" t="s">
        <v>181</v>
      </c>
      <c r="I470">
        <v>2.68294E-2</v>
      </c>
      <c r="J470">
        <v>2.68294E-2</v>
      </c>
    </row>
    <row r="471" spans="1:10" x14ac:dyDescent="0.4">
      <c r="A471" t="s">
        <v>602</v>
      </c>
      <c r="B471">
        <v>300</v>
      </c>
      <c r="C471" t="s">
        <v>603</v>
      </c>
      <c r="E471" t="s">
        <v>604</v>
      </c>
      <c r="F471" t="s">
        <v>135709</v>
      </c>
      <c r="G471">
        <v>1</v>
      </c>
      <c r="H471" t="s">
        <v>603</v>
      </c>
      <c r="I471">
        <v>2.70128E-2</v>
      </c>
      <c r="J471">
        <v>2.70128E-2</v>
      </c>
    </row>
    <row r="472" spans="1:10" x14ac:dyDescent="0.4">
      <c r="A472" t="s">
        <v>57240</v>
      </c>
      <c r="B472">
        <v>801</v>
      </c>
      <c r="C472" t="s">
        <v>57241</v>
      </c>
      <c r="E472" t="s">
        <v>57242</v>
      </c>
      <c r="F472" t="s">
        <v>137043</v>
      </c>
      <c r="G472">
        <v>1</v>
      </c>
      <c r="H472" t="s">
        <v>57241</v>
      </c>
      <c r="I472">
        <v>2.71921E-2</v>
      </c>
      <c r="J472">
        <v>2.71921E-2</v>
      </c>
    </row>
    <row r="473" spans="1:10" x14ac:dyDescent="0.4">
      <c r="A473" t="s">
        <v>3774</v>
      </c>
      <c r="B473">
        <v>108</v>
      </c>
      <c r="C473" t="s">
        <v>3775</v>
      </c>
      <c r="E473" t="s">
        <v>3776</v>
      </c>
      <c r="F473" t="s">
        <v>137044</v>
      </c>
      <c r="G473">
        <v>1</v>
      </c>
      <c r="H473" t="s">
        <v>3775</v>
      </c>
      <c r="I473">
        <v>2.7298900000000001E-2</v>
      </c>
      <c r="J473">
        <v>2.7298900000000001E-2</v>
      </c>
    </row>
    <row r="474" spans="1:10" x14ac:dyDescent="0.4">
      <c r="A474" t="s">
        <v>2145</v>
      </c>
      <c r="B474">
        <v>315</v>
      </c>
      <c r="C474" t="s">
        <v>2146</v>
      </c>
      <c r="E474" t="s">
        <v>2147</v>
      </c>
      <c r="F474" t="s">
        <v>137045</v>
      </c>
      <c r="G474">
        <v>1</v>
      </c>
      <c r="H474" t="s">
        <v>2146</v>
      </c>
      <c r="I474">
        <v>2.75392E-2</v>
      </c>
      <c r="J474">
        <v>2.75392E-2</v>
      </c>
    </row>
    <row r="475" spans="1:10" x14ac:dyDescent="0.4">
      <c r="A475" t="s">
        <v>22095</v>
      </c>
      <c r="B475">
        <v>161</v>
      </c>
      <c r="C475" t="s">
        <v>22096</v>
      </c>
      <c r="E475" t="s">
        <v>22097</v>
      </c>
      <c r="F475" t="s">
        <v>137046</v>
      </c>
      <c r="G475">
        <v>2</v>
      </c>
      <c r="H475" t="s">
        <v>22096</v>
      </c>
      <c r="I475" t="s">
        <v>137047</v>
      </c>
      <c r="J475">
        <v>8.9052900000000004E-2</v>
      </c>
    </row>
    <row r="476" spans="1:10" x14ac:dyDescent="0.4">
      <c r="A476" t="s">
        <v>69910</v>
      </c>
      <c r="B476">
        <v>86</v>
      </c>
      <c r="C476" t="s">
        <v>69911</v>
      </c>
      <c r="E476" t="s">
        <v>69912</v>
      </c>
      <c r="F476" t="s">
        <v>137048</v>
      </c>
      <c r="G476">
        <v>2</v>
      </c>
      <c r="H476" t="s">
        <v>69911</v>
      </c>
      <c r="I476" t="s">
        <v>137049</v>
      </c>
      <c r="J476">
        <v>9.4107200000000002E-2</v>
      </c>
    </row>
    <row r="477" spans="1:10" x14ac:dyDescent="0.4">
      <c r="A477" t="s">
        <v>12780</v>
      </c>
      <c r="B477">
        <v>263</v>
      </c>
      <c r="C477" t="s">
        <v>12781</v>
      </c>
      <c r="E477" t="s">
        <v>12782</v>
      </c>
      <c r="F477" t="s">
        <v>135350</v>
      </c>
      <c r="G477">
        <v>2</v>
      </c>
      <c r="H477" t="s">
        <v>12781</v>
      </c>
      <c r="I477" t="s">
        <v>137050</v>
      </c>
      <c r="J477">
        <v>0.12311849999999901</v>
      </c>
    </row>
    <row r="478" spans="1:10" x14ac:dyDescent="0.4">
      <c r="A478" t="s">
        <v>1197</v>
      </c>
      <c r="B478">
        <v>769</v>
      </c>
      <c r="C478" t="s">
        <v>1198</v>
      </c>
      <c r="E478" t="s">
        <v>1199</v>
      </c>
      <c r="F478" t="s">
        <v>137051</v>
      </c>
      <c r="G478">
        <v>1</v>
      </c>
      <c r="H478" t="s">
        <v>1198</v>
      </c>
      <c r="I478">
        <v>2.9151900000000001E-2</v>
      </c>
      <c r="J478">
        <v>2.9151900000000001E-2</v>
      </c>
    </row>
    <row r="479" spans="1:10" x14ac:dyDescent="0.4">
      <c r="A479" t="s">
        <v>21145</v>
      </c>
      <c r="B479">
        <v>2317</v>
      </c>
      <c r="C479" t="s">
        <v>21146</v>
      </c>
      <c r="E479" t="s">
        <v>21147</v>
      </c>
      <c r="F479" t="s">
        <v>135059</v>
      </c>
      <c r="G479">
        <v>1</v>
      </c>
      <c r="H479" t="s">
        <v>21146</v>
      </c>
      <c r="I479">
        <v>2.9394900000000002E-2</v>
      </c>
      <c r="J479">
        <v>2.9394900000000002E-2</v>
      </c>
    </row>
    <row r="480" spans="1:10" x14ac:dyDescent="0.4">
      <c r="A480" t="s">
        <v>40726</v>
      </c>
      <c r="B480">
        <v>573</v>
      </c>
      <c r="C480" t="s">
        <v>40727</v>
      </c>
      <c r="E480" t="s">
        <v>40728</v>
      </c>
      <c r="F480" t="s">
        <v>135636</v>
      </c>
      <c r="G480">
        <v>2</v>
      </c>
      <c r="H480" t="s">
        <v>40727</v>
      </c>
      <c r="I480" t="s">
        <v>137052</v>
      </c>
      <c r="J480">
        <v>9.6219650000000004E-2</v>
      </c>
    </row>
    <row r="481" spans="1:10" x14ac:dyDescent="0.4">
      <c r="A481" t="s">
        <v>405</v>
      </c>
      <c r="B481">
        <v>459</v>
      </c>
      <c r="C481" t="s">
        <v>406</v>
      </c>
      <c r="E481" t="s">
        <v>407</v>
      </c>
      <c r="F481" t="s">
        <v>135805</v>
      </c>
      <c r="G481">
        <v>1</v>
      </c>
      <c r="H481" t="s">
        <v>406</v>
      </c>
      <c r="I481">
        <v>2.9771200000000001E-2</v>
      </c>
      <c r="J481">
        <v>2.9771200000000001E-2</v>
      </c>
    </row>
    <row r="482" spans="1:10" x14ac:dyDescent="0.4">
      <c r="A482" t="s">
        <v>1504</v>
      </c>
      <c r="B482">
        <v>1020</v>
      </c>
      <c r="C482" t="s">
        <v>1505</v>
      </c>
      <c r="E482" t="s">
        <v>1506</v>
      </c>
      <c r="F482" t="s">
        <v>136618</v>
      </c>
      <c r="G482">
        <v>2</v>
      </c>
      <c r="H482" t="s">
        <v>1505</v>
      </c>
      <c r="I482" t="s">
        <v>137053</v>
      </c>
      <c r="J482">
        <v>0.16736024999999999</v>
      </c>
    </row>
    <row r="483" spans="1:10" x14ac:dyDescent="0.4">
      <c r="A483" t="s">
        <v>7598</v>
      </c>
      <c r="B483">
        <v>192</v>
      </c>
      <c r="C483" t="s">
        <v>7599</v>
      </c>
      <c r="E483" t="s">
        <v>7600</v>
      </c>
      <c r="F483" t="s">
        <v>135417</v>
      </c>
      <c r="G483">
        <v>7</v>
      </c>
      <c r="H483" t="s">
        <v>7599</v>
      </c>
      <c r="I483" t="s">
        <v>137054</v>
      </c>
      <c r="J483">
        <v>9.7885799999999995E-2</v>
      </c>
    </row>
    <row r="484" spans="1:10" x14ac:dyDescent="0.4">
      <c r="A484" t="s">
        <v>2924</v>
      </c>
      <c r="B484">
        <v>122</v>
      </c>
      <c r="C484" t="s">
        <v>2925</v>
      </c>
      <c r="E484" t="s">
        <v>2926</v>
      </c>
      <c r="F484" t="s">
        <v>136443</v>
      </c>
      <c r="G484">
        <v>1</v>
      </c>
      <c r="H484" t="s">
        <v>2925</v>
      </c>
      <c r="I484">
        <v>3.01786E-2</v>
      </c>
      <c r="J484">
        <v>3.01786E-2</v>
      </c>
    </row>
    <row r="485" spans="1:10" x14ac:dyDescent="0.4">
      <c r="A485" t="s">
        <v>54</v>
      </c>
      <c r="B485">
        <v>152</v>
      </c>
      <c r="C485" t="s">
        <v>55</v>
      </c>
      <c r="E485" t="s">
        <v>56</v>
      </c>
      <c r="F485" t="s">
        <v>137055</v>
      </c>
      <c r="G485">
        <v>2</v>
      </c>
      <c r="H485" t="s">
        <v>55</v>
      </c>
      <c r="I485" t="s">
        <v>137056</v>
      </c>
      <c r="J485">
        <v>9.2375499999999999E-2</v>
      </c>
    </row>
    <row r="486" spans="1:10" x14ac:dyDescent="0.4">
      <c r="A486" t="s">
        <v>1672</v>
      </c>
      <c r="B486">
        <v>1049</v>
      </c>
      <c r="C486" t="s">
        <v>1673</v>
      </c>
      <c r="E486" t="s">
        <v>1674</v>
      </c>
      <c r="F486" t="s">
        <v>135506</v>
      </c>
      <c r="G486">
        <v>1</v>
      </c>
      <c r="H486" t="s">
        <v>1673</v>
      </c>
      <c r="I486">
        <v>3.0207600000000001E-2</v>
      </c>
      <c r="J486">
        <v>3.0207600000000001E-2</v>
      </c>
    </row>
    <row r="487" spans="1:10" x14ac:dyDescent="0.4">
      <c r="A487" t="s">
        <v>8817</v>
      </c>
      <c r="B487">
        <v>146</v>
      </c>
      <c r="C487" t="s">
        <v>8818</v>
      </c>
      <c r="E487" t="s">
        <v>8819</v>
      </c>
      <c r="F487" t="s">
        <v>134913</v>
      </c>
      <c r="G487">
        <v>1</v>
      </c>
      <c r="H487" t="s">
        <v>8818</v>
      </c>
      <c r="I487">
        <v>3.0404500000000001E-2</v>
      </c>
      <c r="J487">
        <v>3.0404500000000001E-2</v>
      </c>
    </row>
    <row r="488" spans="1:10" x14ac:dyDescent="0.4">
      <c r="A488" t="s">
        <v>2854</v>
      </c>
      <c r="B488">
        <v>1473</v>
      </c>
      <c r="C488" t="s">
        <v>2855</v>
      </c>
      <c r="E488" t="s">
        <v>2856</v>
      </c>
      <c r="F488" t="s">
        <v>137057</v>
      </c>
      <c r="G488">
        <v>1</v>
      </c>
      <c r="H488" t="s">
        <v>2855</v>
      </c>
      <c r="I488">
        <v>3.0617100000000001E-2</v>
      </c>
      <c r="J488">
        <v>3.0617100000000001E-2</v>
      </c>
    </row>
    <row r="489" spans="1:10" x14ac:dyDescent="0.4">
      <c r="A489" t="s">
        <v>8425</v>
      </c>
      <c r="B489">
        <v>21</v>
      </c>
      <c r="C489" t="s">
        <v>8426</v>
      </c>
      <c r="E489" t="s">
        <v>8427</v>
      </c>
      <c r="F489" t="s">
        <v>135380</v>
      </c>
      <c r="G489">
        <v>2</v>
      </c>
      <c r="H489" t="s">
        <v>8426</v>
      </c>
      <c r="I489" t="s">
        <v>137058</v>
      </c>
      <c r="J489">
        <v>0.14049475</v>
      </c>
    </row>
    <row r="490" spans="1:10" x14ac:dyDescent="0.4">
      <c r="A490" t="s">
        <v>3433</v>
      </c>
      <c r="B490">
        <v>58</v>
      </c>
      <c r="C490" t="s">
        <v>3434</v>
      </c>
      <c r="E490" t="s">
        <v>3435</v>
      </c>
      <c r="F490" t="s">
        <v>137059</v>
      </c>
      <c r="G490">
        <v>3</v>
      </c>
      <c r="H490" t="s">
        <v>3434</v>
      </c>
      <c r="I490" t="s">
        <v>137060</v>
      </c>
      <c r="J490">
        <v>0.169962</v>
      </c>
    </row>
    <row r="491" spans="1:10" x14ac:dyDescent="0.4">
      <c r="A491" t="s">
        <v>124106</v>
      </c>
      <c r="B491">
        <v>185</v>
      </c>
      <c r="C491" t="s">
        <v>124107</v>
      </c>
      <c r="E491" t="s">
        <v>124108</v>
      </c>
      <c r="F491" t="s">
        <v>137061</v>
      </c>
      <c r="G491">
        <v>1</v>
      </c>
      <c r="H491" t="s">
        <v>124107</v>
      </c>
      <c r="I491">
        <v>3.09912E-2</v>
      </c>
      <c r="J491">
        <v>3.09912E-2</v>
      </c>
    </row>
    <row r="492" spans="1:10" x14ac:dyDescent="0.4">
      <c r="A492" t="s">
        <v>8160</v>
      </c>
      <c r="B492">
        <v>21</v>
      </c>
      <c r="C492" t="s">
        <v>8161</v>
      </c>
      <c r="E492" t="s">
        <v>8162</v>
      </c>
      <c r="F492" t="s">
        <v>135481</v>
      </c>
      <c r="G492">
        <v>1</v>
      </c>
      <c r="H492" t="s">
        <v>8161</v>
      </c>
      <c r="I492">
        <v>3.1157399999999998E-2</v>
      </c>
      <c r="J492">
        <v>3.1157399999999998E-2</v>
      </c>
    </row>
    <row r="493" spans="1:10" x14ac:dyDescent="0.4">
      <c r="A493" t="s">
        <v>1334</v>
      </c>
      <c r="B493">
        <v>23</v>
      </c>
      <c r="C493" t="s">
        <v>1335</v>
      </c>
      <c r="E493" t="s">
        <v>1336</v>
      </c>
      <c r="F493" t="s">
        <v>135554</v>
      </c>
      <c r="G493">
        <v>3</v>
      </c>
      <c r="H493" t="s">
        <v>1335</v>
      </c>
      <c r="I493" t="s">
        <v>137062</v>
      </c>
      <c r="J493">
        <v>4.3649599999999997E-2</v>
      </c>
    </row>
    <row r="494" spans="1:10" x14ac:dyDescent="0.4">
      <c r="A494" t="s">
        <v>180</v>
      </c>
      <c r="B494">
        <v>473</v>
      </c>
      <c r="C494" t="s">
        <v>181</v>
      </c>
      <c r="E494" t="s">
        <v>182</v>
      </c>
      <c r="F494" t="s">
        <v>135691</v>
      </c>
      <c r="G494">
        <v>2</v>
      </c>
      <c r="H494" t="s">
        <v>181</v>
      </c>
      <c r="I494" t="s">
        <v>137063</v>
      </c>
      <c r="J494">
        <v>0.14860129999999999</v>
      </c>
    </row>
    <row r="495" spans="1:10" x14ac:dyDescent="0.4">
      <c r="A495" t="s">
        <v>96057</v>
      </c>
      <c r="B495">
        <v>160</v>
      </c>
      <c r="C495" t="s">
        <v>96058</v>
      </c>
      <c r="E495" t="s">
        <v>96059</v>
      </c>
      <c r="F495" t="s">
        <v>137064</v>
      </c>
      <c r="G495">
        <v>1</v>
      </c>
      <c r="H495" t="s">
        <v>96058</v>
      </c>
      <c r="I495">
        <v>3.12681E-2</v>
      </c>
      <c r="J495">
        <v>3.12681E-2</v>
      </c>
    </row>
    <row r="496" spans="1:10" x14ac:dyDescent="0.4">
      <c r="A496" t="s">
        <v>3538</v>
      </c>
      <c r="B496">
        <v>50</v>
      </c>
      <c r="C496" t="s">
        <v>3539</v>
      </c>
      <c r="E496" t="s">
        <v>3540</v>
      </c>
      <c r="F496" t="s">
        <v>135651</v>
      </c>
      <c r="G496">
        <v>2</v>
      </c>
      <c r="H496" t="s">
        <v>3539</v>
      </c>
      <c r="I496" t="s">
        <v>137065</v>
      </c>
      <c r="J496">
        <v>0.11727174999999999</v>
      </c>
    </row>
    <row r="497" spans="1:10" x14ac:dyDescent="0.4">
      <c r="A497" t="s">
        <v>410</v>
      </c>
      <c r="B497">
        <v>69</v>
      </c>
      <c r="C497" t="s">
        <v>411</v>
      </c>
      <c r="E497" t="s">
        <v>412</v>
      </c>
      <c r="F497" t="s">
        <v>135262</v>
      </c>
      <c r="G497">
        <v>1</v>
      </c>
      <c r="H497" t="s">
        <v>411</v>
      </c>
      <c r="I497">
        <v>3.1506399999999997E-2</v>
      </c>
      <c r="J497">
        <v>3.1506399999999997E-2</v>
      </c>
    </row>
    <row r="498" spans="1:10" x14ac:dyDescent="0.4">
      <c r="A498" t="s">
        <v>374</v>
      </c>
      <c r="B498">
        <v>64</v>
      </c>
      <c r="C498" t="s">
        <v>375</v>
      </c>
      <c r="E498" t="s">
        <v>376</v>
      </c>
      <c r="F498" t="s">
        <v>135262</v>
      </c>
      <c r="G498">
        <v>1</v>
      </c>
      <c r="H498" t="s">
        <v>375</v>
      </c>
      <c r="I498">
        <v>3.1506399999999997E-2</v>
      </c>
      <c r="J498">
        <v>3.1506399999999997E-2</v>
      </c>
    </row>
    <row r="499" spans="1:10" x14ac:dyDescent="0.4">
      <c r="A499" t="s">
        <v>360</v>
      </c>
      <c r="B499">
        <v>188</v>
      </c>
      <c r="C499" t="s">
        <v>361</v>
      </c>
      <c r="E499" t="s">
        <v>362</v>
      </c>
      <c r="F499" t="s">
        <v>137066</v>
      </c>
      <c r="G499">
        <v>1</v>
      </c>
      <c r="H499" t="s">
        <v>361</v>
      </c>
      <c r="I499">
        <v>3.2382800000000003E-2</v>
      </c>
      <c r="J499">
        <v>3.2382800000000003E-2</v>
      </c>
    </row>
    <row r="500" spans="1:10" x14ac:dyDescent="0.4">
      <c r="A500" t="s">
        <v>97349</v>
      </c>
      <c r="B500">
        <v>94</v>
      </c>
      <c r="C500" t="s">
        <v>97350</v>
      </c>
      <c r="E500" t="s">
        <v>97351</v>
      </c>
      <c r="F500" t="s">
        <v>135712</v>
      </c>
      <c r="G500">
        <v>1</v>
      </c>
      <c r="H500" t="s">
        <v>97350</v>
      </c>
      <c r="I500">
        <v>3.2414400000000003E-2</v>
      </c>
      <c r="J500">
        <v>3.2414400000000003E-2</v>
      </c>
    </row>
    <row r="501" spans="1:10" x14ac:dyDescent="0.4">
      <c r="A501" t="s">
        <v>14786</v>
      </c>
      <c r="B501">
        <v>235</v>
      </c>
      <c r="C501" t="s">
        <v>14787</v>
      </c>
      <c r="E501" t="s">
        <v>14788</v>
      </c>
      <c r="F501" t="s">
        <v>137067</v>
      </c>
      <c r="G501">
        <v>1</v>
      </c>
      <c r="H501" t="s">
        <v>14787</v>
      </c>
      <c r="I501">
        <v>3.2591799999999997E-2</v>
      </c>
      <c r="J501">
        <v>3.2591799999999997E-2</v>
      </c>
    </row>
    <row r="502" spans="1:10" x14ac:dyDescent="0.4">
      <c r="A502" t="s">
        <v>1663</v>
      </c>
      <c r="B502">
        <v>145</v>
      </c>
      <c r="C502" t="s">
        <v>1664</v>
      </c>
      <c r="E502" t="s">
        <v>1665</v>
      </c>
      <c r="F502" t="s">
        <v>135248</v>
      </c>
      <c r="G502">
        <v>1</v>
      </c>
      <c r="H502" t="s">
        <v>1664</v>
      </c>
      <c r="I502">
        <v>3.2849099999999999E-2</v>
      </c>
      <c r="J502">
        <v>3.2849099999999999E-2</v>
      </c>
    </row>
    <row r="503" spans="1:10" x14ac:dyDescent="0.4">
      <c r="A503" t="s">
        <v>1914</v>
      </c>
      <c r="B503">
        <v>43</v>
      </c>
      <c r="C503" t="s">
        <v>1915</v>
      </c>
      <c r="E503" t="s">
        <v>1916</v>
      </c>
      <c r="F503" t="s">
        <v>135272</v>
      </c>
      <c r="G503">
        <v>1</v>
      </c>
      <c r="H503" t="s">
        <v>1915</v>
      </c>
      <c r="I503">
        <v>3.3532300000000001E-2</v>
      </c>
      <c r="J503">
        <v>3.3532300000000001E-2</v>
      </c>
    </row>
    <row r="504" spans="1:10" x14ac:dyDescent="0.4">
      <c r="A504" t="s">
        <v>5612</v>
      </c>
      <c r="B504">
        <v>337</v>
      </c>
      <c r="C504" t="s">
        <v>5613</v>
      </c>
      <c r="E504" t="s">
        <v>5614</v>
      </c>
      <c r="F504" t="s">
        <v>137068</v>
      </c>
      <c r="G504">
        <v>2</v>
      </c>
      <c r="H504" t="s">
        <v>5613</v>
      </c>
      <c r="I504" t="s">
        <v>137069</v>
      </c>
      <c r="J504">
        <v>8.4033449999999996E-2</v>
      </c>
    </row>
    <row r="505" spans="1:10" x14ac:dyDescent="0.4">
      <c r="A505" t="s">
        <v>25605</v>
      </c>
      <c r="B505">
        <v>215</v>
      </c>
      <c r="C505" t="s">
        <v>25606</v>
      </c>
      <c r="E505" t="s">
        <v>25607</v>
      </c>
      <c r="F505" t="s">
        <v>136525</v>
      </c>
      <c r="G505">
        <v>2</v>
      </c>
      <c r="H505" t="s">
        <v>25606</v>
      </c>
      <c r="I505" t="s">
        <v>137070</v>
      </c>
      <c r="J505">
        <v>7.5792100000000001E-2</v>
      </c>
    </row>
    <row r="506" spans="1:10" x14ac:dyDescent="0.4">
      <c r="A506" t="s">
        <v>253</v>
      </c>
      <c r="B506">
        <v>413</v>
      </c>
      <c r="C506" t="s">
        <v>254</v>
      </c>
      <c r="E506" t="s">
        <v>255</v>
      </c>
      <c r="F506" t="s">
        <v>137071</v>
      </c>
      <c r="G506">
        <v>1</v>
      </c>
      <c r="H506" t="s">
        <v>254</v>
      </c>
      <c r="I506">
        <v>3.3610099999999997E-2</v>
      </c>
      <c r="J506">
        <v>3.3610099999999997E-2</v>
      </c>
    </row>
    <row r="507" spans="1:10" x14ac:dyDescent="0.4">
      <c r="A507" t="s">
        <v>3446</v>
      </c>
      <c r="B507">
        <v>119</v>
      </c>
      <c r="C507" t="s">
        <v>3447</v>
      </c>
      <c r="E507" t="s">
        <v>3448</v>
      </c>
      <c r="F507" t="s">
        <v>135491</v>
      </c>
      <c r="G507">
        <v>1</v>
      </c>
      <c r="H507" t="s">
        <v>3447</v>
      </c>
      <c r="I507">
        <v>3.3956500000000001E-2</v>
      </c>
      <c r="J507">
        <v>3.3956500000000001E-2</v>
      </c>
    </row>
    <row r="508" spans="1:10" x14ac:dyDescent="0.4">
      <c r="A508" t="s">
        <v>8817</v>
      </c>
      <c r="B508">
        <v>369</v>
      </c>
      <c r="C508" t="s">
        <v>8818</v>
      </c>
      <c r="E508" t="s">
        <v>8819</v>
      </c>
      <c r="F508" t="s">
        <v>137072</v>
      </c>
      <c r="G508">
        <v>1</v>
      </c>
      <c r="H508" t="s">
        <v>8818</v>
      </c>
      <c r="I508">
        <v>3.4141299999999999E-2</v>
      </c>
      <c r="J508">
        <v>3.4141299999999999E-2</v>
      </c>
    </row>
    <row r="509" spans="1:10" x14ac:dyDescent="0.4">
      <c r="A509" t="s">
        <v>25</v>
      </c>
      <c r="B509">
        <v>117</v>
      </c>
      <c r="C509" t="s">
        <v>26</v>
      </c>
      <c r="E509" t="s">
        <v>27</v>
      </c>
      <c r="F509" t="s">
        <v>135578</v>
      </c>
      <c r="G509">
        <v>1</v>
      </c>
      <c r="H509" t="s">
        <v>26</v>
      </c>
      <c r="I509">
        <v>3.43158E-2</v>
      </c>
      <c r="J509">
        <v>3.43158E-2</v>
      </c>
    </row>
    <row r="510" spans="1:10" x14ac:dyDescent="0.4">
      <c r="A510" t="s">
        <v>316</v>
      </c>
      <c r="B510">
        <v>159</v>
      </c>
      <c r="C510" t="s">
        <v>317</v>
      </c>
      <c r="D510" t="s">
        <v>96906</v>
      </c>
      <c r="E510" t="s">
        <v>319</v>
      </c>
      <c r="F510" t="s">
        <v>134881</v>
      </c>
      <c r="G510">
        <v>2</v>
      </c>
      <c r="H510" t="s">
        <v>317</v>
      </c>
      <c r="I510" t="s">
        <v>137073</v>
      </c>
      <c r="J510">
        <v>7.7847899999999998E-2</v>
      </c>
    </row>
    <row r="511" spans="1:10" x14ac:dyDescent="0.4">
      <c r="A511" t="s">
        <v>325</v>
      </c>
      <c r="B511">
        <v>161</v>
      </c>
      <c r="C511" t="s">
        <v>326</v>
      </c>
      <c r="E511" t="s">
        <v>327</v>
      </c>
      <c r="F511" t="s">
        <v>134881</v>
      </c>
      <c r="G511">
        <v>2</v>
      </c>
      <c r="H511" t="s">
        <v>326</v>
      </c>
      <c r="I511" t="s">
        <v>137073</v>
      </c>
      <c r="J511">
        <v>7.7847899999999998E-2</v>
      </c>
    </row>
    <row r="512" spans="1:10" x14ac:dyDescent="0.4">
      <c r="A512" t="s">
        <v>723</v>
      </c>
      <c r="B512">
        <v>187</v>
      </c>
      <c r="C512" t="s">
        <v>724</v>
      </c>
      <c r="E512" t="s">
        <v>725</v>
      </c>
      <c r="F512" t="s">
        <v>135072</v>
      </c>
      <c r="G512">
        <v>1</v>
      </c>
      <c r="H512" t="s">
        <v>724</v>
      </c>
      <c r="I512">
        <v>3.4708700000000002E-2</v>
      </c>
      <c r="J512">
        <v>3.4708700000000002E-2</v>
      </c>
    </row>
    <row r="513" spans="1:10" x14ac:dyDescent="0.4">
      <c r="A513" t="s">
        <v>602</v>
      </c>
      <c r="B513">
        <v>127</v>
      </c>
      <c r="C513" t="s">
        <v>603</v>
      </c>
      <c r="E513" t="s">
        <v>604</v>
      </c>
      <c r="F513" t="s">
        <v>136403</v>
      </c>
      <c r="G513">
        <v>1</v>
      </c>
      <c r="H513" t="s">
        <v>603</v>
      </c>
      <c r="I513">
        <v>3.5032099999999997E-2</v>
      </c>
      <c r="J513">
        <v>3.5032099999999997E-2</v>
      </c>
    </row>
    <row r="514" spans="1:10" x14ac:dyDescent="0.4">
      <c r="A514" t="s">
        <v>18537</v>
      </c>
      <c r="B514">
        <v>416</v>
      </c>
      <c r="C514" t="s">
        <v>18538</v>
      </c>
      <c r="E514" t="s">
        <v>18539</v>
      </c>
      <c r="F514" t="s">
        <v>135821</v>
      </c>
      <c r="G514">
        <v>1</v>
      </c>
      <c r="H514" t="s">
        <v>18538</v>
      </c>
      <c r="I514">
        <v>3.5783099999999998E-2</v>
      </c>
      <c r="J514">
        <v>3.5783099999999998E-2</v>
      </c>
    </row>
    <row r="515" spans="1:10" x14ac:dyDescent="0.4">
      <c r="A515" t="s">
        <v>3576</v>
      </c>
      <c r="B515">
        <v>433</v>
      </c>
      <c r="C515" t="s">
        <v>3577</v>
      </c>
      <c r="E515" t="s">
        <v>3578</v>
      </c>
      <c r="F515" t="s">
        <v>137074</v>
      </c>
      <c r="G515">
        <v>2</v>
      </c>
      <c r="H515" t="s">
        <v>3577</v>
      </c>
      <c r="I515" t="s">
        <v>137075</v>
      </c>
      <c r="J515">
        <v>0.1041854</v>
      </c>
    </row>
    <row r="516" spans="1:10" x14ac:dyDescent="0.4">
      <c r="A516" t="s">
        <v>18438</v>
      </c>
      <c r="B516">
        <v>210</v>
      </c>
      <c r="C516" t="s">
        <v>18439</v>
      </c>
      <c r="E516" t="s">
        <v>18440</v>
      </c>
      <c r="F516" t="s">
        <v>135486</v>
      </c>
      <c r="G516">
        <v>2</v>
      </c>
      <c r="H516" t="s">
        <v>18439</v>
      </c>
      <c r="I516" t="s">
        <v>137076</v>
      </c>
      <c r="J516">
        <v>4.20566E-2</v>
      </c>
    </row>
    <row r="517" spans="1:10" x14ac:dyDescent="0.4">
      <c r="A517" t="s">
        <v>1000</v>
      </c>
      <c r="B517">
        <v>663</v>
      </c>
      <c r="C517" t="s">
        <v>1001</v>
      </c>
      <c r="E517" t="s">
        <v>1002</v>
      </c>
      <c r="F517" t="s">
        <v>137077</v>
      </c>
      <c r="G517">
        <v>1</v>
      </c>
      <c r="H517" t="s">
        <v>1001</v>
      </c>
      <c r="I517">
        <v>3.6210300000000001E-2</v>
      </c>
      <c r="J517">
        <v>3.6210300000000001E-2</v>
      </c>
    </row>
    <row r="518" spans="1:10" x14ac:dyDescent="0.4">
      <c r="A518" t="s">
        <v>121</v>
      </c>
      <c r="B518">
        <v>245</v>
      </c>
      <c r="C518" t="s">
        <v>122</v>
      </c>
      <c r="E518" t="s">
        <v>123</v>
      </c>
      <c r="F518" t="s">
        <v>135420</v>
      </c>
      <c r="G518">
        <v>4</v>
      </c>
      <c r="H518" t="s">
        <v>122</v>
      </c>
      <c r="I518" t="s">
        <v>137078</v>
      </c>
      <c r="J518">
        <v>0.2378265</v>
      </c>
    </row>
    <row r="519" spans="1:10" x14ac:dyDescent="0.4">
      <c r="A519" t="s">
        <v>12376</v>
      </c>
      <c r="B519">
        <v>1274</v>
      </c>
      <c r="C519" t="s">
        <v>12377</v>
      </c>
      <c r="E519" t="s">
        <v>12378</v>
      </c>
      <c r="F519" t="s">
        <v>137079</v>
      </c>
      <c r="G519">
        <v>1</v>
      </c>
      <c r="H519" t="s">
        <v>12377</v>
      </c>
      <c r="I519">
        <v>3.6329500000000001E-2</v>
      </c>
      <c r="J519">
        <v>3.6329500000000001E-2</v>
      </c>
    </row>
    <row r="520" spans="1:10" x14ac:dyDescent="0.4">
      <c r="A520" t="s">
        <v>3538</v>
      </c>
      <c r="B520">
        <v>142</v>
      </c>
      <c r="C520" t="s">
        <v>3539</v>
      </c>
      <c r="E520" t="s">
        <v>3540</v>
      </c>
      <c r="F520" t="s">
        <v>135488</v>
      </c>
      <c r="G520">
        <v>1</v>
      </c>
      <c r="H520" t="s">
        <v>3539</v>
      </c>
      <c r="I520">
        <v>3.6606699999999999E-2</v>
      </c>
      <c r="J520">
        <v>3.6606699999999999E-2</v>
      </c>
    </row>
    <row r="521" spans="1:10" x14ac:dyDescent="0.4">
      <c r="A521" t="s">
        <v>2854</v>
      </c>
      <c r="B521">
        <v>602</v>
      </c>
      <c r="C521" t="s">
        <v>2855</v>
      </c>
      <c r="E521" t="s">
        <v>2856</v>
      </c>
      <c r="F521" t="s">
        <v>137080</v>
      </c>
      <c r="G521">
        <v>1</v>
      </c>
      <c r="H521" t="s">
        <v>2855</v>
      </c>
      <c r="I521">
        <v>3.8007199999999998E-2</v>
      </c>
      <c r="J521">
        <v>3.8007199999999998E-2</v>
      </c>
    </row>
    <row r="522" spans="1:10" x14ac:dyDescent="0.4">
      <c r="A522" t="s">
        <v>22468</v>
      </c>
      <c r="B522">
        <v>119</v>
      </c>
      <c r="C522" t="s">
        <v>22469</v>
      </c>
      <c r="E522" t="s">
        <v>22470</v>
      </c>
      <c r="F522" t="s">
        <v>137081</v>
      </c>
      <c r="G522">
        <v>1</v>
      </c>
      <c r="H522" t="s">
        <v>22469</v>
      </c>
      <c r="I522">
        <v>3.8121500000000003E-2</v>
      </c>
      <c r="J522">
        <v>3.8121500000000003E-2</v>
      </c>
    </row>
    <row r="523" spans="1:10" x14ac:dyDescent="0.4">
      <c r="A523" t="s">
        <v>37084</v>
      </c>
      <c r="B523">
        <v>39</v>
      </c>
      <c r="C523" t="s">
        <v>37085</v>
      </c>
      <c r="E523" t="s">
        <v>37086</v>
      </c>
      <c r="F523" t="s">
        <v>137082</v>
      </c>
      <c r="G523">
        <v>1</v>
      </c>
      <c r="H523" t="s">
        <v>37085</v>
      </c>
      <c r="I523">
        <v>3.8189800000000003E-2</v>
      </c>
      <c r="J523">
        <v>3.8189800000000003E-2</v>
      </c>
    </row>
    <row r="524" spans="1:10" x14ac:dyDescent="0.4">
      <c r="A524" t="s">
        <v>437</v>
      </c>
      <c r="B524">
        <v>274</v>
      </c>
      <c r="C524" t="s">
        <v>438</v>
      </c>
      <c r="E524" t="s">
        <v>439</v>
      </c>
      <c r="F524" t="s">
        <v>135124</v>
      </c>
      <c r="G524">
        <v>1</v>
      </c>
      <c r="H524" t="s">
        <v>438</v>
      </c>
      <c r="I524">
        <v>3.8342099999999997E-2</v>
      </c>
      <c r="J524">
        <v>3.8342099999999997E-2</v>
      </c>
    </row>
    <row r="525" spans="1:10" x14ac:dyDescent="0.4">
      <c r="A525" t="s">
        <v>21690</v>
      </c>
      <c r="B525">
        <v>267</v>
      </c>
      <c r="C525" t="s">
        <v>21691</v>
      </c>
      <c r="D525" t="s">
        <v>137083</v>
      </c>
      <c r="E525" t="s">
        <v>21693</v>
      </c>
      <c r="F525" t="s">
        <v>137084</v>
      </c>
      <c r="G525">
        <v>1</v>
      </c>
      <c r="H525" t="s">
        <v>21691</v>
      </c>
      <c r="I525">
        <v>3.83738E-2</v>
      </c>
      <c r="J525">
        <v>3.83738E-2</v>
      </c>
    </row>
    <row r="526" spans="1:10" x14ac:dyDescent="0.4">
      <c r="A526" t="s">
        <v>32298</v>
      </c>
      <c r="B526">
        <v>52</v>
      </c>
      <c r="C526" t="s">
        <v>32299</v>
      </c>
      <c r="E526" t="s">
        <v>32300</v>
      </c>
      <c r="F526" t="s">
        <v>135037</v>
      </c>
      <c r="G526">
        <v>1</v>
      </c>
      <c r="H526" t="s">
        <v>32299</v>
      </c>
      <c r="I526">
        <v>3.8417800000000002E-2</v>
      </c>
      <c r="J526">
        <v>3.8417800000000002E-2</v>
      </c>
    </row>
    <row r="527" spans="1:10" x14ac:dyDescent="0.4">
      <c r="A527" t="s">
        <v>2608</v>
      </c>
      <c r="B527">
        <v>79</v>
      </c>
      <c r="C527" t="s">
        <v>2609</v>
      </c>
      <c r="E527" t="s">
        <v>2610</v>
      </c>
      <c r="F527" t="s">
        <v>137085</v>
      </c>
      <c r="G527">
        <v>7</v>
      </c>
      <c r="H527" t="s">
        <v>2609</v>
      </c>
      <c r="I527" t="s">
        <v>137086</v>
      </c>
      <c r="J527">
        <v>0.18521599999999999</v>
      </c>
    </row>
    <row r="528" spans="1:10" x14ac:dyDescent="0.4">
      <c r="A528" t="s">
        <v>602</v>
      </c>
      <c r="B528">
        <v>137</v>
      </c>
      <c r="C528" t="s">
        <v>603</v>
      </c>
      <c r="E528" t="s">
        <v>604</v>
      </c>
      <c r="F528" t="s">
        <v>135478</v>
      </c>
      <c r="G528">
        <v>2</v>
      </c>
      <c r="H528" t="s">
        <v>603</v>
      </c>
      <c r="I528" t="s">
        <v>137087</v>
      </c>
      <c r="J528">
        <v>4.5824450000000003E-2</v>
      </c>
    </row>
    <row r="529" spans="1:10" x14ac:dyDescent="0.4">
      <c r="A529" t="s">
        <v>96060</v>
      </c>
      <c r="B529">
        <v>119</v>
      </c>
      <c r="C529" t="s">
        <v>96061</v>
      </c>
      <c r="E529" t="s">
        <v>96062</v>
      </c>
      <c r="F529" t="s">
        <v>137088</v>
      </c>
      <c r="G529">
        <v>1</v>
      </c>
      <c r="H529" t="s">
        <v>96061</v>
      </c>
      <c r="I529">
        <v>3.9871299999999998E-2</v>
      </c>
      <c r="J529">
        <v>3.9871299999999998E-2</v>
      </c>
    </row>
    <row r="530" spans="1:10" x14ac:dyDescent="0.4">
      <c r="A530" t="s">
        <v>1785</v>
      </c>
      <c r="B530">
        <v>157</v>
      </c>
      <c r="C530" t="s">
        <v>1786</v>
      </c>
      <c r="D530" t="s">
        <v>137089</v>
      </c>
      <c r="E530" t="s">
        <v>1787</v>
      </c>
      <c r="F530" t="s">
        <v>137090</v>
      </c>
      <c r="G530">
        <v>1</v>
      </c>
      <c r="H530" t="s">
        <v>1786</v>
      </c>
      <c r="I530">
        <v>4.0018600000000001E-2</v>
      </c>
      <c r="J530">
        <v>4.0018600000000001E-2</v>
      </c>
    </row>
    <row r="531" spans="1:10" x14ac:dyDescent="0.4">
      <c r="A531" t="s">
        <v>602</v>
      </c>
      <c r="B531">
        <v>283</v>
      </c>
      <c r="C531" t="s">
        <v>603</v>
      </c>
      <c r="E531" t="s">
        <v>604</v>
      </c>
      <c r="F531" t="s">
        <v>136102</v>
      </c>
      <c r="G531">
        <v>2</v>
      </c>
      <c r="H531" t="s">
        <v>603</v>
      </c>
      <c r="I531" t="s">
        <v>137091</v>
      </c>
      <c r="J531">
        <v>7.0919650000000001E-2</v>
      </c>
    </row>
    <row r="532" spans="1:10" x14ac:dyDescent="0.4">
      <c r="A532" t="s">
        <v>723</v>
      </c>
      <c r="B532">
        <v>559</v>
      </c>
      <c r="C532" t="s">
        <v>724</v>
      </c>
      <c r="E532" t="s">
        <v>725</v>
      </c>
      <c r="F532" t="s">
        <v>135434</v>
      </c>
      <c r="G532">
        <v>2</v>
      </c>
      <c r="H532" t="s">
        <v>724</v>
      </c>
      <c r="I532" t="s">
        <v>137092</v>
      </c>
      <c r="J532">
        <v>0.1132575</v>
      </c>
    </row>
    <row r="533" spans="1:10" x14ac:dyDescent="0.4">
      <c r="A533" t="s">
        <v>70</v>
      </c>
      <c r="B533">
        <v>593</v>
      </c>
      <c r="C533" t="s">
        <v>71</v>
      </c>
      <c r="E533" t="s">
        <v>72</v>
      </c>
      <c r="F533" t="s">
        <v>135489</v>
      </c>
      <c r="G533">
        <v>3</v>
      </c>
      <c r="H533" t="s">
        <v>71</v>
      </c>
      <c r="I533" t="s">
        <v>137093</v>
      </c>
      <c r="J533">
        <v>6.6937099999999999E-2</v>
      </c>
    </row>
    <row r="534" spans="1:10" x14ac:dyDescent="0.4">
      <c r="A534" t="s">
        <v>1138</v>
      </c>
      <c r="B534">
        <v>542</v>
      </c>
      <c r="C534" t="s">
        <v>1139</v>
      </c>
      <c r="E534" t="s">
        <v>1140</v>
      </c>
      <c r="F534" t="s">
        <v>137094</v>
      </c>
      <c r="G534">
        <v>2</v>
      </c>
      <c r="H534" t="s">
        <v>1139</v>
      </c>
      <c r="I534" t="s">
        <v>137095</v>
      </c>
      <c r="J534">
        <v>0.11457099999999899</v>
      </c>
    </row>
    <row r="535" spans="1:10" x14ac:dyDescent="0.4">
      <c r="A535" t="s">
        <v>1504</v>
      </c>
      <c r="B535">
        <v>666</v>
      </c>
      <c r="C535" t="s">
        <v>1505</v>
      </c>
      <c r="E535" t="s">
        <v>1506</v>
      </c>
      <c r="F535" t="s">
        <v>137096</v>
      </c>
      <c r="G535">
        <v>1</v>
      </c>
      <c r="H535" t="s">
        <v>1505</v>
      </c>
      <c r="I535">
        <v>4.1167000000000002E-2</v>
      </c>
      <c r="J535">
        <v>4.1167000000000002E-2</v>
      </c>
    </row>
    <row r="536" spans="1:10" x14ac:dyDescent="0.4">
      <c r="A536" t="s">
        <v>18645</v>
      </c>
      <c r="B536">
        <v>133</v>
      </c>
      <c r="C536" t="s">
        <v>18646</v>
      </c>
      <c r="E536" t="s">
        <v>18647</v>
      </c>
      <c r="F536" t="s">
        <v>137097</v>
      </c>
      <c r="G536">
        <v>4</v>
      </c>
      <c r="H536" t="s">
        <v>18646</v>
      </c>
      <c r="I536" t="s">
        <v>137098</v>
      </c>
      <c r="J536">
        <v>0.16925999999999999</v>
      </c>
    </row>
    <row r="537" spans="1:10" x14ac:dyDescent="0.4">
      <c r="A537" t="s">
        <v>195</v>
      </c>
      <c r="B537">
        <v>189</v>
      </c>
      <c r="C537" t="s">
        <v>196</v>
      </c>
      <c r="E537" t="s">
        <v>197</v>
      </c>
      <c r="F537" t="s">
        <v>137097</v>
      </c>
      <c r="G537">
        <v>4</v>
      </c>
      <c r="H537" t="s">
        <v>196</v>
      </c>
      <c r="I537" t="s">
        <v>137098</v>
      </c>
      <c r="J537">
        <v>0.16925999999999999</v>
      </c>
    </row>
    <row r="538" spans="1:10" x14ac:dyDescent="0.4">
      <c r="A538" t="s">
        <v>645</v>
      </c>
      <c r="B538">
        <v>3753</v>
      </c>
      <c r="C538" t="s">
        <v>646</v>
      </c>
      <c r="E538" t="s">
        <v>647</v>
      </c>
      <c r="F538" t="s">
        <v>137099</v>
      </c>
      <c r="G538">
        <v>2</v>
      </c>
      <c r="H538" t="s">
        <v>646</v>
      </c>
      <c r="I538" t="s">
        <v>137100</v>
      </c>
      <c r="J538">
        <v>0.11011545</v>
      </c>
    </row>
    <row r="539" spans="1:10" x14ac:dyDescent="0.4">
      <c r="A539" t="s">
        <v>437</v>
      </c>
      <c r="B539">
        <v>222</v>
      </c>
      <c r="C539" t="s">
        <v>438</v>
      </c>
      <c r="E539" t="s">
        <v>439</v>
      </c>
      <c r="F539" t="s">
        <v>135309</v>
      </c>
      <c r="G539">
        <v>1</v>
      </c>
      <c r="H539" t="s">
        <v>438</v>
      </c>
      <c r="I539">
        <v>4.1790000000000001E-2</v>
      </c>
      <c r="J539">
        <v>4.1790000000000001E-2</v>
      </c>
    </row>
    <row r="540" spans="1:10" x14ac:dyDescent="0.4">
      <c r="A540" t="s">
        <v>3224</v>
      </c>
      <c r="B540">
        <v>143</v>
      </c>
      <c r="C540" t="s">
        <v>3225</v>
      </c>
      <c r="E540" t="s">
        <v>3226</v>
      </c>
      <c r="F540" t="s">
        <v>137101</v>
      </c>
      <c r="G540">
        <v>1</v>
      </c>
      <c r="H540" t="s">
        <v>3225</v>
      </c>
      <c r="I540">
        <v>4.2082899999999999E-2</v>
      </c>
      <c r="J540">
        <v>4.2082899999999999E-2</v>
      </c>
    </row>
    <row r="541" spans="1:10" x14ac:dyDescent="0.4">
      <c r="A541" t="s">
        <v>66978</v>
      </c>
      <c r="B541">
        <v>74</v>
      </c>
      <c r="C541" t="s">
        <v>66979</v>
      </c>
      <c r="E541" t="s">
        <v>66980</v>
      </c>
      <c r="F541" t="s">
        <v>134991</v>
      </c>
      <c r="G541">
        <v>1</v>
      </c>
      <c r="H541" t="s">
        <v>66979</v>
      </c>
      <c r="I541">
        <v>4.2151899999999999E-2</v>
      </c>
      <c r="J541">
        <v>4.2151899999999999E-2</v>
      </c>
    </row>
    <row r="542" spans="1:10" x14ac:dyDescent="0.4">
      <c r="A542" t="s">
        <v>97857</v>
      </c>
      <c r="B542">
        <v>179</v>
      </c>
      <c r="C542" t="s">
        <v>97858</v>
      </c>
      <c r="E542" t="s">
        <v>97859</v>
      </c>
      <c r="F542" t="s">
        <v>137102</v>
      </c>
      <c r="G542">
        <v>1</v>
      </c>
      <c r="H542" t="s">
        <v>97858</v>
      </c>
      <c r="I542">
        <v>4.2390299999999999E-2</v>
      </c>
      <c r="J542">
        <v>4.2390299999999999E-2</v>
      </c>
    </row>
    <row r="543" spans="1:10" x14ac:dyDescent="0.4">
      <c r="A543" t="s">
        <v>40934</v>
      </c>
      <c r="B543">
        <v>438</v>
      </c>
      <c r="C543" t="s">
        <v>40935</v>
      </c>
      <c r="E543" t="s">
        <v>40936</v>
      </c>
      <c r="F543" t="s">
        <v>134929</v>
      </c>
      <c r="G543">
        <v>1</v>
      </c>
      <c r="H543" t="s">
        <v>40935</v>
      </c>
      <c r="I543">
        <v>4.28358E-2</v>
      </c>
      <c r="J543">
        <v>4.28358E-2</v>
      </c>
    </row>
    <row r="544" spans="1:10" x14ac:dyDescent="0.4">
      <c r="A544" t="s">
        <v>22261</v>
      </c>
      <c r="B544">
        <v>1021</v>
      </c>
      <c r="C544" t="s">
        <v>22262</v>
      </c>
      <c r="E544" t="s">
        <v>22263</v>
      </c>
      <c r="F544" t="s">
        <v>137103</v>
      </c>
      <c r="G544">
        <v>1</v>
      </c>
      <c r="H544" t="s">
        <v>22262</v>
      </c>
      <c r="I544">
        <v>4.3316500000000001E-2</v>
      </c>
      <c r="J544">
        <v>4.3316500000000001E-2</v>
      </c>
    </row>
    <row r="545" spans="1:10" x14ac:dyDescent="0.4">
      <c r="A545" t="s">
        <v>19236</v>
      </c>
      <c r="B545">
        <v>384</v>
      </c>
      <c r="C545" t="s">
        <v>19237</v>
      </c>
      <c r="E545" t="s">
        <v>19238</v>
      </c>
      <c r="F545" t="s">
        <v>137104</v>
      </c>
      <c r="G545">
        <v>2</v>
      </c>
      <c r="H545" t="s">
        <v>19237</v>
      </c>
      <c r="I545" t="s">
        <v>137105</v>
      </c>
      <c r="J545">
        <v>0.13746395</v>
      </c>
    </row>
    <row r="546" spans="1:10" x14ac:dyDescent="0.4">
      <c r="A546" t="s">
        <v>1074</v>
      </c>
      <c r="B546">
        <v>56</v>
      </c>
      <c r="C546" t="s">
        <v>1075</v>
      </c>
      <c r="E546" t="s">
        <v>1076</v>
      </c>
      <c r="F546" t="s">
        <v>135591</v>
      </c>
      <c r="G546">
        <v>1</v>
      </c>
      <c r="H546" t="s">
        <v>1075</v>
      </c>
      <c r="I546">
        <v>4.3531199999999999E-2</v>
      </c>
      <c r="J546">
        <v>4.3531199999999999E-2</v>
      </c>
    </row>
    <row r="547" spans="1:10" x14ac:dyDescent="0.4">
      <c r="A547" t="s">
        <v>7542</v>
      </c>
      <c r="B547">
        <v>4</v>
      </c>
      <c r="C547" t="s">
        <v>7543</v>
      </c>
      <c r="E547" t="s">
        <v>7544</v>
      </c>
      <c r="F547" t="s">
        <v>135164</v>
      </c>
      <c r="G547">
        <v>1</v>
      </c>
      <c r="H547" t="s">
        <v>7543</v>
      </c>
      <c r="I547">
        <v>4.3665500000000003E-2</v>
      </c>
      <c r="J547">
        <v>4.3665500000000003E-2</v>
      </c>
    </row>
    <row r="548" spans="1:10" x14ac:dyDescent="0.4">
      <c r="A548" t="s">
        <v>7039</v>
      </c>
      <c r="B548">
        <v>281</v>
      </c>
      <c r="C548" t="s">
        <v>7040</v>
      </c>
      <c r="E548" t="s">
        <v>7041</v>
      </c>
      <c r="F548" t="s">
        <v>135355</v>
      </c>
      <c r="G548">
        <v>1</v>
      </c>
      <c r="H548" t="s">
        <v>7040</v>
      </c>
      <c r="I548">
        <v>4.3854600000000001E-2</v>
      </c>
      <c r="J548">
        <v>4.3854600000000001E-2</v>
      </c>
    </row>
    <row r="549" spans="1:10" x14ac:dyDescent="0.4">
      <c r="A549" t="s">
        <v>33811</v>
      </c>
      <c r="B549">
        <v>59</v>
      </c>
      <c r="C549" t="s">
        <v>33812</v>
      </c>
      <c r="E549" t="s">
        <v>33813</v>
      </c>
      <c r="F549" t="s">
        <v>136359</v>
      </c>
      <c r="G549">
        <v>2</v>
      </c>
      <c r="H549" t="s">
        <v>33812</v>
      </c>
      <c r="I549" t="s">
        <v>137106</v>
      </c>
      <c r="J549">
        <v>5.5523249999999899E-2</v>
      </c>
    </row>
    <row r="550" spans="1:10" x14ac:dyDescent="0.4">
      <c r="A550" t="s">
        <v>500</v>
      </c>
      <c r="B550">
        <v>163</v>
      </c>
      <c r="C550" t="s">
        <v>501</v>
      </c>
      <c r="E550" t="s">
        <v>502</v>
      </c>
      <c r="F550" t="s">
        <v>135363</v>
      </c>
      <c r="G550">
        <v>1</v>
      </c>
      <c r="H550" t="s">
        <v>501</v>
      </c>
      <c r="I550">
        <v>4.4525299999999997E-2</v>
      </c>
      <c r="J550">
        <v>4.4525299999999997E-2</v>
      </c>
    </row>
    <row r="551" spans="1:10" x14ac:dyDescent="0.4">
      <c r="A551" t="s">
        <v>137107</v>
      </c>
      <c r="B551">
        <v>31</v>
      </c>
      <c r="C551" t="s">
        <v>137108</v>
      </c>
      <c r="D551" t="s">
        <v>137109</v>
      </c>
      <c r="E551" t="s">
        <v>137110</v>
      </c>
      <c r="F551" t="s">
        <v>135563</v>
      </c>
      <c r="G551">
        <v>2</v>
      </c>
      <c r="H551" t="s">
        <v>137108</v>
      </c>
      <c r="I551" t="s">
        <v>137111</v>
      </c>
      <c r="J551">
        <v>4.8866850000000003E-2</v>
      </c>
    </row>
    <row r="552" spans="1:10" x14ac:dyDescent="0.4">
      <c r="A552" t="s">
        <v>343</v>
      </c>
      <c r="B552">
        <v>81</v>
      </c>
      <c r="C552" t="s">
        <v>344</v>
      </c>
      <c r="E552" t="s">
        <v>345</v>
      </c>
      <c r="F552" t="s">
        <v>137112</v>
      </c>
      <c r="G552">
        <v>2</v>
      </c>
      <c r="H552" t="s">
        <v>344</v>
      </c>
      <c r="I552" t="s">
        <v>137113</v>
      </c>
      <c r="J552">
        <v>4.7732949999999899E-2</v>
      </c>
    </row>
    <row r="553" spans="1:10" x14ac:dyDescent="0.4">
      <c r="A553" t="s">
        <v>2196</v>
      </c>
      <c r="B553">
        <v>434</v>
      </c>
      <c r="C553" t="s">
        <v>2197</v>
      </c>
      <c r="E553" t="s">
        <v>2198</v>
      </c>
      <c r="F553" t="s">
        <v>136367</v>
      </c>
      <c r="G553">
        <v>1</v>
      </c>
      <c r="H553" t="s">
        <v>2197</v>
      </c>
      <c r="I553">
        <v>4.5068799999999999E-2</v>
      </c>
      <c r="J553">
        <v>4.5068799999999999E-2</v>
      </c>
    </row>
    <row r="554" spans="1:10" x14ac:dyDescent="0.4">
      <c r="A554" t="s">
        <v>3144</v>
      </c>
      <c r="B554">
        <v>757</v>
      </c>
      <c r="C554" t="s">
        <v>3145</v>
      </c>
      <c r="E554" t="s">
        <v>3146</v>
      </c>
      <c r="F554" t="s">
        <v>137114</v>
      </c>
      <c r="G554">
        <v>2</v>
      </c>
      <c r="H554" t="s">
        <v>3145</v>
      </c>
      <c r="I554" t="s">
        <v>137115</v>
      </c>
      <c r="J554">
        <v>0.18767085</v>
      </c>
    </row>
    <row r="555" spans="1:10" x14ac:dyDescent="0.4">
      <c r="A555" t="s">
        <v>10844</v>
      </c>
      <c r="B555">
        <v>114</v>
      </c>
      <c r="C555" t="s">
        <v>10845</v>
      </c>
      <c r="E555" t="s">
        <v>10846</v>
      </c>
      <c r="F555" t="s">
        <v>137116</v>
      </c>
      <c r="G555">
        <v>1</v>
      </c>
      <c r="H555" t="s">
        <v>10845</v>
      </c>
      <c r="I555">
        <v>4.5361499999999999E-2</v>
      </c>
      <c r="J555">
        <v>4.5361499999999999E-2</v>
      </c>
    </row>
    <row r="556" spans="1:10" x14ac:dyDescent="0.4">
      <c r="A556" t="s">
        <v>4353</v>
      </c>
      <c r="B556">
        <v>142</v>
      </c>
      <c r="C556" t="s">
        <v>4354</v>
      </c>
      <c r="E556" t="s">
        <v>4355</v>
      </c>
      <c r="F556" t="s">
        <v>135077</v>
      </c>
      <c r="G556">
        <v>1</v>
      </c>
      <c r="H556" t="s">
        <v>4354</v>
      </c>
      <c r="I556">
        <v>4.5440800000000003E-2</v>
      </c>
      <c r="J556">
        <v>4.5440800000000003E-2</v>
      </c>
    </row>
    <row r="557" spans="1:10" x14ac:dyDescent="0.4">
      <c r="A557" t="s">
        <v>3103</v>
      </c>
      <c r="B557">
        <v>245</v>
      </c>
      <c r="C557" t="s">
        <v>3104</v>
      </c>
      <c r="E557" t="s">
        <v>3105</v>
      </c>
      <c r="F557" t="s">
        <v>137117</v>
      </c>
      <c r="G557">
        <v>1</v>
      </c>
      <c r="H557" t="s">
        <v>3104</v>
      </c>
      <c r="I557">
        <v>4.6396699999999999E-2</v>
      </c>
      <c r="J557">
        <v>4.6396699999999999E-2</v>
      </c>
    </row>
    <row r="558" spans="1:10" x14ac:dyDescent="0.4">
      <c r="A558" t="s">
        <v>25</v>
      </c>
      <c r="B558">
        <v>219</v>
      </c>
      <c r="C558" t="s">
        <v>26</v>
      </c>
      <c r="E558" t="s">
        <v>27</v>
      </c>
      <c r="F558" t="s">
        <v>136104</v>
      </c>
      <c r="G558">
        <v>1</v>
      </c>
      <c r="H558" t="s">
        <v>26</v>
      </c>
      <c r="I558">
        <v>4.6475500000000003E-2</v>
      </c>
      <c r="J558">
        <v>4.6475500000000003E-2</v>
      </c>
    </row>
    <row r="559" spans="1:10" x14ac:dyDescent="0.4">
      <c r="A559" t="s">
        <v>5495</v>
      </c>
      <c r="B559">
        <v>86</v>
      </c>
      <c r="C559" t="s">
        <v>5496</v>
      </c>
      <c r="E559" t="s">
        <v>5497</v>
      </c>
      <c r="F559" t="s">
        <v>137118</v>
      </c>
      <c r="G559">
        <v>1</v>
      </c>
      <c r="H559" t="s">
        <v>5496</v>
      </c>
      <c r="I559">
        <v>4.6860800000000001E-2</v>
      </c>
      <c r="J559">
        <v>4.6860800000000001E-2</v>
      </c>
    </row>
    <row r="560" spans="1:10" x14ac:dyDescent="0.4">
      <c r="A560" t="s">
        <v>586</v>
      </c>
      <c r="B560">
        <v>157</v>
      </c>
      <c r="C560" t="s">
        <v>587</v>
      </c>
      <c r="E560" t="s">
        <v>588</v>
      </c>
      <c r="F560" t="s">
        <v>135448</v>
      </c>
      <c r="G560">
        <v>1</v>
      </c>
      <c r="H560" t="s">
        <v>587</v>
      </c>
      <c r="I560">
        <v>4.7522599999999998E-2</v>
      </c>
      <c r="J560">
        <v>4.7522599999999998E-2</v>
      </c>
    </row>
    <row r="561" spans="1:10" x14ac:dyDescent="0.4">
      <c r="A561" t="s">
        <v>25</v>
      </c>
      <c r="B561">
        <v>215</v>
      </c>
      <c r="C561" t="s">
        <v>26</v>
      </c>
      <c r="E561" t="s">
        <v>27</v>
      </c>
      <c r="F561" t="s">
        <v>134882</v>
      </c>
      <c r="G561">
        <v>1</v>
      </c>
      <c r="H561" t="s">
        <v>26</v>
      </c>
      <c r="I561">
        <v>4.7612799999999997E-2</v>
      </c>
      <c r="J561">
        <v>4.7612799999999997E-2</v>
      </c>
    </row>
    <row r="562" spans="1:10" x14ac:dyDescent="0.4">
      <c r="A562" t="s">
        <v>96147</v>
      </c>
      <c r="B562">
        <v>128</v>
      </c>
      <c r="C562" t="s">
        <v>96148</v>
      </c>
      <c r="E562" t="s">
        <v>96149</v>
      </c>
      <c r="F562" t="s">
        <v>137119</v>
      </c>
      <c r="G562">
        <v>1</v>
      </c>
      <c r="H562" t="s">
        <v>96148</v>
      </c>
      <c r="I562">
        <v>4.7694500000000001E-2</v>
      </c>
      <c r="J562">
        <v>4.7694500000000001E-2</v>
      </c>
    </row>
    <row r="563" spans="1:10" x14ac:dyDescent="0.4">
      <c r="A563" t="s">
        <v>3538</v>
      </c>
      <c r="B563">
        <v>118</v>
      </c>
      <c r="C563" t="s">
        <v>3539</v>
      </c>
      <c r="E563" t="s">
        <v>3540</v>
      </c>
      <c r="F563" t="s">
        <v>135811</v>
      </c>
      <c r="G563">
        <v>1</v>
      </c>
      <c r="H563" t="s">
        <v>3539</v>
      </c>
      <c r="I563">
        <v>4.7766299999999998E-2</v>
      </c>
      <c r="J563">
        <v>4.7766299999999998E-2</v>
      </c>
    </row>
    <row r="564" spans="1:10" x14ac:dyDescent="0.4">
      <c r="A564" t="s">
        <v>54</v>
      </c>
      <c r="B564">
        <v>512</v>
      </c>
      <c r="C564" t="s">
        <v>55</v>
      </c>
      <c r="E564" t="s">
        <v>56</v>
      </c>
      <c r="F564" t="s">
        <v>135531</v>
      </c>
      <c r="G564">
        <v>3</v>
      </c>
      <c r="H564" t="s">
        <v>55</v>
      </c>
      <c r="I564" t="s">
        <v>137120</v>
      </c>
      <c r="J564">
        <v>0.10917399999999999</v>
      </c>
    </row>
    <row r="565" spans="1:10" x14ac:dyDescent="0.4">
      <c r="A565" t="s">
        <v>3974</v>
      </c>
      <c r="B565">
        <v>70</v>
      </c>
      <c r="C565" t="s">
        <v>3975</v>
      </c>
      <c r="E565" t="s">
        <v>3976</v>
      </c>
      <c r="F565" t="s">
        <v>137121</v>
      </c>
      <c r="G565">
        <v>1</v>
      </c>
      <c r="H565" t="s">
        <v>3975</v>
      </c>
      <c r="I565">
        <v>4.7868800000000003E-2</v>
      </c>
      <c r="J565">
        <v>4.7868800000000003E-2</v>
      </c>
    </row>
    <row r="566" spans="1:10" x14ac:dyDescent="0.4">
      <c r="A566" t="s">
        <v>30180</v>
      </c>
      <c r="B566">
        <v>149</v>
      </c>
      <c r="C566" t="s">
        <v>30181</v>
      </c>
      <c r="E566" t="s">
        <v>30182</v>
      </c>
      <c r="F566" t="s">
        <v>137122</v>
      </c>
      <c r="G566">
        <v>1</v>
      </c>
      <c r="H566" t="s">
        <v>30181</v>
      </c>
      <c r="I566">
        <v>4.7869700000000001E-2</v>
      </c>
      <c r="J566">
        <v>4.7869700000000001E-2</v>
      </c>
    </row>
    <row r="567" spans="1:10" x14ac:dyDescent="0.4">
      <c r="A567" t="s">
        <v>88857</v>
      </c>
      <c r="B567">
        <v>137</v>
      </c>
      <c r="C567" t="s">
        <v>88858</v>
      </c>
      <c r="D567" t="s">
        <v>135765</v>
      </c>
      <c r="E567" t="s">
        <v>88860</v>
      </c>
      <c r="F567" t="s">
        <v>135766</v>
      </c>
      <c r="G567">
        <v>2</v>
      </c>
      <c r="H567" t="s">
        <v>88858</v>
      </c>
      <c r="I567" t="s">
        <v>137123</v>
      </c>
      <c r="J567">
        <v>0.10429384999999999</v>
      </c>
    </row>
    <row r="568" spans="1:10" x14ac:dyDescent="0.4">
      <c r="A568" t="s">
        <v>1515</v>
      </c>
      <c r="B568">
        <v>60</v>
      </c>
      <c r="C568" t="s">
        <v>1516</v>
      </c>
      <c r="E568" t="s">
        <v>1517</v>
      </c>
      <c r="F568" t="s">
        <v>135281</v>
      </c>
      <c r="G568">
        <v>2</v>
      </c>
      <c r="H568" t="s">
        <v>1516</v>
      </c>
      <c r="I568" t="s">
        <v>137124</v>
      </c>
      <c r="J568">
        <v>6.4832600000000004E-2</v>
      </c>
    </row>
    <row r="569" spans="1:10" x14ac:dyDescent="0.4">
      <c r="A569" t="s">
        <v>4165</v>
      </c>
      <c r="B569">
        <v>108</v>
      </c>
      <c r="C569" t="s">
        <v>4166</v>
      </c>
      <c r="E569" t="s">
        <v>4167</v>
      </c>
      <c r="F569" t="s">
        <v>135527</v>
      </c>
      <c r="G569">
        <v>1</v>
      </c>
      <c r="H569" t="s">
        <v>4166</v>
      </c>
      <c r="I569">
        <v>4.8418200000000002E-2</v>
      </c>
      <c r="J569">
        <v>4.8418200000000002E-2</v>
      </c>
    </row>
    <row r="570" spans="1:10" x14ac:dyDescent="0.4">
      <c r="A570" t="s">
        <v>5378</v>
      </c>
      <c r="B570">
        <v>36</v>
      </c>
      <c r="C570" t="s">
        <v>5379</v>
      </c>
      <c r="E570" t="s">
        <v>5380</v>
      </c>
      <c r="F570" t="s">
        <v>135832</v>
      </c>
      <c r="G570">
        <v>2</v>
      </c>
      <c r="H570" t="s">
        <v>5379</v>
      </c>
      <c r="I570" t="s">
        <v>137125</v>
      </c>
      <c r="J570">
        <v>6.7979849999999994E-2</v>
      </c>
    </row>
    <row r="571" spans="1:10" x14ac:dyDescent="0.4">
      <c r="A571" t="s">
        <v>23394</v>
      </c>
      <c r="B571">
        <v>122</v>
      </c>
      <c r="C571" t="s">
        <v>23395</v>
      </c>
      <c r="E571" t="s">
        <v>23396</v>
      </c>
      <c r="F571" t="s">
        <v>137126</v>
      </c>
      <c r="G571">
        <v>1</v>
      </c>
      <c r="H571" t="s">
        <v>23395</v>
      </c>
      <c r="I571">
        <v>4.8813700000000002E-2</v>
      </c>
      <c r="J571">
        <v>4.8813700000000002E-2</v>
      </c>
    </row>
    <row r="572" spans="1:10" x14ac:dyDescent="0.4">
      <c r="A572" t="s">
        <v>1714</v>
      </c>
      <c r="B572">
        <v>2094</v>
      </c>
      <c r="C572" t="s">
        <v>1715</v>
      </c>
      <c r="E572" t="s">
        <v>1716</v>
      </c>
      <c r="F572" t="s">
        <v>135793</v>
      </c>
      <c r="G572">
        <v>1</v>
      </c>
      <c r="H572" t="s">
        <v>1715</v>
      </c>
      <c r="I572">
        <v>4.8987599999999999E-2</v>
      </c>
      <c r="J572">
        <v>4.8987599999999999E-2</v>
      </c>
    </row>
    <row r="573" spans="1:10" x14ac:dyDescent="0.4">
      <c r="A573" t="s">
        <v>97349</v>
      </c>
      <c r="B573">
        <v>18</v>
      </c>
      <c r="C573" t="s">
        <v>97350</v>
      </c>
      <c r="E573" t="s">
        <v>97351</v>
      </c>
      <c r="F573" t="s">
        <v>137127</v>
      </c>
      <c r="G573">
        <v>1</v>
      </c>
      <c r="H573" t="s">
        <v>97350</v>
      </c>
      <c r="I573">
        <v>4.9295499999999999E-2</v>
      </c>
      <c r="J573">
        <v>4.9295499999999999E-2</v>
      </c>
    </row>
    <row r="574" spans="1:10" x14ac:dyDescent="0.4">
      <c r="A574" t="s">
        <v>5060</v>
      </c>
      <c r="B574">
        <v>135</v>
      </c>
      <c r="C574" t="s">
        <v>5061</v>
      </c>
      <c r="E574" t="s">
        <v>5062</v>
      </c>
      <c r="F574" t="s">
        <v>136511</v>
      </c>
      <c r="G574">
        <v>2</v>
      </c>
      <c r="H574" t="s">
        <v>5061</v>
      </c>
      <c r="I574" t="s">
        <v>137128</v>
      </c>
      <c r="J574">
        <v>6.6480049999999999E-2</v>
      </c>
    </row>
    <row r="575" spans="1:10" x14ac:dyDescent="0.4">
      <c r="A575" t="s">
        <v>96052</v>
      </c>
      <c r="B575">
        <v>160</v>
      </c>
      <c r="C575" t="s">
        <v>96053</v>
      </c>
      <c r="E575" t="s">
        <v>96054</v>
      </c>
      <c r="F575" t="s">
        <v>135303</v>
      </c>
      <c r="G575">
        <v>8</v>
      </c>
      <c r="H575" t="s">
        <v>96053</v>
      </c>
      <c r="I575" t="s">
        <v>137129</v>
      </c>
      <c r="J575">
        <v>0.16041949999999999</v>
      </c>
    </row>
    <row r="576" spans="1:10" x14ac:dyDescent="0.4">
      <c r="A576" t="s">
        <v>82470</v>
      </c>
      <c r="B576">
        <v>221</v>
      </c>
      <c r="C576" t="s">
        <v>82471</v>
      </c>
      <c r="E576" t="s">
        <v>82472</v>
      </c>
      <c r="F576" t="s">
        <v>137130</v>
      </c>
      <c r="G576">
        <v>1</v>
      </c>
      <c r="H576" t="s">
        <v>82471</v>
      </c>
      <c r="I576">
        <v>5.0542299999999998E-2</v>
      </c>
      <c r="J576">
        <v>5.0542299999999998E-2</v>
      </c>
    </row>
    <row r="577" spans="1:10" x14ac:dyDescent="0.4">
      <c r="A577" t="s">
        <v>36650</v>
      </c>
      <c r="B577">
        <v>160</v>
      </c>
      <c r="C577" t="s">
        <v>36651</v>
      </c>
      <c r="E577" t="s">
        <v>36652</v>
      </c>
      <c r="F577" t="s">
        <v>137131</v>
      </c>
      <c r="G577">
        <v>1</v>
      </c>
      <c r="H577" t="s">
        <v>36651</v>
      </c>
      <c r="I577">
        <v>5.0577799999999999E-2</v>
      </c>
      <c r="J577">
        <v>5.0577799999999999E-2</v>
      </c>
    </row>
    <row r="578" spans="1:10" x14ac:dyDescent="0.4">
      <c r="A578" t="s">
        <v>15066</v>
      </c>
      <c r="B578">
        <v>102</v>
      </c>
      <c r="C578" t="s">
        <v>15067</v>
      </c>
      <c r="E578" t="s">
        <v>15068</v>
      </c>
      <c r="F578" t="s">
        <v>137132</v>
      </c>
      <c r="G578">
        <v>3</v>
      </c>
      <c r="H578" t="s">
        <v>15067</v>
      </c>
      <c r="I578" t="s">
        <v>137133</v>
      </c>
      <c r="J578">
        <v>0.13782700000000001</v>
      </c>
    </row>
    <row r="579" spans="1:10" x14ac:dyDescent="0.4">
      <c r="A579" t="s">
        <v>10821</v>
      </c>
      <c r="B579">
        <v>113</v>
      </c>
      <c r="C579" t="s">
        <v>10822</v>
      </c>
      <c r="E579" t="s">
        <v>10823</v>
      </c>
      <c r="F579" t="s">
        <v>135629</v>
      </c>
      <c r="G579">
        <v>1</v>
      </c>
      <c r="H579" t="s">
        <v>10822</v>
      </c>
      <c r="I579">
        <v>5.0917900000000002E-2</v>
      </c>
      <c r="J579">
        <v>5.0917900000000002E-2</v>
      </c>
    </row>
    <row r="580" spans="1:10" x14ac:dyDescent="0.4">
      <c r="A580" t="s">
        <v>3538</v>
      </c>
      <c r="B580">
        <v>153</v>
      </c>
      <c r="C580" t="s">
        <v>3539</v>
      </c>
      <c r="E580" t="s">
        <v>3540</v>
      </c>
      <c r="F580" t="s">
        <v>137134</v>
      </c>
      <c r="G580">
        <v>1</v>
      </c>
      <c r="H580" t="s">
        <v>3539</v>
      </c>
      <c r="I580">
        <v>5.0918400000000003E-2</v>
      </c>
      <c r="J580">
        <v>5.0918400000000003E-2</v>
      </c>
    </row>
    <row r="581" spans="1:10" x14ac:dyDescent="0.4">
      <c r="A581" t="s">
        <v>447</v>
      </c>
      <c r="B581">
        <v>439</v>
      </c>
      <c r="C581" t="s">
        <v>448</v>
      </c>
      <c r="E581" t="s">
        <v>449</v>
      </c>
      <c r="F581" t="s">
        <v>135549</v>
      </c>
      <c r="G581">
        <v>1</v>
      </c>
      <c r="H581" t="s">
        <v>448</v>
      </c>
      <c r="I581">
        <v>5.1317099999999997E-2</v>
      </c>
      <c r="J581">
        <v>5.1317099999999997E-2</v>
      </c>
    </row>
    <row r="582" spans="1:10" x14ac:dyDescent="0.4">
      <c r="A582" t="s">
        <v>5550</v>
      </c>
      <c r="B582">
        <v>395</v>
      </c>
      <c r="C582" t="s">
        <v>5551</v>
      </c>
      <c r="E582" t="s">
        <v>5552</v>
      </c>
      <c r="F582" t="s">
        <v>137135</v>
      </c>
      <c r="G582">
        <v>1</v>
      </c>
      <c r="H582" t="s">
        <v>5551</v>
      </c>
      <c r="I582">
        <v>5.1766899999999998E-2</v>
      </c>
      <c r="J582">
        <v>5.1766899999999998E-2</v>
      </c>
    </row>
    <row r="583" spans="1:10" x14ac:dyDescent="0.4">
      <c r="A583" t="s">
        <v>5200</v>
      </c>
      <c r="B583">
        <v>349</v>
      </c>
      <c r="C583" t="s">
        <v>5201</v>
      </c>
      <c r="E583" t="s">
        <v>5202</v>
      </c>
      <c r="F583" t="s">
        <v>135004</v>
      </c>
      <c r="G583">
        <v>1</v>
      </c>
      <c r="H583" t="s">
        <v>5201</v>
      </c>
      <c r="I583">
        <v>5.1997599999999998E-2</v>
      </c>
      <c r="J583">
        <v>5.1997599999999998E-2</v>
      </c>
    </row>
    <row r="584" spans="1:10" x14ac:dyDescent="0.4">
      <c r="A584" t="s">
        <v>16800</v>
      </c>
      <c r="B584">
        <v>133</v>
      </c>
      <c r="C584" t="s">
        <v>16801</v>
      </c>
      <c r="E584" t="s">
        <v>16802</v>
      </c>
      <c r="F584" t="s">
        <v>137136</v>
      </c>
      <c r="G584">
        <v>1</v>
      </c>
      <c r="H584" t="s">
        <v>16801</v>
      </c>
      <c r="I584">
        <v>5.2192599999999999E-2</v>
      </c>
      <c r="J584">
        <v>5.2192599999999999E-2</v>
      </c>
    </row>
    <row r="585" spans="1:10" x14ac:dyDescent="0.4">
      <c r="A585" t="s">
        <v>20023</v>
      </c>
      <c r="B585">
        <v>653</v>
      </c>
      <c r="C585" t="s">
        <v>20024</v>
      </c>
      <c r="E585" t="s">
        <v>20025</v>
      </c>
      <c r="F585" t="s">
        <v>137137</v>
      </c>
      <c r="G585">
        <v>3</v>
      </c>
      <c r="H585" t="s">
        <v>20024</v>
      </c>
      <c r="I585" t="s">
        <v>137138</v>
      </c>
      <c r="J585">
        <v>0.173178</v>
      </c>
    </row>
    <row r="586" spans="1:10" x14ac:dyDescent="0.4">
      <c r="A586" t="s">
        <v>69866</v>
      </c>
      <c r="B586">
        <v>33</v>
      </c>
      <c r="C586" t="s">
        <v>69867</v>
      </c>
      <c r="E586" t="s">
        <v>69868</v>
      </c>
      <c r="F586" t="s">
        <v>136119</v>
      </c>
      <c r="G586">
        <v>1</v>
      </c>
      <c r="H586" t="s">
        <v>69867</v>
      </c>
      <c r="I586">
        <v>5.26451E-2</v>
      </c>
      <c r="J586">
        <v>5.26451E-2</v>
      </c>
    </row>
    <row r="587" spans="1:10" x14ac:dyDescent="0.4">
      <c r="A587" t="s">
        <v>3359</v>
      </c>
      <c r="B587">
        <v>111</v>
      </c>
      <c r="C587" t="s">
        <v>3360</v>
      </c>
      <c r="E587" t="s">
        <v>3361</v>
      </c>
      <c r="F587" t="s">
        <v>135865</v>
      </c>
      <c r="G587">
        <v>5</v>
      </c>
      <c r="H587" t="s">
        <v>3360</v>
      </c>
      <c r="I587" t="s">
        <v>137139</v>
      </c>
      <c r="J587">
        <v>0.13367899999999999</v>
      </c>
    </row>
    <row r="588" spans="1:10" x14ac:dyDescent="0.4">
      <c r="A588" t="s">
        <v>96836</v>
      </c>
      <c r="B588">
        <v>55</v>
      </c>
      <c r="C588" t="s">
        <v>96837</v>
      </c>
      <c r="E588" t="s">
        <v>96838</v>
      </c>
      <c r="F588" t="s">
        <v>137140</v>
      </c>
      <c r="G588">
        <v>1</v>
      </c>
      <c r="H588" t="s">
        <v>96837</v>
      </c>
      <c r="I588">
        <v>5.45502E-2</v>
      </c>
      <c r="J588">
        <v>5.45502E-2</v>
      </c>
    </row>
    <row r="589" spans="1:10" x14ac:dyDescent="0.4">
      <c r="A589" t="s">
        <v>96335</v>
      </c>
      <c r="B589">
        <v>81</v>
      </c>
      <c r="C589" t="s">
        <v>96336</v>
      </c>
      <c r="E589" t="s">
        <v>96337</v>
      </c>
      <c r="F589" t="s">
        <v>137141</v>
      </c>
      <c r="G589">
        <v>2</v>
      </c>
      <c r="H589" t="s">
        <v>96336</v>
      </c>
      <c r="I589" t="s">
        <v>137142</v>
      </c>
      <c r="J589">
        <v>0.10493205</v>
      </c>
    </row>
    <row r="590" spans="1:10" x14ac:dyDescent="0.4">
      <c r="A590" t="s">
        <v>2362</v>
      </c>
      <c r="B590">
        <v>188</v>
      </c>
      <c r="C590" t="s">
        <v>2363</v>
      </c>
      <c r="E590" t="s">
        <v>2364</v>
      </c>
      <c r="F590" t="s">
        <v>136184</v>
      </c>
      <c r="G590">
        <v>1</v>
      </c>
      <c r="H590" t="s">
        <v>2363</v>
      </c>
      <c r="I590">
        <v>5.4645699999999998E-2</v>
      </c>
      <c r="J590">
        <v>5.4645699999999998E-2</v>
      </c>
    </row>
    <row r="591" spans="1:10" x14ac:dyDescent="0.4">
      <c r="A591" t="s">
        <v>11654</v>
      </c>
      <c r="B591">
        <v>152</v>
      </c>
      <c r="C591" t="s">
        <v>11655</v>
      </c>
      <c r="E591" t="s">
        <v>11656</v>
      </c>
      <c r="F591" t="s">
        <v>135023</v>
      </c>
      <c r="G591">
        <v>1</v>
      </c>
      <c r="H591" t="s">
        <v>11655</v>
      </c>
      <c r="I591">
        <v>5.4969400000000002E-2</v>
      </c>
      <c r="J591">
        <v>5.4969400000000002E-2</v>
      </c>
    </row>
    <row r="592" spans="1:10" x14ac:dyDescent="0.4">
      <c r="A592" t="s">
        <v>2179</v>
      </c>
      <c r="B592">
        <v>221</v>
      </c>
      <c r="C592" t="s">
        <v>2180</v>
      </c>
      <c r="E592" t="s">
        <v>2181</v>
      </c>
      <c r="F592" t="s">
        <v>136286</v>
      </c>
      <c r="G592">
        <v>2</v>
      </c>
      <c r="H592" t="s">
        <v>2180</v>
      </c>
      <c r="I592" t="s">
        <v>137143</v>
      </c>
      <c r="J592">
        <v>6.4547900000000005E-2</v>
      </c>
    </row>
    <row r="593" spans="1:10" x14ac:dyDescent="0.4">
      <c r="A593" t="s">
        <v>2894</v>
      </c>
      <c r="B593">
        <v>681</v>
      </c>
      <c r="C593" t="s">
        <v>2895</v>
      </c>
      <c r="E593" t="s">
        <v>2896</v>
      </c>
      <c r="F593" t="s">
        <v>137144</v>
      </c>
      <c r="G593">
        <v>1</v>
      </c>
      <c r="H593" t="s">
        <v>2895</v>
      </c>
      <c r="I593">
        <v>5.54739E-2</v>
      </c>
      <c r="J593">
        <v>5.54739E-2</v>
      </c>
    </row>
    <row r="594" spans="1:10" x14ac:dyDescent="0.4">
      <c r="A594" t="s">
        <v>1162</v>
      </c>
      <c r="B594">
        <v>64</v>
      </c>
      <c r="C594" t="s">
        <v>1163</v>
      </c>
      <c r="E594" t="s">
        <v>1164</v>
      </c>
      <c r="F594" t="s">
        <v>137145</v>
      </c>
      <c r="G594">
        <v>1</v>
      </c>
      <c r="H594" t="s">
        <v>1163</v>
      </c>
      <c r="I594">
        <v>5.5474999999999997E-2</v>
      </c>
      <c r="J594">
        <v>5.5474999999999997E-2</v>
      </c>
    </row>
    <row r="595" spans="1:10" x14ac:dyDescent="0.4">
      <c r="A595" t="s">
        <v>2924</v>
      </c>
      <c r="B595">
        <v>345</v>
      </c>
      <c r="C595" t="s">
        <v>2925</v>
      </c>
      <c r="E595" t="s">
        <v>2926</v>
      </c>
      <c r="F595" t="s">
        <v>136456</v>
      </c>
      <c r="G595">
        <v>1</v>
      </c>
      <c r="H595" t="s">
        <v>2925</v>
      </c>
      <c r="I595">
        <v>5.6050999999999997E-2</v>
      </c>
      <c r="J595">
        <v>5.6050999999999997E-2</v>
      </c>
    </row>
    <row r="596" spans="1:10" x14ac:dyDescent="0.4">
      <c r="A596" t="s">
        <v>1515</v>
      </c>
      <c r="B596">
        <v>159</v>
      </c>
      <c r="C596" t="s">
        <v>1516</v>
      </c>
      <c r="E596" t="s">
        <v>1517</v>
      </c>
      <c r="F596" t="s">
        <v>137146</v>
      </c>
      <c r="G596">
        <v>1</v>
      </c>
      <c r="H596" t="s">
        <v>1516</v>
      </c>
      <c r="I596">
        <v>5.6388500000000001E-2</v>
      </c>
      <c r="J596">
        <v>5.6388500000000001E-2</v>
      </c>
    </row>
    <row r="597" spans="1:10" x14ac:dyDescent="0.4">
      <c r="A597" t="s">
        <v>18048</v>
      </c>
      <c r="B597">
        <v>497</v>
      </c>
      <c r="C597" t="s">
        <v>18049</v>
      </c>
      <c r="E597" t="s">
        <v>18050</v>
      </c>
      <c r="F597" t="s">
        <v>137147</v>
      </c>
      <c r="G597">
        <v>1</v>
      </c>
      <c r="H597" t="s">
        <v>18049</v>
      </c>
      <c r="I597">
        <v>5.6497600000000002E-2</v>
      </c>
      <c r="J597">
        <v>5.6497600000000002E-2</v>
      </c>
    </row>
    <row r="598" spans="1:10" x14ac:dyDescent="0.4">
      <c r="A598" t="s">
        <v>2274</v>
      </c>
      <c r="B598">
        <v>430</v>
      </c>
      <c r="C598" t="s">
        <v>2275</v>
      </c>
      <c r="E598" t="s">
        <v>2276</v>
      </c>
      <c r="F598" t="s">
        <v>135208</v>
      </c>
      <c r="G598">
        <v>1</v>
      </c>
      <c r="H598" t="s">
        <v>2275</v>
      </c>
      <c r="I598">
        <v>5.6575E-2</v>
      </c>
      <c r="J598">
        <v>5.6575E-2</v>
      </c>
    </row>
    <row r="599" spans="1:10" x14ac:dyDescent="0.4">
      <c r="A599" t="s">
        <v>20618</v>
      </c>
      <c r="B599">
        <v>110</v>
      </c>
      <c r="C599" t="s">
        <v>20619</v>
      </c>
      <c r="E599" t="s">
        <v>20620</v>
      </c>
      <c r="F599" t="s">
        <v>136591</v>
      </c>
      <c r="G599">
        <v>1</v>
      </c>
      <c r="H599" t="s">
        <v>20619</v>
      </c>
      <c r="I599">
        <v>5.6800099999999999E-2</v>
      </c>
      <c r="J599">
        <v>5.6800099999999999E-2</v>
      </c>
    </row>
    <row r="600" spans="1:10" x14ac:dyDescent="0.4">
      <c r="A600" t="s">
        <v>447</v>
      </c>
      <c r="B600">
        <v>104</v>
      </c>
      <c r="C600" t="s">
        <v>448</v>
      </c>
      <c r="E600" t="s">
        <v>449</v>
      </c>
      <c r="F600" t="s">
        <v>135075</v>
      </c>
      <c r="G600">
        <v>1</v>
      </c>
      <c r="H600" t="s">
        <v>448</v>
      </c>
      <c r="I600">
        <v>5.6928300000000001E-2</v>
      </c>
      <c r="J600">
        <v>5.6928300000000001E-2</v>
      </c>
    </row>
    <row r="601" spans="1:10" x14ac:dyDescent="0.4">
      <c r="A601" t="s">
        <v>24304</v>
      </c>
      <c r="B601">
        <v>212</v>
      </c>
      <c r="C601" t="s">
        <v>24305</v>
      </c>
      <c r="E601" t="s">
        <v>24306</v>
      </c>
      <c r="F601" t="s">
        <v>137148</v>
      </c>
      <c r="G601">
        <v>1</v>
      </c>
      <c r="H601" t="s">
        <v>24305</v>
      </c>
      <c r="I601">
        <v>5.7514099999999999E-2</v>
      </c>
      <c r="J601">
        <v>5.7514099999999999E-2</v>
      </c>
    </row>
    <row r="602" spans="1:10" x14ac:dyDescent="0.4">
      <c r="A602" t="s">
        <v>99519</v>
      </c>
      <c r="B602">
        <v>137</v>
      </c>
      <c r="C602" t="s">
        <v>99520</v>
      </c>
      <c r="E602" t="s">
        <v>99521</v>
      </c>
      <c r="F602" t="s">
        <v>137149</v>
      </c>
      <c r="G602">
        <v>1</v>
      </c>
      <c r="H602" t="s">
        <v>99520</v>
      </c>
      <c r="I602">
        <v>5.7762399999999998E-2</v>
      </c>
      <c r="J602">
        <v>5.7762399999999998E-2</v>
      </c>
    </row>
    <row r="603" spans="1:10" x14ac:dyDescent="0.4">
      <c r="A603" t="s">
        <v>2328</v>
      </c>
      <c r="B603">
        <v>366</v>
      </c>
      <c r="C603" t="s">
        <v>2329</v>
      </c>
      <c r="E603" t="s">
        <v>2330</v>
      </c>
      <c r="F603" t="s">
        <v>135192</v>
      </c>
      <c r="G603">
        <v>1</v>
      </c>
      <c r="H603" t="s">
        <v>2329</v>
      </c>
      <c r="I603">
        <v>5.85947E-2</v>
      </c>
      <c r="J603">
        <v>5.85947E-2</v>
      </c>
    </row>
    <row r="604" spans="1:10" x14ac:dyDescent="0.4">
      <c r="A604" t="s">
        <v>8335</v>
      </c>
      <c r="B604">
        <v>61</v>
      </c>
      <c r="C604" t="s">
        <v>8336</v>
      </c>
      <c r="D604" t="s">
        <v>137150</v>
      </c>
      <c r="E604" t="s">
        <v>8337</v>
      </c>
      <c r="F604" t="s">
        <v>137151</v>
      </c>
      <c r="G604">
        <v>1</v>
      </c>
      <c r="H604" t="s">
        <v>8336</v>
      </c>
      <c r="I604">
        <v>5.93488E-2</v>
      </c>
      <c r="J604">
        <v>5.93488E-2</v>
      </c>
    </row>
    <row r="605" spans="1:10" x14ac:dyDescent="0.4">
      <c r="A605" t="s">
        <v>26722</v>
      </c>
      <c r="B605">
        <v>9</v>
      </c>
      <c r="C605" t="s">
        <v>26723</v>
      </c>
      <c r="E605" t="s">
        <v>26724</v>
      </c>
      <c r="F605" t="s">
        <v>135453</v>
      </c>
      <c r="G605">
        <v>1</v>
      </c>
      <c r="H605" t="s">
        <v>26723</v>
      </c>
      <c r="I605">
        <v>5.9449399999999999E-2</v>
      </c>
      <c r="J605">
        <v>5.9449399999999999E-2</v>
      </c>
    </row>
    <row r="606" spans="1:10" x14ac:dyDescent="0.4">
      <c r="A606" t="s">
        <v>24505</v>
      </c>
      <c r="B606">
        <v>33</v>
      </c>
      <c r="C606" t="s">
        <v>24506</v>
      </c>
      <c r="E606" t="s">
        <v>24507</v>
      </c>
      <c r="F606" t="s">
        <v>137152</v>
      </c>
      <c r="G606">
        <v>1</v>
      </c>
      <c r="H606" t="s">
        <v>24506</v>
      </c>
      <c r="I606">
        <v>5.95563E-2</v>
      </c>
      <c r="J606">
        <v>5.95563E-2</v>
      </c>
    </row>
    <row r="607" spans="1:10" x14ac:dyDescent="0.4">
      <c r="A607" t="s">
        <v>410</v>
      </c>
      <c r="B607">
        <v>292</v>
      </c>
      <c r="C607" t="s">
        <v>411</v>
      </c>
      <c r="E607" t="s">
        <v>412</v>
      </c>
      <c r="F607" t="s">
        <v>137153</v>
      </c>
      <c r="G607">
        <v>1</v>
      </c>
      <c r="H607" t="s">
        <v>411</v>
      </c>
      <c r="I607">
        <v>5.9637500000000003E-2</v>
      </c>
      <c r="J607">
        <v>5.9637500000000003E-2</v>
      </c>
    </row>
    <row r="608" spans="1:10" x14ac:dyDescent="0.4">
      <c r="A608" t="s">
        <v>374</v>
      </c>
      <c r="B608">
        <v>284</v>
      </c>
      <c r="C608" t="s">
        <v>375</v>
      </c>
      <c r="E608" t="s">
        <v>376</v>
      </c>
      <c r="F608" t="s">
        <v>137153</v>
      </c>
      <c r="G608">
        <v>1</v>
      </c>
      <c r="H608" t="s">
        <v>375</v>
      </c>
      <c r="I608">
        <v>5.9637500000000003E-2</v>
      </c>
      <c r="J608">
        <v>5.9637500000000003E-2</v>
      </c>
    </row>
    <row r="609" spans="1:10" x14ac:dyDescent="0.4">
      <c r="A609" t="s">
        <v>4181</v>
      </c>
      <c r="B609">
        <v>380</v>
      </c>
      <c r="C609" t="s">
        <v>4182</v>
      </c>
      <c r="E609" t="s">
        <v>4183</v>
      </c>
      <c r="F609" t="s">
        <v>137154</v>
      </c>
      <c r="G609">
        <v>1</v>
      </c>
      <c r="H609" t="s">
        <v>4182</v>
      </c>
      <c r="I609">
        <v>5.9999200000000003E-2</v>
      </c>
      <c r="J609">
        <v>5.9999200000000003E-2</v>
      </c>
    </row>
    <row r="610" spans="1:10" x14ac:dyDescent="0.4">
      <c r="A610" t="s">
        <v>122881</v>
      </c>
      <c r="B610">
        <v>166</v>
      </c>
      <c r="C610" t="s">
        <v>122882</v>
      </c>
      <c r="E610" t="s">
        <v>122883</v>
      </c>
      <c r="F610" t="s">
        <v>136422</v>
      </c>
      <c r="G610">
        <v>1</v>
      </c>
      <c r="H610" t="s">
        <v>122882</v>
      </c>
      <c r="I610">
        <v>6.0837599999999999E-2</v>
      </c>
      <c r="J610">
        <v>6.0837599999999999E-2</v>
      </c>
    </row>
    <row r="611" spans="1:10" x14ac:dyDescent="0.4">
      <c r="A611" t="s">
        <v>1868</v>
      </c>
      <c r="B611">
        <v>83</v>
      </c>
      <c r="C611" t="s">
        <v>1869</v>
      </c>
      <c r="E611" t="s">
        <v>1870</v>
      </c>
      <c r="F611" t="s">
        <v>137155</v>
      </c>
      <c r="G611">
        <v>1</v>
      </c>
      <c r="H611" t="s">
        <v>1869</v>
      </c>
      <c r="I611">
        <v>6.1466899999999998E-2</v>
      </c>
      <c r="J611">
        <v>6.1466899999999998E-2</v>
      </c>
    </row>
    <row r="612" spans="1:10" x14ac:dyDescent="0.4">
      <c r="A612" t="s">
        <v>876</v>
      </c>
      <c r="B612">
        <v>92</v>
      </c>
      <c r="C612" t="s">
        <v>877</v>
      </c>
      <c r="E612" t="s">
        <v>878</v>
      </c>
      <c r="F612" t="s">
        <v>136469</v>
      </c>
      <c r="G612">
        <v>1</v>
      </c>
      <c r="H612" t="s">
        <v>877</v>
      </c>
      <c r="I612">
        <v>6.1526299999999999E-2</v>
      </c>
      <c r="J612">
        <v>6.1526299999999999E-2</v>
      </c>
    </row>
    <row r="613" spans="1:10" x14ac:dyDescent="0.4">
      <c r="A613" t="s">
        <v>6876</v>
      </c>
      <c r="B613">
        <v>227</v>
      </c>
      <c r="C613" t="s">
        <v>6877</v>
      </c>
      <c r="E613" t="s">
        <v>6878</v>
      </c>
      <c r="F613" t="s">
        <v>137156</v>
      </c>
      <c r="G613">
        <v>2</v>
      </c>
      <c r="H613" t="s">
        <v>6877</v>
      </c>
      <c r="I613" t="s">
        <v>137157</v>
      </c>
      <c r="J613">
        <v>0.11145475000000001</v>
      </c>
    </row>
    <row r="614" spans="1:10" x14ac:dyDescent="0.4">
      <c r="A614" t="s">
        <v>8200</v>
      </c>
      <c r="B614">
        <v>303</v>
      </c>
      <c r="C614" t="s">
        <v>8201</v>
      </c>
      <c r="E614" t="s">
        <v>8202</v>
      </c>
      <c r="F614" t="s">
        <v>137158</v>
      </c>
      <c r="G614">
        <v>1</v>
      </c>
      <c r="H614" t="s">
        <v>8201</v>
      </c>
      <c r="I614">
        <v>6.2753000000000003E-2</v>
      </c>
      <c r="J614">
        <v>6.2753000000000003E-2</v>
      </c>
    </row>
    <row r="615" spans="1:10" x14ac:dyDescent="0.4">
      <c r="A615" t="s">
        <v>1504</v>
      </c>
      <c r="B615">
        <v>788</v>
      </c>
      <c r="C615" t="s">
        <v>1505</v>
      </c>
      <c r="E615" t="s">
        <v>1506</v>
      </c>
      <c r="F615" t="s">
        <v>135543</v>
      </c>
      <c r="G615">
        <v>1</v>
      </c>
      <c r="H615" t="s">
        <v>1505</v>
      </c>
      <c r="I615">
        <v>6.2870200000000001E-2</v>
      </c>
      <c r="J615">
        <v>6.2870200000000001E-2</v>
      </c>
    </row>
    <row r="616" spans="1:10" x14ac:dyDescent="0.4">
      <c r="A616" t="s">
        <v>492</v>
      </c>
      <c r="B616">
        <v>159</v>
      </c>
      <c r="C616" t="s">
        <v>493</v>
      </c>
      <c r="E616" t="s">
        <v>494</v>
      </c>
      <c r="F616" t="s">
        <v>135579</v>
      </c>
      <c r="G616">
        <v>1</v>
      </c>
      <c r="H616" t="s">
        <v>493</v>
      </c>
      <c r="I616">
        <v>6.2956799999999993E-2</v>
      </c>
      <c r="J616">
        <v>6.2956799999999993E-2</v>
      </c>
    </row>
    <row r="617" spans="1:10" x14ac:dyDescent="0.4">
      <c r="A617" t="s">
        <v>39806</v>
      </c>
      <c r="B617">
        <v>55</v>
      </c>
      <c r="C617" t="s">
        <v>39807</v>
      </c>
      <c r="E617" t="s">
        <v>39808</v>
      </c>
      <c r="F617" t="s">
        <v>137159</v>
      </c>
      <c r="G617">
        <v>1</v>
      </c>
      <c r="H617" t="s">
        <v>39807</v>
      </c>
      <c r="I617">
        <v>6.2980400000000006E-2</v>
      </c>
      <c r="J617">
        <v>6.2980400000000006E-2</v>
      </c>
    </row>
    <row r="618" spans="1:10" x14ac:dyDescent="0.4">
      <c r="A618" t="s">
        <v>1377</v>
      </c>
      <c r="B618">
        <v>667</v>
      </c>
      <c r="C618" t="s">
        <v>1378</v>
      </c>
      <c r="E618" t="s">
        <v>1379</v>
      </c>
      <c r="F618" t="s">
        <v>137160</v>
      </c>
      <c r="G618">
        <v>2</v>
      </c>
      <c r="H618" t="s">
        <v>1378</v>
      </c>
      <c r="I618" t="s">
        <v>137161</v>
      </c>
      <c r="J618">
        <v>0.22630410000000001</v>
      </c>
    </row>
    <row r="619" spans="1:10" x14ac:dyDescent="0.4">
      <c r="A619" t="s">
        <v>1714</v>
      </c>
      <c r="B619">
        <v>1610</v>
      </c>
      <c r="C619" t="s">
        <v>1715</v>
      </c>
      <c r="E619" t="s">
        <v>1716</v>
      </c>
      <c r="F619" t="s">
        <v>137162</v>
      </c>
      <c r="G619">
        <v>1</v>
      </c>
      <c r="H619" t="s">
        <v>1715</v>
      </c>
      <c r="I619">
        <v>6.3300499999999996E-2</v>
      </c>
      <c r="J619">
        <v>6.3300499999999996E-2</v>
      </c>
    </row>
    <row r="620" spans="1:10" x14ac:dyDescent="0.4">
      <c r="A620" t="s">
        <v>12622</v>
      </c>
      <c r="B620">
        <v>43</v>
      </c>
      <c r="C620" t="s">
        <v>12623</v>
      </c>
      <c r="D620" t="s">
        <v>129155</v>
      </c>
      <c r="E620" t="s">
        <v>12625</v>
      </c>
      <c r="F620" t="s">
        <v>137163</v>
      </c>
      <c r="G620">
        <v>1</v>
      </c>
      <c r="H620" t="s">
        <v>12623</v>
      </c>
      <c r="I620">
        <v>6.3347299999999995E-2</v>
      </c>
      <c r="J620">
        <v>6.3347299999999995E-2</v>
      </c>
    </row>
    <row r="621" spans="1:10" x14ac:dyDescent="0.4">
      <c r="A621" t="s">
        <v>10973</v>
      </c>
      <c r="B621">
        <v>315</v>
      </c>
      <c r="C621" t="s">
        <v>10974</v>
      </c>
      <c r="D621" t="s">
        <v>137164</v>
      </c>
      <c r="E621" t="s">
        <v>10975</v>
      </c>
      <c r="F621" t="s">
        <v>137165</v>
      </c>
      <c r="G621">
        <v>1</v>
      </c>
      <c r="H621" t="s">
        <v>10974</v>
      </c>
      <c r="I621">
        <v>6.4056500000000002E-2</v>
      </c>
      <c r="J621">
        <v>6.4056500000000002E-2</v>
      </c>
    </row>
    <row r="622" spans="1:10" x14ac:dyDescent="0.4">
      <c r="A622" t="s">
        <v>1267</v>
      </c>
      <c r="B622">
        <v>438</v>
      </c>
      <c r="C622" t="s">
        <v>1268</v>
      </c>
      <c r="E622" t="s">
        <v>1269</v>
      </c>
      <c r="F622" t="s">
        <v>135738</v>
      </c>
      <c r="G622">
        <v>1</v>
      </c>
      <c r="H622" t="s">
        <v>1268</v>
      </c>
      <c r="I622">
        <v>6.4219700000000005E-2</v>
      </c>
      <c r="J622">
        <v>6.4219700000000005E-2</v>
      </c>
    </row>
    <row r="623" spans="1:10" x14ac:dyDescent="0.4">
      <c r="A623" t="s">
        <v>1128</v>
      </c>
      <c r="B623">
        <v>1571</v>
      </c>
      <c r="C623" t="s">
        <v>1129</v>
      </c>
      <c r="E623" t="s">
        <v>1130</v>
      </c>
      <c r="F623" t="s">
        <v>136636</v>
      </c>
      <c r="G623">
        <v>1</v>
      </c>
      <c r="H623" t="s">
        <v>1129</v>
      </c>
      <c r="I623">
        <v>6.4379800000000001E-2</v>
      </c>
      <c r="J623">
        <v>6.4379800000000001E-2</v>
      </c>
    </row>
    <row r="624" spans="1:10" x14ac:dyDescent="0.4">
      <c r="A624" t="s">
        <v>78244</v>
      </c>
      <c r="B624">
        <v>142</v>
      </c>
      <c r="C624" t="s">
        <v>78245</v>
      </c>
      <c r="E624" t="s">
        <v>78246</v>
      </c>
      <c r="F624" t="s">
        <v>135558</v>
      </c>
      <c r="G624">
        <v>2</v>
      </c>
      <c r="H624" t="s">
        <v>78245</v>
      </c>
      <c r="I624" t="s">
        <v>137166</v>
      </c>
      <c r="J624">
        <v>6.9781249999999906E-2</v>
      </c>
    </row>
    <row r="625" spans="1:10" x14ac:dyDescent="0.4">
      <c r="A625" t="s">
        <v>2608</v>
      </c>
      <c r="B625">
        <v>122</v>
      </c>
      <c r="C625" t="s">
        <v>2609</v>
      </c>
      <c r="E625" t="s">
        <v>2610</v>
      </c>
      <c r="F625" t="s">
        <v>137167</v>
      </c>
      <c r="G625">
        <v>1</v>
      </c>
      <c r="H625" t="s">
        <v>2609</v>
      </c>
      <c r="I625">
        <v>6.5370399999999995E-2</v>
      </c>
      <c r="J625">
        <v>6.5370399999999995E-2</v>
      </c>
    </row>
    <row r="626" spans="1:10" x14ac:dyDescent="0.4">
      <c r="A626" t="s">
        <v>4954</v>
      </c>
      <c r="B626">
        <v>148</v>
      </c>
      <c r="C626" t="s">
        <v>4955</v>
      </c>
      <c r="E626" t="s">
        <v>4956</v>
      </c>
      <c r="F626" t="s">
        <v>135770</v>
      </c>
      <c r="G626">
        <v>1</v>
      </c>
      <c r="H626" t="s">
        <v>4955</v>
      </c>
      <c r="I626">
        <v>6.5558900000000003E-2</v>
      </c>
      <c r="J626">
        <v>6.5558900000000003E-2</v>
      </c>
    </row>
    <row r="627" spans="1:10" x14ac:dyDescent="0.4">
      <c r="A627" t="s">
        <v>2949</v>
      </c>
      <c r="B627">
        <v>551</v>
      </c>
      <c r="C627" t="s">
        <v>2950</v>
      </c>
      <c r="E627" t="s">
        <v>2951</v>
      </c>
      <c r="F627" t="s">
        <v>135114</v>
      </c>
      <c r="G627">
        <v>1</v>
      </c>
      <c r="H627" t="s">
        <v>2950</v>
      </c>
      <c r="I627">
        <v>6.5615300000000001E-2</v>
      </c>
      <c r="J627">
        <v>6.5615300000000001E-2</v>
      </c>
    </row>
    <row r="628" spans="1:10" x14ac:dyDescent="0.4">
      <c r="A628" t="s">
        <v>141</v>
      </c>
      <c r="B628">
        <v>14</v>
      </c>
      <c r="C628" t="s">
        <v>142</v>
      </c>
      <c r="E628" t="s">
        <v>143</v>
      </c>
      <c r="F628" t="s">
        <v>137168</v>
      </c>
      <c r="G628">
        <v>2</v>
      </c>
      <c r="H628" t="s">
        <v>142</v>
      </c>
      <c r="I628" t="s">
        <v>137169</v>
      </c>
      <c r="J628">
        <v>7.565405E-2</v>
      </c>
    </row>
    <row r="629" spans="1:10" x14ac:dyDescent="0.4">
      <c r="A629" t="s">
        <v>24686</v>
      </c>
      <c r="B629">
        <v>1472</v>
      </c>
      <c r="C629" t="s">
        <v>24687</v>
      </c>
      <c r="E629" t="s">
        <v>24688</v>
      </c>
      <c r="F629" t="s">
        <v>137170</v>
      </c>
      <c r="G629">
        <v>1</v>
      </c>
      <c r="H629" t="s">
        <v>24687</v>
      </c>
      <c r="I629">
        <v>6.5803100000000003E-2</v>
      </c>
      <c r="J629">
        <v>6.5803100000000003E-2</v>
      </c>
    </row>
    <row r="630" spans="1:10" x14ac:dyDescent="0.4">
      <c r="A630" t="s">
        <v>1733</v>
      </c>
      <c r="B630">
        <v>21</v>
      </c>
      <c r="C630" t="s">
        <v>1734</v>
      </c>
      <c r="E630" t="s">
        <v>1735</v>
      </c>
      <c r="F630" t="s">
        <v>136049</v>
      </c>
      <c r="G630">
        <v>2</v>
      </c>
      <c r="H630" t="s">
        <v>1734</v>
      </c>
      <c r="I630" t="s">
        <v>137171</v>
      </c>
      <c r="J630">
        <v>0.19842264999999901</v>
      </c>
    </row>
    <row r="631" spans="1:10" x14ac:dyDescent="0.4">
      <c r="A631" t="s">
        <v>12601</v>
      </c>
      <c r="B631">
        <v>68</v>
      </c>
      <c r="C631" t="s">
        <v>12602</v>
      </c>
      <c r="E631" t="s">
        <v>12603</v>
      </c>
      <c r="F631" t="s">
        <v>137172</v>
      </c>
      <c r="G631">
        <v>1</v>
      </c>
      <c r="H631" t="s">
        <v>12602</v>
      </c>
      <c r="I631">
        <v>6.6898299999999994E-2</v>
      </c>
      <c r="J631">
        <v>6.6898299999999994E-2</v>
      </c>
    </row>
    <row r="632" spans="1:10" x14ac:dyDescent="0.4">
      <c r="A632" t="s">
        <v>30313</v>
      </c>
      <c r="B632">
        <v>415</v>
      </c>
      <c r="C632" t="s">
        <v>30314</v>
      </c>
      <c r="E632" t="s">
        <v>30315</v>
      </c>
      <c r="F632" t="s">
        <v>137173</v>
      </c>
      <c r="G632">
        <v>2</v>
      </c>
      <c r="H632" t="s">
        <v>30314</v>
      </c>
      <c r="I632" t="s">
        <v>137174</v>
      </c>
      <c r="J632">
        <v>0.20259935000000001</v>
      </c>
    </row>
    <row r="633" spans="1:10" x14ac:dyDescent="0.4">
      <c r="A633" t="s">
        <v>3661</v>
      </c>
      <c r="B633">
        <v>471</v>
      </c>
      <c r="C633" t="s">
        <v>3662</v>
      </c>
      <c r="E633" t="s">
        <v>3663</v>
      </c>
      <c r="F633" t="s">
        <v>137175</v>
      </c>
      <c r="G633">
        <v>1</v>
      </c>
      <c r="H633" t="s">
        <v>3662</v>
      </c>
      <c r="I633">
        <v>6.7012699999999994E-2</v>
      </c>
      <c r="J633">
        <v>6.7012699999999994E-2</v>
      </c>
    </row>
    <row r="634" spans="1:10" x14ac:dyDescent="0.4">
      <c r="A634" t="s">
        <v>18690</v>
      </c>
      <c r="B634">
        <v>577</v>
      </c>
      <c r="C634" t="s">
        <v>18691</v>
      </c>
      <c r="E634" t="s">
        <v>18692</v>
      </c>
      <c r="F634" t="s">
        <v>137176</v>
      </c>
      <c r="G634">
        <v>1</v>
      </c>
      <c r="H634" t="s">
        <v>18691</v>
      </c>
      <c r="I634">
        <v>6.7106499999999999E-2</v>
      </c>
      <c r="J634">
        <v>6.7106499999999999E-2</v>
      </c>
    </row>
    <row r="635" spans="1:10" x14ac:dyDescent="0.4">
      <c r="A635" t="s">
        <v>3538</v>
      </c>
      <c r="B635">
        <v>69</v>
      </c>
      <c r="C635" t="s">
        <v>3539</v>
      </c>
      <c r="E635" t="s">
        <v>3540</v>
      </c>
      <c r="F635" t="s">
        <v>137177</v>
      </c>
      <c r="G635">
        <v>2</v>
      </c>
      <c r="H635" t="s">
        <v>3539</v>
      </c>
      <c r="I635" t="s">
        <v>137178</v>
      </c>
      <c r="J635">
        <v>0.1564673</v>
      </c>
    </row>
    <row r="636" spans="1:10" x14ac:dyDescent="0.4">
      <c r="A636" t="s">
        <v>5408</v>
      </c>
      <c r="B636">
        <v>156</v>
      </c>
      <c r="C636" t="s">
        <v>5409</v>
      </c>
      <c r="E636" t="s">
        <v>5410</v>
      </c>
      <c r="F636" t="s">
        <v>137179</v>
      </c>
      <c r="G636">
        <v>1</v>
      </c>
      <c r="H636" t="s">
        <v>5409</v>
      </c>
      <c r="I636">
        <v>6.7705000000000001E-2</v>
      </c>
      <c r="J636">
        <v>6.7705000000000001E-2</v>
      </c>
    </row>
    <row r="637" spans="1:10" x14ac:dyDescent="0.4">
      <c r="A637" t="s">
        <v>5413</v>
      </c>
      <c r="B637">
        <v>155</v>
      </c>
      <c r="C637" t="s">
        <v>5414</v>
      </c>
      <c r="E637" t="s">
        <v>5415</v>
      </c>
      <c r="F637" t="s">
        <v>137179</v>
      </c>
      <c r="G637">
        <v>1</v>
      </c>
      <c r="H637" t="s">
        <v>5414</v>
      </c>
      <c r="I637">
        <v>6.7705000000000001E-2</v>
      </c>
      <c r="J637">
        <v>6.7705000000000001E-2</v>
      </c>
    </row>
    <row r="638" spans="1:10" x14ac:dyDescent="0.4">
      <c r="A638" t="s">
        <v>8817</v>
      </c>
      <c r="B638">
        <v>238</v>
      </c>
      <c r="C638" t="s">
        <v>8818</v>
      </c>
      <c r="E638" t="s">
        <v>8819</v>
      </c>
      <c r="F638" t="s">
        <v>136140</v>
      </c>
      <c r="G638">
        <v>4</v>
      </c>
      <c r="H638" t="s">
        <v>8818</v>
      </c>
      <c r="I638" t="s">
        <v>137180</v>
      </c>
      <c r="J638">
        <v>9.0769849999999999E-2</v>
      </c>
    </row>
    <row r="639" spans="1:10" x14ac:dyDescent="0.4">
      <c r="A639" t="s">
        <v>645</v>
      </c>
      <c r="B639">
        <v>3710</v>
      </c>
      <c r="C639" t="s">
        <v>646</v>
      </c>
      <c r="E639" t="s">
        <v>647</v>
      </c>
      <c r="F639" t="s">
        <v>135829</v>
      </c>
      <c r="G639">
        <v>3</v>
      </c>
      <c r="H639" t="s">
        <v>646</v>
      </c>
      <c r="I639" t="s">
        <v>137181</v>
      </c>
      <c r="J639">
        <v>8.0071900000000001E-2</v>
      </c>
    </row>
    <row r="640" spans="1:10" x14ac:dyDescent="0.4">
      <c r="A640" t="s">
        <v>7888</v>
      </c>
      <c r="B640">
        <v>486</v>
      </c>
      <c r="C640" t="s">
        <v>7889</v>
      </c>
      <c r="E640" t="s">
        <v>7890</v>
      </c>
      <c r="F640" t="s">
        <v>137182</v>
      </c>
      <c r="G640">
        <v>1</v>
      </c>
      <c r="H640" t="s">
        <v>7889</v>
      </c>
      <c r="I640">
        <v>6.8401299999999998E-2</v>
      </c>
      <c r="J640">
        <v>6.8401299999999998E-2</v>
      </c>
    </row>
    <row r="641" spans="1:10" x14ac:dyDescent="0.4">
      <c r="A641" t="s">
        <v>718</v>
      </c>
      <c r="B641">
        <v>92</v>
      </c>
      <c r="C641" t="s">
        <v>719</v>
      </c>
      <c r="E641" t="s">
        <v>720</v>
      </c>
      <c r="F641" t="s">
        <v>137183</v>
      </c>
      <c r="G641">
        <v>1</v>
      </c>
      <c r="H641" t="s">
        <v>719</v>
      </c>
      <c r="I641">
        <v>6.9092100000000004E-2</v>
      </c>
      <c r="J641">
        <v>6.9092100000000004E-2</v>
      </c>
    </row>
    <row r="642" spans="1:10" x14ac:dyDescent="0.4">
      <c r="A642" t="s">
        <v>1283</v>
      </c>
      <c r="B642">
        <v>213</v>
      </c>
      <c r="C642" t="s">
        <v>1284</v>
      </c>
      <c r="E642" t="s">
        <v>1285</v>
      </c>
      <c r="F642" t="s">
        <v>135163</v>
      </c>
      <c r="G642">
        <v>2</v>
      </c>
      <c r="H642" t="s">
        <v>1284</v>
      </c>
      <c r="I642" t="s">
        <v>137184</v>
      </c>
      <c r="J642">
        <v>0.14738514999999999</v>
      </c>
    </row>
    <row r="643" spans="1:10" x14ac:dyDescent="0.4">
      <c r="A643" t="s">
        <v>374</v>
      </c>
      <c r="B643">
        <v>574</v>
      </c>
      <c r="C643" t="s">
        <v>375</v>
      </c>
      <c r="E643" t="s">
        <v>376</v>
      </c>
      <c r="F643" t="s">
        <v>137185</v>
      </c>
      <c r="G643">
        <v>1</v>
      </c>
      <c r="H643" t="s">
        <v>375</v>
      </c>
      <c r="I643">
        <v>7.06262E-2</v>
      </c>
      <c r="J643">
        <v>7.06262E-2</v>
      </c>
    </row>
    <row r="644" spans="1:10" x14ac:dyDescent="0.4">
      <c r="A644" t="s">
        <v>35054</v>
      </c>
      <c r="B644">
        <v>763</v>
      </c>
      <c r="C644" t="s">
        <v>35055</v>
      </c>
      <c r="E644" t="s">
        <v>35056</v>
      </c>
      <c r="F644" t="s">
        <v>135714</v>
      </c>
      <c r="G644">
        <v>1</v>
      </c>
      <c r="H644" t="s">
        <v>35055</v>
      </c>
      <c r="I644">
        <v>7.0762199999999997E-2</v>
      </c>
      <c r="J644">
        <v>7.0762199999999997E-2</v>
      </c>
    </row>
    <row r="645" spans="1:10" x14ac:dyDescent="0.4">
      <c r="A645" t="s">
        <v>96052</v>
      </c>
      <c r="B645">
        <v>17</v>
      </c>
      <c r="C645" t="s">
        <v>96053</v>
      </c>
      <c r="E645" t="s">
        <v>96054</v>
      </c>
      <c r="F645" t="s">
        <v>135358</v>
      </c>
      <c r="G645">
        <v>1</v>
      </c>
      <c r="H645" t="s">
        <v>96053</v>
      </c>
      <c r="I645">
        <v>7.0772000000000002E-2</v>
      </c>
      <c r="J645">
        <v>7.0772000000000002E-2</v>
      </c>
    </row>
    <row r="646" spans="1:10" x14ac:dyDescent="0.4">
      <c r="A646" t="s">
        <v>137186</v>
      </c>
      <c r="B646">
        <v>56</v>
      </c>
      <c r="C646" t="s">
        <v>137187</v>
      </c>
      <c r="E646" t="s">
        <v>137188</v>
      </c>
      <c r="F646" t="s">
        <v>137189</v>
      </c>
      <c r="G646">
        <v>2</v>
      </c>
      <c r="H646" t="s">
        <v>137187</v>
      </c>
      <c r="I646" t="s">
        <v>137190</v>
      </c>
      <c r="J646">
        <v>7.47004E-2</v>
      </c>
    </row>
    <row r="647" spans="1:10" x14ac:dyDescent="0.4">
      <c r="A647" t="s">
        <v>96335</v>
      </c>
      <c r="B647">
        <v>170</v>
      </c>
      <c r="C647" t="s">
        <v>96336</v>
      </c>
      <c r="E647" t="s">
        <v>96337</v>
      </c>
      <c r="F647" t="s">
        <v>137191</v>
      </c>
      <c r="G647">
        <v>1</v>
      </c>
      <c r="H647" t="s">
        <v>96336</v>
      </c>
      <c r="I647">
        <v>7.1516099999999999E-2</v>
      </c>
      <c r="J647">
        <v>7.1516099999999999E-2</v>
      </c>
    </row>
    <row r="648" spans="1:10" x14ac:dyDescent="0.4">
      <c r="A648" t="s">
        <v>7120</v>
      </c>
      <c r="B648">
        <v>50</v>
      </c>
      <c r="C648" t="s">
        <v>7121</v>
      </c>
      <c r="E648" t="s">
        <v>7122</v>
      </c>
      <c r="F648" t="s">
        <v>135409</v>
      </c>
      <c r="G648">
        <v>1</v>
      </c>
      <c r="H648" t="s">
        <v>7121</v>
      </c>
      <c r="I648">
        <v>7.1571300000000004E-2</v>
      </c>
      <c r="J648">
        <v>7.1571300000000004E-2</v>
      </c>
    </row>
    <row r="649" spans="1:10" x14ac:dyDescent="0.4">
      <c r="A649" t="s">
        <v>11376</v>
      </c>
      <c r="B649">
        <v>395</v>
      </c>
      <c r="C649" t="s">
        <v>11377</v>
      </c>
      <c r="E649" t="s">
        <v>11378</v>
      </c>
      <c r="F649" t="s">
        <v>137192</v>
      </c>
      <c r="G649">
        <v>1</v>
      </c>
      <c r="H649" t="s">
        <v>11377</v>
      </c>
      <c r="I649">
        <v>7.2274099999999994E-2</v>
      </c>
      <c r="J649">
        <v>7.2274099999999994E-2</v>
      </c>
    </row>
    <row r="650" spans="1:10" x14ac:dyDescent="0.4">
      <c r="A650" t="s">
        <v>10749</v>
      </c>
      <c r="B650">
        <v>280</v>
      </c>
      <c r="C650" t="s">
        <v>10750</v>
      </c>
      <c r="D650" t="s">
        <v>127163</v>
      </c>
      <c r="E650" t="s">
        <v>10751</v>
      </c>
      <c r="F650" t="s">
        <v>135261</v>
      </c>
      <c r="G650">
        <v>2</v>
      </c>
      <c r="H650" t="s">
        <v>10750</v>
      </c>
      <c r="I650" t="s">
        <v>137193</v>
      </c>
      <c r="J650">
        <v>0.10766695</v>
      </c>
    </row>
    <row r="651" spans="1:10" x14ac:dyDescent="0.4">
      <c r="A651" t="s">
        <v>316</v>
      </c>
      <c r="B651">
        <v>500</v>
      </c>
      <c r="C651" t="s">
        <v>317</v>
      </c>
      <c r="D651" t="s">
        <v>99105</v>
      </c>
      <c r="E651" t="s">
        <v>319</v>
      </c>
      <c r="F651" t="s">
        <v>135524</v>
      </c>
      <c r="G651">
        <v>1</v>
      </c>
      <c r="H651" t="s">
        <v>317</v>
      </c>
      <c r="I651">
        <v>7.3163500000000006E-2</v>
      </c>
      <c r="J651">
        <v>7.3163500000000006E-2</v>
      </c>
    </row>
    <row r="652" spans="1:10" x14ac:dyDescent="0.4">
      <c r="A652" t="s">
        <v>96430</v>
      </c>
      <c r="B652">
        <v>452</v>
      </c>
      <c r="C652" t="s">
        <v>96431</v>
      </c>
      <c r="E652" t="s">
        <v>96432</v>
      </c>
      <c r="F652" t="s">
        <v>137194</v>
      </c>
      <c r="G652">
        <v>1</v>
      </c>
      <c r="H652" t="s">
        <v>96431</v>
      </c>
      <c r="I652">
        <v>7.3427800000000001E-2</v>
      </c>
      <c r="J652">
        <v>7.3427800000000001E-2</v>
      </c>
    </row>
    <row r="653" spans="1:10" x14ac:dyDescent="0.4">
      <c r="A653" t="s">
        <v>23799</v>
      </c>
      <c r="B653">
        <v>620</v>
      </c>
      <c r="C653" t="s">
        <v>23800</v>
      </c>
      <c r="E653" t="s">
        <v>23801</v>
      </c>
      <c r="F653" t="s">
        <v>137195</v>
      </c>
      <c r="G653">
        <v>2</v>
      </c>
      <c r="H653" t="s">
        <v>23800</v>
      </c>
      <c r="I653" t="s">
        <v>137196</v>
      </c>
      <c r="J653">
        <v>0.130049</v>
      </c>
    </row>
    <row r="654" spans="1:10" x14ac:dyDescent="0.4">
      <c r="A654" t="s">
        <v>135184</v>
      </c>
      <c r="B654">
        <v>222</v>
      </c>
      <c r="C654" t="s">
        <v>135185</v>
      </c>
      <c r="D654" t="s">
        <v>135186</v>
      </c>
      <c r="E654" t="s">
        <v>135187</v>
      </c>
      <c r="F654" t="s">
        <v>135188</v>
      </c>
      <c r="G654">
        <v>1</v>
      </c>
      <c r="H654" t="s">
        <v>135185</v>
      </c>
      <c r="I654">
        <v>7.4106900000000003E-2</v>
      </c>
      <c r="J654">
        <v>7.4106900000000003E-2</v>
      </c>
    </row>
    <row r="655" spans="1:10" x14ac:dyDescent="0.4">
      <c r="A655" t="s">
        <v>3774</v>
      </c>
      <c r="B655">
        <v>48</v>
      </c>
      <c r="C655" t="s">
        <v>3775</v>
      </c>
      <c r="E655" t="s">
        <v>3776</v>
      </c>
      <c r="F655" t="s">
        <v>135995</v>
      </c>
      <c r="G655">
        <v>2</v>
      </c>
      <c r="H655" t="s">
        <v>3775</v>
      </c>
      <c r="I655" t="s">
        <v>137197</v>
      </c>
      <c r="J655">
        <v>0.20361864999999901</v>
      </c>
    </row>
    <row r="656" spans="1:10" x14ac:dyDescent="0.4">
      <c r="A656" t="s">
        <v>1641</v>
      </c>
      <c r="B656">
        <v>250</v>
      </c>
      <c r="C656" t="s">
        <v>1642</v>
      </c>
      <c r="E656" t="s">
        <v>1643</v>
      </c>
      <c r="F656" t="s">
        <v>135596</v>
      </c>
      <c r="G656">
        <v>3</v>
      </c>
      <c r="H656" t="s">
        <v>1642</v>
      </c>
      <c r="I656" t="s">
        <v>137198</v>
      </c>
      <c r="J656">
        <v>0.109143</v>
      </c>
    </row>
    <row r="657" spans="1:10" x14ac:dyDescent="0.4">
      <c r="A657" t="s">
        <v>122844</v>
      </c>
      <c r="B657">
        <v>39</v>
      </c>
      <c r="C657" t="s">
        <v>122845</v>
      </c>
      <c r="E657" t="s">
        <v>122846</v>
      </c>
      <c r="F657" t="s">
        <v>137199</v>
      </c>
      <c r="G657">
        <v>1</v>
      </c>
      <c r="H657" t="s">
        <v>122845</v>
      </c>
      <c r="I657">
        <v>7.6042100000000001E-2</v>
      </c>
      <c r="J657">
        <v>7.6042100000000001E-2</v>
      </c>
    </row>
    <row r="658" spans="1:10" x14ac:dyDescent="0.4">
      <c r="A658" t="s">
        <v>2894</v>
      </c>
      <c r="B658">
        <v>243</v>
      </c>
      <c r="C658" t="s">
        <v>2895</v>
      </c>
      <c r="E658" t="s">
        <v>2896</v>
      </c>
      <c r="F658" t="s">
        <v>137200</v>
      </c>
      <c r="G658">
        <v>1</v>
      </c>
      <c r="H658" t="s">
        <v>2895</v>
      </c>
      <c r="I658">
        <v>7.6841900000000005E-2</v>
      </c>
      <c r="J658">
        <v>7.6841900000000005E-2</v>
      </c>
    </row>
    <row r="659" spans="1:10" x14ac:dyDescent="0.4">
      <c r="A659" t="s">
        <v>1515</v>
      </c>
      <c r="B659">
        <v>141</v>
      </c>
      <c r="C659" t="s">
        <v>1516</v>
      </c>
      <c r="E659" t="s">
        <v>1517</v>
      </c>
      <c r="F659" t="s">
        <v>135133</v>
      </c>
      <c r="G659">
        <v>1</v>
      </c>
      <c r="H659" t="s">
        <v>1516</v>
      </c>
      <c r="I659">
        <v>7.74199E-2</v>
      </c>
      <c r="J659">
        <v>7.74199E-2</v>
      </c>
    </row>
    <row r="660" spans="1:10" x14ac:dyDescent="0.4">
      <c r="A660" t="s">
        <v>3491</v>
      </c>
      <c r="B660">
        <v>203</v>
      </c>
      <c r="C660" t="s">
        <v>3492</v>
      </c>
      <c r="E660" t="s">
        <v>3493</v>
      </c>
      <c r="F660" t="s">
        <v>137201</v>
      </c>
      <c r="G660">
        <v>1</v>
      </c>
      <c r="H660" t="s">
        <v>3492</v>
      </c>
      <c r="I660">
        <v>7.7692499999999998E-2</v>
      </c>
      <c r="J660">
        <v>7.7692499999999998E-2</v>
      </c>
    </row>
    <row r="661" spans="1:10" x14ac:dyDescent="0.4">
      <c r="A661" t="s">
        <v>1434</v>
      </c>
      <c r="B661">
        <v>468</v>
      </c>
      <c r="C661" t="s">
        <v>1435</v>
      </c>
      <c r="E661" t="s">
        <v>1436</v>
      </c>
      <c r="F661" t="s">
        <v>137202</v>
      </c>
      <c r="G661">
        <v>1</v>
      </c>
      <c r="H661" t="s">
        <v>1435</v>
      </c>
      <c r="I661">
        <v>7.8063099999999996E-2</v>
      </c>
      <c r="J661">
        <v>7.8063099999999996E-2</v>
      </c>
    </row>
    <row r="662" spans="1:10" x14ac:dyDescent="0.4">
      <c r="A662" t="s">
        <v>2432</v>
      </c>
      <c r="B662">
        <v>77</v>
      </c>
      <c r="C662" t="s">
        <v>2433</v>
      </c>
      <c r="E662" t="s">
        <v>2434</v>
      </c>
      <c r="F662" t="s">
        <v>137203</v>
      </c>
      <c r="G662">
        <v>1</v>
      </c>
      <c r="H662" t="s">
        <v>2433</v>
      </c>
      <c r="I662">
        <v>7.8134300000000004E-2</v>
      </c>
      <c r="J662">
        <v>7.8134300000000004E-2</v>
      </c>
    </row>
    <row r="663" spans="1:10" x14ac:dyDescent="0.4">
      <c r="A663" t="s">
        <v>3829</v>
      </c>
      <c r="B663">
        <v>314</v>
      </c>
      <c r="C663" t="s">
        <v>3830</v>
      </c>
      <c r="E663" t="s">
        <v>3831</v>
      </c>
      <c r="F663" t="s">
        <v>135717</v>
      </c>
      <c r="G663">
        <v>1</v>
      </c>
      <c r="H663" t="s">
        <v>3830</v>
      </c>
      <c r="I663">
        <v>7.8203499999999995E-2</v>
      </c>
      <c r="J663">
        <v>7.8203499999999995E-2</v>
      </c>
    </row>
    <row r="664" spans="1:10" x14ac:dyDescent="0.4">
      <c r="A664" t="s">
        <v>265</v>
      </c>
      <c r="B664">
        <v>328</v>
      </c>
      <c r="C664" t="s">
        <v>266</v>
      </c>
      <c r="E664" t="s">
        <v>267</v>
      </c>
      <c r="F664" t="s">
        <v>136048</v>
      </c>
      <c r="G664">
        <v>1</v>
      </c>
      <c r="H664" t="s">
        <v>266</v>
      </c>
      <c r="I664">
        <v>7.8389700000000007E-2</v>
      </c>
      <c r="J664">
        <v>7.8389700000000007E-2</v>
      </c>
    </row>
    <row r="665" spans="1:10" x14ac:dyDescent="0.4">
      <c r="A665" t="s">
        <v>1714</v>
      </c>
      <c r="B665">
        <v>235</v>
      </c>
      <c r="C665" t="s">
        <v>1715</v>
      </c>
      <c r="E665" t="s">
        <v>1716</v>
      </c>
      <c r="F665" t="s">
        <v>137204</v>
      </c>
      <c r="G665">
        <v>1</v>
      </c>
      <c r="H665" t="s">
        <v>1715</v>
      </c>
      <c r="I665">
        <v>7.9104300000000002E-2</v>
      </c>
      <c r="J665">
        <v>7.9104300000000002E-2</v>
      </c>
    </row>
    <row r="666" spans="1:10" x14ac:dyDescent="0.4">
      <c r="A666" t="s">
        <v>10988</v>
      </c>
      <c r="B666">
        <v>152</v>
      </c>
      <c r="C666" t="s">
        <v>10989</v>
      </c>
      <c r="E666" t="s">
        <v>10990</v>
      </c>
      <c r="F666" t="s">
        <v>137205</v>
      </c>
      <c r="G666">
        <v>1</v>
      </c>
      <c r="H666" t="s">
        <v>10989</v>
      </c>
      <c r="I666">
        <v>7.9867400000000005E-2</v>
      </c>
      <c r="J666">
        <v>7.9867400000000005E-2</v>
      </c>
    </row>
    <row r="667" spans="1:10" x14ac:dyDescent="0.4">
      <c r="A667" t="s">
        <v>944</v>
      </c>
      <c r="B667">
        <v>113</v>
      </c>
      <c r="C667" t="s">
        <v>945</v>
      </c>
      <c r="E667" t="s">
        <v>946</v>
      </c>
      <c r="F667" t="s">
        <v>137206</v>
      </c>
      <c r="G667">
        <v>3</v>
      </c>
      <c r="H667" t="s">
        <v>945</v>
      </c>
      <c r="I667" t="s">
        <v>137207</v>
      </c>
      <c r="J667">
        <v>0.11226</v>
      </c>
    </row>
    <row r="668" spans="1:10" x14ac:dyDescent="0.4">
      <c r="A668" t="s">
        <v>99526</v>
      </c>
      <c r="B668">
        <v>162</v>
      </c>
      <c r="C668" t="s">
        <v>99527</v>
      </c>
      <c r="E668" t="s">
        <v>99528</v>
      </c>
      <c r="F668" t="s">
        <v>137208</v>
      </c>
      <c r="G668">
        <v>1</v>
      </c>
      <c r="H668" t="s">
        <v>99527</v>
      </c>
      <c r="I668">
        <v>8.0331600000000003E-2</v>
      </c>
      <c r="J668">
        <v>8.0331600000000003E-2</v>
      </c>
    </row>
    <row r="669" spans="1:10" x14ac:dyDescent="0.4">
      <c r="A669" t="s">
        <v>4134</v>
      </c>
      <c r="B669">
        <v>249</v>
      </c>
      <c r="C669" t="s">
        <v>4135</v>
      </c>
      <c r="E669" t="s">
        <v>4136</v>
      </c>
      <c r="F669" t="s">
        <v>135560</v>
      </c>
      <c r="G669">
        <v>1</v>
      </c>
      <c r="H669" t="s">
        <v>4135</v>
      </c>
      <c r="I669">
        <v>8.0760399999999996E-2</v>
      </c>
      <c r="J669">
        <v>8.0760399999999996E-2</v>
      </c>
    </row>
    <row r="670" spans="1:10" x14ac:dyDescent="0.4">
      <c r="A670" t="s">
        <v>1406</v>
      </c>
      <c r="B670">
        <v>287</v>
      </c>
      <c r="C670" t="s">
        <v>1407</v>
      </c>
      <c r="E670" t="s">
        <v>1408</v>
      </c>
      <c r="F670" t="s">
        <v>135169</v>
      </c>
      <c r="G670">
        <v>1</v>
      </c>
      <c r="H670" t="s">
        <v>1407</v>
      </c>
      <c r="I670">
        <v>8.1079499999999999E-2</v>
      </c>
      <c r="J670">
        <v>8.1079499999999999E-2</v>
      </c>
    </row>
    <row r="671" spans="1:10" x14ac:dyDescent="0.4">
      <c r="A671" t="s">
        <v>37497</v>
      </c>
      <c r="B671">
        <v>1462</v>
      </c>
      <c r="C671" t="s">
        <v>37498</v>
      </c>
      <c r="E671" t="s">
        <v>37499</v>
      </c>
      <c r="F671" t="s">
        <v>137209</v>
      </c>
      <c r="G671">
        <v>1</v>
      </c>
      <c r="H671" t="s">
        <v>37498</v>
      </c>
      <c r="I671">
        <v>8.1152500000000002E-2</v>
      </c>
      <c r="J671">
        <v>8.1152500000000002E-2</v>
      </c>
    </row>
    <row r="672" spans="1:10" x14ac:dyDescent="0.4">
      <c r="A672" t="s">
        <v>1672</v>
      </c>
      <c r="B672">
        <v>349</v>
      </c>
      <c r="C672" t="s">
        <v>1673</v>
      </c>
      <c r="E672" t="s">
        <v>1674</v>
      </c>
      <c r="F672" t="s">
        <v>135649</v>
      </c>
      <c r="G672">
        <v>1</v>
      </c>
      <c r="H672" t="s">
        <v>1673</v>
      </c>
      <c r="I672">
        <v>8.1227800000000003E-2</v>
      </c>
      <c r="J672">
        <v>8.1227800000000003E-2</v>
      </c>
    </row>
    <row r="673" spans="1:10" x14ac:dyDescent="0.4">
      <c r="A673" t="s">
        <v>96060</v>
      </c>
      <c r="B673">
        <v>168</v>
      </c>
      <c r="C673" t="s">
        <v>96061</v>
      </c>
      <c r="E673" t="s">
        <v>96062</v>
      </c>
      <c r="F673" t="s">
        <v>137210</v>
      </c>
      <c r="G673">
        <v>1</v>
      </c>
      <c r="H673" t="s">
        <v>96061</v>
      </c>
      <c r="I673">
        <v>8.1278600000000006E-2</v>
      </c>
      <c r="J673">
        <v>8.1278600000000006E-2</v>
      </c>
    </row>
    <row r="674" spans="1:10" x14ac:dyDescent="0.4">
      <c r="A674" t="s">
        <v>2274</v>
      </c>
      <c r="B674">
        <v>145</v>
      </c>
      <c r="C674" t="s">
        <v>2275</v>
      </c>
      <c r="E674" t="s">
        <v>2276</v>
      </c>
      <c r="F674" t="s">
        <v>137211</v>
      </c>
      <c r="G674">
        <v>2</v>
      </c>
      <c r="H674" t="s">
        <v>2275</v>
      </c>
      <c r="I674" t="s">
        <v>137212</v>
      </c>
      <c r="J674">
        <v>9.0260800000000002E-2</v>
      </c>
    </row>
    <row r="675" spans="1:10" x14ac:dyDescent="0.4">
      <c r="A675" t="s">
        <v>180</v>
      </c>
      <c r="B675">
        <v>202</v>
      </c>
      <c r="C675" t="s">
        <v>181</v>
      </c>
      <c r="E675" t="s">
        <v>182</v>
      </c>
      <c r="F675" t="s">
        <v>135606</v>
      </c>
      <c r="G675">
        <v>1</v>
      </c>
      <c r="H675" t="s">
        <v>181</v>
      </c>
      <c r="I675">
        <v>8.2232799999999995E-2</v>
      </c>
      <c r="J675">
        <v>8.2232799999999995E-2</v>
      </c>
    </row>
    <row r="676" spans="1:10" x14ac:dyDescent="0.4">
      <c r="A676" t="s">
        <v>6820</v>
      </c>
      <c r="B676">
        <v>141</v>
      </c>
      <c r="C676" t="s">
        <v>6821</v>
      </c>
      <c r="E676" t="s">
        <v>6822</v>
      </c>
      <c r="F676" t="s">
        <v>137213</v>
      </c>
      <c r="G676">
        <v>1</v>
      </c>
      <c r="H676" t="s">
        <v>6821</v>
      </c>
      <c r="I676">
        <v>8.23015E-2</v>
      </c>
      <c r="J676">
        <v>8.23015E-2</v>
      </c>
    </row>
    <row r="677" spans="1:10" x14ac:dyDescent="0.4">
      <c r="A677" t="s">
        <v>6239</v>
      </c>
      <c r="B677">
        <v>238</v>
      </c>
      <c r="C677" t="s">
        <v>6240</v>
      </c>
      <c r="E677" t="s">
        <v>6241</v>
      </c>
      <c r="F677" t="s">
        <v>135530</v>
      </c>
      <c r="G677">
        <v>1</v>
      </c>
      <c r="H677" t="s">
        <v>6240</v>
      </c>
      <c r="I677">
        <v>8.2770999999999997E-2</v>
      </c>
      <c r="J677">
        <v>8.2770999999999997E-2</v>
      </c>
    </row>
    <row r="678" spans="1:10" x14ac:dyDescent="0.4">
      <c r="A678" t="s">
        <v>3103</v>
      </c>
      <c r="B678">
        <v>201</v>
      </c>
      <c r="C678" t="s">
        <v>3104</v>
      </c>
      <c r="E678" t="s">
        <v>3105</v>
      </c>
      <c r="F678" t="s">
        <v>135111</v>
      </c>
      <c r="G678">
        <v>3</v>
      </c>
      <c r="H678" t="s">
        <v>3104</v>
      </c>
      <c r="I678" t="s">
        <v>137214</v>
      </c>
      <c r="J678">
        <v>0.33176899999999998</v>
      </c>
    </row>
    <row r="679" spans="1:10" x14ac:dyDescent="0.4">
      <c r="A679" t="s">
        <v>99137</v>
      </c>
      <c r="B679">
        <v>161</v>
      </c>
      <c r="C679" t="s">
        <v>99138</v>
      </c>
      <c r="E679" t="s">
        <v>99139</v>
      </c>
      <c r="F679" t="s">
        <v>137215</v>
      </c>
      <c r="G679">
        <v>2</v>
      </c>
      <c r="H679" t="s">
        <v>99138</v>
      </c>
      <c r="I679" t="s">
        <v>137216</v>
      </c>
      <c r="J679">
        <v>8.6831000000000005E-2</v>
      </c>
    </row>
    <row r="680" spans="1:10" x14ac:dyDescent="0.4">
      <c r="A680" t="s">
        <v>393</v>
      </c>
      <c r="B680">
        <v>198</v>
      </c>
      <c r="C680" t="s">
        <v>394</v>
      </c>
      <c r="E680" t="s">
        <v>395</v>
      </c>
      <c r="F680" t="s">
        <v>135888</v>
      </c>
      <c r="G680">
        <v>1</v>
      </c>
      <c r="H680" t="s">
        <v>394</v>
      </c>
      <c r="I680">
        <v>8.3162799999999995E-2</v>
      </c>
      <c r="J680">
        <v>8.3162799999999995E-2</v>
      </c>
    </row>
    <row r="681" spans="1:10" x14ac:dyDescent="0.4">
      <c r="A681" t="s">
        <v>2537</v>
      </c>
      <c r="B681">
        <v>124</v>
      </c>
      <c r="C681" t="s">
        <v>2538</v>
      </c>
      <c r="E681" t="s">
        <v>2539</v>
      </c>
      <c r="F681" t="s">
        <v>137217</v>
      </c>
      <c r="G681">
        <v>1</v>
      </c>
      <c r="H681" t="s">
        <v>2538</v>
      </c>
      <c r="I681">
        <v>8.3247500000000002E-2</v>
      </c>
      <c r="J681">
        <v>8.3247500000000002E-2</v>
      </c>
    </row>
    <row r="682" spans="1:10" x14ac:dyDescent="0.4">
      <c r="A682" t="s">
        <v>1891</v>
      </c>
      <c r="B682">
        <v>202</v>
      </c>
      <c r="C682" t="s">
        <v>1892</v>
      </c>
      <c r="E682" t="s">
        <v>1893</v>
      </c>
      <c r="F682" t="s">
        <v>137218</v>
      </c>
      <c r="G682">
        <v>1</v>
      </c>
      <c r="H682" t="s">
        <v>1892</v>
      </c>
      <c r="I682">
        <v>8.3291699999999996E-2</v>
      </c>
      <c r="J682">
        <v>8.3291699999999996E-2</v>
      </c>
    </row>
    <row r="683" spans="1:10" x14ac:dyDescent="0.4">
      <c r="A683" t="s">
        <v>30313</v>
      </c>
      <c r="B683">
        <v>278</v>
      </c>
      <c r="C683" t="s">
        <v>30314</v>
      </c>
      <c r="E683" t="s">
        <v>30315</v>
      </c>
      <c r="F683" t="s">
        <v>137219</v>
      </c>
      <c r="G683">
        <v>1</v>
      </c>
      <c r="H683" t="s">
        <v>30314</v>
      </c>
      <c r="I683">
        <v>8.3320000000000005E-2</v>
      </c>
      <c r="J683">
        <v>8.3320000000000005E-2</v>
      </c>
    </row>
    <row r="684" spans="1:10" x14ac:dyDescent="0.4">
      <c r="A684" t="s">
        <v>3491</v>
      </c>
      <c r="B684">
        <v>109</v>
      </c>
      <c r="C684" t="s">
        <v>3492</v>
      </c>
      <c r="E684" t="s">
        <v>3493</v>
      </c>
      <c r="F684" t="s">
        <v>137220</v>
      </c>
      <c r="G684">
        <v>1</v>
      </c>
      <c r="H684" t="s">
        <v>3492</v>
      </c>
      <c r="I684">
        <v>8.3469799999999997E-2</v>
      </c>
      <c r="J684">
        <v>8.3469799999999997E-2</v>
      </c>
    </row>
    <row r="685" spans="1:10" x14ac:dyDescent="0.4">
      <c r="A685" t="s">
        <v>393</v>
      </c>
      <c r="B685">
        <v>456</v>
      </c>
      <c r="C685" t="s">
        <v>394</v>
      </c>
      <c r="E685" t="s">
        <v>395</v>
      </c>
      <c r="F685" t="s">
        <v>137221</v>
      </c>
      <c r="G685">
        <v>1</v>
      </c>
      <c r="H685" t="s">
        <v>394</v>
      </c>
      <c r="I685">
        <v>8.3586900000000006E-2</v>
      </c>
      <c r="J685">
        <v>8.3586900000000006E-2</v>
      </c>
    </row>
    <row r="686" spans="1:10" x14ac:dyDescent="0.4">
      <c r="A686" t="s">
        <v>96182</v>
      </c>
      <c r="B686">
        <v>6</v>
      </c>
      <c r="C686" t="s">
        <v>96183</v>
      </c>
      <c r="E686" t="s">
        <v>96184</v>
      </c>
      <c r="F686" t="s">
        <v>135498</v>
      </c>
      <c r="G686">
        <v>1</v>
      </c>
      <c r="H686" t="s">
        <v>96183</v>
      </c>
      <c r="I686">
        <v>8.3668900000000004E-2</v>
      </c>
      <c r="J686">
        <v>8.3668900000000004E-2</v>
      </c>
    </row>
    <row r="687" spans="1:10" x14ac:dyDescent="0.4">
      <c r="A687" t="s">
        <v>562</v>
      </c>
      <c r="B687">
        <v>46</v>
      </c>
      <c r="C687" t="s">
        <v>563</v>
      </c>
      <c r="E687" t="s">
        <v>564</v>
      </c>
      <c r="F687" t="s">
        <v>135625</v>
      </c>
      <c r="G687">
        <v>1</v>
      </c>
      <c r="H687" t="s">
        <v>563</v>
      </c>
      <c r="I687">
        <v>8.37648E-2</v>
      </c>
      <c r="J687">
        <v>8.37648E-2</v>
      </c>
    </row>
    <row r="688" spans="1:10" x14ac:dyDescent="0.4">
      <c r="A688" t="s">
        <v>15608</v>
      </c>
      <c r="B688">
        <v>199</v>
      </c>
      <c r="C688" t="s">
        <v>15609</v>
      </c>
      <c r="E688" t="s">
        <v>15610</v>
      </c>
      <c r="F688" t="s">
        <v>137222</v>
      </c>
      <c r="G688">
        <v>2</v>
      </c>
      <c r="H688" t="s">
        <v>15609</v>
      </c>
      <c r="I688" t="s">
        <v>137223</v>
      </c>
      <c r="J688">
        <v>0.13758999999999999</v>
      </c>
    </row>
    <row r="689" spans="1:10" x14ac:dyDescent="0.4">
      <c r="A689" t="s">
        <v>1925</v>
      </c>
      <c r="B689">
        <v>122</v>
      </c>
      <c r="C689" t="s">
        <v>1926</v>
      </c>
      <c r="E689" t="s">
        <v>1927</v>
      </c>
      <c r="F689" t="s">
        <v>137224</v>
      </c>
      <c r="G689">
        <v>1</v>
      </c>
      <c r="H689" t="s">
        <v>1926</v>
      </c>
      <c r="I689">
        <v>8.4094699999999994E-2</v>
      </c>
      <c r="J689">
        <v>8.4094699999999994E-2</v>
      </c>
    </row>
    <row r="690" spans="1:10" x14ac:dyDescent="0.4">
      <c r="A690" t="s">
        <v>75713</v>
      </c>
      <c r="B690">
        <v>155</v>
      </c>
      <c r="C690" t="s">
        <v>75714</v>
      </c>
      <c r="E690" t="s">
        <v>75715</v>
      </c>
      <c r="F690" t="s">
        <v>137225</v>
      </c>
      <c r="G690">
        <v>2</v>
      </c>
      <c r="H690" t="s">
        <v>75714</v>
      </c>
      <c r="I690" t="s">
        <v>137226</v>
      </c>
      <c r="J690">
        <v>0.14744135</v>
      </c>
    </row>
    <row r="691" spans="1:10" x14ac:dyDescent="0.4">
      <c r="A691" t="s">
        <v>2158</v>
      </c>
      <c r="B691">
        <v>123</v>
      </c>
      <c r="C691" t="s">
        <v>2159</v>
      </c>
      <c r="E691" t="s">
        <v>2160</v>
      </c>
      <c r="F691" t="s">
        <v>137227</v>
      </c>
      <c r="G691">
        <v>1</v>
      </c>
      <c r="H691" t="s">
        <v>2159</v>
      </c>
      <c r="I691">
        <v>8.4539400000000001E-2</v>
      </c>
      <c r="J691">
        <v>8.4539400000000001E-2</v>
      </c>
    </row>
    <row r="692" spans="1:10" x14ac:dyDescent="0.4">
      <c r="A692" t="s">
        <v>1641</v>
      </c>
      <c r="B692">
        <v>27</v>
      </c>
      <c r="C692" t="s">
        <v>1642</v>
      </c>
      <c r="E692" t="s">
        <v>1643</v>
      </c>
      <c r="F692" t="s">
        <v>137228</v>
      </c>
      <c r="G692">
        <v>16</v>
      </c>
      <c r="H692" t="s">
        <v>1642</v>
      </c>
      <c r="I692" t="s">
        <v>137229</v>
      </c>
      <c r="J692">
        <v>0.231339499999999</v>
      </c>
    </row>
    <row r="693" spans="1:10" x14ac:dyDescent="0.4">
      <c r="A693" t="s">
        <v>54</v>
      </c>
      <c r="B693">
        <v>439</v>
      </c>
      <c r="C693" t="s">
        <v>55</v>
      </c>
      <c r="E693" t="s">
        <v>56</v>
      </c>
      <c r="F693" t="s">
        <v>135920</v>
      </c>
      <c r="G693">
        <v>2</v>
      </c>
      <c r="H693" t="s">
        <v>55</v>
      </c>
      <c r="I693" t="s">
        <v>137230</v>
      </c>
      <c r="J693">
        <v>0.11552815</v>
      </c>
    </row>
    <row r="694" spans="1:10" x14ac:dyDescent="0.4">
      <c r="A694" t="s">
        <v>64896</v>
      </c>
      <c r="B694">
        <v>113</v>
      </c>
      <c r="C694" t="s">
        <v>64897</v>
      </c>
      <c r="E694" t="s">
        <v>64898</v>
      </c>
      <c r="F694" t="s">
        <v>137231</v>
      </c>
      <c r="G694">
        <v>1</v>
      </c>
      <c r="H694" t="s">
        <v>64897</v>
      </c>
      <c r="I694">
        <v>8.4976899999999994E-2</v>
      </c>
      <c r="J694">
        <v>8.4976899999999994E-2</v>
      </c>
    </row>
    <row r="695" spans="1:10" x14ac:dyDescent="0.4">
      <c r="A695" t="s">
        <v>1150</v>
      </c>
      <c r="B695">
        <v>2322</v>
      </c>
      <c r="C695" t="s">
        <v>1151</v>
      </c>
      <c r="E695" t="s">
        <v>1152</v>
      </c>
      <c r="F695" t="s">
        <v>137232</v>
      </c>
      <c r="G695">
        <v>2</v>
      </c>
      <c r="H695" t="s">
        <v>1151</v>
      </c>
      <c r="I695" t="s">
        <v>137233</v>
      </c>
      <c r="J695">
        <v>0.1466539</v>
      </c>
    </row>
    <row r="696" spans="1:10" x14ac:dyDescent="0.4">
      <c r="A696" t="s">
        <v>4933</v>
      </c>
      <c r="B696">
        <v>1165</v>
      </c>
      <c r="C696" t="s">
        <v>4934</v>
      </c>
      <c r="E696" t="s">
        <v>4935</v>
      </c>
      <c r="F696" t="s">
        <v>137234</v>
      </c>
      <c r="G696">
        <v>2</v>
      </c>
      <c r="H696" t="s">
        <v>4934</v>
      </c>
      <c r="I696" t="s">
        <v>137235</v>
      </c>
      <c r="J696">
        <v>0.1332421</v>
      </c>
    </row>
    <row r="697" spans="1:10" x14ac:dyDescent="0.4">
      <c r="A697" t="s">
        <v>97543</v>
      </c>
      <c r="B697">
        <v>693</v>
      </c>
      <c r="C697" t="s">
        <v>97544</v>
      </c>
      <c r="E697" t="s">
        <v>97545</v>
      </c>
      <c r="F697" t="s">
        <v>137236</v>
      </c>
      <c r="G697">
        <v>1</v>
      </c>
      <c r="H697" t="s">
        <v>97544</v>
      </c>
      <c r="I697">
        <v>8.5542300000000002E-2</v>
      </c>
      <c r="J697">
        <v>8.5542300000000002E-2</v>
      </c>
    </row>
    <row r="698" spans="1:10" x14ac:dyDescent="0.4">
      <c r="A698" t="s">
        <v>6267</v>
      </c>
      <c r="B698">
        <v>183</v>
      </c>
      <c r="C698" t="s">
        <v>6268</v>
      </c>
      <c r="E698" t="s">
        <v>6269</v>
      </c>
      <c r="F698" t="s">
        <v>136505</v>
      </c>
      <c r="G698">
        <v>2</v>
      </c>
      <c r="H698" t="s">
        <v>6268</v>
      </c>
      <c r="I698" t="s">
        <v>137237</v>
      </c>
      <c r="J698">
        <v>0.15280189999999999</v>
      </c>
    </row>
    <row r="699" spans="1:10" x14ac:dyDescent="0.4">
      <c r="A699" t="s">
        <v>645</v>
      </c>
      <c r="B699">
        <v>310</v>
      </c>
      <c r="C699" t="s">
        <v>646</v>
      </c>
      <c r="E699" t="s">
        <v>647</v>
      </c>
      <c r="F699" t="s">
        <v>137238</v>
      </c>
      <c r="G699">
        <v>1</v>
      </c>
      <c r="H699" t="s">
        <v>646</v>
      </c>
      <c r="I699">
        <v>8.5553299999999999E-2</v>
      </c>
      <c r="J699">
        <v>8.5553299999999999E-2</v>
      </c>
    </row>
    <row r="700" spans="1:10" x14ac:dyDescent="0.4">
      <c r="A700" t="s">
        <v>3093</v>
      </c>
      <c r="B700">
        <v>620</v>
      </c>
      <c r="C700" t="s">
        <v>3094</v>
      </c>
      <c r="E700" t="s">
        <v>3095</v>
      </c>
      <c r="F700" t="s">
        <v>137239</v>
      </c>
      <c r="G700">
        <v>1</v>
      </c>
      <c r="H700" t="s">
        <v>3094</v>
      </c>
      <c r="I700">
        <v>8.5983000000000004E-2</v>
      </c>
      <c r="J700">
        <v>8.5983000000000004E-2</v>
      </c>
    </row>
    <row r="701" spans="1:10" x14ac:dyDescent="0.4">
      <c r="A701" t="s">
        <v>6239</v>
      </c>
      <c r="B701">
        <v>172</v>
      </c>
      <c r="C701" t="s">
        <v>6240</v>
      </c>
      <c r="E701" t="s">
        <v>6241</v>
      </c>
      <c r="F701" t="s">
        <v>137240</v>
      </c>
      <c r="G701">
        <v>1</v>
      </c>
      <c r="H701" t="s">
        <v>6240</v>
      </c>
      <c r="I701">
        <v>8.6791099999999996E-2</v>
      </c>
      <c r="J701">
        <v>8.6791099999999996E-2</v>
      </c>
    </row>
    <row r="702" spans="1:10" x14ac:dyDescent="0.4">
      <c r="A702" t="s">
        <v>14546</v>
      </c>
      <c r="B702">
        <v>247</v>
      </c>
      <c r="C702" t="s">
        <v>14547</v>
      </c>
      <c r="E702" t="s">
        <v>14548</v>
      </c>
      <c r="F702" t="s">
        <v>136586</v>
      </c>
      <c r="G702">
        <v>1</v>
      </c>
      <c r="H702" t="s">
        <v>14547</v>
      </c>
      <c r="I702">
        <v>8.68371E-2</v>
      </c>
      <c r="J702">
        <v>8.68371E-2</v>
      </c>
    </row>
    <row r="703" spans="1:10" x14ac:dyDescent="0.4">
      <c r="A703" t="s">
        <v>1768</v>
      </c>
      <c r="B703">
        <v>74</v>
      </c>
      <c r="C703" t="s">
        <v>1769</v>
      </c>
      <c r="E703" t="s">
        <v>1770</v>
      </c>
      <c r="F703" t="s">
        <v>137241</v>
      </c>
      <c r="G703">
        <v>2</v>
      </c>
      <c r="H703" t="s">
        <v>1769</v>
      </c>
      <c r="I703" t="s">
        <v>137242</v>
      </c>
      <c r="J703">
        <v>0.11846084999999899</v>
      </c>
    </row>
    <row r="704" spans="1:10" x14ac:dyDescent="0.4">
      <c r="A704" t="s">
        <v>2608</v>
      </c>
      <c r="B704">
        <v>92</v>
      </c>
      <c r="C704" t="s">
        <v>2609</v>
      </c>
      <c r="E704" t="s">
        <v>2610</v>
      </c>
      <c r="F704" t="s">
        <v>137243</v>
      </c>
      <c r="G704">
        <v>1</v>
      </c>
      <c r="H704" t="s">
        <v>2609</v>
      </c>
      <c r="I704">
        <v>8.8359699999999999E-2</v>
      </c>
      <c r="J704">
        <v>8.8359699999999999E-2</v>
      </c>
    </row>
    <row r="705" spans="1:10" x14ac:dyDescent="0.4">
      <c r="A705" t="s">
        <v>224</v>
      </c>
      <c r="B705">
        <v>174</v>
      </c>
      <c r="C705" t="s">
        <v>225</v>
      </c>
      <c r="E705" t="s">
        <v>226</v>
      </c>
      <c r="F705" t="s">
        <v>137244</v>
      </c>
      <c r="G705">
        <v>1</v>
      </c>
      <c r="H705" t="s">
        <v>225</v>
      </c>
      <c r="I705">
        <v>8.8399900000000003E-2</v>
      </c>
      <c r="J705">
        <v>8.8399900000000003E-2</v>
      </c>
    </row>
    <row r="706" spans="1:10" x14ac:dyDescent="0.4">
      <c r="A706" t="s">
        <v>1038</v>
      </c>
      <c r="B706">
        <v>691</v>
      </c>
      <c r="C706" t="s">
        <v>1039</v>
      </c>
      <c r="E706" t="s">
        <v>1040</v>
      </c>
      <c r="F706" t="s">
        <v>135437</v>
      </c>
      <c r="G706">
        <v>1</v>
      </c>
      <c r="H706" t="s">
        <v>1039</v>
      </c>
      <c r="I706">
        <v>8.8600799999999993E-2</v>
      </c>
      <c r="J706">
        <v>8.8600799999999993E-2</v>
      </c>
    </row>
    <row r="707" spans="1:10" x14ac:dyDescent="0.4">
      <c r="A707" t="s">
        <v>25</v>
      </c>
      <c r="B707">
        <v>263</v>
      </c>
      <c r="C707" t="s">
        <v>26</v>
      </c>
      <c r="E707" t="s">
        <v>27</v>
      </c>
      <c r="F707" t="s">
        <v>136616</v>
      </c>
      <c r="G707">
        <v>3</v>
      </c>
      <c r="H707" t="s">
        <v>26</v>
      </c>
      <c r="I707" t="s">
        <v>137245</v>
      </c>
      <c r="J707">
        <v>0.177624</v>
      </c>
    </row>
    <row r="708" spans="1:10" x14ac:dyDescent="0.4">
      <c r="A708" t="s">
        <v>2296</v>
      </c>
      <c r="B708">
        <v>1016</v>
      </c>
      <c r="C708" t="s">
        <v>2297</v>
      </c>
      <c r="E708" t="s">
        <v>2298</v>
      </c>
      <c r="F708" t="s">
        <v>137246</v>
      </c>
      <c r="G708">
        <v>2</v>
      </c>
      <c r="H708" t="s">
        <v>2297</v>
      </c>
      <c r="I708" t="s">
        <v>137247</v>
      </c>
      <c r="J708">
        <v>9.23461E-2</v>
      </c>
    </row>
    <row r="709" spans="1:10" x14ac:dyDescent="0.4">
      <c r="A709" t="s">
        <v>333</v>
      </c>
      <c r="B709">
        <v>209</v>
      </c>
      <c r="C709" t="s">
        <v>334</v>
      </c>
      <c r="E709" t="s">
        <v>335</v>
      </c>
      <c r="F709" t="s">
        <v>135757</v>
      </c>
      <c r="G709">
        <v>1</v>
      </c>
      <c r="H709" t="s">
        <v>334</v>
      </c>
      <c r="I709">
        <v>9.0436199999999994E-2</v>
      </c>
      <c r="J709">
        <v>9.0436199999999994E-2</v>
      </c>
    </row>
    <row r="710" spans="1:10" x14ac:dyDescent="0.4">
      <c r="A710" t="s">
        <v>54301</v>
      </c>
      <c r="B710">
        <v>1372</v>
      </c>
      <c r="C710" t="s">
        <v>54302</v>
      </c>
      <c r="E710" t="s">
        <v>54303</v>
      </c>
      <c r="F710" t="s">
        <v>137248</v>
      </c>
      <c r="G710">
        <v>1</v>
      </c>
      <c r="H710" t="s">
        <v>54302</v>
      </c>
      <c r="I710">
        <v>9.0848399999999996E-2</v>
      </c>
      <c r="J710">
        <v>9.0848399999999996E-2</v>
      </c>
    </row>
    <row r="711" spans="1:10" x14ac:dyDescent="0.4">
      <c r="A711" t="s">
        <v>609</v>
      </c>
      <c r="B711">
        <v>261</v>
      </c>
      <c r="C711" t="s">
        <v>610</v>
      </c>
      <c r="D711" t="s">
        <v>103875</v>
      </c>
      <c r="E711" t="s">
        <v>612</v>
      </c>
      <c r="F711" t="s">
        <v>135953</v>
      </c>
      <c r="G711">
        <v>1</v>
      </c>
      <c r="H711" t="s">
        <v>610</v>
      </c>
      <c r="I711">
        <v>9.0878899999999999E-2</v>
      </c>
      <c r="J711">
        <v>9.0878899999999999E-2</v>
      </c>
    </row>
    <row r="712" spans="1:10" x14ac:dyDescent="0.4">
      <c r="A712" t="s">
        <v>96836</v>
      </c>
      <c r="B712">
        <v>66</v>
      </c>
      <c r="C712" t="s">
        <v>96837</v>
      </c>
      <c r="E712" t="s">
        <v>96838</v>
      </c>
      <c r="F712" t="s">
        <v>136181</v>
      </c>
      <c r="G712">
        <v>2</v>
      </c>
      <c r="H712" t="s">
        <v>96837</v>
      </c>
      <c r="I712" t="s">
        <v>137249</v>
      </c>
      <c r="J712">
        <v>0.16410810000000001</v>
      </c>
    </row>
    <row r="713" spans="1:10" x14ac:dyDescent="0.4">
      <c r="A713" t="s">
        <v>20618</v>
      </c>
      <c r="B713">
        <v>214</v>
      </c>
      <c r="C713" t="s">
        <v>20619</v>
      </c>
      <c r="E713" t="s">
        <v>20620</v>
      </c>
      <c r="F713" t="s">
        <v>137250</v>
      </c>
      <c r="G713">
        <v>1</v>
      </c>
      <c r="H713" t="s">
        <v>20619</v>
      </c>
      <c r="I713">
        <v>9.1373399999999994E-2</v>
      </c>
      <c r="J713">
        <v>9.1373399999999994E-2</v>
      </c>
    </row>
    <row r="714" spans="1:10" x14ac:dyDescent="0.4">
      <c r="A714" t="s">
        <v>24788</v>
      </c>
      <c r="B714">
        <v>417</v>
      </c>
      <c r="C714" t="s">
        <v>24789</v>
      </c>
      <c r="E714" t="s">
        <v>24790</v>
      </c>
      <c r="F714" t="s">
        <v>137251</v>
      </c>
      <c r="G714">
        <v>1</v>
      </c>
      <c r="H714" t="s">
        <v>24789</v>
      </c>
      <c r="I714">
        <v>9.1472200000000004E-2</v>
      </c>
      <c r="J714">
        <v>9.1472200000000004E-2</v>
      </c>
    </row>
    <row r="715" spans="1:10" x14ac:dyDescent="0.4">
      <c r="A715" t="s">
        <v>1086</v>
      </c>
      <c r="B715">
        <v>577</v>
      </c>
      <c r="C715" t="s">
        <v>1087</v>
      </c>
      <c r="E715" t="s">
        <v>1088</v>
      </c>
      <c r="F715" t="s">
        <v>135744</v>
      </c>
      <c r="G715">
        <v>2</v>
      </c>
      <c r="H715" t="s">
        <v>1087</v>
      </c>
      <c r="I715" t="s">
        <v>137252</v>
      </c>
      <c r="J715">
        <v>9.2512250000000004E-2</v>
      </c>
    </row>
    <row r="716" spans="1:10" x14ac:dyDescent="0.4">
      <c r="A716" t="s">
        <v>1914</v>
      </c>
      <c r="B716">
        <v>147</v>
      </c>
      <c r="C716" t="s">
        <v>1915</v>
      </c>
      <c r="E716" t="s">
        <v>1916</v>
      </c>
      <c r="F716" t="s">
        <v>137253</v>
      </c>
      <c r="G716">
        <v>1</v>
      </c>
      <c r="H716" t="s">
        <v>1915</v>
      </c>
      <c r="I716">
        <v>9.2041399999999995E-2</v>
      </c>
      <c r="J716">
        <v>9.2041399999999995E-2</v>
      </c>
    </row>
    <row r="717" spans="1:10" x14ac:dyDescent="0.4">
      <c r="A717" t="s">
        <v>2818</v>
      </c>
      <c r="B717">
        <v>1625</v>
      </c>
      <c r="C717" t="s">
        <v>2819</v>
      </c>
      <c r="E717" t="s">
        <v>2820</v>
      </c>
      <c r="F717" t="s">
        <v>137254</v>
      </c>
      <c r="G717">
        <v>2</v>
      </c>
      <c r="H717" t="s">
        <v>2819</v>
      </c>
      <c r="I717" t="s">
        <v>137255</v>
      </c>
      <c r="J717">
        <v>0.11038724999999899</v>
      </c>
    </row>
    <row r="718" spans="1:10" x14ac:dyDescent="0.4">
      <c r="A718" t="s">
        <v>2013</v>
      </c>
      <c r="B718">
        <v>182</v>
      </c>
      <c r="C718" t="s">
        <v>2014</v>
      </c>
      <c r="E718" t="s">
        <v>2015</v>
      </c>
      <c r="F718" t="s">
        <v>137256</v>
      </c>
      <c r="G718">
        <v>1</v>
      </c>
      <c r="H718" t="s">
        <v>2014</v>
      </c>
      <c r="I718">
        <v>9.2641500000000002E-2</v>
      </c>
      <c r="J718">
        <v>9.2641500000000002E-2</v>
      </c>
    </row>
    <row r="719" spans="1:10" x14ac:dyDescent="0.4">
      <c r="A719" t="s">
        <v>10132</v>
      </c>
      <c r="B719">
        <v>844</v>
      </c>
      <c r="C719" t="s">
        <v>10133</v>
      </c>
      <c r="E719" t="s">
        <v>10134</v>
      </c>
      <c r="F719" t="s">
        <v>137257</v>
      </c>
      <c r="G719">
        <v>2</v>
      </c>
      <c r="H719" t="s">
        <v>10133</v>
      </c>
      <c r="I719" t="s">
        <v>137258</v>
      </c>
      <c r="J719">
        <v>0.17632880000000001</v>
      </c>
    </row>
    <row r="720" spans="1:10" x14ac:dyDescent="0.4">
      <c r="A720" t="s">
        <v>59</v>
      </c>
      <c r="B720">
        <v>61</v>
      </c>
      <c r="C720" t="s">
        <v>60</v>
      </c>
      <c r="D720" t="s">
        <v>97124</v>
      </c>
      <c r="E720" t="s">
        <v>62</v>
      </c>
      <c r="F720" t="s">
        <v>135118</v>
      </c>
      <c r="G720">
        <v>1</v>
      </c>
      <c r="H720" t="s">
        <v>60</v>
      </c>
      <c r="I720">
        <v>9.3800400000000006E-2</v>
      </c>
      <c r="J720">
        <v>9.3800400000000006E-2</v>
      </c>
    </row>
    <row r="721" spans="1:10" x14ac:dyDescent="0.4">
      <c r="A721" t="s">
        <v>4824</v>
      </c>
      <c r="B721">
        <v>32</v>
      </c>
      <c r="C721" t="s">
        <v>4825</v>
      </c>
      <c r="E721" t="s">
        <v>4826</v>
      </c>
      <c r="F721" t="s">
        <v>136418</v>
      </c>
      <c r="G721">
        <v>1</v>
      </c>
      <c r="H721" t="s">
        <v>4825</v>
      </c>
      <c r="I721">
        <v>9.4741400000000003E-2</v>
      </c>
      <c r="J721">
        <v>9.4741400000000003E-2</v>
      </c>
    </row>
    <row r="722" spans="1:10" x14ac:dyDescent="0.4">
      <c r="A722" t="s">
        <v>20618</v>
      </c>
      <c r="B722">
        <v>73</v>
      </c>
      <c r="C722" t="s">
        <v>20619</v>
      </c>
      <c r="E722" t="s">
        <v>20620</v>
      </c>
      <c r="F722" t="s">
        <v>135814</v>
      </c>
      <c r="G722">
        <v>1</v>
      </c>
      <c r="H722" t="s">
        <v>20619</v>
      </c>
      <c r="I722">
        <v>9.4967200000000002E-2</v>
      </c>
      <c r="J722">
        <v>9.4967200000000002E-2</v>
      </c>
    </row>
    <row r="723" spans="1:10" x14ac:dyDescent="0.4">
      <c r="A723" t="s">
        <v>11980</v>
      </c>
      <c r="B723">
        <v>447</v>
      </c>
      <c r="C723" t="s">
        <v>11981</v>
      </c>
      <c r="E723" t="s">
        <v>11982</v>
      </c>
      <c r="F723" t="s">
        <v>135584</v>
      </c>
      <c r="G723">
        <v>1</v>
      </c>
      <c r="H723" t="s">
        <v>11981</v>
      </c>
      <c r="I723">
        <v>9.4974000000000003E-2</v>
      </c>
      <c r="J723">
        <v>9.4974000000000003E-2</v>
      </c>
    </row>
    <row r="724" spans="1:10" x14ac:dyDescent="0.4">
      <c r="A724" t="s">
        <v>1377</v>
      </c>
      <c r="B724">
        <v>548</v>
      </c>
      <c r="C724" t="s">
        <v>1378</v>
      </c>
      <c r="E724" t="s">
        <v>1379</v>
      </c>
      <c r="F724" t="s">
        <v>136190</v>
      </c>
      <c r="G724">
        <v>4</v>
      </c>
      <c r="H724" t="s">
        <v>1378</v>
      </c>
      <c r="I724" t="s">
        <v>137259</v>
      </c>
      <c r="J724">
        <v>0.15691749999999999</v>
      </c>
    </row>
    <row r="725" spans="1:10" x14ac:dyDescent="0.4">
      <c r="A725" t="s">
        <v>1038</v>
      </c>
      <c r="B725">
        <v>1486</v>
      </c>
      <c r="C725" t="s">
        <v>1039</v>
      </c>
      <c r="E725" t="s">
        <v>1040</v>
      </c>
      <c r="F725" t="s">
        <v>135214</v>
      </c>
      <c r="G725">
        <v>1</v>
      </c>
      <c r="H725" t="s">
        <v>1039</v>
      </c>
      <c r="I725">
        <v>9.5361500000000002E-2</v>
      </c>
      <c r="J725">
        <v>9.5361500000000002E-2</v>
      </c>
    </row>
    <row r="726" spans="1:10" x14ac:dyDescent="0.4">
      <c r="A726" t="s">
        <v>522</v>
      </c>
      <c r="B726">
        <v>858</v>
      </c>
      <c r="C726" t="s">
        <v>523</v>
      </c>
      <c r="E726" t="s">
        <v>524</v>
      </c>
      <c r="F726" t="s">
        <v>137260</v>
      </c>
      <c r="G726">
        <v>1</v>
      </c>
      <c r="H726" t="s">
        <v>523</v>
      </c>
      <c r="I726">
        <v>9.5485799999999996E-2</v>
      </c>
      <c r="J726">
        <v>9.5485799999999996E-2</v>
      </c>
    </row>
    <row r="727" spans="1:10" x14ac:dyDescent="0.4">
      <c r="A727" t="s">
        <v>30119</v>
      </c>
      <c r="B727">
        <v>191</v>
      </c>
      <c r="C727" t="s">
        <v>30120</v>
      </c>
      <c r="E727" t="s">
        <v>30121</v>
      </c>
      <c r="F727" t="s">
        <v>137261</v>
      </c>
      <c r="G727">
        <v>1</v>
      </c>
      <c r="H727" t="s">
        <v>30120</v>
      </c>
      <c r="I727">
        <v>9.5509999999999998E-2</v>
      </c>
      <c r="J727">
        <v>9.5509999999999998E-2</v>
      </c>
    </row>
    <row r="728" spans="1:10" x14ac:dyDescent="0.4">
      <c r="A728" t="s">
        <v>2598</v>
      </c>
      <c r="B728">
        <v>51</v>
      </c>
      <c r="C728" t="s">
        <v>2599</v>
      </c>
      <c r="E728" t="s">
        <v>2600</v>
      </c>
      <c r="F728" t="s">
        <v>135493</v>
      </c>
      <c r="G728">
        <v>2</v>
      </c>
      <c r="H728" t="s">
        <v>2599</v>
      </c>
      <c r="I728" t="s">
        <v>137262</v>
      </c>
      <c r="J728">
        <v>0.18835540000000001</v>
      </c>
    </row>
    <row r="729" spans="1:10" x14ac:dyDescent="0.4">
      <c r="A729" t="s">
        <v>3566</v>
      </c>
      <c r="B729">
        <v>384</v>
      </c>
      <c r="C729" t="s">
        <v>3567</v>
      </c>
      <c r="E729" t="s">
        <v>3568</v>
      </c>
      <c r="F729" t="s">
        <v>137263</v>
      </c>
      <c r="G729">
        <v>1</v>
      </c>
      <c r="H729" t="s">
        <v>3567</v>
      </c>
      <c r="I729">
        <v>9.5750500000000002E-2</v>
      </c>
      <c r="J729">
        <v>9.5750500000000002E-2</v>
      </c>
    </row>
    <row r="730" spans="1:10" x14ac:dyDescent="0.4">
      <c r="A730" t="s">
        <v>1458</v>
      </c>
      <c r="B730">
        <v>680</v>
      </c>
      <c r="C730" t="s">
        <v>1459</v>
      </c>
      <c r="E730" t="s">
        <v>1460</v>
      </c>
      <c r="F730" t="s">
        <v>135672</v>
      </c>
      <c r="G730">
        <v>1</v>
      </c>
      <c r="H730" t="s">
        <v>1459</v>
      </c>
      <c r="I730">
        <v>9.66582E-2</v>
      </c>
      <c r="J730">
        <v>9.66582E-2</v>
      </c>
    </row>
    <row r="731" spans="1:10" x14ac:dyDescent="0.4">
      <c r="A731" t="s">
        <v>384</v>
      </c>
      <c r="B731">
        <v>44</v>
      </c>
      <c r="C731" t="s">
        <v>385</v>
      </c>
      <c r="D731" t="s">
        <v>99009</v>
      </c>
      <c r="E731" t="s">
        <v>387</v>
      </c>
      <c r="F731" t="s">
        <v>135588</v>
      </c>
      <c r="G731">
        <v>2</v>
      </c>
      <c r="H731" t="s">
        <v>385</v>
      </c>
      <c r="I731" t="s">
        <v>137264</v>
      </c>
      <c r="J731">
        <v>0.11158865</v>
      </c>
    </row>
    <row r="732" spans="1:10" x14ac:dyDescent="0.4">
      <c r="A732" t="s">
        <v>3219</v>
      </c>
      <c r="B732">
        <v>611</v>
      </c>
      <c r="C732" t="s">
        <v>3220</v>
      </c>
      <c r="E732" t="s">
        <v>3221</v>
      </c>
      <c r="F732" t="s">
        <v>137265</v>
      </c>
      <c r="G732">
        <v>1</v>
      </c>
      <c r="H732" t="s">
        <v>3220</v>
      </c>
      <c r="I732">
        <v>9.6893300000000002E-2</v>
      </c>
      <c r="J732">
        <v>9.6893300000000002E-2</v>
      </c>
    </row>
    <row r="733" spans="1:10" x14ac:dyDescent="0.4">
      <c r="A733" t="s">
        <v>3513</v>
      </c>
      <c r="B733">
        <v>91</v>
      </c>
      <c r="C733" t="s">
        <v>3514</v>
      </c>
      <c r="E733" t="s">
        <v>3515</v>
      </c>
      <c r="F733" t="s">
        <v>135652</v>
      </c>
      <c r="G733">
        <v>1</v>
      </c>
      <c r="H733" t="s">
        <v>3514</v>
      </c>
      <c r="I733">
        <v>9.6935300000000002E-2</v>
      </c>
      <c r="J733">
        <v>9.6935300000000002E-2</v>
      </c>
    </row>
    <row r="734" spans="1:10" x14ac:dyDescent="0.4">
      <c r="A734" t="s">
        <v>1095</v>
      </c>
      <c r="B734">
        <v>33</v>
      </c>
      <c r="C734" t="s">
        <v>1096</v>
      </c>
      <c r="E734" t="s">
        <v>1097</v>
      </c>
      <c r="F734" t="s">
        <v>137266</v>
      </c>
      <c r="G734">
        <v>1</v>
      </c>
      <c r="H734" t="s">
        <v>1096</v>
      </c>
      <c r="I734">
        <v>9.7231600000000001E-2</v>
      </c>
      <c r="J734">
        <v>9.7231600000000001E-2</v>
      </c>
    </row>
    <row r="735" spans="1:10" x14ac:dyDescent="0.4">
      <c r="A735" t="s">
        <v>15822</v>
      </c>
      <c r="B735">
        <v>80</v>
      </c>
      <c r="C735" t="s">
        <v>15823</v>
      </c>
      <c r="E735" t="s">
        <v>15824</v>
      </c>
      <c r="F735" t="s">
        <v>137267</v>
      </c>
      <c r="G735">
        <v>1</v>
      </c>
      <c r="H735" t="s">
        <v>15823</v>
      </c>
      <c r="I735">
        <v>9.7876900000000003E-2</v>
      </c>
      <c r="J735">
        <v>9.7876900000000003E-2</v>
      </c>
    </row>
    <row r="736" spans="1:10" x14ac:dyDescent="0.4">
      <c r="A736" t="s">
        <v>99137</v>
      </c>
      <c r="B736">
        <v>465</v>
      </c>
      <c r="C736" t="s">
        <v>99138</v>
      </c>
      <c r="E736" t="s">
        <v>99139</v>
      </c>
      <c r="F736" t="s">
        <v>137268</v>
      </c>
      <c r="G736">
        <v>1</v>
      </c>
      <c r="H736" t="s">
        <v>99138</v>
      </c>
      <c r="I736">
        <v>9.8243999999999998E-2</v>
      </c>
      <c r="J736">
        <v>9.8243999999999998E-2</v>
      </c>
    </row>
    <row r="737" spans="1:10" x14ac:dyDescent="0.4">
      <c r="A737" t="s">
        <v>2648</v>
      </c>
      <c r="B737">
        <v>602</v>
      </c>
      <c r="C737" t="s">
        <v>2649</v>
      </c>
      <c r="E737" t="s">
        <v>2650</v>
      </c>
      <c r="F737" t="s">
        <v>137269</v>
      </c>
      <c r="G737">
        <v>1</v>
      </c>
      <c r="H737" t="s">
        <v>2649</v>
      </c>
      <c r="I737">
        <v>9.8669199999999999E-2</v>
      </c>
      <c r="J737">
        <v>9.8669199999999999E-2</v>
      </c>
    </row>
    <row r="738" spans="1:10" x14ac:dyDescent="0.4">
      <c r="A738" t="s">
        <v>3491</v>
      </c>
      <c r="B738">
        <v>628</v>
      </c>
      <c r="C738" t="s">
        <v>3492</v>
      </c>
      <c r="E738" t="s">
        <v>3493</v>
      </c>
      <c r="F738" t="s">
        <v>135854</v>
      </c>
      <c r="G738">
        <v>1</v>
      </c>
      <c r="H738" t="s">
        <v>3492</v>
      </c>
      <c r="I738">
        <v>9.9412500000000001E-2</v>
      </c>
      <c r="J738">
        <v>9.9412500000000001E-2</v>
      </c>
    </row>
    <row r="739" spans="1:10" x14ac:dyDescent="0.4">
      <c r="A739" t="s">
        <v>2731</v>
      </c>
      <c r="B739">
        <v>233</v>
      </c>
      <c r="C739" t="s">
        <v>2732</v>
      </c>
      <c r="E739" t="s">
        <v>2733</v>
      </c>
      <c r="F739" t="s">
        <v>135499</v>
      </c>
      <c r="G739">
        <v>2</v>
      </c>
      <c r="H739" t="s">
        <v>2732</v>
      </c>
      <c r="I739" t="s">
        <v>137270</v>
      </c>
      <c r="J739">
        <v>0.18929185000000001</v>
      </c>
    </row>
    <row r="740" spans="1:10" x14ac:dyDescent="0.4">
      <c r="A740" t="s">
        <v>4363</v>
      </c>
      <c r="B740">
        <v>28</v>
      </c>
      <c r="C740" t="s">
        <v>4364</v>
      </c>
      <c r="E740" t="s">
        <v>4365</v>
      </c>
      <c r="F740" t="s">
        <v>137271</v>
      </c>
      <c r="G740">
        <v>5</v>
      </c>
      <c r="H740" t="s">
        <v>4364</v>
      </c>
      <c r="I740" t="s">
        <v>137272</v>
      </c>
      <c r="J740">
        <v>0.13403799999999999</v>
      </c>
    </row>
    <row r="741" spans="1:10" x14ac:dyDescent="0.4">
      <c r="A741" t="s">
        <v>4580</v>
      </c>
      <c r="B741">
        <v>255</v>
      </c>
      <c r="C741" t="s">
        <v>4581</v>
      </c>
      <c r="E741" t="s">
        <v>4582</v>
      </c>
      <c r="F741" t="s">
        <v>137273</v>
      </c>
      <c r="G741">
        <v>5</v>
      </c>
      <c r="H741" t="s">
        <v>4581</v>
      </c>
      <c r="I741" t="s">
        <v>137274</v>
      </c>
      <c r="J741">
        <v>0.16636699999999999</v>
      </c>
    </row>
    <row r="742" spans="1:10" x14ac:dyDescent="0.4">
      <c r="A742" t="s">
        <v>104961</v>
      </c>
      <c r="B742">
        <v>6</v>
      </c>
      <c r="C742" t="s">
        <v>104962</v>
      </c>
      <c r="E742" t="s">
        <v>104963</v>
      </c>
      <c r="F742" t="s">
        <v>135828</v>
      </c>
      <c r="G742">
        <v>1</v>
      </c>
      <c r="H742" t="s">
        <v>104962</v>
      </c>
      <c r="I742">
        <v>0.101692</v>
      </c>
      <c r="J742">
        <v>0.101692</v>
      </c>
    </row>
    <row r="743" spans="1:10" x14ac:dyDescent="0.4">
      <c r="A743" t="s">
        <v>96313</v>
      </c>
      <c r="B743">
        <v>6</v>
      </c>
      <c r="C743" t="s">
        <v>96314</v>
      </c>
      <c r="E743" t="s">
        <v>96315</v>
      </c>
      <c r="F743" t="s">
        <v>135828</v>
      </c>
      <c r="G743">
        <v>1</v>
      </c>
      <c r="H743" t="s">
        <v>96314</v>
      </c>
      <c r="I743">
        <v>0.101692</v>
      </c>
      <c r="J743">
        <v>0.101692</v>
      </c>
    </row>
    <row r="744" spans="1:10" x14ac:dyDescent="0.4">
      <c r="A744" t="s">
        <v>31637</v>
      </c>
      <c r="B744">
        <v>372</v>
      </c>
      <c r="C744" t="s">
        <v>31638</v>
      </c>
      <c r="E744" t="s">
        <v>31639</v>
      </c>
      <c r="F744" t="s">
        <v>136385</v>
      </c>
      <c r="G744">
        <v>1</v>
      </c>
      <c r="H744" t="s">
        <v>31638</v>
      </c>
      <c r="I744">
        <v>0.101968</v>
      </c>
      <c r="J744">
        <v>0.101968</v>
      </c>
    </row>
    <row r="745" spans="1:10" x14ac:dyDescent="0.4">
      <c r="A745" t="s">
        <v>21264</v>
      </c>
      <c r="B745">
        <v>312</v>
      </c>
      <c r="C745" t="s">
        <v>21265</v>
      </c>
      <c r="E745" t="s">
        <v>21266</v>
      </c>
      <c r="F745" t="s">
        <v>137275</v>
      </c>
      <c r="G745">
        <v>1</v>
      </c>
      <c r="H745" t="s">
        <v>21265</v>
      </c>
      <c r="I745">
        <v>0.10234600000000001</v>
      </c>
      <c r="J745">
        <v>0.10234600000000001</v>
      </c>
    </row>
    <row r="746" spans="1:10" x14ac:dyDescent="0.4">
      <c r="A746" t="s">
        <v>1377</v>
      </c>
      <c r="B746">
        <v>97</v>
      </c>
      <c r="C746" t="s">
        <v>1378</v>
      </c>
      <c r="E746" t="s">
        <v>1379</v>
      </c>
      <c r="F746" t="s">
        <v>135036</v>
      </c>
      <c r="G746">
        <v>1</v>
      </c>
      <c r="H746" t="s">
        <v>1378</v>
      </c>
      <c r="I746">
        <v>0.102371</v>
      </c>
      <c r="J746">
        <v>0.102371</v>
      </c>
    </row>
    <row r="747" spans="1:10" x14ac:dyDescent="0.4">
      <c r="A747" t="s">
        <v>1795</v>
      </c>
      <c r="B747">
        <v>160</v>
      </c>
      <c r="C747" t="s">
        <v>1796</v>
      </c>
      <c r="E747" t="s">
        <v>1797</v>
      </c>
      <c r="F747" t="s">
        <v>137276</v>
      </c>
      <c r="G747">
        <v>1</v>
      </c>
      <c r="H747" t="s">
        <v>1796</v>
      </c>
      <c r="I747">
        <v>0.102447</v>
      </c>
      <c r="J747">
        <v>0.102447</v>
      </c>
    </row>
    <row r="748" spans="1:10" x14ac:dyDescent="0.4">
      <c r="A748" t="s">
        <v>96057</v>
      </c>
      <c r="B748">
        <v>170</v>
      </c>
      <c r="C748" t="s">
        <v>96058</v>
      </c>
      <c r="E748" t="s">
        <v>96059</v>
      </c>
      <c r="F748" t="s">
        <v>137277</v>
      </c>
      <c r="G748">
        <v>1</v>
      </c>
      <c r="H748" t="s">
        <v>96058</v>
      </c>
      <c r="I748">
        <v>0.10267999999999999</v>
      </c>
      <c r="J748">
        <v>0.10267999999999999</v>
      </c>
    </row>
    <row r="749" spans="1:10" x14ac:dyDescent="0.4">
      <c r="A749" t="s">
        <v>328</v>
      </c>
      <c r="B749">
        <v>101</v>
      </c>
      <c r="C749" t="s">
        <v>329</v>
      </c>
      <c r="E749" t="s">
        <v>330</v>
      </c>
      <c r="F749" t="s">
        <v>137278</v>
      </c>
      <c r="G749">
        <v>2</v>
      </c>
      <c r="H749" t="s">
        <v>329</v>
      </c>
      <c r="I749" t="s">
        <v>137279</v>
      </c>
      <c r="J749">
        <v>0.123144</v>
      </c>
    </row>
    <row r="750" spans="1:10" x14ac:dyDescent="0.4">
      <c r="A750" t="s">
        <v>2196</v>
      </c>
      <c r="B750">
        <v>100</v>
      </c>
      <c r="C750" t="s">
        <v>2197</v>
      </c>
      <c r="E750" t="s">
        <v>2198</v>
      </c>
      <c r="F750" t="s">
        <v>137280</v>
      </c>
      <c r="G750">
        <v>2</v>
      </c>
      <c r="H750" t="s">
        <v>2197</v>
      </c>
      <c r="I750" t="s">
        <v>137281</v>
      </c>
      <c r="J750">
        <v>0.1066655</v>
      </c>
    </row>
    <row r="751" spans="1:10" x14ac:dyDescent="0.4">
      <c r="A751" t="s">
        <v>44824</v>
      </c>
      <c r="B751">
        <v>66</v>
      </c>
      <c r="C751" t="s">
        <v>44825</v>
      </c>
      <c r="D751" t="s">
        <v>135501</v>
      </c>
      <c r="E751" t="s">
        <v>44827</v>
      </c>
      <c r="F751" t="s">
        <v>135502</v>
      </c>
      <c r="G751">
        <v>1</v>
      </c>
      <c r="H751" t="s">
        <v>44825</v>
      </c>
      <c r="I751">
        <v>0.103632</v>
      </c>
      <c r="J751">
        <v>0.103632</v>
      </c>
    </row>
    <row r="752" spans="1:10" x14ac:dyDescent="0.4">
      <c r="A752" t="s">
        <v>96747</v>
      </c>
      <c r="B752">
        <v>27</v>
      </c>
      <c r="C752" t="s">
        <v>96748</v>
      </c>
      <c r="E752" t="s">
        <v>96749</v>
      </c>
      <c r="F752" t="s">
        <v>136376</v>
      </c>
      <c r="G752">
        <v>1</v>
      </c>
      <c r="H752" t="s">
        <v>96748</v>
      </c>
      <c r="I752">
        <v>0.104641</v>
      </c>
      <c r="J752">
        <v>0.104641</v>
      </c>
    </row>
    <row r="753" spans="1:10" x14ac:dyDescent="0.4">
      <c r="A753" t="s">
        <v>1074</v>
      </c>
      <c r="B753">
        <v>825</v>
      </c>
      <c r="C753" t="s">
        <v>1075</v>
      </c>
      <c r="E753" t="s">
        <v>1076</v>
      </c>
      <c r="F753" t="s">
        <v>137282</v>
      </c>
      <c r="G753">
        <v>1</v>
      </c>
      <c r="H753" t="s">
        <v>1075</v>
      </c>
      <c r="I753">
        <v>0.105091</v>
      </c>
      <c r="J753">
        <v>0.105091</v>
      </c>
    </row>
    <row r="754" spans="1:10" x14ac:dyDescent="0.4">
      <c r="A754" t="s">
        <v>96818</v>
      </c>
      <c r="B754">
        <v>639</v>
      </c>
      <c r="C754" t="s">
        <v>96819</v>
      </c>
      <c r="E754" t="s">
        <v>96820</v>
      </c>
      <c r="F754" t="s">
        <v>137283</v>
      </c>
      <c r="G754">
        <v>3</v>
      </c>
      <c r="H754" t="s">
        <v>96819</v>
      </c>
      <c r="I754" t="s">
        <v>137284</v>
      </c>
      <c r="J754">
        <v>0.122477</v>
      </c>
    </row>
    <row r="755" spans="1:10" x14ac:dyDescent="0.4">
      <c r="A755" t="s">
        <v>8200</v>
      </c>
      <c r="B755">
        <v>735</v>
      </c>
      <c r="C755" t="s">
        <v>8201</v>
      </c>
      <c r="E755" t="s">
        <v>8202</v>
      </c>
      <c r="F755" t="s">
        <v>137285</v>
      </c>
      <c r="G755">
        <v>1</v>
      </c>
      <c r="H755" t="s">
        <v>8201</v>
      </c>
      <c r="I755">
        <v>0.106465</v>
      </c>
      <c r="J755">
        <v>0.106465</v>
      </c>
    </row>
    <row r="756" spans="1:10" x14ac:dyDescent="0.4">
      <c r="A756" t="s">
        <v>3881</v>
      </c>
      <c r="B756">
        <v>37</v>
      </c>
      <c r="C756" t="s">
        <v>3882</v>
      </c>
      <c r="E756" t="s">
        <v>3883</v>
      </c>
      <c r="F756" t="s">
        <v>135657</v>
      </c>
      <c r="G756">
        <v>4</v>
      </c>
      <c r="H756" t="s">
        <v>3882</v>
      </c>
      <c r="I756" t="s">
        <v>137286</v>
      </c>
      <c r="J756">
        <v>0.16593749999999999</v>
      </c>
    </row>
    <row r="757" spans="1:10" x14ac:dyDescent="0.4">
      <c r="A757" t="s">
        <v>96761</v>
      </c>
      <c r="B757">
        <v>184</v>
      </c>
      <c r="C757" t="s">
        <v>96762</v>
      </c>
      <c r="E757" t="s">
        <v>96763</v>
      </c>
      <c r="F757" t="s">
        <v>135611</v>
      </c>
      <c r="G757">
        <v>1</v>
      </c>
      <c r="H757" t="s">
        <v>96762</v>
      </c>
      <c r="I757">
        <v>0.106895</v>
      </c>
      <c r="J757">
        <v>0.106895</v>
      </c>
    </row>
    <row r="758" spans="1:10" x14ac:dyDescent="0.4">
      <c r="A758" t="s">
        <v>1641</v>
      </c>
      <c r="B758">
        <v>267</v>
      </c>
      <c r="C758" t="s">
        <v>1642</v>
      </c>
      <c r="E758" t="s">
        <v>1643</v>
      </c>
      <c r="F758" t="s">
        <v>135536</v>
      </c>
      <c r="G758">
        <v>1</v>
      </c>
      <c r="H758" t="s">
        <v>1642</v>
      </c>
      <c r="I758">
        <v>0.106978</v>
      </c>
      <c r="J758">
        <v>0.106978</v>
      </c>
    </row>
    <row r="759" spans="1:10" x14ac:dyDescent="0.4">
      <c r="A759" t="s">
        <v>97687</v>
      </c>
      <c r="B759">
        <v>57</v>
      </c>
      <c r="C759" t="s">
        <v>97688</v>
      </c>
      <c r="D759" t="s">
        <v>135475</v>
      </c>
      <c r="E759" t="s">
        <v>97690</v>
      </c>
      <c r="F759" t="s">
        <v>135476</v>
      </c>
      <c r="G759">
        <v>2</v>
      </c>
      <c r="H759" t="s">
        <v>97688</v>
      </c>
      <c r="I759" t="s">
        <v>137287</v>
      </c>
      <c r="J759">
        <v>0.10864499999999901</v>
      </c>
    </row>
    <row r="760" spans="1:10" x14ac:dyDescent="0.4">
      <c r="A760" t="s">
        <v>98892</v>
      </c>
      <c r="B760">
        <v>57</v>
      </c>
      <c r="C760" t="s">
        <v>98893</v>
      </c>
      <c r="E760" t="s">
        <v>98894</v>
      </c>
      <c r="F760" t="s">
        <v>135476</v>
      </c>
      <c r="G760">
        <v>2</v>
      </c>
      <c r="H760" t="s">
        <v>98893</v>
      </c>
      <c r="I760" t="s">
        <v>137287</v>
      </c>
      <c r="J760">
        <v>0.10864499999999901</v>
      </c>
    </row>
    <row r="761" spans="1:10" x14ac:dyDescent="0.4">
      <c r="A761" t="s">
        <v>602</v>
      </c>
      <c r="B761">
        <v>380</v>
      </c>
      <c r="C761" t="s">
        <v>603</v>
      </c>
      <c r="E761" t="s">
        <v>604</v>
      </c>
      <c r="F761" t="s">
        <v>137288</v>
      </c>
      <c r="G761">
        <v>3</v>
      </c>
      <c r="H761" t="s">
        <v>603</v>
      </c>
      <c r="I761" t="s">
        <v>137289</v>
      </c>
      <c r="J761">
        <v>0.31773800000000002</v>
      </c>
    </row>
    <row r="762" spans="1:10" x14ac:dyDescent="0.4">
      <c r="A762" t="s">
        <v>1641</v>
      </c>
      <c r="B762">
        <v>233</v>
      </c>
      <c r="C762" t="s">
        <v>1642</v>
      </c>
      <c r="E762" t="s">
        <v>1643</v>
      </c>
      <c r="F762" t="s">
        <v>137290</v>
      </c>
      <c r="G762">
        <v>1</v>
      </c>
      <c r="H762" t="s">
        <v>1642</v>
      </c>
      <c r="I762">
        <v>0.107866</v>
      </c>
      <c r="J762">
        <v>0.107866</v>
      </c>
    </row>
    <row r="763" spans="1:10" x14ac:dyDescent="0.4">
      <c r="A763" t="s">
        <v>2362</v>
      </c>
      <c r="B763">
        <v>725</v>
      </c>
      <c r="C763" t="s">
        <v>2363</v>
      </c>
      <c r="E763" t="s">
        <v>2364</v>
      </c>
      <c r="F763" t="s">
        <v>137290</v>
      </c>
      <c r="G763">
        <v>1</v>
      </c>
      <c r="H763" t="s">
        <v>2363</v>
      </c>
      <c r="I763">
        <v>0.107866</v>
      </c>
      <c r="J763">
        <v>0.107866</v>
      </c>
    </row>
    <row r="764" spans="1:10" x14ac:dyDescent="0.4">
      <c r="A764" t="s">
        <v>5195</v>
      </c>
      <c r="B764">
        <v>558</v>
      </c>
      <c r="C764" t="s">
        <v>5196</v>
      </c>
      <c r="D764" t="s">
        <v>137291</v>
      </c>
      <c r="E764" t="s">
        <v>5197</v>
      </c>
      <c r="F764" t="s">
        <v>137292</v>
      </c>
      <c r="G764">
        <v>1</v>
      </c>
      <c r="H764" t="s">
        <v>5196</v>
      </c>
      <c r="I764">
        <v>0.108776</v>
      </c>
      <c r="J764">
        <v>0.108776</v>
      </c>
    </row>
    <row r="765" spans="1:10" x14ac:dyDescent="0.4">
      <c r="A765" t="s">
        <v>6841</v>
      </c>
      <c r="B765">
        <v>201</v>
      </c>
      <c r="C765" t="s">
        <v>6842</v>
      </c>
      <c r="E765" t="s">
        <v>6843</v>
      </c>
      <c r="F765" t="s">
        <v>134958</v>
      </c>
      <c r="G765">
        <v>3</v>
      </c>
      <c r="H765" t="s">
        <v>6842</v>
      </c>
      <c r="I765" t="s">
        <v>137293</v>
      </c>
      <c r="J765">
        <v>0.22272600000000001</v>
      </c>
    </row>
    <row r="766" spans="1:10" x14ac:dyDescent="0.4">
      <c r="A766" t="s">
        <v>90</v>
      </c>
      <c r="B766">
        <v>494</v>
      </c>
      <c r="C766" t="s">
        <v>91</v>
      </c>
      <c r="E766" t="s">
        <v>92</v>
      </c>
      <c r="F766" t="s">
        <v>135056</v>
      </c>
      <c r="G766">
        <v>2</v>
      </c>
      <c r="H766" t="s">
        <v>91</v>
      </c>
      <c r="I766" t="s">
        <v>137294</v>
      </c>
      <c r="J766">
        <v>0.22633449999999999</v>
      </c>
    </row>
    <row r="767" spans="1:10" x14ac:dyDescent="0.4">
      <c r="A767" t="s">
        <v>2793</v>
      </c>
      <c r="B767">
        <v>186</v>
      </c>
      <c r="C767" t="s">
        <v>2794</v>
      </c>
      <c r="E767" t="s">
        <v>2795</v>
      </c>
      <c r="F767" t="s">
        <v>137295</v>
      </c>
      <c r="G767">
        <v>1</v>
      </c>
      <c r="H767" t="s">
        <v>2794</v>
      </c>
      <c r="I767">
        <v>0.110221</v>
      </c>
      <c r="J767">
        <v>0.110221</v>
      </c>
    </row>
    <row r="768" spans="1:10" x14ac:dyDescent="0.4">
      <c r="A768" t="s">
        <v>10471</v>
      </c>
      <c r="B768">
        <v>120</v>
      </c>
      <c r="C768" t="s">
        <v>10472</v>
      </c>
      <c r="E768" t="s">
        <v>10473</v>
      </c>
      <c r="F768" t="s">
        <v>137296</v>
      </c>
      <c r="G768">
        <v>1</v>
      </c>
      <c r="H768" t="s">
        <v>10472</v>
      </c>
      <c r="I768">
        <v>0.110263</v>
      </c>
      <c r="J768">
        <v>0.110263</v>
      </c>
    </row>
    <row r="769" spans="1:10" x14ac:dyDescent="0.4">
      <c r="A769" t="s">
        <v>141</v>
      </c>
      <c r="B769">
        <v>108</v>
      </c>
      <c r="C769" t="s">
        <v>142</v>
      </c>
      <c r="E769" t="s">
        <v>143</v>
      </c>
      <c r="F769" t="s">
        <v>137297</v>
      </c>
      <c r="G769">
        <v>1</v>
      </c>
      <c r="H769" t="s">
        <v>142</v>
      </c>
      <c r="I769">
        <v>0.110365</v>
      </c>
      <c r="J769">
        <v>0.110365</v>
      </c>
    </row>
    <row r="770" spans="1:10" x14ac:dyDescent="0.4">
      <c r="A770" t="s">
        <v>5926</v>
      </c>
      <c r="B770">
        <v>85</v>
      </c>
      <c r="C770" t="s">
        <v>5927</v>
      </c>
      <c r="E770" t="s">
        <v>5928</v>
      </c>
      <c r="F770" t="s">
        <v>137298</v>
      </c>
      <c r="G770">
        <v>1</v>
      </c>
      <c r="H770" t="s">
        <v>5927</v>
      </c>
      <c r="I770">
        <v>0.111565</v>
      </c>
      <c r="J770">
        <v>0.111565</v>
      </c>
    </row>
    <row r="771" spans="1:10" x14ac:dyDescent="0.4">
      <c r="A771" t="s">
        <v>365</v>
      </c>
      <c r="B771">
        <v>106</v>
      </c>
      <c r="C771" t="s">
        <v>366</v>
      </c>
      <c r="E771" t="s">
        <v>367</v>
      </c>
      <c r="F771" t="s">
        <v>137299</v>
      </c>
      <c r="G771">
        <v>3</v>
      </c>
      <c r="H771" t="s">
        <v>366</v>
      </c>
      <c r="I771" t="s">
        <v>137300</v>
      </c>
      <c r="J771">
        <v>0.32122600000000001</v>
      </c>
    </row>
    <row r="772" spans="1:10" x14ac:dyDescent="0.4">
      <c r="A772" t="s">
        <v>906</v>
      </c>
      <c r="B772">
        <v>127</v>
      </c>
      <c r="C772" t="s">
        <v>907</v>
      </c>
      <c r="E772" t="s">
        <v>908</v>
      </c>
      <c r="F772" t="s">
        <v>137301</v>
      </c>
      <c r="G772">
        <v>2</v>
      </c>
      <c r="H772" t="s">
        <v>907</v>
      </c>
      <c r="I772" t="s">
        <v>137302</v>
      </c>
      <c r="J772">
        <v>0.24809300000000001</v>
      </c>
    </row>
    <row r="773" spans="1:10" x14ac:dyDescent="0.4">
      <c r="A773" t="s">
        <v>4263</v>
      </c>
      <c r="B773">
        <v>145</v>
      </c>
      <c r="C773" t="s">
        <v>4264</v>
      </c>
      <c r="E773" t="s">
        <v>4265</v>
      </c>
      <c r="F773" t="s">
        <v>137303</v>
      </c>
      <c r="G773">
        <v>2</v>
      </c>
      <c r="H773" t="s">
        <v>4264</v>
      </c>
      <c r="I773" t="s">
        <v>137304</v>
      </c>
      <c r="J773">
        <v>0.12184449999999999</v>
      </c>
    </row>
    <row r="774" spans="1:10" x14ac:dyDescent="0.4">
      <c r="A774" t="s">
        <v>6153</v>
      </c>
      <c r="B774">
        <v>330</v>
      </c>
      <c r="C774" t="s">
        <v>6154</v>
      </c>
      <c r="E774" t="s">
        <v>6155</v>
      </c>
      <c r="F774" t="s">
        <v>137305</v>
      </c>
      <c r="G774">
        <v>1</v>
      </c>
      <c r="H774" t="s">
        <v>6154</v>
      </c>
      <c r="I774">
        <v>0.11261400000000001</v>
      </c>
      <c r="J774">
        <v>0.11261400000000001</v>
      </c>
    </row>
    <row r="775" spans="1:10" x14ac:dyDescent="0.4">
      <c r="A775" t="s">
        <v>39341</v>
      </c>
      <c r="B775">
        <v>154</v>
      </c>
      <c r="C775" t="s">
        <v>39342</v>
      </c>
      <c r="E775" t="s">
        <v>39343</v>
      </c>
      <c r="F775" t="s">
        <v>137306</v>
      </c>
      <c r="G775">
        <v>2</v>
      </c>
      <c r="H775" t="s">
        <v>39342</v>
      </c>
      <c r="I775" t="s">
        <v>137307</v>
      </c>
      <c r="J775">
        <v>0.23436099999999899</v>
      </c>
    </row>
    <row r="776" spans="1:10" x14ac:dyDescent="0.4">
      <c r="A776" t="s">
        <v>343</v>
      </c>
      <c r="B776">
        <v>221</v>
      </c>
      <c r="C776" t="s">
        <v>344</v>
      </c>
      <c r="E776" t="s">
        <v>345</v>
      </c>
      <c r="F776" t="s">
        <v>137308</v>
      </c>
      <c r="G776">
        <v>1</v>
      </c>
      <c r="H776" t="s">
        <v>344</v>
      </c>
      <c r="I776">
        <v>0.113385</v>
      </c>
      <c r="J776">
        <v>0.113385</v>
      </c>
    </row>
    <row r="777" spans="1:10" x14ac:dyDescent="0.4">
      <c r="A777" t="s">
        <v>595</v>
      </c>
      <c r="B777">
        <v>202</v>
      </c>
      <c r="C777" t="s">
        <v>596</v>
      </c>
      <c r="E777" t="s">
        <v>597</v>
      </c>
      <c r="F777" t="s">
        <v>135728</v>
      </c>
      <c r="G777">
        <v>1</v>
      </c>
      <c r="H777" t="s">
        <v>596</v>
      </c>
      <c r="I777">
        <v>0.11409999999999999</v>
      </c>
      <c r="J777">
        <v>0.11409999999999999</v>
      </c>
    </row>
    <row r="778" spans="1:10" x14ac:dyDescent="0.4">
      <c r="A778" t="s">
        <v>12376</v>
      </c>
      <c r="B778">
        <v>35</v>
      </c>
      <c r="C778" t="s">
        <v>12377</v>
      </c>
      <c r="E778" t="s">
        <v>12378</v>
      </c>
      <c r="F778" t="s">
        <v>137309</v>
      </c>
      <c r="G778">
        <v>1</v>
      </c>
      <c r="H778" t="s">
        <v>12377</v>
      </c>
      <c r="I778">
        <v>0.11414100000000001</v>
      </c>
      <c r="J778">
        <v>0.11414100000000001</v>
      </c>
    </row>
    <row r="779" spans="1:10" x14ac:dyDescent="0.4">
      <c r="A779" t="s">
        <v>6208</v>
      </c>
      <c r="B779">
        <v>29</v>
      </c>
      <c r="C779" t="s">
        <v>6209</v>
      </c>
      <c r="E779" t="s">
        <v>6210</v>
      </c>
      <c r="F779" t="s">
        <v>135835</v>
      </c>
      <c r="G779">
        <v>2</v>
      </c>
      <c r="H779" t="s">
        <v>6209</v>
      </c>
      <c r="I779" t="s">
        <v>137310</v>
      </c>
      <c r="J779">
        <v>0.16828750000000001</v>
      </c>
    </row>
    <row r="780" spans="1:10" x14ac:dyDescent="0.4">
      <c r="A780" t="s">
        <v>10471</v>
      </c>
      <c r="B780">
        <v>96</v>
      </c>
      <c r="C780" t="s">
        <v>10472</v>
      </c>
      <c r="E780" t="s">
        <v>10473</v>
      </c>
      <c r="F780" t="s">
        <v>135403</v>
      </c>
      <c r="G780">
        <v>4</v>
      </c>
      <c r="H780" t="s">
        <v>10472</v>
      </c>
      <c r="I780" t="s">
        <v>137311</v>
      </c>
      <c r="J780">
        <v>0.2328375</v>
      </c>
    </row>
    <row r="781" spans="1:10" x14ac:dyDescent="0.4">
      <c r="A781" t="s">
        <v>10474</v>
      </c>
      <c r="B781">
        <v>96</v>
      </c>
      <c r="C781" t="s">
        <v>10475</v>
      </c>
      <c r="D781" t="s">
        <v>135402</v>
      </c>
      <c r="E781" t="s">
        <v>10477</v>
      </c>
      <c r="F781" t="s">
        <v>135403</v>
      </c>
      <c r="G781">
        <v>4</v>
      </c>
      <c r="H781" t="s">
        <v>10475</v>
      </c>
      <c r="I781" t="s">
        <v>137311</v>
      </c>
      <c r="J781">
        <v>0.2328375</v>
      </c>
    </row>
    <row r="782" spans="1:10" x14ac:dyDescent="0.4">
      <c r="A782" t="s">
        <v>4478</v>
      </c>
      <c r="B782">
        <v>37</v>
      </c>
      <c r="C782" t="s">
        <v>4479</v>
      </c>
      <c r="E782" t="s">
        <v>4480</v>
      </c>
      <c r="F782" t="s">
        <v>137312</v>
      </c>
      <c r="G782">
        <v>1</v>
      </c>
      <c r="H782" t="s">
        <v>4479</v>
      </c>
      <c r="I782">
        <v>0.115803</v>
      </c>
      <c r="J782">
        <v>0.115803</v>
      </c>
    </row>
    <row r="783" spans="1:10" x14ac:dyDescent="0.4">
      <c r="A783" t="s">
        <v>1000</v>
      </c>
      <c r="B783">
        <v>168</v>
      </c>
      <c r="C783" t="s">
        <v>1001</v>
      </c>
      <c r="E783" t="s">
        <v>1002</v>
      </c>
      <c r="F783" t="s">
        <v>135333</v>
      </c>
      <c r="G783">
        <v>2</v>
      </c>
      <c r="H783" t="s">
        <v>1001</v>
      </c>
      <c r="I783" t="s">
        <v>137313</v>
      </c>
      <c r="J783">
        <v>0.21467700000000001</v>
      </c>
    </row>
    <row r="784" spans="1:10" x14ac:dyDescent="0.4">
      <c r="A784" t="s">
        <v>595</v>
      </c>
      <c r="B784">
        <v>10</v>
      </c>
      <c r="C784" t="s">
        <v>596</v>
      </c>
      <c r="E784" t="s">
        <v>597</v>
      </c>
      <c r="F784" t="s">
        <v>135902</v>
      </c>
      <c r="G784">
        <v>1</v>
      </c>
      <c r="H784" t="s">
        <v>596</v>
      </c>
      <c r="I784">
        <v>0.116728</v>
      </c>
      <c r="J784">
        <v>0.116728</v>
      </c>
    </row>
    <row r="785" spans="1:10" x14ac:dyDescent="0.4">
      <c r="A785" t="s">
        <v>1004</v>
      </c>
      <c r="B785">
        <v>800</v>
      </c>
      <c r="C785" t="s">
        <v>1005</v>
      </c>
      <c r="E785" t="s">
        <v>1006</v>
      </c>
      <c r="F785" t="s">
        <v>137314</v>
      </c>
      <c r="G785">
        <v>1</v>
      </c>
      <c r="H785" t="s">
        <v>1005</v>
      </c>
      <c r="I785">
        <v>0.11677700000000001</v>
      </c>
      <c r="J785">
        <v>0.11677700000000001</v>
      </c>
    </row>
    <row r="786" spans="1:10" x14ac:dyDescent="0.4">
      <c r="A786" t="s">
        <v>28019</v>
      </c>
      <c r="B786">
        <v>504</v>
      </c>
      <c r="C786" t="s">
        <v>28020</v>
      </c>
      <c r="E786" t="s">
        <v>28021</v>
      </c>
      <c r="F786" t="s">
        <v>136207</v>
      </c>
      <c r="G786">
        <v>1</v>
      </c>
      <c r="H786" t="s">
        <v>28020</v>
      </c>
      <c r="I786">
        <v>0.11733200000000001</v>
      </c>
      <c r="J786">
        <v>0.11733200000000001</v>
      </c>
    </row>
    <row r="787" spans="1:10" x14ac:dyDescent="0.4">
      <c r="A787" t="s">
        <v>353</v>
      </c>
      <c r="B787">
        <v>126</v>
      </c>
      <c r="C787" t="s">
        <v>354</v>
      </c>
      <c r="E787" t="s">
        <v>355</v>
      </c>
      <c r="F787" t="s">
        <v>137315</v>
      </c>
      <c r="G787">
        <v>1</v>
      </c>
      <c r="H787" t="s">
        <v>354</v>
      </c>
      <c r="I787">
        <v>0.118044</v>
      </c>
      <c r="J787">
        <v>0.118044</v>
      </c>
    </row>
    <row r="788" spans="1:10" x14ac:dyDescent="0.4">
      <c r="A788" t="s">
        <v>2432</v>
      </c>
      <c r="B788">
        <v>223</v>
      </c>
      <c r="C788" t="s">
        <v>2433</v>
      </c>
      <c r="E788" t="s">
        <v>2434</v>
      </c>
      <c r="F788" t="s">
        <v>137316</v>
      </c>
      <c r="G788">
        <v>1</v>
      </c>
      <c r="H788" t="s">
        <v>2433</v>
      </c>
      <c r="I788">
        <v>0.118357</v>
      </c>
      <c r="J788">
        <v>0.118357</v>
      </c>
    </row>
    <row r="789" spans="1:10" x14ac:dyDescent="0.4">
      <c r="A789" t="s">
        <v>2854</v>
      </c>
      <c r="B789">
        <v>1580</v>
      </c>
      <c r="C789" t="s">
        <v>2855</v>
      </c>
      <c r="E789" t="s">
        <v>2856</v>
      </c>
      <c r="F789" t="s">
        <v>137317</v>
      </c>
      <c r="G789">
        <v>1</v>
      </c>
      <c r="H789" t="s">
        <v>2855</v>
      </c>
      <c r="I789">
        <v>0.118662</v>
      </c>
      <c r="J789">
        <v>0.118662</v>
      </c>
    </row>
    <row r="790" spans="1:10" x14ac:dyDescent="0.4">
      <c r="A790" t="s">
        <v>21377</v>
      </c>
      <c r="B790">
        <v>1827</v>
      </c>
      <c r="C790" t="s">
        <v>21378</v>
      </c>
      <c r="E790" t="s">
        <v>21379</v>
      </c>
      <c r="F790" t="s">
        <v>137318</v>
      </c>
      <c r="G790">
        <v>1</v>
      </c>
      <c r="H790" t="s">
        <v>21378</v>
      </c>
      <c r="I790">
        <v>0.118798</v>
      </c>
      <c r="J790">
        <v>0.118798</v>
      </c>
    </row>
    <row r="791" spans="1:10" x14ac:dyDescent="0.4">
      <c r="A791" t="s">
        <v>7878</v>
      </c>
      <c r="B791">
        <v>278</v>
      </c>
      <c r="C791" t="s">
        <v>7879</v>
      </c>
      <c r="E791" t="s">
        <v>7880</v>
      </c>
      <c r="F791" t="s">
        <v>137319</v>
      </c>
      <c r="G791">
        <v>1</v>
      </c>
      <c r="H791" t="s">
        <v>7879</v>
      </c>
      <c r="I791">
        <v>0.119306</v>
      </c>
      <c r="J791">
        <v>0.119306</v>
      </c>
    </row>
    <row r="792" spans="1:10" x14ac:dyDescent="0.4">
      <c r="A792" t="s">
        <v>393</v>
      </c>
      <c r="B792">
        <v>60</v>
      </c>
      <c r="C792" t="s">
        <v>394</v>
      </c>
      <c r="E792" t="s">
        <v>395</v>
      </c>
      <c r="F792" t="s">
        <v>135684</v>
      </c>
      <c r="G792">
        <v>1</v>
      </c>
      <c r="H792" t="s">
        <v>394</v>
      </c>
      <c r="I792">
        <v>0.119463</v>
      </c>
      <c r="J792">
        <v>0.119463</v>
      </c>
    </row>
    <row r="793" spans="1:10" x14ac:dyDescent="0.4">
      <c r="A793" t="s">
        <v>360</v>
      </c>
      <c r="B793">
        <v>270</v>
      </c>
      <c r="C793" t="s">
        <v>361</v>
      </c>
      <c r="E793" t="s">
        <v>362</v>
      </c>
      <c r="F793" t="s">
        <v>135441</v>
      </c>
      <c r="G793">
        <v>1</v>
      </c>
      <c r="H793" t="s">
        <v>361</v>
      </c>
      <c r="I793">
        <v>0.11953999999999999</v>
      </c>
      <c r="J793">
        <v>0.11953999999999999</v>
      </c>
    </row>
    <row r="794" spans="1:10" x14ac:dyDescent="0.4">
      <c r="A794" t="s">
        <v>2086</v>
      </c>
      <c r="B794">
        <v>6</v>
      </c>
      <c r="C794" t="s">
        <v>2087</v>
      </c>
      <c r="E794" t="s">
        <v>2088</v>
      </c>
      <c r="F794" t="s">
        <v>137320</v>
      </c>
      <c r="G794">
        <v>3</v>
      </c>
      <c r="H794" t="s">
        <v>2087</v>
      </c>
      <c r="I794" t="s">
        <v>137321</v>
      </c>
      <c r="J794">
        <v>0.15816</v>
      </c>
    </row>
    <row r="795" spans="1:10" x14ac:dyDescent="0.4">
      <c r="A795" t="s">
        <v>6267</v>
      </c>
      <c r="B795">
        <v>73</v>
      </c>
      <c r="C795" t="s">
        <v>6268</v>
      </c>
      <c r="E795" t="s">
        <v>6269</v>
      </c>
      <c r="F795" t="s">
        <v>136222</v>
      </c>
      <c r="G795">
        <v>1</v>
      </c>
      <c r="H795" t="s">
        <v>6268</v>
      </c>
      <c r="I795">
        <v>0.12113699999999999</v>
      </c>
      <c r="J795">
        <v>0.12113699999999999</v>
      </c>
    </row>
    <row r="796" spans="1:10" x14ac:dyDescent="0.4">
      <c r="A796" t="s">
        <v>4708</v>
      </c>
      <c r="B796">
        <v>31</v>
      </c>
      <c r="C796" t="s">
        <v>4709</v>
      </c>
      <c r="E796" t="s">
        <v>4710</v>
      </c>
      <c r="F796" t="s">
        <v>137322</v>
      </c>
      <c r="G796">
        <v>2</v>
      </c>
      <c r="H796" t="s">
        <v>4709</v>
      </c>
      <c r="I796" t="s">
        <v>137323</v>
      </c>
      <c r="J796">
        <v>0.14615699999999901</v>
      </c>
    </row>
    <row r="797" spans="1:10" x14ac:dyDescent="0.4">
      <c r="A797" t="s">
        <v>3219</v>
      </c>
      <c r="B797">
        <v>52</v>
      </c>
      <c r="C797" t="s">
        <v>3220</v>
      </c>
      <c r="E797" t="s">
        <v>3221</v>
      </c>
      <c r="F797" t="s">
        <v>135555</v>
      </c>
      <c r="G797">
        <v>1</v>
      </c>
      <c r="H797" t="s">
        <v>3220</v>
      </c>
      <c r="I797">
        <v>0.12183099999999999</v>
      </c>
      <c r="J797">
        <v>0.12183099999999999</v>
      </c>
    </row>
    <row r="798" spans="1:10" x14ac:dyDescent="0.4">
      <c r="A798" t="s">
        <v>2328</v>
      </c>
      <c r="B798">
        <v>286</v>
      </c>
      <c r="C798" t="s">
        <v>2329</v>
      </c>
      <c r="E798" t="s">
        <v>2330</v>
      </c>
      <c r="F798" t="s">
        <v>136334</v>
      </c>
      <c r="G798">
        <v>1</v>
      </c>
      <c r="H798" t="s">
        <v>2329</v>
      </c>
      <c r="I798">
        <v>0.12189899999999999</v>
      </c>
      <c r="J798">
        <v>0.12189899999999999</v>
      </c>
    </row>
    <row r="799" spans="1:10" x14ac:dyDescent="0.4">
      <c r="A799" t="s">
        <v>26862</v>
      </c>
      <c r="B799">
        <v>163</v>
      </c>
      <c r="C799" t="s">
        <v>26863</v>
      </c>
      <c r="E799" t="s">
        <v>26864</v>
      </c>
      <c r="F799" t="s">
        <v>137324</v>
      </c>
      <c r="G799">
        <v>1</v>
      </c>
      <c r="H799" t="s">
        <v>26863</v>
      </c>
      <c r="I799">
        <v>0.122013</v>
      </c>
      <c r="J799">
        <v>0.122013</v>
      </c>
    </row>
    <row r="800" spans="1:10" x14ac:dyDescent="0.4">
      <c r="A800" t="s">
        <v>1014</v>
      </c>
      <c r="B800">
        <v>39</v>
      </c>
      <c r="C800" t="s">
        <v>1015</v>
      </c>
      <c r="E800" t="s">
        <v>1016</v>
      </c>
      <c r="F800" t="s">
        <v>137325</v>
      </c>
      <c r="G800">
        <v>1</v>
      </c>
      <c r="H800" t="s">
        <v>1015</v>
      </c>
      <c r="I800">
        <v>0.12231</v>
      </c>
      <c r="J800">
        <v>0.12231</v>
      </c>
    </row>
    <row r="801" spans="1:10" x14ac:dyDescent="0.4">
      <c r="A801" t="s">
        <v>2854</v>
      </c>
      <c r="B801">
        <v>73</v>
      </c>
      <c r="C801" t="s">
        <v>2855</v>
      </c>
      <c r="E801" t="s">
        <v>2856</v>
      </c>
      <c r="F801" t="s">
        <v>137326</v>
      </c>
      <c r="G801">
        <v>3</v>
      </c>
      <c r="H801" t="s">
        <v>2855</v>
      </c>
      <c r="I801" t="s">
        <v>137327</v>
      </c>
      <c r="J801">
        <v>0.26598300000000002</v>
      </c>
    </row>
    <row r="802" spans="1:10" x14ac:dyDescent="0.4">
      <c r="A802" t="s">
        <v>4353</v>
      </c>
      <c r="B802">
        <v>6</v>
      </c>
      <c r="C802" t="s">
        <v>4354</v>
      </c>
      <c r="E802" t="s">
        <v>4355</v>
      </c>
      <c r="F802" t="s">
        <v>137328</v>
      </c>
      <c r="G802">
        <v>1</v>
      </c>
      <c r="H802" t="s">
        <v>4354</v>
      </c>
      <c r="I802">
        <v>0.124501</v>
      </c>
      <c r="J802">
        <v>0.124501</v>
      </c>
    </row>
    <row r="803" spans="1:10" x14ac:dyDescent="0.4">
      <c r="A803" t="s">
        <v>39806</v>
      </c>
      <c r="B803">
        <v>210</v>
      </c>
      <c r="C803" t="s">
        <v>39807</v>
      </c>
      <c r="E803" t="s">
        <v>39808</v>
      </c>
      <c r="F803" t="s">
        <v>137329</v>
      </c>
      <c r="G803">
        <v>1</v>
      </c>
      <c r="H803" t="s">
        <v>39807</v>
      </c>
      <c r="I803">
        <v>0.12452100000000001</v>
      </c>
      <c r="J803">
        <v>0.12452100000000001</v>
      </c>
    </row>
    <row r="804" spans="1:10" x14ac:dyDescent="0.4">
      <c r="A804" t="s">
        <v>2328</v>
      </c>
      <c r="B804">
        <v>349</v>
      </c>
      <c r="C804" t="s">
        <v>2329</v>
      </c>
      <c r="E804" t="s">
        <v>2330</v>
      </c>
      <c r="F804" t="s">
        <v>137330</v>
      </c>
      <c r="G804">
        <v>2</v>
      </c>
      <c r="H804" t="s">
        <v>2329</v>
      </c>
      <c r="I804" t="s">
        <v>137331</v>
      </c>
      <c r="J804">
        <v>0.16184850000000001</v>
      </c>
    </row>
    <row r="805" spans="1:10" x14ac:dyDescent="0.4">
      <c r="A805" t="s">
        <v>19598</v>
      </c>
      <c r="B805">
        <v>53</v>
      </c>
      <c r="C805" t="s">
        <v>19599</v>
      </c>
      <c r="E805" t="s">
        <v>19600</v>
      </c>
      <c r="F805" t="s">
        <v>134985</v>
      </c>
      <c r="G805">
        <v>1</v>
      </c>
      <c r="H805" t="s">
        <v>19599</v>
      </c>
      <c r="I805">
        <v>0.12576100000000001</v>
      </c>
      <c r="J805">
        <v>0.12576100000000001</v>
      </c>
    </row>
    <row r="806" spans="1:10" x14ac:dyDescent="0.4">
      <c r="A806" t="s">
        <v>961</v>
      </c>
      <c r="B806">
        <v>70</v>
      </c>
      <c r="C806" t="s">
        <v>962</v>
      </c>
      <c r="E806" t="s">
        <v>963</v>
      </c>
      <c r="F806" t="s">
        <v>137332</v>
      </c>
      <c r="G806">
        <v>1</v>
      </c>
      <c r="H806" t="s">
        <v>962</v>
      </c>
      <c r="I806">
        <v>0.12593699999999999</v>
      </c>
      <c r="J806">
        <v>0.12593699999999999</v>
      </c>
    </row>
    <row r="807" spans="1:10" x14ac:dyDescent="0.4">
      <c r="A807" t="s">
        <v>3182</v>
      </c>
      <c r="B807">
        <v>179</v>
      </c>
      <c r="C807" t="s">
        <v>3183</v>
      </c>
      <c r="E807" t="s">
        <v>3184</v>
      </c>
      <c r="F807" t="s">
        <v>135784</v>
      </c>
      <c r="G807">
        <v>1</v>
      </c>
      <c r="H807" t="s">
        <v>3183</v>
      </c>
      <c r="I807">
        <v>0.12595700000000001</v>
      </c>
      <c r="J807">
        <v>0.12595700000000001</v>
      </c>
    </row>
    <row r="808" spans="1:10" x14ac:dyDescent="0.4">
      <c r="A808" t="s">
        <v>5612</v>
      </c>
      <c r="B808">
        <v>29</v>
      </c>
      <c r="C808" t="s">
        <v>5613</v>
      </c>
      <c r="E808" t="s">
        <v>5614</v>
      </c>
      <c r="F808" t="s">
        <v>137333</v>
      </c>
      <c r="G808">
        <v>1</v>
      </c>
      <c r="H808" t="s">
        <v>5613</v>
      </c>
      <c r="I808">
        <v>0.126082</v>
      </c>
      <c r="J808">
        <v>0.126082</v>
      </c>
    </row>
    <row r="809" spans="1:10" x14ac:dyDescent="0.4">
      <c r="A809" t="s">
        <v>1000</v>
      </c>
      <c r="B809">
        <v>161</v>
      </c>
      <c r="C809" t="s">
        <v>1001</v>
      </c>
      <c r="E809" t="s">
        <v>1002</v>
      </c>
      <c r="F809" t="s">
        <v>137334</v>
      </c>
      <c r="G809">
        <v>1</v>
      </c>
      <c r="H809" t="s">
        <v>1001</v>
      </c>
      <c r="I809">
        <v>0.127001</v>
      </c>
      <c r="J809">
        <v>0.127001</v>
      </c>
    </row>
    <row r="810" spans="1:10" x14ac:dyDescent="0.4">
      <c r="A810" t="s">
        <v>8118</v>
      </c>
      <c r="B810">
        <v>79</v>
      </c>
      <c r="C810" t="s">
        <v>8119</v>
      </c>
      <c r="E810" t="s">
        <v>8120</v>
      </c>
      <c r="F810" t="s">
        <v>137335</v>
      </c>
      <c r="G810">
        <v>1</v>
      </c>
      <c r="H810" t="s">
        <v>8119</v>
      </c>
      <c r="I810">
        <v>0.128439</v>
      </c>
      <c r="J810">
        <v>0.128439</v>
      </c>
    </row>
    <row r="811" spans="1:10" x14ac:dyDescent="0.4">
      <c r="A811" t="s">
        <v>27184</v>
      </c>
      <c r="B811">
        <v>27</v>
      </c>
      <c r="C811" t="s">
        <v>27185</v>
      </c>
      <c r="E811" t="s">
        <v>27186</v>
      </c>
      <c r="F811" t="s">
        <v>135769</v>
      </c>
      <c r="G811">
        <v>1</v>
      </c>
      <c r="H811" t="s">
        <v>27185</v>
      </c>
      <c r="I811">
        <v>0.12892400000000001</v>
      </c>
      <c r="J811">
        <v>0.12892400000000001</v>
      </c>
    </row>
    <row r="812" spans="1:10" x14ac:dyDescent="0.4">
      <c r="A812" t="s">
        <v>1293</v>
      </c>
      <c r="B812">
        <v>605</v>
      </c>
      <c r="C812" t="s">
        <v>1294</v>
      </c>
      <c r="E812" t="s">
        <v>1295</v>
      </c>
      <c r="F812" t="s">
        <v>137336</v>
      </c>
      <c r="G812">
        <v>2</v>
      </c>
      <c r="H812" t="s">
        <v>1294</v>
      </c>
      <c r="I812" t="s">
        <v>137337</v>
      </c>
      <c r="J812">
        <v>0.20657699999999901</v>
      </c>
    </row>
    <row r="813" spans="1:10" x14ac:dyDescent="0.4">
      <c r="A813" t="s">
        <v>15475</v>
      </c>
      <c r="B813">
        <v>218</v>
      </c>
      <c r="C813" t="s">
        <v>15476</v>
      </c>
      <c r="E813" t="s">
        <v>15477</v>
      </c>
      <c r="F813" t="s">
        <v>137338</v>
      </c>
      <c r="G813">
        <v>1</v>
      </c>
      <c r="H813" t="s">
        <v>15476</v>
      </c>
      <c r="I813">
        <v>0.13139600000000001</v>
      </c>
      <c r="J813">
        <v>0.13139600000000001</v>
      </c>
    </row>
    <row r="814" spans="1:10" x14ac:dyDescent="0.4">
      <c r="A814" t="s">
        <v>2145</v>
      </c>
      <c r="B814">
        <v>216</v>
      </c>
      <c r="C814" t="s">
        <v>2146</v>
      </c>
      <c r="E814" t="s">
        <v>2147</v>
      </c>
      <c r="F814" t="s">
        <v>137339</v>
      </c>
      <c r="G814">
        <v>1</v>
      </c>
      <c r="H814" t="s">
        <v>2146</v>
      </c>
      <c r="I814">
        <v>0.13150200000000001</v>
      </c>
      <c r="J814">
        <v>0.13150200000000001</v>
      </c>
    </row>
    <row r="815" spans="1:10" x14ac:dyDescent="0.4">
      <c r="A815" t="s">
        <v>6983</v>
      </c>
      <c r="B815">
        <v>549</v>
      </c>
      <c r="C815" t="s">
        <v>6984</v>
      </c>
      <c r="E815" t="s">
        <v>6985</v>
      </c>
      <c r="F815" t="s">
        <v>137340</v>
      </c>
      <c r="G815">
        <v>1</v>
      </c>
      <c r="H815" t="s">
        <v>6984</v>
      </c>
      <c r="I815">
        <v>0.132524</v>
      </c>
      <c r="J815">
        <v>0.132524</v>
      </c>
    </row>
    <row r="816" spans="1:10" x14ac:dyDescent="0.4">
      <c r="A816" t="s">
        <v>51495</v>
      </c>
      <c r="B816">
        <v>42</v>
      </c>
      <c r="C816" t="s">
        <v>51496</v>
      </c>
      <c r="D816" t="s">
        <v>112272</v>
      </c>
      <c r="E816" t="s">
        <v>51498</v>
      </c>
      <c r="F816" t="s">
        <v>135724</v>
      </c>
      <c r="G816">
        <v>1</v>
      </c>
      <c r="H816" t="s">
        <v>51496</v>
      </c>
      <c r="I816">
        <v>0.132602</v>
      </c>
      <c r="J816">
        <v>0.132602</v>
      </c>
    </row>
    <row r="817" spans="1:10" x14ac:dyDescent="0.4">
      <c r="A817" t="s">
        <v>2648</v>
      </c>
      <c r="B817">
        <v>1104</v>
      </c>
      <c r="C817" t="s">
        <v>2649</v>
      </c>
      <c r="E817" t="s">
        <v>2650</v>
      </c>
      <c r="F817" t="s">
        <v>137341</v>
      </c>
      <c r="G817">
        <v>1</v>
      </c>
      <c r="H817" t="s">
        <v>2649</v>
      </c>
      <c r="I817">
        <v>0.13278899999999999</v>
      </c>
      <c r="J817">
        <v>0.13278899999999999</v>
      </c>
    </row>
    <row r="818" spans="1:10" x14ac:dyDescent="0.4">
      <c r="A818" t="s">
        <v>1150</v>
      </c>
      <c r="B818">
        <v>2024</v>
      </c>
      <c r="C818" t="s">
        <v>1151</v>
      </c>
      <c r="E818" t="s">
        <v>1152</v>
      </c>
      <c r="F818" t="s">
        <v>135774</v>
      </c>
      <c r="G818">
        <v>2</v>
      </c>
      <c r="H818" t="s">
        <v>1151</v>
      </c>
      <c r="I818" t="s">
        <v>137342</v>
      </c>
      <c r="J818">
        <v>0.159554</v>
      </c>
    </row>
    <row r="819" spans="1:10" x14ac:dyDescent="0.4">
      <c r="A819" t="s">
        <v>116</v>
      </c>
      <c r="B819">
        <v>178</v>
      </c>
      <c r="C819" t="s">
        <v>117</v>
      </c>
      <c r="E819" t="s">
        <v>118</v>
      </c>
      <c r="F819" t="s">
        <v>137343</v>
      </c>
      <c r="G819">
        <v>2</v>
      </c>
      <c r="H819" t="s">
        <v>117</v>
      </c>
      <c r="I819" t="s">
        <v>137344</v>
      </c>
      <c r="J819">
        <v>0.22084799999999999</v>
      </c>
    </row>
    <row r="820" spans="1:10" x14ac:dyDescent="0.4">
      <c r="A820" t="s">
        <v>96060</v>
      </c>
      <c r="B820">
        <v>130</v>
      </c>
      <c r="C820" t="s">
        <v>96061</v>
      </c>
      <c r="E820" t="s">
        <v>96062</v>
      </c>
      <c r="F820" t="s">
        <v>135842</v>
      </c>
      <c r="G820">
        <v>2</v>
      </c>
      <c r="H820" t="s">
        <v>96061</v>
      </c>
      <c r="I820" t="s">
        <v>137345</v>
      </c>
      <c r="J820">
        <v>0.13596150000000001</v>
      </c>
    </row>
    <row r="821" spans="1:10" x14ac:dyDescent="0.4">
      <c r="A821" t="s">
        <v>442</v>
      </c>
      <c r="B821">
        <v>63</v>
      </c>
      <c r="C821" t="s">
        <v>443</v>
      </c>
      <c r="E821" t="s">
        <v>444</v>
      </c>
      <c r="F821" t="s">
        <v>137346</v>
      </c>
      <c r="G821">
        <v>1</v>
      </c>
      <c r="H821" t="s">
        <v>443</v>
      </c>
      <c r="I821">
        <v>0.133633</v>
      </c>
      <c r="J821">
        <v>0.133633</v>
      </c>
    </row>
    <row r="822" spans="1:10" x14ac:dyDescent="0.4">
      <c r="A822" t="s">
        <v>20851</v>
      </c>
      <c r="B822">
        <v>1054</v>
      </c>
      <c r="C822" t="s">
        <v>20852</v>
      </c>
      <c r="E822" t="s">
        <v>20853</v>
      </c>
      <c r="F822" t="s">
        <v>137347</v>
      </c>
      <c r="G822">
        <v>1</v>
      </c>
      <c r="H822" t="s">
        <v>20852</v>
      </c>
      <c r="I822">
        <v>0.1343</v>
      </c>
      <c r="J822">
        <v>0.1343</v>
      </c>
    </row>
    <row r="823" spans="1:10" x14ac:dyDescent="0.4">
      <c r="A823" t="s">
        <v>1300</v>
      </c>
      <c r="B823">
        <v>1618</v>
      </c>
      <c r="C823" t="s">
        <v>1301</v>
      </c>
      <c r="E823" t="s">
        <v>1302</v>
      </c>
      <c r="F823" t="s">
        <v>137348</v>
      </c>
      <c r="G823">
        <v>1</v>
      </c>
      <c r="H823" t="s">
        <v>1301</v>
      </c>
      <c r="I823">
        <v>0.13444</v>
      </c>
      <c r="J823">
        <v>0.13444</v>
      </c>
    </row>
    <row r="824" spans="1:10" x14ac:dyDescent="0.4">
      <c r="A824" t="s">
        <v>6820</v>
      </c>
      <c r="B824">
        <v>43</v>
      </c>
      <c r="C824" t="s">
        <v>6821</v>
      </c>
      <c r="E824" t="s">
        <v>6822</v>
      </c>
      <c r="F824" t="s">
        <v>135791</v>
      </c>
      <c r="G824">
        <v>2</v>
      </c>
      <c r="H824" t="s">
        <v>6821</v>
      </c>
      <c r="I824" t="s">
        <v>137349</v>
      </c>
      <c r="J824">
        <v>0.16492599999999999</v>
      </c>
    </row>
    <row r="825" spans="1:10" x14ac:dyDescent="0.4">
      <c r="A825" t="s">
        <v>4777</v>
      </c>
      <c r="B825">
        <v>86</v>
      </c>
      <c r="C825" t="s">
        <v>4778</v>
      </c>
      <c r="E825" t="s">
        <v>4779</v>
      </c>
      <c r="F825" t="s">
        <v>135469</v>
      </c>
      <c r="G825">
        <v>1</v>
      </c>
      <c r="H825" t="s">
        <v>4778</v>
      </c>
      <c r="I825">
        <v>0.135493</v>
      </c>
      <c r="J825">
        <v>0.135493</v>
      </c>
    </row>
    <row r="826" spans="1:10" x14ac:dyDescent="0.4">
      <c r="A826" t="s">
        <v>1718</v>
      </c>
      <c r="B826">
        <v>174</v>
      </c>
      <c r="C826" t="s">
        <v>1719</v>
      </c>
      <c r="E826" t="s">
        <v>1720</v>
      </c>
      <c r="F826" t="s">
        <v>137350</v>
      </c>
      <c r="G826">
        <v>1</v>
      </c>
      <c r="H826" t="s">
        <v>1719</v>
      </c>
      <c r="I826">
        <v>0.13550300000000001</v>
      </c>
      <c r="J826">
        <v>0.13550300000000001</v>
      </c>
    </row>
    <row r="827" spans="1:10" x14ac:dyDescent="0.4">
      <c r="A827" t="s">
        <v>4005</v>
      </c>
      <c r="B827">
        <v>478</v>
      </c>
      <c r="C827" t="s">
        <v>4006</v>
      </c>
      <c r="E827" t="s">
        <v>4007</v>
      </c>
      <c r="F827" t="s">
        <v>137351</v>
      </c>
      <c r="G827">
        <v>1</v>
      </c>
      <c r="H827" t="s">
        <v>4006</v>
      </c>
      <c r="I827">
        <v>0.13719899999999999</v>
      </c>
      <c r="J827">
        <v>0.13719899999999999</v>
      </c>
    </row>
    <row r="828" spans="1:10" x14ac:dyDescent="0.4">
      <c r="A828" t="s">
        <v>96655</v>
      </c>
      <c r="B828">
        <v>36</v>
      </c>
      <c r="C828" t="s">
        <v>96656</v>
      </c>
      <c r="E828" t="s">
        <v>96657</v>
      </c>
      <c r="F828" t="s">
        <v>137352</v>
      </c>
      <c r="G828">
        <v>1</v>
      </c>
      <c r="H828" t="s">
        <v>96656</v>
      </c>
      <c r="I828">
        <v>0.13728299999999999</v>
      </c>
      <c r="J828">
        <v>0.13728299999999999</v>
      </c>
    </row>
    <row r="829" spans="1:10" x14ac:dyDescent="0.4">
      <c r="A829" t="s">
        <v>1000</v>
      </c>
      <c r="B829">
        <v>479</v>
      </c>
      <c r="C829" t="s">
        <v>1001</v>
      </c>
      <c r="E829" t="s">
        <v>1002</v>
      </c>
      <c r="F829" t="s">
        <v>137353</v>
      </c>
      <c r="G829">
        <v>3</v>
      </c>
      <c r="H829" t="s">
        <v>1001</v>
      </c>
      <c r="I829" t="s">
        <v>137354</v>
      </c>
      <c r="J829">
        <v>0.15395400000000001</v>
      </c>
    </row>
    <row r="830" spans="1:10" x14ac:dyDescent="0.4">
      <c r="A830" t="s">
        <v>90</v>
      </c>
      <c r="B830">
        <v>425</v>
      </c>
      <c r="C830" t="s">
        <v>91</v>
      </c>
      <c r="E830" t="s">
        <v>92</v>
      </c>
      <c r="F830" t="s">
        <v>136166</v>
      </c>
      <c r="G830">
        <v>2</v>
      </c>
      <c r="H830" t="s">
        <v>91</v>
      </c>
      <c r="I830" t="s">
        <v>137355</v>
      </c>
      <c r="J830">
        <v>0.21658050000000001</v>
      </c>
    </row>
    <row r="831" spans="1:10" x14ac:dyDescent="0.4">
      <c r="A831" t="s">
        <v>28299</v>
      </c>
      <c r="B831">
        <v>95</v>
      </c>
      <c r="C831" t="s">
        <v>28300</v>
      </c>
      <c r="E831" t="s">
        <v>28301</v>
      </c>
      <c r="F831" t="s">
        <v>137356</v>
      </c>
      <c r="G831">
        <v>1</v>
      </c>
      <c r="H831" t="s">
        <v>28300</v>
      </c>
      <c r="I831">
        <v>0.14000499999999999</v>
      </c>
      <c r="J831">
        <v>0.14000499999999999</v>
      </c>
    </row>
    <row r="832" spans="1:10" x14ac:dyDescent="0.4">
      <c r="A832" t="s">
        <v>96052</v>
      </c>
      <c r="B832">
        <v>85</v>
      </c>
      <c r="C832" t="s">
        <v>96053</v>
      </c>
      <c r="E832" t="s">
        <v>96054</v>
      </c>
      <c r="F832" t="s">
        <v>137357</v>
      </c>
      <c r="G832">
        <v>3</v>
      </c>
      <c r="H832" t="s">
        <v>96053</v>
      </c>
      <c r="I832" t="s">
        <v>137358</v>
      </c>
      <c r="J832">
        <v>0.24687999999999999</v>
      </c>
    </row>
    <row r="833" spans="1:10" x14ac:dyDescent="0.4">
      <c r="A833" t="s">
        <v>96057</v>
      </c>
      <c r="B833">
        <v>86</v>
      </c>
      <c r="C833" t="s">
        <v>96058</v>
      </c>
      <c r="E833" t="s">
        <v>96059</v>
      </c>
      <c r="F833" t="s">
        <v>137357</v>
      </c>
      <c r="G833">
        <v>3</v>
      </c>
      <c r="H833" t="s">
        <v>96058</v>
      </c>
      <c r="I833" t="s">
        <v>137358</v>
      </c>
      <c r="J833">
        <v>0.24687999999999999</v>
      </c>
    </row>
    <row r="834" spans="1:10" x14ac:dyDescent="0.4">
      <c r="A834" t="s">
        <v>96060</v>
      </c>
      <c r="B834">
        <v>85</v>
      </c>
      <c r="C834" t="s">
        <v>96061</v>
      </c>
      <c r="E834" t="s">
        <v>96062</v>
      </c>
      <c r="F834" t="s">
        <v>137357</v>
      </c>
      <c r="G834">
        <v>3</v>
      </c>
      <c r="H834" t="s">
        <v>96061</v>
      </c>
      <c r="I834" t="s">
        <v>137358</v>
      </c>
      <c r="J834">
        <v>0.24687999999999999</v>
      </c>
    </row>
    <row r="835" spans="1:10" x14ac:dyDescent="0.4">
      <c r="A835" t="s">
        <v>2537</v>
      </c>
      <c r="B835">
        <v>49</v>
      </c>
      <c r="C835" t="s">
        <v>2538</v>
      </c>
      <c r="E835" t="s">
        <v>2539</v>
      </c>
      <c r="F835" t="s">
        <v>136574</v>
      </c>
      <c r="G835">
        <v>1</v>
      </c>
      <c r="H835" t="s">
        <v>2538</v>
      </c>
      <c r="I835">
        <v>0.14099900000000001</v>
      </c>
      <c r="J835">
        <v>0.14099900000000001</v>
      </c>
    </row>
    <row r="836" spans="1:10" x14ac:dyDescent="0.4">
      <c r="A836" t="s">
        <v>22814</v>
      </c>
      <c r="B836">
        <v>293</v>
      </c>
      <c r="C836" t="s">
        <v>22815</v>
      </c>
      <c r="E836" t="s">
        <v>22816</v>
      </c>
      <c r="F836" t="s">
        <v>137359</v>
      </c>
      <c r="G836">
        <v>1</v>
      </c>
      <c r="H836" t="s">
        <v>22815</v>
      </c>
      <c r="I836">
        <v>0.141236</v>
      </c>
      <c r="J836">
        <v>0.141236</v>
      </c>
    </row>
    <row r="837" spans="1:10" x14ac:dyDescent="0.4">
      <c r="A837" t="s">
        <v>18853</v>
      </c>
      <c r="B837">
        <v>525</v>
      </c>
      <c r="C837" t="s">
        <v>18854</v>
      </c>
      <c r="E837" t="s">
        <v>18855</v>
      </c>
      <c r="F837" t="s">
        <v>137360</v>
      </c>
      <c r="G837">
        <v>1</v>
      </c>
      <c r="H837" t="s">
        <v>18854</v>
      </c>
      <c r="I837">
        <v>0.142873</v>
      </c>
      <c r="J837">
        <v>0.142873</v>
      </c>
    </row>
    <row r="838" spans="1:10" x14ac:dyDescent="0.4">
      <c r="A838" t="s">
        <v>7032</v>
      </c>
      <c r="B838">
        <v>122</v>
      </c>
      <c r="C838" t="s">
        <v>7033</v>
      </c>
      <c r="E838" t="s">
        <v>7034</v>
      </c>
      <c r="F838" t="s">
        <v>137361</v>
      </c>
      <c r="G838">
        <v>1</v>
      </c>
      <c r="H838" t="s">
        <v>7033</v>
      </c>
      <c r="I838">
        <v>0.143596</v>
      </c>
      <c r="J838">
        <v>0.143596</v>
      </c>
    </row>
    <row r="839" spans="1:10" x14ac:dyDescent="0.4">
      <c r="A839" t="s">
        <v>22589</v>
      </c>
      <c r="B839">
        <v>92</v>
      </c>
      <c r="C839" t="s">
        <v>22590</v>
      </c>
      <c r="E839" t="s">
        <v>22591</v>
      </c>
      <c r="F839" t="s">
        <v>135344</v>
      </c>
      <c r="G839">
        <v>1</v>
      </c>
      <c r="H839" t="s">
        <v>22590</v>
      </c>
      <c r="I839">
        <v>0.14387800000000001</v>
      </c>
      <c r="J839">
        <v>0.14387800000000001</v>
      </c>
    </row>
    <row r="840" spans="1:10" x14ac:dyDescent="0.4">
      <c r="A840" t="s">
        <v>2564</v>
      </c>
      <c r="B840">
        <v>87</v>
      </c>
      <c r="C840" t="s">
        <v>2565</v>
      </c>
      <c r="E840" t="s">
        <v>2566</v>
      </c>
      <c r="F840" t="s">
        <v>135515</v>
      </c>
      <c r="G840">
        <v>1</v>
      </c>
      <c r="H840" t="s">
        <v>2565</v>
      </c>
      <c r="I840">
        <v>0.14434</v>
      </c>
      <c r="J840">
        <v>0.14434</v>
      </c>
    </row>
    <row r="841" spans="1:10" x14ac:dyDescent="0.4">
      <c r="A841" t="s">
        <v>8313</v>
      </c>
      <c r="B841">
        <v>607</v>
      </c>
      <c r="C841" t="s">
        <v>8314</v>
      </c>
      <c r="E841" t="s">
        <v>8315</v>
      </c>
      <c r="F841" t="s">
        <v>137362</v>
      </c>
      <c r="G841">
        <v>1</v>
      </c>
      <c r="H841" t="s">
        <v>8314</v>
      </c>
      <c r="I841">
        <v>0.14455999999999999</v>
      </c>
      <c r="J841">
        <v>0.14455999999999999</v>
      </c>
    </row>
    <row r="842" spans="1:10" x14ac:dyDescent="0.4">
      <c r="A842" t="s">
        <v>1914</v>
      </c>
      <c r="B842">
        <v>96</v>
      </c>
      <c r="C842" t="s">
        <v>1915</v>
      </c>
      <c r="E842" t="s">
        <v>1916</v>
      </c>
      <c r="F842" t="s">
        <v>135597</v>
      </c>
      <c r="G842">
        <v>1</v>
      </c>
      <c r="H842" t="s">
        <v>1915</v>
      </c>
      <c r="I842">
        <v>0.14462700000000001</v>
      </c>
      <c r="J842">
        <v>0.14462700000000001</v>
      </c>
    </row>
    <row r="843" spans="1:10" x14ac:dyDescent="0.4">
      <c r="A843" t="s">
        <v>1922</v>
      </c>
      <c r="B843">
        <v>96</v>
      </c>
      <c r="C843" t="s">
        <v>1923</v>
      </c>
      <c r="E843" t="s">
        <v>1924</v>
      </c>
      <c r="F843" t="s">
        <v>135597</v>
      </c>
      <c r="G843">
        <v>1</v>
      </c>
      <c r="H843" t="s">
        <v>1923</v>
      </c>
      <c r="I843">
        <v>0.14462700000000001</v>
      </c>
      <c r="J843">
        <v>0.14462700000000001</v>
      </c>
    </row>
    <row r="844" spans="1:10" x14ac:dyDescent="0.4">
      <c r="A844" t="s">
        <v>42659</v>
      </c>
      <c r="B844">
        <v>531</v>
      </c>
      <c r="C844" t="s">
        <v>42660</v>
      </c>
      <c r="E844" t="s">
        <v>42661</v>
      </c>
      <c r="F844" t="s">
        <v>137363</v>
      </c>
      <c r="G844">
        <v>1</v>
      </c>
      <c r="H844" t="s">
        <v>42660</v>
      </c>
      <c r="I844">
        <v>0.14474699999999999</v>
      </c>
      <c r="J844">
        <v>0.14474699999999999</v>
      </c>
    </row>
    <row r="845" spans="1:10" x14ac:dyDescent="0.4">
      <c r="A845" t="s">
        <v>6239</v>
      </c>
      <c r="B845">
        <v>207</v>
      </c>
      <c r="C845" t="s">
        <v>6240</v>
      </c>
      <c r="E845" t="s">
        <v>6241</v>
      </c>
      <c r="F845" t="s">
        <v>137364</v>
      </c>
      <c r="G845">
        <v>1</v>
      </c>
      <c r="H845" t="s">
        <v>6240</v>
      </c>
      <c r="I845">
        <v>0.145091</v>
      </c>
      <c r="J845">
        <v>0.145091</v>
      </c>
    </row>
    <row r="846" spans="1:10" x14ac:dyDescent="0.4">
      <c r="A846" t="s">
        <v>34834</v>
      </c>
      <c r="B846">
        <v>518</v>
      </c>
      <c r="C846" t="s">
        <v>34835</v>
      </c>
      <c r="E846" t="s">
        <v>34836</v>
      </c>
      <c r="F846" t="s">
        <v>137365</v>
      </c>
      <c r="G846">
        <v>2</v>
      </c>
      <c r="H846" t="s">
        <v>34835</v>
      </c>
      <c r="I846" t="s">
        <v>137366</v>
      </c>
      <c r="J846">
        <v>0.15181149999999999</v>
      </c>
    </row>
    <row r="847" spans="1:10" x14ac:dyDescent="0.4">
      <c r="A847" t="s">
        <v>461</v>
      </c>
      <c r="B847">
        <v>20</v>
      </c>
      <c r="C847" t="s">
        <v>462</v>
      </c>
      <c r="E847" t="s">
        <v>463</v>
      </c>
      <c r="F847" t="s">
        <v>137367</v>
      </c>
      <c r="G847">
        <v>1</v>
      </c>
      <c r="H847" t="s">
        <v>462</v>
      </c>
      <c r="I847">
        <v>0.146038</v>
      </c>
      <c r="J847">
        <v>0.146038</v>
      </c>
    </row>
    <row r="848" spans="1:10" x14ac:dyDescent="0.4">
      <c r="A848" t="s">
        <v>96182</v>
      </c>
      <c r="B848">
        <v>44</v>
      </c>
      <c r="C848" t="s">
        <v>96183</v>
      </c>
      <c r="E848" t="s">
        <v>96184</v>
      </c>
      <c r="F848" t="s">
        <v>137368</v>
      </c>
      <c r="G848">
        <v>2</v>
      </c>
      <c r="H848" t="s">
        <v>96183</v>
      </c>
      <c r="I848" t="s">
        <v>137369</v>
      </c>
      <c r="J848">
        <v>0.1860935</v>
      </c>
    </row>
    <row r="849" spans="1:10" x14ac:dyDescent="0.4">
      <c r="A849" t="s">
        <v>96313</v>
      </c>
      <c r="B849">
        <v>44</v>
      </c>
      <c r="C849" t="s">
        <v>96314</v>
      </c>
      <c r="E849" t="s">
        <v>96315</v>
      </c>
      <c r="F849" t="s">
        <v>137368</v>
      </c>
      <c r="G849">
        <v>2</v>
      </c>
      <c r="H849" t="s">
        <v>96314</v>
      </c>
      <c r="I849" t="s">
        <v>137369</v>
      </c>
      <c r="J849">
        <v>0.1860935</v>
      </c>
    </row>
    <row r="850" spans="1:10" x14ac:dyDescent="0.4">
      <c r="A850" t="s">
        <v>2086</v>
      </c>
      <c r="B850">
        <v>44</v>
      </c>
      <c r="C850" t="s">
        <v>2087</v>
      </c>
      <c r="E850" t="s">
        <v>2088</v>
      </c>
      <c r="F850" t="s">
        <v>137368</v>
      </c>
      <c r="G850">
        <v>2</v>
      </c>
      <c r="H850" t="s">
        <v>2087</v>
      </c>
      <c r="I850" t="s">
        <v>137369</v>
      </c>
      <c r="J850">
        <v>0.1860935</v>
      </c>
    </row>
    <row r="851" spans="1:10" x14ac:dyDescent="0.4">
      <c r="A851" t="s">
        <v>2949</v>
      </c>
      <c r="B851">
        <v>436</v>
      </c>
      <c r="C851" t="s">
        <v>2950</v>
      </c>
      <c r="E851" t="s">
        <v>2951</v>
      </c>
      <c r="F851" t="s">
        <v>137370</v>
      </c>
      <c r="G851">
        <v>2</v>
      </c>
      <c r="H851" t="s">
        <v>2950</v>
      </c>
      <c r="I851" t="s">
        <v>137371</v>
      </c>
      <c r="J851">
        <v>0.20138299999999901</v>
      </c>
    </row>
    <row r="852" spans="1:10" x14ac:dyDescent="0.4">
      <c r="A852" t="s">
        <v>102155</v>
      </c>
      <c r="B852">
        <v>53</v>
      </c>
      <c r="C852" t="s">
        <v>102156</v>
      </c>
      <c r="E852" t="s">
        <v>102157</v>
      </c>
      <c r="F852" t="s">
        <v>137372</v>
      </c>
      <c r="G852">
        <v>1</v>
      </c>
      <c r="H852" t="s">
        <v>102156</v>
      </c>
      <c r="I852">
        <v>0.14868400000000001</v>
      </c>
      <c r="J852">
        <v>0.14868400000000001</v>
      </c>
    </row>
    <row r="853" spans="1:10" x14ac:dyDescent="0.4">
      <c r="A853" t="s">
        <v>4515</v>
      </c>
      <c r="B853">
        <v>97</v>
      </c>
      <c r="C853" t="s">
        <v>4516</v>
      </c>
      <c r="E853" t="s">
        <v>4517</v>
      </c>
      <c r="F853" t="s">
        <v>137373</v>
      </c>
      <c r="G853">
        <v>1</v>
      </c>
      <c r="H853" t="s">
        <v>4516</v>
      </c>
      <c r="I853">
        <v>0.148817</v>
      </c>
      <c r="J853">
        <v>0.148817</v>
      </c>
    </row>
    <row r="854" spans="1:10" x14ac:dyDescent="0.4">
      <c r="A854" t="s">
        <v>701</v>
      </c>
      <c r="B854">
        <v>108</v>
      </c>
      <c r="C854" t="s">
        <v>702</v>
      </c>
      <c r="E854" t="s">
        <v>703</v>
      </c>
      <c r="F854" t="s">
        <v>135880</v>
      </c>
      <c r="G854">
        <v>1</v>
      </c>
      <c r="H854" t="s">
        <v>702</v>
      </c>
      <c r="I854">
        <v>0.149557</v>
      </c>
      <c r="J854">
        <v>0.149557</v>
      </c>
    </row>
    <row r="855" spans="1:10" x14ac:dyDescent="0.4">
      <c r="A855" t="s">
        <v>12618</v>
      </c>
      <c r="B855">
        <v>656</v>
      </c>
      <c r="C855" t="s">
        <v>12619</v>
      </c>
      <c r="E855" t="s">
        <v>12620</v>
      </c>
      <c r="F855" t="s">
        <v>137374</v>
      </c>
      <c r="G855">
        <v>1</v>
      </c>
      <c r="H855" t="s">
        <v>12619</v>
      </c>
      <c r="I855">
        <v>0.14971100000000001</v>
      </c>
      <c r="J855">
        <v>0.14971100000000001</v>
      </c>
    </row>
    <row r="856" spans="1:10" x14ac:dyDescent="0.4">
      <c r="A856" t="s">
        <v>645</v>
      </c>
      <c r="B856">
        <v>3158</v>
      </c>
      <c r="C856" t="s">
        <v>646</v>
      </c>
      <c r="E856" t="s">
        <v>647</v>
      </c>
      <c r="F856" t="s">
        <v>137375</v>
      </c>
      <c r="G856">
        <v>2</v>
      </c>
      <c r="H856" t="s">
        <v>646</v>
      </c>
      <c r="I856" t="s">
        <v>137376</v>
      </c>
      <c r="J856">
        <v>0.26548500000000003</v>
      </c>
    </row>
    <row r="857" spans="1:10" x14ac:dyDescent="0.4">
      <c r="A857" t="s">
        <v>116</v>
      </c>
      <c r="B857">
        <v>155</v>
      </c>
      <c r="C857" t="s">
        <v>117</v>
      </c>
      <c r="E857" t="s">
        <v>118</v>
      </c>
      <c r="F857" t="s">
        <v>137377</v>
      </c>
      <c r="G857">
        <v>1</v>
      </c>
      <c r="H857" t="s">
        <v>117</v>
      </c>
      <c r="I857">
        <v>0.15001500000000001</v>
      </c>
      <c r="J857">
        <v>0.15001500000000001</v>
      </c>
    </row>
    <row r="858" spans="1:10" x14ac:dyDescent="0.4">
      <c r="A858" t="s">
        <v>96052</v>
      </c>
      <c r="B858">
        <v>129</v>
      </c>
      <c r="C858" t="s">
        <v>96053</v>
      </c>
      <c r="E858" t="s">
        <v>96054</v>
      </c>
      <c r="F858" t="s">
        <v>135682</v>
      </c>
      <c r="G858">
        <v>2</v>
      </c>
      <c r="H858" t="s">
        <v>96053</v>
      </c>
      <c r="I858" t="s">
        <v>137378</v>
      </c>
      <c r="J858">
        <v>0.174318</v>
      </c>
    </row>
    <row r="859" spans="1:10" x14ac:dyDescent="0.4">
      <c r="A859" t="s">
        <v>316</v>
      </c>
      <c r="B859">
        <v>319</v>
      </c>
      <c r="C859" t="s">
        <v>317</v>
      </c>
      <c r="D859" t="s">
        <v>98129</v>
      </c>
      <c r="E859" t="s">
        <v>319</v>
      </c>
      <c r="F859" t="s">
        <v>137379</v>
      </c>
      <c r="G859">
        <v>1</v>
      </c>
      <c r="H859" t="s">
        <v>317</v>
      </c>
      <c r="I859">
        <v>0.15040300000000001</v>
      </c>
      <c r="J859">
        <v>0.15040300000000001</v>
      </c>
    </row>
    <row r="860" spans="1:10" x14ac:dyDescent="0.4">
      <c r="A860" t="s">
        <v>23394</v>
      </c>
      <c r="B860">
        <v>73</v>
      </c>
      <c r="C860" t="s">
        <v>23395</v>
      </c>
      <c r="E860" t="s">
        <v>23396</v>
      </c>
      <c r="F860" t="s">
        <v>137380</v>
      </c>
      <c r="G860">
        <v>1</v>
      </c>
      <c r="H860" t="s">
        <v>23395</v>
      </c>
      <c r="I860">
        <v>0.150945</v>
      </c>
      <c r="J860">
        <v>0.150945</v>
      </c>
    </row>
    <row r="861" spans="1:10" x14ac:dyDescent="0.4">
      <c r="A861" t="s">
        <v>38638</v>
      </c>
      <c r="B861">
        <v>68</v>
      </c>
      <c r="C861" t="s">
        <v>38639</v>
      </c>
      <c r="E861" t="s">
        <v>38640</v>
      </c>
      <c r="F861" t="s">
        <v>136159</v>
      </c>
      <c r="G861">
        <v>1</v>
      </c>
      <c r="H861" t="s">
        <v>38639</v>
      </c>
      <c r="I861">
        <v>0.151562</v>
      </c>
      <c r="J861">
        <v>0.151562</v>
      </c>
    </row>
    <row r="862" spans="1:10" x14ac:dyDescent="0.4">
      <c r="A862" t="s">
        <v>96052</v>
      </c>
      <c r="B862">
        <v>130</v>
      </c>
      <c r="C862" t="s">
        <v>96053</v>
      </c>
      <c r="E862" t="s">
        <v>96054</v>
      </c>
      <c r="F862" t="s">
        <v>135754</v>
      </c>
      <c r="G862">
        <v>4</v>
      </c>
      <c r="H862" t="s">
        <v>96053</v>
      </c>
      <c r="I862" t="s">
        <v>137381</v>
      </c>
      <c r="J862">
        <v>0.206098</v>
      </c>
    </row>
    <row r="863" spans="1:10" x14ac:dyDescent="0.4">
      <c r="A863" t="s">
        <v>96057</v>
      </c>
      <c r="B863">
        <v>131</v>
      </c>
      <c r="C863" t="s">
        <v>96058</v>
      </c>
      <c r="E863" t="s">
        <v>96059</v>
      </c>
      <c r="F863" t="s">
        <v>135754</v>
      </c>
      <c r="G863">
        <v>4</v>
      </c>
      <c r="H863" t="s">
        <v>96058</v>
      </c>
      <c r="I863" t="s">
        <v>137381</v>
      </c>
      <c r="J863">
        <v>0.206098</v>
      </c>
    </row>
    <row r="864" spans="1:10" x14ac:dyDescent="0.4">
      <c r="A864" t="s">
        <v>6642</v>
      </c>
      <c r="B864">
        <v>252</v>
      </c>
      <c r="C864" t="s">
        <v>6643</v>
      </c>
      <c r="E864" t="s">
        <v>6644</v>
      </c>
      <c r="F864" t="s">
        <v>137382</v>
      </c>
      <c r="G864">
        <v>2</v>
      </c>
      <c r="H864" t="s">
        <v>6643</v>
      </c>
      <c r="I864" t="s">
        <v>137383</v>
      </c>
      <c r="J864">
        <v>0.241949</v>
      </c>
    </row>
    <row r="865" spans="1:10" x14ac:dyDescent="0.4">
      <c r="A865" t="s">
        <v>39346</v>
      </c>
      <c r="B865">
        <v>83</v>
      </c>
      <c r="C865" t="s">
        <v>39347</v>
      </c>
      <c r="E865" t="s">
        <v>39348</v>
      </c>
      <c r="F865" t="s">
        <v>135837</v>
      </c>
      <c r="G865">
        <v>1</v>
      </c>
      <c r="H865" t="s">
        <v>39347</v>
      </c>
      <c r="I865">
        <v>0.15435299999999999</v>
      </c>
      <c r="J865">
        <v>0.15435299999999999</v>
      </c>
    </row>
    <row r="866" spans="1:10" x14ac:dyDescent="0.4">
      <c r="A866" t="s">
        <v>12120</v>
      </c>
      <c r="B866">
        <v>39</v>
      </c>
      <c r="C866" t="s">
        <v>12121</v>
      </c>
      <c r="E866" t="s">
        <v>12122</v>
      </c>
      <c r="F866" t="s">
        <v>137384</v>
      </c>
      <c r="G866">
        <v>1</v>
      </c>
      <c r="H866" t="s">
        <v>12121</v>
      </c>
      <c r="I866">
        <v>0.15471399999999999</v>
      </c>
      <c r="J866">
        <v>0.15471399999999999</v>
      </c>
    </row>
    <row r="867" spans="1:10" x14ac:dyDescent="0.4">
      <c r="A867" t="s">
        <v>96430</v>
      </c>
      <c r="B867">
        <v>285</v>
      </c>
      <c r="C867" t="s">
        <v>96431</v>
      </c>
      <c r="E867" t="s">
        <v>96432</v>
      </c>
      <c r="F867" t="s">
        <v>137385</v>
      </c>
      <c r="G867">
        <v>4</v>
      </c>
      <c r="H867" t="s">
        <v>96431</v>
      </c>
      <c r="I867" t="s">
        <v>137386</v>
      </c>
      <c r="J867">
        <v>0.31937399999999999</v>
      </c>
    </row>
    <row r="868" spans="1:10" x14ac:dyDescent="0.4">
      <c r="A868" t="s">
        <v>2738</v>
      </c>
      <c r="B868">
        <v>116</v>
      </c>
      <c r="C868" t="s">
        <v>2739</v>
      </c>
      <c r="E868" t="s">
        <v>2740</v>
      </c>
      <c r="F868" t="s">
        <v>136366</v>
      </c>
      <c r="G868">
        <v>1</v>
      </c>
      <c r="H868" t="s">
        <v>2739</v>
      </c>
      <c r="I868">
        <v>0.15495</v>
      </c>
      <c r="J868">
        <v>0.15495</v>
      </c>
    </row>
    <row r="869" spans="1:10" x14ac:dyDescent="0.4">
      <c r="A869" t="s">
        <v>14437</v>
      </c>
      <c r="B869">
        <v>153</v>
      </c>
      <c r="C869" t="s">
        <v>14438</v>
      </c>
      <c r="E869" t="s">
        <v>14439</v>
      </c>
      <c r="F869" t="s">
        <v>137387</v>
      </c>
      <c r="G869">
        <v>1</v>
      </c>
      <c r="H869" t="s">
        <v>14438</v>
      </c>
      <c r="I869">
        <v>0.15559799999999999</v>
      </c>
      <c r="J869">
        <v>0.15559799999999999</v>
      </c>
    </row>
    <row r="870" spans="1:10" x14ac:dyDescent="0.4">
      <c r="A870" t="s">
        <v>655</v>
      </c>
      <c r="B870">
        <v>90</v>
      </c>
      <c r="C870" t="s">
        <v>656</v>
      </c>
      <c r="E870" t="s">
        <v>657</v>
      </c>
      <c r="F870" t="s">
        <v>137388</v>
      </c>
      <c r="G870">
        <v>2</v>
      </c>
      <c r="H870" t="s">
        <v>656</v>
      </c>
      <c r="I870" t="s">
        <v>137389</v>
      </c>
      <c r="J870">
        <v>0.172404999999999</v>
      </c>
    </row>
    <row r="871" spans="1:10" x14ac:dyDescent="0.4">
      <c r="A871" t="s">
        <v>11973</v>
      </c>
      <c r="B871">
        <v>201</v>
      </c>
      <c r="C871" t="s">
        <v>11974</v>
      </c>
      <c r="E871" t="s">
        <v>11975</v>
      </c>
      <c r="F871" t="s">
        <v>135268</v>
      </c>
      <c r="G871">
        <v>1</v>
      </c>
      <c r="H871" t="s">
        <v>11974</v>
      </c>
      <c r="I871">
        <v>0.15767200000000001</v>
      </c>
      <c r="J871">
        <v>0.15767200000000001</v>
      </c>
    </row>
    <row r="872" spans="1:10" x14ac:dyDescent="0.4">
      <c r="A872" t="s">
        <v>37965</v>
      </c>
      <c r="B872">
        <v>63</v>
      </c>
      <c r="C872" t="s">
        <v>37966</v>
      </c>
      <c r="E872" t="s">
        <v>37967</v>
      </c>
      <c r="F872" t="s">
        <v>136552</v>
      </c>
      <c r="G872">
        <v>2</v>
      </c>
      <c r="H872" t="s">
        <v>37966</v>
      </c>
      <c r="I872" t="s">
        <v>137390</v>
      </c>
      <c r="J872">
        <v>0.17736350000000001</v>
      </c>
    </row>
    <row r="873" spans="1:10" x14ac:dyDescent="0.4">
      <c r="A873" t="s">
        <v>5926</v>
      </c>
      <c r="B873">
        <v>61</v>
      </c>
      <c r="C873" t="s">
        <v>5927</v>
      </c>
      <c r="E873" t="s">
        <v>5928</v>
      </c>
      <c r="F873" t="s">
        <v>135993</v>
      </c>
      <c r="G873">
        <v>2</v>
      </c>
      <c r="H873" t="s">
        <v>5927</v>
      </c>
      <c r="I873" t="s">
        <v>137391</v>
      </c>
      <c r="J873">
        <v>0.1840405</v>
      </c>
    </row>
    <row r="874" spans="1:10" x14ac:dyDescent="0.4">
      <c r="A874" t="s">
        <v>2076</v>
      </c>
      <c r="B874">
        <v>6</v>
      </c>
      <c r="C874" t="s">
        <v>2077</v>
      </c>
      <c r="E874" t="s">
        <v>2078</v>
      </c>
      <c r="F874" t="s">
        <v>135930</v>
      </c>
      <c r="G874">
        <v>1</v>
      </c>
      <c r="H874" t="s">
        <v>2077</v>
      </c>
      <c r="I874">
        <v>0.15917100000000001</v>
      </c>
      <c r="J874">
        <v>0.15917100000000001</v>
      </c>
    </row>
    <row r="875" spans="1:10" x14ac:dyDescent="0.4">
      <c r="A875" t="s">
        <v>46261</v>
      </c>
      <c r="B875">
        <v>228</v>
      </c>
      <c r="C875" t="s">
        <v>46262</v>
      </c>
      <c r="E875" t="s">
        <v>46263</v>
      </c>
      <c r="F875" t="s">
        <v>137392</v>
      </c>
      <c r="G875">
        <v>1</v>
      </c>
      <c r="H875" t="s">
        <v>46262</v>
      </c>
      <c r="I875">
        <v>0.15925700000000001</v>
      </c>
      <c r="J875">
        <v>0.15925700000000001</v>
      </c>
    </row>
    <row r="876" spans="1:10" x14ac:dyDescent="0.4">
      <c r="A876" t="s">
        <v>3424</v>
      </c>
      <c r="B876">
        <v>31</v>
      </c>
      <c r="C876" t="s">
        <v>3425</v>
      </c>
      <c r="E876" t="s">
        <v>3426</v>
      </c>
      <c r="F876" t="s">
        <v>137393</v>
      </c>
      <c r="G876">
        <v>1</v>
      </c>
      <c r="H876" t="s">
        <v>3425</v>
      </c>
      <c r="I876">
        <v>0.15951799999999999</v>
      </c>
      <c r="J876">
        <v>0.15951799999999999</v>
      </c>
    </row>
    <row r="877" spans="1:10" x14ac:dyDescent="0.4">
      <c r="A877" t="s">
        <v>517</v>
      </c>
      <c r="B877">
        <v>587</v>
      </c>
      <c r="C877" t="s">
        <v>518</v>
      </c>
      <c r="E877" t="s">
        <v>519</v>
      </c>
      <c r="F877" t="s">
        <v>137394</v>
      </c>
      <c r="G877">
        <v>3</v>
      </c>
      <c r="H877" t="s">
        <v>518</v>
      </c>
      <c r="I877" t="s">
        <v>137395</v>
      </c>
      <c r="J877">
        <v>0.34936800000000001</v>
      </c>
    </row>
    <row r="878" spans="1:10" x14ac:dyDescent="0.4">
      <c r="A878" t="s">
        <v>384</v>
      </c>
      <c r="B878">
        <v>392</v>
      </c>
      <c r="C878" t="s">
        <v>385</v>
      </c>
      <c r="D878" t="s">
        <v>101502</v>
      </c>
      <c r="E878" t="s">
        <v>387</v>
      </c>
      <c r="F878" t="s">
        <v>137396</v>
      </c>
      <c r="G878">
        <v>1</v>
      </c>
      <c r="H878" t="s">
        <v>385</v>
      </c>
      <c r="I878">
        <v>0.16064500000000001</v>
      </c>
      <c r="J878">
        <v>0.16064500000000001</v>
      </c>
    </row>
    <row r="879" spans="1:10" x14ac:dyDescent="0.4">
      <c r="A879" t="s">
        <v>595</v>
      </c>
      <c r="B879">
        <v>230</v>
      </c>
      <c r="C879" t="s">
        <v>596</v>
      </c>
      <c r="E879" t="s">
        <v>597</v>
      </c>
      <c r="F879" t="s">
        <v>135446</v>
      </c>
      <c r="G879">
        <v>1</v>
      </c>
      <c r="H879" t="s">
        <v>596</v>
      </c>
      <c r="I879">
        <v>0.16069900000000001</v>
      </c>
      <c r="J879">
        <v>0.16069900000000001</v>
      </c>
    </row>
    <row r="880" spans="1:10" x14ac:dyDescent="0.4">
      <c r="A880" t="s">
        <v>10474</v>
      </c>
      <c r="B880">
        <v>120</v>
      </c>
      <c r="C880" t="s">
        <v>10475</v>
      </c>
      <c r="D880" t="s">
        <v>135999</v>
      </c>
      <c r="E880" t="s">
        <v>10477</v>
      </c>
      <c r="F880" t="s">
        <v>135998</v>
      </c>
      <c r="G880">
        <v>4</v>
      </c>
      <c r="H880" t="s">
        <v>10475</v>
      </c>
      <c r="I880" t="s">
        <v>137397</v>
      </c>
      <c r="J880">
        <v>0.21713399999999999</v>
      </c>
    </row>
    <row r="881" spans="1:10" x14ac:dyDescent="0.4">
      <c r="A881" t="s">
        <v>711</v>
      </c>
      <c r="B881">
        <v>372</v>
      </c>
      <c r="C881" t="s">
        <v>712</v>
      </c>
      <c r="E881" t="s">
        <v>713</v>
      </c>
      <c r="F881" t="s">
        <v>137398</v>
      </c>
      <c r="G881">
        <v>2</v>
      </c>
      <c r="H881" t="s">
        <v>712</v>
      </c>
      <c r="I881" t="s">
        <v>137399</v>
      </c>
      <c r="J881">
        <v>0.1624515</v>
      </c>
    </row>
    <row r="882" spans="1:10" x14ac:dyDescent="0.4">
      <c r="A882" t="s">
        <v>19713</v>
      </c>
      <c r="B882">
        <v>52</v>
      </c>
      <c r="C882" t="s">
        <v>19714</v>
      </c>
      <c r="E882" t="s">
        <v>19715</v>
      </c>
      <c r="F882" t="s">
        <v>137400</v>
      </c>
      <c r="G882">
        <v>1</v>
      </c>
      <c r="H882" t="s">
        <v>19714</v>
      </c>
      <c r="I882">
        <v>0.16228999999999999</v>
      </c>
      <c r="J882">
        <v>0.16228999999999999</v>
      </c>
    </row>
    <row r="883" spans="1:10" x14ac:dyDescent="0.4">
      <c r="A883" t="s">
        <v>1891</v>
      </c>
      <c r="B883">
        <v>660</v>
      </c>
      <c r="C883" t="s">
        <v>1892</v>
      </c>
      <c r="E883" t="s">
        <v>1893</v>
      </c>
      <c r="F883" t="s">
        <v>135670</v>
      </c>
      <c r="G883">
        <v>1</v>
      </c>
      <c r="H883" t="s">
        <v>1892</v>
      </c>
      <c r="I883">
        <v>0.16295799999999999</v>
      </c>
      <c r="J883">
        <v>0.16295799999999999</v>
      </c>
    </row>
    <row r="884" spans="1:10" x14ac:dyDescent="0.4">
      <c r="A884" t="s">
        <v>97349</v>
      </c>
      <c r="B884">
        <v>43</v>
      </c>
      <c r="C884" t="s">
        <v>97350</v>
      </c>
      <c r="E884" t="s">
        <v>97351</v>
      </c>
      <c r="F884" t="s">
        <v>135371</v>
      </c>
      <c r="G884">
        <v>3</v>
      </c>
      <c r="H884" t="s">
        <v>97350</v>
      </c>
      <c r="I884" t="s">
        <v>137401</v>
      </c>
      <c r="J884">
        <v>0.231381</v>
      </c>
    </row>
    <row r="885" spans="1:10" x14ac:dyDescent="0.4">
      <c r="A885" t="s">
        <v>89720</v>
      </c>
      <c r="B885">
        <v>199</v>
      </c>
      <c r="C885" t="s">
        <v>89721</v>
      </c>
      <c r="E885" t="s">
        <v>89722</v>
      </c>
      <c r="F885" t="s">
        <v>137402</v>
      </c>
      <c r="G885">
        <v>1</v>
      </c>
      <c r="H885" t="s">
        <v>89721</v>
      </c>
      <c r="I885">
        <v>0.162991</v>
      </c>
      <c r="J885">
        <v>0.162991</v>
      </c>
    </row>
    <row r="886" spans="1:10" x14ac:dyDescent="0.4">
      <c r="A886" t="s">
        <v>6203</v>
      </c>
      <c r="B886">
        <v>43</v>
      </c>
      <c r="C886" t="s">
        <v>6204</v>
      </c>
      <c r="E886" t="s">
        <v>6205</v>
      </c>
      <c r="F886" t="s">
        <v>137403</v>
      </c>
      <c r="G886">
        <v>1</v>
      </c>
      <c r="H886" t="s">
        <v>6204</v>
      </c>
      <c r="I886">
        <v>0.16339200000000001</v>
      </c>
      <c r="J886">
        <v>0.16339200000000001</v>
      </c>
    </row>
    <row r="887" spans="1:10" x14ac:dyDescent="0.4">
      <c r="A887" t="s">
        <v>107</v>
      </c>
      <c r="B887">
        <v>370</v>
      </c>
      <c r="C887" t="s">
        <v>108</v>
      </c>
      <c r="D887" t="s">
        <v>137404</v>
      </c>
      <c r="E887" t="s">
        <v>110</v>
      </c>
      <c r="F887" t="s">
        <v>135087</v>
      </c>
      <c r="G887">
        <v>2</v>
      </c>
      <c r="H887" t="s">
        <v>108</v>
      </c>
      <c r="I887" t="s">
        <v>137405</v>
      </c>
      <c r="J887">
        <v>0.232178</v>
      </c>
    </row>
    <row r="888" spans="1:10" x14ac:dyDescent="0.4">
      <c r="A888" t="s">
        <v>3433</v>
      </c>
      <c r="B888">
        <v>91</v>
      </c>
      <c r="C888" t="s">
        <v>3434</v>
      </c>
      <c r="E888" t="s">
        <v>3435</v>
      </c>
      <c r="F888" t="s">
        <v>137406</v>
      </c>
      <c r="G888">
        <v>1</v>
      </c>
      <c r="H888" t="s">
        <v>3434</v>
      </c>
      <c r="I888">
        <v>0.164852</v>
      </c>
      <c r="J888">
        <v>0.164852</v>
      </c>
    </row>
    <row r="889" spans="1:10" x14ac:dyDescent="0.4">
      <c r="A889" t="s">
        <v>2537</v>
      </c>
      <c r="B889">
        <v>102</v>
      </c>
      <c r="C889" t="s">
        <v>2538</v>
      </c>
      <c r="E889" t="s">
        <v>2539</v>
      </c>
      <c r="F889" t="s">
        <v>135830</v>
      </c>
      <c r="G889">
        <v>1</v>
      </c>
      <c r="H889" t="s">
        <v>2538</v>
      </c>
      <c r="I889">
        <v>0.165024</v>
      </c>
      <c r="J889">
        <v>0.165024</v>
      </c>
    </row>
    <row r="890" spans="1:10" x14ac:dyDescent="0.4">
      <c r="A890" t="s">
        <v>343</v>
      </c>
      <c r="B890">
        <v>256</v>
      </c>
      <c r="C890" t="s">
        <v>344</v>
      </c>
      <c r="E890" t="s">
        <v>345</v>
      </c>
      <c r="F890" t="s">
        <v>137407</v>
      </c>
      <c r="G890">
        <v>2</v>
      </c>
      <c r="H890" t="s">
        <v>344</v>
      </c>
      <c r="I890" t="s">
        <v>137408</v>
      </c>
      <c r="J890">
        <v>0.210005999999999</v>
      </c>
    </row>
    <row r="891" spans="1:10" x14ac:dyDescent="0.4">
      <c r="A891" t="s">
        <v>18567</v>
      </c>
      <c r="B891">
        <v>142</v>
      </c>
      <c r="C891" t="s">
        <v>18568</v>
      </c>
      <c r="E891" t="s">
        <v>18569</v>
      </c>
      <c r="F891" t="s">
        <v>137409</v>
      </c>
      <c r="G891">
        <v>1</v>
      </c>
      <c r="H891" t="s">
        <v>18568</v>
      </c>
      <c r="I891">
        <v>0.16683999999999999</v>
      </c>
      <c r="J891">
        <v>0.16683999999999999</v>
      </c>
    </row>
    <row r="892" spans="1:10" x14ac:dyDescent="0.4">
      <c r="A892" t="s">
        <v>1458</v>
      </c>
      <c r="B892">
        <v>426</v>
      </c>
      <c r="C892" t="s">
        <v>1459</v>
      </c>
      <c r="E892" t="s">
        <v>1460</v>
      </c>
      <c r="F892" t="s">
        <v>137410</v>
      </c>
      <c r="G892">
        <v>1</v>
      </c>
      <c r="H892" t="s">
        <v>1459</v>
      </c>
      <c r="I892">
        <v>0.167458</v>
      </c>
      <c r="J892">
        <v>0.167458</v>
      </c>
    </row>
    <row r="893" spans="1:10" x14ac:dyDescent="0.4">
      <c r="A893" t="s">
        <v>30308</v>
      </c>
      <c r="B893">
        <v>327</v>
      </c>
      <c r="C893" t="s">
        <v>30309</v>
      </c>
      <c r="E893" t="s">
        <v>30310</v>
      </c>
      <c r="F893" t="s">
        <v>137411</v>
      </c>
      <c r="G893">
        <v>2</v>
      </c>
      <c r="H893" t="s">
        <v>30309</v>
      </c>
      <c r="I893" t="s">
        <v>137412</v>
      </c>
      <c r="J893">
        <v>0.27303500000000003</v>
      </c>
    </row>
    <row r="894" spans="1:10" x14ac:dyDescent="0.4">
      <c r="A894" t="s">
        <v>54</v>
      </c>
      <c r="B894">
        <v>445</v>
      </c>
      <c r="C894" t="s">
        <v>55</v>
      </c>
      <c r="E894" t="s">
        <v>56</v>
      </c>
      <c r="F894" t="s">
        <v>136494</v>
      </c>
      <c r="G894">
        <v>4</v>
      </c>
      <c r="H894" t="s">
        <v>55</v>
      </c>
      <c r="I894" t="s">
        <v>137413</v>
      </c>
      <c r="J894">
        <v>0.24472050000000001</v>
      </c>
    </row>
    <row r="895" spans="1:10" x14ac:dyDescent="0.4">
      <c r="A895" t="s">
        <v>638</v>
      </c>
      <c r="B895">
        <v>261</v>
      </c>
      <c r="C895" t="s">
        <v>639</v>
      </c>
      <c r="E895" t="s">
        <v>640</v>
      </c>
      <c r="F895" t="s">
        <v>135701</v>
      </c>
      <c r="G895">
        <v>1</v>
      </c>
      <c r="H895" t="s">
        <v>639</v>
      </c>
      <c r="I895">
        <v>0.167875</v>
      </c>
      <c r="J895">
        <v>0.167875</v>
      </c>
    </row>
    <row r="896" spans="1:10" x14ac:dyDescent="0.4">
      <c r="A896" t="s">
        <v>12572</v>
      </c>
      <c r="B896">
        <v>63</v>
      </c>
      <c r="C896" t="s">
        <v>12573</v>
      </c>
      <c r="E896" t="s">
        <v>12574</v>
      </c>
      <c r="F896" t="s">
        <v>135291</v>
      </c>
      <c r="G896">
        <v>2</v>
      </c>
      <c r="H896" t="s">
        <v>12573</v>
      </c>
      <c r="I896" t="s">
        <v>137414</v>
      </c>
      <c r="J896">
        <v>0.17648849999999999</v>
      </c>
    </row>
    <row r="897" spans="1:10" x14ac:dyDescent="0.4">
      <c r="A897" t="s">
        <v>1922</v>
      </c>
      <c r="B897">
        <v>147</v>
      </c>
      <c r="C897" t="s">
        <v>1923</v>
      </c>
      <c r="E897" t="s">
        <v>1924</v>
      </c>
      <c r="F897" t="s">
        <v>136053</v>
      </c>
      <c r="G897">
        <v>1</v>
      </c>
      <c r="H897" t="s">
        <v>1923</v>
      </c>
      <c r="I897">
        <v>0.16836100000000001</v>
      </c>
      <c r="J897">
        <v>0.16836100000000001</v>
      </c>
    </row>
    <row r="898" spans="1:10" x14ac:dyDescent="0.4">
      <c r="A898" t="s">
        <v>96655</v>
      </c>
      <c r="B898">
        <v>86</v>
      </c>
      <c r="C898" t="s">
        <v>96656</v>
      </c>
      <c r="E898" t="s">
        <v>96657</v>
      </c>
      <c r="F898" t="s">
        <v>137415</v>
      </c>
      <c r="G898">
        <v>1</v>
      </c>
      <c r="H898" t="s">
        <v>96656</v>
      </c>
      <c r="I898">
        <v>0.168764</v>
      </c>
      <c r="J898">
        <v>0.168764</v>
      </c>
    </row>
    <row r="899" spans="1:10" x14ac:dyDescent="0.4">
      <c r="A899" t="s">
        <v>24590</v>
      </c>
      <c r="B899">
        <v>30</v>
      </c>
      <c r="C899" t="s">
        <v>24591</v>
      </c>
      <c r="E899" t="s">
        <v>24592</v>
      </c>
      <c r="F899" t="s">
        <v>137416</v>
      </c>
      <c r="G899">
        <v>1</v>
      </c>
      <c r="H899" t="s">
        <v>24591</v>
      </c>
      <c r="I899">
        <v>0.16886000000000001</v>
      </c>
      <c r="J899">
        <v>0.16886000000000001</v>
      </c>
    </row>
    <row r="900" spans="1:10" x14ac:dyDescent="0.4">
      <c r="A900" t="s">
        <v>121</v>
      </c>
      <c r="B900">
        <v>83</v>
      </c>
      <c r="C900" t="s">
        <v>122</v>
      </c>
      <c r="E900" t="s">
        <v>123</v>
      </c>
      <c r="F900" t="s">
        <v>135715</v>
      </c>
      <c r="G900">
        <v>5</v>
      </c>
      <c r="H900" t="s">
        <v>122</v>
      </c>
      <c r="I900" t="s">
        <v>137417</v>
      </c>
      <c r="J900">
        <v>0.21302299999999999</v>
      </c>
    </row>
    <row r="901" spans="1:10" x14ac:dyDescent="0.4">
      <c r="A901" t="s">
        <v>33868</v>
      </c>
      <c r="B901">
        <v>51</v>
      </c>
      <c r="C901" t="s">
        <v>33869</v>
      </c>
      <c r="E901" t="s">
        <v>33870</v>
      </c>
      <c r="F901" t="s">
        <v>137418</v>
      </c>
      <c r="G901">
        <v>1</v>
      </c>
      <c r="H901" t="s">
        <v>33869</v>
      </c>
      <c r="I901">
        <v>0.16921900000000001</v>
      </c>
      <c r="J901">
        <v>0.16921900000000001</v>
      </c>
    </row>
    <row r="902" spans="1:10" x14ac:dyDescent="0.4">
      <c r="A902" t="s">
        <v>7969</v>
      </c>
      <c r="B902">
        <v>69</v>
      </c>
      <c r="C902" t="s">
        <v>7970</v>
      </c>
      <c r="E902" t="s">
        <v>7971</v>
      </c>
      <c r="F902" t="s">
        <v>137419</v>
      </c>
      <c r="G902">
        <v>1</v>
      </c>
      <c r="H902" t="s">
        <v>7970</v>
      </c>
      <c r="I902">
        <v>0.16988</v>
      </c>
      <c r="J902">
        <v>0.16988</v>
      </c>
    </row>
    <row r="903" spans="1:10" x14ac:dyDescent="0.4">
      <c r="A903" t="s">
        <v>1322</v>
      </c>
      <c r="B903">
        <v>518</v>
      </c>
      <c r="C903" t="s">
        <v>1323</v>
      </c>
      <c r="E903" t="s">
        <v>1324</v>
      </c>
      <c r="F903" t="s">
        <v>137420</v>
      </c>
      <c r="G903">
        <v>1</v>
      </c>
      <c r="H903" t="s">
        <v>1323</v>
      </c>
      <c r="I903">
        <v>0.17097100000000001</v>
      </c>
      <c r="J903">
        <v>0.17097100000000001</v>
      </c>
    </row>
    <row r="904" spans="1:10" x14ac:dyDescent="0.4">
      <c r="A904" t="s">
        <v>384</v>
      </c>
      <c r="B904">
        <v>386</v>
      </c>
      <c r="C904" t="s">
        <v>385</v>
      </c>
      <c r="D904" t="s">
        <v>126529</v>
      </c>
      <c r="E904" t="s">
        <v>387</v>
      </c>
      <c r="F904" t="s">
        <v>137421</v>
      </c>
      <c r="G904">
        <v>5</v>
      </c>
      <c r="H904" t="s">
        <v>385</v>
      </c>
      <c r="I904" t="s">
        <v>137422</v>
      </c>
      <c r="J904">
        <v>0.19103300000000001</v>
      </c>
    </row>
    <row r="905" spans="1:10" x14ac:dyDescent="0.4">
      <c r="A905" t="s">
        <v>90</v>
      </c>
      <c r="B905">
        <v>214</v>
      </c>
      <c r="C905" t="s">
        <v>91</v>
      </c>
      <c r="E905" t="s">
        <v>92</v>
      </c>
      <c r="F905" t="s">
        <v>135798</v>
      </c>
      <c r="G905">
        <v>2</v>
      </c>
      <c r="H905" t="s">
        <v>91</v>
      </c>
      <c r="I905" t="s">
        <v>137423</v>
      </c>
      <c r="J905">
        <v>0.22428999999999999</v>
      </c>
    </row>
    <row r="906" spans="1:10" x14ac:dyDescent="0.4">
      <c r="A906" t="s">
        <v>11258</v>
      </c>
      <c r="B906">
        <v>343</v>
      </c>
      <c r="C906" t="s">
        <v>11259</v>
      </c>
      <c r="E906" t="s">
        <v>11260</v>
      </c>
      <c r="F906" t="s">
        <v>137424</v>
      </c>
      <c r="G906">
        <v>1</v>
      </c>
      <c r="H906" t="s">
        <v>11259</v>
      </c>
      <c r="I906">
        <v>0.17213500000000001</v>
      </c>
      <c r="J906">
        <v>0.17213500000000001</v>
      </c>
    </row>
    <row r="907" spans="1:10" x14ac:dyDescent="0.4">
      <c r="A907" t="s">
        <v>993</v>
      </c>
      <c r="B907">
        <v>55</v>
      </c>
      <c r="C907" t="s">
        <v>994</v>
      </c>
      <c r="E907" t="s">
        <v>995</v>
      </c>
      <c r="F907" t="s">
        <v>137425</v>
      </c>
      <c r="G907">
        <v>1</v>
      </c>
      <c r="H907" t="s">
        <v>994</v>
      </c>
      <c r="I907">
        <v>0.172597</v>
      </c>
      <c r="J907">
        <v>0.172597</v>
      </c>
    </row>
    <row r="908" spans="1:10" x14ac:dyDescent="0.4">
      <c r="A908" t="s">
        <v>8552</v>
      </c>
      <c r="B908">
        <v>13</v>
      </c>
      <c r="C908" t="s">
        <v>8553</v>
      </c>
      <c r="E908" t="s">
        <v>8554</v>
      </c>
      <c r="F908" t="s">
        <v>135843</v>
      </c>
      <c r="G908">
        <v>2</v>
      </c>
      <c r="H908" t="s">
        <v>8553</v>
      </c>
      <c r="I908" t="s">
        <v>137426</v>
      </c>
      <c r="J908">
        <v>0.19747999999999999</v>
      </c>
    </row>
    <row r="909" spans="1:10" x14ac:dyDescent="0.4">
      <c r="A909" t="s">
        <v>1339</v>
      </c>
      <c r="B909">
        <v>53</v>
      </c>
      <c r="C909" t="s">
        <v>1340</v>
      </c>
      <c r="E909" t="s">
        <v>1341</v>
      </c>
      <c r="F909" t="s">
        <v>137427</v>
      </c>
      <c r="G909">
        <v>1</v>
      </c>
      <c r="H909" t="s">
        <v>1340</v>
      </c>
      <c r="I909">
        <v>0.173287</v>
      </c>
      <c r="J909">
        <v>0.173287</v>
      </c>
    </row>
    <row r="910" spans="1:10" x14ac:dyDescent="0.4">
      <c r="A910" t="s">
        <v>2537</v>
      </c>
      <c r="B910">
        <v>532</v>
      </c>
      <c r="C910" t="s">
        <v>2538</v>
      </c>
      <c r="E910" t="s">
        <v>2539</v>
      </c>
      <c r="F910" t="s">
        <v>135348</v>
      </c>
      <c r="G910">
        <v>1</v>
      </c>
      <c r="H910" t="s">
        <v>2538</v>
      </c>
      <c r="I910">
        <v>0.17341999999999999</v>
      </c>
      <c r="J910">
        <v>0.17341999999999999</v>
      </c>
    </row>
    <row r="911" spans="1:10" x14ac:dyDescent="0.4">
      <c r="A911" t="s">
        <v>38905</v>
      </c>
      <c r="B911">
        <v>189</v>
      </c>
      <c r="C911" t="s">
        <v>38906</v>
      </c>
      <c r="E911" t="s">
        <v>38907</v>
      </c>
      <c r="F911" t="s">
        <v>135910</v>
      </c>
      <c r="G911">
        <v>1</v>
      </c>
      <c r="H911" t="s">
        <v>38906</v>
      </c>
      <c r="I911">
        <v>0.17389399999999999</v>
      </c>
      <c r="J911">
        <v>0.17389399999999999</v>
      </c>
    </row>
    <row r="912" spans="1:10" x14ac:dyDescent="0.4">
      <c r="A912" t="s">
        <v>97367</v>
      </c>
      <c r="B912">
        <v>176</v>
      </c>
      <c r="C912" t="s">
        <v>97368</v>
      </c>
      <c r="D912" t="s">
        <v>99144</v>
      </c>
      <c r="E912" t="s">
        <v>97370</v>
      </c>
      <c r="F912" t="s">
        <v>135910</v>
      </c>
      <c r="G912">
        <v>1</v>
      </c>
      <c r="H912" t="s">
        <v>97368</v>
      </c>
      <c r="I912">
        <v>0.17389399999999999</v>
      </c>
      <c r="J912">
        <v>0.17389399999999999</v>
      </c>
    </row>
    <row r="913" spans="1:10" x14ac:dyDescent="0.4">
      <c r="A913" t="s">
        <v>107768</v>
      </c>
      <c r="B913">
        <v>170</v>
      </c>
      <c r="C913" t="s">
        <v>107769</v>
      </c>
      <c r="E913" t="s">
        <v>107770</v>
      </c>
      <c r="F913" t="s">
        <v>137428</v>
      </c>
      <c r="G913">
        <v>1</v>
      </c>
      <c r="H913" t="s">
        <v>107769</v>
      </c>
      <c r="I913">
        <v>0.17435500000000001</v>
      </c>
      <c r="J913">
        <v>0.17435500000000001</v>
      </c>
    </row>
    <row r="914" spans="1:10" x14ac:dyDescent="0.4">
      <c r="A914" t="s">
        <v>3149</v>
      </c>
      <c r="B914">
        <v>243</v>
      </c>
      <c r="C914" t="s">
        <v>3150</v>
      </c>
      <c r="E914" t="s">
        <v>3151</v>
      </c>
      <c r="F914" t="s">
        <v>137429</v>
      </c>
      <c r="G914">
        <v>1</v>
      </c>
      <c r="H914" t="s">
        <v>3150</v>
      </c>
      <c r="I914">
        <v>0.174591</v>
      </c>
      <c r="J914">
        <v>0.174591</v>
      </c>
    </row>
    <row r="915" spans="1:10" x14ac:dyDescent="0.4">
      <c r="A915" t="s">
        <v>137430</v>
      </c>
      <c r="B915">
        <v>156</v>
      </c>
      <c r="C915" t="s">
        <v>137431</v>
      </c>
      <c r="E915" t="s">
        <v>137432</v>
      </c>
      <c r="F915" t="s">
        <v>137433</v>
      </c>
      <c r="G915">
        <v>1</v>
      </c>
      <c r="H915" t="s">
        <v>137431</v>
      </c>
      <c r="I915">
        <v>0.175043</v>
      </c>
      <c r="J915">
        <v>0.175043</v>
      </c>
    </row>
    <row r="916" spans="1:10" x14ac:dyDescent="0.4">
      <c r="A916" t="s">
        <v>410</v>
      </c>
      <c r="B916">
        <v>582</v>
      </c>
      <c r="C916" t="s">
        <v>411</v>
      </c>
      <c r="E916" t="s">
        <v>412</v>
      </c>
      <c r="F916" t="s">
        <v>136120</v>
      </c>
      <c r="G916">
        <v>1</v>
      </c>
      <c r="H916" t="s">
        <v>411</v>
      </c>
      <c r="I916">
        <v>0.17543900000000001</v>
      </c>
      <c r="J916">
        <v>0.17543900000000001</v>
      </c>
    </row>
    <row r="917" spans="1:10" x14ac:dyDescent="0.4">
      <c r="A917" t="s">
        <v>2420</v>
      </c>
      <c r="B917">
        <v>48</v>
      </c>
      <c r="C917" t="s">
        <v>2421</v>
      </c>
      <c r="D917" t="s">
        <v>135069</v>
      </c>
      <c r="E917" t="s">
        <v>2422</v>
      </c>
      <c r="F917" t="s">
        <v>135070</v>
      </c>
      <c r="G917">
        <v>1</v>
      </c>
      <c r="H917" t="s">
        <v>2421</v>
      </c>
      <c r="I917">
        <v>0.17621300000000001</v>
      </c>
      <c r="J917">
        <v>0.17621300000000001</v>
      </c>
    </row>
    <row r="918" spans="1:10" x14ac:dyDescent="0.4">
      <c r="A918" t="s">
        <v>6188</v>
      </c>
      <c r="B918">
        <v>283</v>
      </c>
      <c r="C918" t="s">
        <v>6189</v>
      </c>
      <c r="E918" t="s">
        <v>6190</v>
      </c>
      <c r="F918" t="s">
        <v>137434</v>
      </c>
      <c r="G918">
        <v>1</v>
      </c>
      <c r="H918" t="s">
        <v>6189</v>
      </c>
      <c r="I918">
        <v>0.176845</v>
      </c>
      <c r="J918">
        <v>0.176845</v>
      </c>
    </row>
    <row r="919" spans="1:10" x14ac:dyDescent="0.4">
      <c r="A919" t="s">
        <v>586</v>
      </c>
      <c r="B919">
        <v>301</v>
      </c>
      <c r="C919" t="s">
        <v>587</v>
      </c>
      <c r="E919" t="s">
        <v>588</v>
      </c>
      <c r="F919" t="s">
        <v>136000</v>
      </c>
      <c r="G919">
        <v>1</v>
      </c>
      <c r="H919" t="s">
        <v>587</v>
      </c>
      <c r="I919">
        <v>0.17725299999999999</v>
      </c>
      <c r="J919">
        <v>0.17725299999999999</v>
      </c>
    </row>
    <row r="920" spans="1:10" x14ac:dyDescent="0.4">
      <c r="A920" t="s">
        <v>23394</v>
      </c>
      <c r="B920">
        <v>338</v>
      </c>
      <c r="C920" t="s">
        <v>23395</v>
      </c>
      <c r="E920" t="s">
        <v>23396</v>
      </c>
      <c r="F920" t="s">
        <v>135898</v>
      </c>
      <c r="G920">
        <v>1</v>
      </c>
      <c r="H920" t="s">
        <v>23395</v>
      </c>
      <c r="I920">
        <v>0.177673</v>
      </c>
      <c r="J920">
        <v>0.177673</v>
      </c>
    </row>
    <row r="921" spans="1:10" x14ac:dyDescent="0.4">
      <c r="A921" t="s">
        <v>4497</v>
      </c>
      <c r="B921">
        <v>166</v>
      </c>
      <c r="C921" t="s">
        <v>4498</v>
      </c>
      <c r="E921" t="s">
        <v>4499</v>
      </c>
      <c r="F921" t="s">
        <v>136518</v>
      </c>
      <c r="G921">
        <v>1</v>
      </c>
      <c r="H921" t="s">
        <v>4498</v>
      </c>
      <c r="I921">
        <v>0.17772299999999999</v>
      </c>
      <c r="J921">
        <v>0.17772299999999999</v>
      </c>
    </row>
    <row r="922" spans="1:10" x14ac:dyDescent="0.4">
      <c r="A922" t="s">
        <v>20474</v>
      </c>
      <c r="B922">
        <v>111</v>
      </c>
      <c r="C922" t="s">
        <v>20475</v>
      </c>
      <c r="E922" t="s">
        <v>20476</v>
      </c>
      <c r="F922" t="s">
        <v>137435</v>
      </c>
      <c r="G922">
        <v>1</v>
      </c>
      <c r="H922" t="s">
        <v>20475</v>
      </c>
      <c r="I922">
        <v>0.17779500000000001</v>
      </c>
      <c r="J922">
        <v>0.17779500000000001</v>
      </c>
    </row>
    <row r="923" spans="1:10" x14ac:dyDescent="0.4">
      <c r="A923" t="s">
        <v>930</v>
      </c>
      <c r="B923">
        <v>1793</v>
      </c>
      <c r="C923" t="s">
        <v>931</v>
      </c>
      <c r="E923" t="s">
        <v>932</v>
      </c>
      <c r="F923" t="s">
        <v>137436</v>
      </c>
      <c r="G923">
        <v>1</v>
      </c>
      <c r="H923" t="s">
        <v>931</v>
      </c>
      <c r="I923">
        <v>0.17816100000000001</v>
      </c>
      <c r="J923">
        <v>0.17816100000000001</v>
      </c>
    </row>
    <row r="924" spans="1:10" x14ac:dyDescent="0.4">
      <c r="A924" t="s">
        <v>17373</v>
      </c>
      <c r="B924">
        <v>192</v>
      </c>
      <c r="C924" t="s">
        <v>17374</v>
      </c>
      <c r="D924" t="s">
        <v>137437</v>
      </c>
      <c r="E924" t="s">
        <v>17375</v>
      </c>
      <c r="F924" t="s">
        <v>137438</v>
      </c>
      <c r="G924">
        <v>1</v>
      </c>
      <c r="H924" t="s">
        <v>17374</v>
      </c>
      <c r="I924">
        <v>0.17816799999999999</v>
      </c>
      <c r="J924">
        <v>0.17816799999999999</v>
      </c>
    </row>
    <row r="925" spans="1:10" x14ac:dyDescent="0.4">
      <c r="A925" t="s">
        <v>285</v>
      </c>
      <c r="B925">
        <v>361</v>
      </c>
      <c r="C925" t="s">
        <v>286</v>
      </c>
      <c r="E925" t="s">
        <v>287</v>
      </c>
      <c r="F925" t="s">
        <v>135587</v>
      </c>
      <c r="G925">
        <v>2</v>
      </c>
      <c r="H925" t="s">
        <v>286</v>
      </c>
      <c r="I925" t="s">
        <v>137439</v>
      </c>
      <c r="J925">
        <v>0.27990349999999897</v>
      </c>
    </row>
    <row r="926" spans="1:10" x14ac:dyDescent="0.4">
      <c r="A926" t="s">
        <v>12441</v>
      </c>
      <c r="B926">
        <v>332</v>
      </c>
      <c r="C926" t="s">
        <v>12442</v>
      </c>
      <c r="E926" t="s">
        <v>12443</v>
      </c>
      <c r="F926" t="s">
        <v>137440</v>
      </c>
      <c r="G926">
        <v>2</v>
      </c>
      <c r="H926" t="s">
        <v>12442</v>
      </c>
      <c r="I926" t="s">
        <v>137441</v>
      </c>
      <c r="J926">
        <v>0.21744249999999901</v>
      </c>
    </row>
    <row r="927" spans="1:10" x14ac:dyDescent="0.4">
      <c r="A927" t="s">
        <v>112081</v>
      </c>
      <c r="B927">
        <v>225</v>
      </c>
      <c r="C927" t="s">
        <v>112082</v>
      </c>
      <c r="E927" t="s">
        <v>112083</v>
      </c>
      <c r="F927" t="s">
        <v>137442</v>
      </c>
      <c r="G927">
        <v>1</v>
      </c>
      <c r="H927" t="s">
        <v>112082</v>
      </c>
      <c r="I927">
        <v>0.18154400000000001</v>
      </c>
      <c r="J927">
        <v>0.18154400000000001</v>
      </c>
    </row>
    <row r="928" spans="1:10" x14ac:dyDescent="0.4">
      <c r="A928" t="s">
        <v>8496</v>
      </c>
      <c r="B928">
        <v>98</v>
      </c>
      <c r="C928" t="s">
        <v>8497</v>
      </c>
      <c r="E928" t="s">
        <v>8498</v>
      </c>
      <c r="F928" t="s">
        <v>135986</v>
      </c>
      <c r="G928">
        <v>1</v>
      </c>
      <c r="H928" t="s">
        <v>8497</v>
      </c>
      <c r="I928">
        <v>0.18192900000000001</v>
      </c>
      <c r="J928">
        <v>0.18192900000000001</v>
      </c>
    </row>
    <row r="929" spans="1:10" x14ac:dyDescent="0.4">
      <c r="A929" t="s">
        <v>12180</v>
      </c>
      <c r="B929">
        <v>43</v>
      </c>
      <c r="C929" t="s">
        <v>12181</v>
      </c>
      <c r="E929" t="s">
        <v>12182</v>
      </c>
      <c r="F929" t="s">
        <v>136551</v>
      </c>
      <c r="G929">
        <v>1</v>
      </c>
      <c r="H929" t="s">
        <v>12181</v>
      </c>
      <c r="I929">
        <v>0.18268799999999999</v>
      </c>
      <c r="J929">
        <v>0.18268799999999999</v>
      </c>
    </row>
    <row r="930" spans="1:10" x14ac:dyDescent="0.4">
      <c r="A930" t="s">
        <v>343</v>
      </c>
      <c r="B930">
        <v>420</v>
      </c>
      <c r="C930" t="s">
        <v>344</v>
      </c>
      <c r="E930" t="s">
        <v>345</v>
      </c>
      <c r="F930" t="s">
        <v>135585</v>
      </c>
      <c r="G930">
        <v>1</v>
      </c>
      <c r="H930" t="s">
        <v>344</v>
      </c>
      <c r="I930">
        <v>0.182751</v>
      </c>
      <c r="J930">
        <v>0.182751</v>
      </c>
    </row>
    <row r="931" spans="1:10" x14ac:dyDescent="0.4">
      <c r="A931" t="s">
        <v>98636</v>
      </c>
      <c r="B931">
        <v>46</v>
      </c>
      <c r="C931" t="s">
        <v>98637</v>
      </c>
      <c r="E931" t="s">
        <v>98638</v>
      </c>
      <c r="F931" t="s">
        <v>137443</v>
      </c>
      <c r="G931">
        <v>1</v>
      </c>
      <c r="H931" t="s">
        <v>98637</v>
      </c>
      <c r="I931">
        <v>0.18459400000000001</v>
      </c>
      <c r="J931">
        <v>0.18459400000000001</v>
      </c>
    </row>
    <row r="932" spans="1:10" x14ac:dyDescent="0.4">
      <c r="A932" t="s">
        <v>4484</v>
      </c>
      <c r="B932">
        <v>393</v>
      </c>
      <c r="C932" t="s">
        <v>4485</v>
      </c>
      <c r="E932" t="s">
        <v>3929</v>
      </c>
      <c r="F932" t="s">
        <v>137444</v>
      </c>
      <c r="G932">
        <v>1</v>
      </c>
      <c r="H932" t="s">
        <v>4485</v>
      </c>
      <c r="I932">
        <v>0.18493699999999999</v>
      </c>
      <c r="J932">
        <v>0.18493699999999999</v>
      </c>
    </row>
    <row r="933" spans="1:10" x14ac:dyDescent="0.4">
      <c r="A933" t="s">
        <v>8200</v>
      </c>
      <c r="B933">
        <v>60</v>
      </c>
      <c r="C933" t="s">
        <v>8201</v>
      </c>
      <c r="E933" t="s">
        <v>8202</v>
      </c>
      <c r="F933" t="s">
        <v>136503</v>
      </c>
      <c r="G933">
        <v>1</v>
      </c>
      <c r="H933" t="s">
        <v>8201</v>
      </c>
      <c r="I933">
        <v>0.185781</v>
      </c>
      <c r="J933">
        <v>0.185781</v>
      </c>
    </row>
    <row r="934" spans="1:10" x14ac:dyDescent="0.4">
      <c r="A934" t="s">
        <v>22261</v>
      </c>
      <c r="B934">
        <v>1913</v>
      </c>
      <c r="C934" t="s">
        <v>22262</v>
      </c>
      <c r="E934" t="s">
        <v>22263</v>
      </c>
      <c r="F934" t="s">
        <v>135690</v>
      </c>
      <c r="G934">
        <v>1</v>
      </c>
      <c r="H934" t="s">
        <v>22262</v>
      </c>
      <c r="I934">
        <v>0.186034</v>
      </c>
      <c r="J934">
        <v>0.186034</v>
      </c>
    </row>
    <row r="935" spans="1:10" x14ac:dyDescent="0.4">
      <c r="A935" t="s">
        <v>970</v>
      </c>
      <c r="B935">
        <v>148</v>
      </c>
      <c r="C935" t="s">
        <v>971</v>
      </c>
      <c r="E935" t="s">
        <v>972</v>
      </c>
      <c r="F935" t="s">
        <v>137445</v>
      </c>
      <c r="G935">
        <v>1</v>
      </c>
      <c r="H935" t="s">
        <v>971</v>
      </c>
      <c r="I935">
        <v>0.18645999999999999</v>
      </c>
      <c r="J935">
        <v>0.18645999999999999</v>
      </c>
    </row>
    <row r="936" spans="1:10" x14ac:dyDescent="0.4">
      <c r="A936" t="s">
        <v>17540</v>
      </c>
      <c r="B936">
        <v>882</v>
      </c>
      <c r="C936" t="s">
        <v>17541</v>
      </c>
      <c r="E936" t="s">
        <v>17542</v>
      </c>
      <c r="F936" t="s">
        <v>137446</v>
      </c>
      <c r="G936">
        <v>2</v>
      </c>
      <c r="H936" t="s">
        <v>17541</v>
      </c>
      <c r="I936" t="s">
        <v>137447</v>
      </c>
      <c r="J936">
        <v>0.22803000000000001</v>
      </c>
    </row>
    <row r="937" spans="1:10" x14ac:dyDescent="0.4">
      <c r="A937" t="s">
        <v>343</v>
      </c>
      <c r="B937">
        <v>89</v>
      </c>
      <c r="C937" t="s">
        <v>344</v>
      </c>
      <c r="E937" t="s">
        <v>345</v>
      </c>
      <c r="F937" t="s">
        <v>137448</v>
      </c>
      <c r="G937">
        <v>3</v>
      </c>
      <c r="H937" t="s">
        <v>344</v>
      </c>
      <c r="I937" t="s">
        <v>137449</v>
      </c>
      <c r="J937">
        <v>0.23222300000000001</v>
      </c>
    </row>
    <row r="938" spans="1:10" x14ac:dyDescent="0.4">
      <c r="A938" t="s">
        <v>19558</v>
      </c>
      <c r="B938">
        <v>10</v>
      </c>
      <c r="C938" t="s">
        <v>19559</v>
      </c>
      <c r="E938" t="s">
        <v>19560</v>
      </c>
      <c r="F938" t="s">
        <v>137450</v>
      </c>
      <c r="G938">
        <v>4</v>
      </c>
      <c r="H938" t="s">
        <v>19559</v>
      </c>
      <c r="I938" t="s">
        <v>137451</v>
      </c>
      <c r="J938">
        <v>0.22328100000000001</v>
      </c>
    </row>
    <row r="939" spans="1:10" x14ac:dyDescent="0.4">
      <c r="A939" t="s">
        <v>96052</v>
      </c>
      <c r="B939">
        <v>97</v>
      </c>
      <c r="C939" t="s">
        <v>96053</v>
      </c>
      <c r="E939" t="s">
        <v>96054</v>
      </c>
      <c r="F939" t="s">
        <v>135141</v>
      </c>
      <c r="G939">
        <v>1</v>
      </c>
      <c r="H939" t="s">
        <v>96053</v>
      </c>
      <c r="I939">
        <v>0.18809600000000001</v>
      </c>
      <c r="J939">
        <v>0.18809600000000001</v>
      </c>
    </row>
    <row r="940" spans="1:10" x14ac:dyDescent="0.4">
      <c r="A940" t="s">
        <v>96057</v>
      </c>
      <c r="B940">
        <v>98</v>
      </c>
      <c r="C940" t="s">
        <v>96058</v>
      </c>
      <c r="E940" t="s">
        <v>96059</v>
      </c>
      <c r="F940" t="s">
        <v>135141</v>
      </c>
      <c r="G940">
        <v>1</v>
      </c>
      <c r="H940" t="s">
        <v>96058</v>
      </c>
      <c r="I940">
        <v>0.18809600000000001</v>
      </c>
      <c r="J940">
        <v>0.18809600000000001</v>
      </c>
    </row>
    <row r="941" spans="1:10" x14ac:dyDescent="0.4">
      <c r="A941" t="s">
        <v>96060</v>
      </c>
      <c r="B941">
        <v>97</v>
      </c>
      <c r="C941" t="s">
        <v>96061</v>
      </c>
      <c r="E941" t="s">
        <v>96062</v>
      </c>
      <c r="F941" t="s">
        <v>135141</v>
      </c>
      <c r="G941">
        <v>1</v>
      </c>
      <c r="H941" t="s">
        <v>96061</v>
      </c>
      <c r="I941">
        <v>0.18809600000000001</v>
      </c>
      <c r="J941">
        <v>0.18809600000000001</v>
      </c>
    </row>
    <row r="942" spans="1:10" x14ac:dyDescent="0.4">
      <c r="A942" t="s">
        <v>10743</v>
      </c>
      <c r="B942">
        <v>51</v>
      </c>
      <c r="C942" t="s">
        <v>10744</v>
      </c>
      <c r="E942" t="s">
        <v>10745</v>
      </c>
      <c r="F942" t="s">
        <v>137452</v>
      </c>
      <c r="G942">
        <v>1</v>
      </c>
      <c r="H942" t="s">
        <v>10744</v>
      </c>
      <c r="I942">
        <v>0.18810499999999999</v>
      </c>
      <c r="J942">
        <v>0.18810499999999999</v>
      </c>
    </row>
    <row r="943" spans="1:10" x14ac:dyDescent="0.4">
      <c r="A943" t="s">
        <v>1641</v>
      </c>
      <c r="B943">
        <v>215</v>
      </c>
      <c r="C943" t="s">
        <v>1642</v>
      </c>
      <c r="E943" t="s">
        <v>1643</v>
      </c>
      <c r="F943" t="s">
        <v>136027</v>
      </c>
      <c r="G943">
        <v>2</v>
      </c>
      <c r="H943" t="s">
        <v>1642</v>
      </c>
      <c r="I943" t="s">
        <v>137453</v>
      </c>
      <c r="J943">
        <v>0.23336200000000001</v>
      </c>
    </row>
    <row r="944" spans="1:10" x14ac:dyDescent="0.4">
      <c r="A944" t="s">
        <v>82960</v>
      </c>
      <c r="B944">
        <v>88</v>
      </c>
      <c r="C944" t="s">
        <v>82961</v>
      </c>
      <c r="E944" t="s">
        <v>82962</v>
      </c>
      <c r="F944" t="s">
        <v>137454</v>
      </c>
      <c r="G944">
        <v>1</v>
      </c>
      <c r="H944" t="s">
        <v>82961</v>
      </c>
      <c r="I944">
        <v>0.18832099999999999</v>
      </c>
      <c r="J944">
        <v>0.18832099999999999</v>
      </c>
    </row>
    <row r="945" spans="1:10" x14ac:dyDescent="0.4">
      <c r="A945" t="s">
        <v>1898</v>
      </c>
      <c r="B945">
        <v>90</v>
      </c>
      <c r="C945" t="s">
        <v>1899</v>
      </c>
      <c r="E945" t="s">
        <v>1900</v>
      </c>
      <c r="F945" t="s">
        <v>137454</v>
      </c>
      <c r="G945">
        <v>1</v>
      </c>
      <c r="H945" t="s">
        <v>1899</v>
      </c>
      <c r="I945">
        <v>0.18832099999999999</v>
      </c>
      <c r="J945">
        <v>0.18832099999999999</v>
      </c>
    </row>
    <row r="946" spans="1:10" x14ac:dyDescent="0.4">
      <c r="A946" t="s">
        <v>2420</v>
      </c>
      <c r="B946">
        <v>33</v>
      </c>
      <c r="C946" t="s">
        <v>2421</v>
      </c>
      <c r="D946" t="s">
        <v>135411</v>
      </c>
      <c r="E946" t="s">
        <v>2422</v>
      </c>
      <c r="F946" t="s">
        <v>135412</v>
      </c>
      <c r="G946">
        <v>1</v>
      </c>
      <c r="H946" t="s">
        <v>2421</v>
      </c>
      <c r="I946">
        <v>0.188551</v>
      </c>
      <c r="J946">
        <v>0.188551</v>
      </c>
    </row>
    <row r="947" spans="1:10" x14ac:dyDescent="0.4">
      <c r="A947" t="s">
        <v>97001</v>
      </c>
      <c r="B947">
        <v>137</v>
      </c>
      <c r="C947" t="s">
        <v>97002</v>
      </c>
      <c r="E947" t="s">
        <v>97003</v>
      </c>
      <c r="F947" t="s">
        <v>137455</v>
      </c>
      <c r="G947">
        <v>1</v>
      </c>
      <c r="H947" t="s">
        <v>97002</v>
      </c>
      <c r="I947">
        <v>0.18873699999999999</v>
      </c>
      <c r="J947">
        <v>0.18873699999999999</v>
      </c>
    </row>
    <row r="948" spans="1:10" x14ac:dyDescent="0.4">
      <c r="A948" t="s">
        <v>3364</v>
      </c>
      <c r="B948">
        <v>96</v>
      </c>
      <c r="C948" t="s">
        <v>3365</v>
      </c>
      <c r="E948" t="s">
        <v>3366</v>
      </c>
      <c r="F948" t="s">
        <v>137456</v>
      </c>
      <c r="G948">
        <v>1</v>
      </c>
      <c r="H948" t="s">
        <v>3365</v>
      </c>
      <c r="I948">
        <v>0.18904499999999999</v>
      </c>
      <c r="J948">
        <v>0.18904499999999999</v>
      </c>
    </row>
    <row r="949" spans="1:10" x14ac:dyDescent="0.4">
      <c r="A949" t="s">
        <v>33734</v>
      </c>
      <c r="B949">
        <v>602</v>
      </c>
      <c r="C949" t="s">
        <v>33735</v>
      </c>
      <c r="E949" t="s">
        <v>33736</v>
      </c>
      <c r="F949" t="s">
        <v>137457</v>
      </c>
      <c r="G949">
        <v>1</v>
      </c>
      <c r="H949" t="s">
        <v>33735</v>
      </c>
      <c r="I949">
        <v>0.18953700000000001</v>
      </c>
      <c r="J949">
        <v>0.18953700000000001</v>
      </c>
    </row>
    <row r="950" spans="1:10" x14ac:dyDescent="0.4">
      <c r="A950" t="s">
        <v>6775</v>
      </c>
      <c r="B950">
        <v>182</v>
      </c>
      <c r="C950" t="s">
        <v>6776</v>
      </c>
      <c r="E950" t="s">
        <v>6777</v>
      </c>
      <c r="F950" t="s">
        <v>136612</v>
      </c>
      <c r="G950">
        <v>1</v>
      </c>
      <c r="H950" t="s">
        <v>6776</v>
      </c>
      <c r="I950">
        <v>0.189725</v>
      </c>
      <c r="J950">
        <v>0.189725</v>
      </c>
    </row>
    <row r="951" spans="1:10" x14ac:dyDescent="0.4">
      <c r="A951" t="s">
        <v>55579</v>
      </c>
      <c r="B951">
        <v>54</v>
      </c>
      <c r="C951" t="s">
        <v>55580</v>
      </c>
      <c r="E951" t="s">
        <v>55581</v>
      </c>
      <c r="F951" t="s">
        <v>137458</v>
      </c>
      <c r="G951">
        <v>1</v>
      </c>
      <c r="H951" t="s">
        <v>55580</v>
      </c>
      <c r="I951">
        <v>0.19014800000000001</v>
      </c>
      <c r="J951">
        <v>0.19014800000000001</v>
      </c>
    </row>
    <row r="952" spans="1:10" x14ac:dyDescent="0.4">
      <c r="A952" t="s">
        <v>301</v>
      </c>
      <c r="B952">
        <v>899</v>
      </c>
      <c r="C952" t="s">
        <v>302</v>
      </c>
      <c r="E952" t="s">
        <v>303</v>
      </c>
      <c r="F952" t="s">
        <v>135487</v>
      </c>
      <c r="G952">
        <v>2</v>
      </c>
      <c r="H952" t="s">
        <v>302</v>
      </c>
      <c r="I952" t="s">
        <v>137459</v>
      </c>
      <c r="J952">
        <v>0.19633100000000001</v>
      </c>
    </row>
    <row r="953" spans="1:10" x14ac:dyDescent="0.4">
      <c r="A953" t="s">
        <v>97189</v>
      </c>
      <c r="B953">
        <v>143</v>
      </c>
      <c r="C953" t="s">
        <v>97190</v>
      </c>
      <c r="E953" t="s">
        <v>97191</v>
      </c>
      <c r="F953" t="s">
        <v>137460</v>
      </c>
      <c r="G953">
        <v>1</v>
      </c>
      <c r="H953" t="s">
        <v>97190</v>
      </c>
      <c r="I953">
        <v>0.19076799999999999</v>
      </c>
      <c r="J953">
        <v>0.19076799999999999</v>
      </c>
    </row>
    <row r="954" spans="1:10" x14ac:dyDescent="0.4">
      <c r="A954" t="s">
        <v>137461</v>
      </c>
      <c r="B954">
        <v>190</v>
      </c>
      <c r="C954" t="s">
        <v>137462</v>
      </c>
      <c r="E954" t="s">
        <v>137463</v>
      </c>
      <c r="F954" t="s">
        <v>137464</v>
      </c>
      <c r="G954">
        <v>1</v>
      </c>
      <c r="H954" t="s">
        <v>137462</v>
      </c>
      <c r="I954">
        <v>0.19087999999999999</v>
      </c>
      <c r="J954">
        <v>0.19087999999999999</v>
      </c>
    </row>
    <row r="955" spans="1:10" x14ac:dyDescent="0.4">
      <c r="A955" t="s">
        <v>102978</v>
      </c>
      <c r="B955">
        <v>57</v>
      </c>
      <c r="C955" t="s">
        <v>102979</v>
      </c>
      <c r="E955" t="s">
        <v>102980</v>
      </c>
      <c r="F955" t="s">
        <v>137465</v>
      </c>
      <c r="G955">
        <v>1</v>
      </c>
      <c r="H955" t="s">
        <v>102979</v>
      </c>
      <c r="I955">
        <v>0.190917</v>
      </c>
      <c r="J955">
        <v>0.190917</v>
      </c>
    </row>
    <row r="956" spans="1:10" x14ac:dyDescent="0.4">
      <c r="A956" t="s">
        <v>96717</v>
      </c>
      <c r="B956">
        <v>74</v>
      </c>
      <c r="C956" t="s">
        <v>96718</v>
      </c>
      <c r="E956" t="s">
        <v>96719</v>
      </c>
      <c r="F956" t="s">
        <v>135901</v>
      </c>
      <c r="G956">
        <v>1</v>
      </c>
      <c r="H956" t="s">
        <v>96718</v>
      </c>
      <c r="I956">
        <v>0.19208800000000001</v>
      </c>
      <c r="J956">
        <v>0.19208800000000001</v>
      </c>
    </row>
    <row r="957" spans="1:10" x14ac:dyDescent="0.4">
      <c r="A957" t="s">
        <v>1672</v>
      </c>
      <c r="B957">
        <v>1421</v>
      </c>
      <c r="C957" t="s">
        <v>1673</v>
      </c>
      <c r="E957" t="s">
        <v>1674</v>
      </c>
      <c r="F957" t="s">
        <v>135055</v>
      </c>
      <c r="G957">
        <v>1</v>
      </c>
      <c r="H957" t="s">
        <v>1673</v>
      </c>
      <c r="I957">
        <v>0.19228999999999999</v>
      </c>
      <c r="J957">
        <v>0.19228999999999999</v>
      </c>
    </row>
    <row r="958" spans="1:10" x14ac:dyDescent="0.4">
      <c r="A958" t="s">
        <v>37965</v>
      </c>
      <c r="B958">
        <v>377</v>
      </c>
      <c r="C958" t="s">
        <v>37966</v>
      </c>
      <c r="E958" t="s">
        <v>37967</v>
      </c>
      <c r="F958" t="s">
        <v>135234</v>
      </c>
      <c r="G958">
        <v>1</v>
      </c>
      <c r="H958" t="s">
        <v>37966</v>
      </c>
      <c r="I958">
        <v>0.194963</v>
      </c>
      <c r="J958">
        <v>0.194963</v>
      </c>
    </row>
    <row r="959" spans="1:10" x14ac:dyDescent="0.4">
      <c r="A959" t="s">
        <v>8898</v>
      </c>
      <c r="B959">
        <v>238</v>
      </c>
      <c r="C959" t="s">
        <v>8899</v>
      </c>
      <c r="E959" t="s">
        <v>8900</v>
      </c>
      <c r="F959" t="s">
        <v>137466</v>
      </c>
      <c r="G959">
        <v>1</v>
      </c>
      <c r="H959" t="s">
        <v>8899</v>
      </c>
      <c r="I959">
        <v>0.19577700000000001</v>
      </c>
      <c r="J959">
        <v>0.19577700000000001</v>
      </c>
    </row>
    <row r="960" spans="1:10" x14ac:dyDescent="0.4">
      <c r="A960" t="s">
        <v>96182</v>
      </c>
      <c r="B960">
        <v>17</v>
      </c>
      <c r="C960" t="s">
        <v>96183</v>
      </c>
      <c r="E960" t="s">
        <v>96184</v>
      </c>
      <c r="F960" t="s">
        <v>137467</v>
      </c>
      <c r="G960">
        <v>1</v>
      </c>
      <c r="H960" t="s">
        <v>96183</v>
      </c>
      <c r="I960">
        <v>0.195964</v>
      </c>
      <c r="J960">
        <v>0.195964</v>
      </c>
    </row>
    <row r="961" spans="1:10" x14ac:dyDescent="0.4">
      <c r="A961" t="s">
        <v>2070</v>
      </c>
      <c r="B961">
        <v>17</v>
      </c>
      <c r="C961" t="s">
        <v>2071</v>
      </c>
      <c r="D961" t="s">
        <v>137468</v>
      </c>
      <c r="E961" t="s">
        <v>2073</v>
      </c>
      <c r="F961" t="s">
        <v>137467</v>
      </c>
      <c r="G961">
        <v>1</v>
      </c>
      <c r="H961" t="s">
        <v>2071</v>
      </c>
      <c r="I961">
        <v>0.195964</v>
      </c>
      <c r="J961">
        <v>0.195964</v>
      </c>
    </row>
    <row r="962" spans="1:10" x14ac:dyDescent="0.4">
      <c r="A962" t="s">
        <v>2076</v>
      </c>
      <c r="B962">
        <v>17</v>
      </c>
      <c r="C962" t="s">
        <v>2077</v>
      </c>
      <c r="E962" t="s">
        <v>2078</v>
      </c>
      <c r="F962" t="s">
        <v>137467</v>
      </c>
      <c r="G962">
        <v>1</v>
      </c>
      <c r="H962" t="s">
        <v>2077</v>
      </c>
      <c r="I962">
        <v>0.195964</v>
      </c>
      <c r="J962">
        <v>0.195964</v>
      </c>
    </row>
    <row r="963" spans="1:10" x14ac:dyDescent="0.4">
      <c r="A963" t="s">
        <v>96313</v>
      </c>
      <c r="B963">
        <v>17</v>
      </c>
      <c r="C963" t="s">
        <v>96314</v>
      </c>
      <c r="E963" t="s">
        <v>96315</v>
      </c>
      <c r="F963" t="s">
        <v>137467</v>
      </c>
      <c r="G963">
        <v>1</v>
      </c>
      <c r="H963" t="s">
        <v>96314</v>
      </c>
      <c r="I963">
        <v>0.195964</v>
      </c>
      <c r="J963">
        <v>0.195964</v>
      </c>
    </row>
    <row r="964" spans="1:10" x14ac:dyDescent="0.4">
      <c r="A964" t="s">
        <v>2086</v>
      </c>
      <c r="B964">
        <v>17</v>
      </c>
      <c r="C964" t="s">
        <v>2087</v>
      </c>
      <c r="E964" t="s">
        <v>2088</v>
      </c>
      <c r="F964" t="s">
        <v>137467</v>
      </c>
      <c r="G964">
        <v>1</v>
      </c>
      <c r="H964" t="s">
        <v>2087</v>
      </c>
      <c r="I964">
        <v>0.195964</v>
      </c>
      <c r="J964">
        <v>0.195964</v>
      </c>
    </row>
    <row r="965" spans="1:10" x14ac:dyDescent="0.4">
      <c r="A965" t="s">
        <v>3648</v>
      </c>
      <c r="B965">
        <v>648</v>
      </c>
      <c r="C965" t="s">
        <v>3649</v>
      </c>
      <c r="E965" t="s">
        <v>3650</v>
      </c>
      <c r="F965" t="s">
        <v>137469</v>
      </c>
      <c r="G965">
        <v>2</v>
      </c>
      <c r="H965" t="s">
        <v>3649</v>
      </c>
      <c r="I965" t="s">
        <v>137470</v>
      </c>
      <c r="J965">
        <v>0.21932199999999999</v>
      </c>
    </row>
    <row r="966" spans="1:10" x14ac:dyDescent="0.4">
      <c r="A966" t="s">
        <v>90</v>
      </c>
      <c r="B966">
        <v>218</v>
      </c>
      <c r="C966" t="s">
        <v>91</v>
      </c>
      <c r="E966" t="s">
        <v>92</v>
      </c>
      <c r="F966" t="s">
        <v>135244</v>
      </c>
      <c r="G966">
        <v>1</v>
      </c>
      <c r="H966" t="s">
        <v>91</v>
      </c>
      <c r="I966">
        <v>0.196515</v>
      </c>
      <c r="J966">
        <v>0.196515</v>
      </c>
    </row>
    <row r="967" spans="1:10" x14ac:dyDescent="0.4">
      <c r="A967" t="s">
        <v>9854</v>
      </c>
      <c r="B967">
        <v>451</v>
      </c>
      <c r="C967" t="s">
        <v>9855</v>
      </c>
      <c r="E967" t="s">
        <v>9856</v>
      </c>
      <c r="F967" t="s">
        <v>136067</v>
      </c>
      <c r="G967">
        <v>2</v>
      </c>
      <c r="H967" t="s">
        <v>9855</v>
      </c>
      <c r="I967" t="s">
        <v>137471</v>
      </c>
      <c r="J967">
        <v>0.29060649999999999</v>
      </c>
    </row>
    <row r="968" spans="1:10" x14ac:dyDescent="0.4">
      <c r="A968" t="s">
        <v>95</v>
      </c>
      <c r="B968">
        <v>259</v>
      </c>
      <c r="C968" t="s">
        <v>96</v>
      </c>
      <c r="E968" t="s">
        <v>97</v>
      </c>
      <c r="F968" t="s">
        <v>135919</v>
      </c>
      <c r="G968">
        <v>3</v>
      </c>
      <c r="H968" t="s">
        <v>96</v>
      </c>
      <c r="I968" t="s">
        <v>137472</v>
      </c>
      <c r="J968">
        <v>0.24809300000000001</v>
      </c>
    </row>
    <row r="969" spans="1:10" x14ac:dyDescent="0.4">
      <c r="A969" t="s">
        <v>33773</v>
      </c>
      <c r="B969">
        <v>101</v>
      </c>
      <c r="C969" t="s">
        <v>33774</v>
      </c>
      <c r="E969" t="s">
        <v>33775</v>
      </c>
      <c r="F969" t="s">
        <v>135644</v>
      </c>
      <c r="G969">
        <v>1</v>
      </c>
      <c r="H969" t="s">
        <v>33774</v>
      </c>
      <c r="I969">
        <v>0.19795099999999999</v>
      </c>
      <c r="J969">
        <v>0.19795099999999999</v>
      </c>
    </row>
    <row r="970" spans="1:10" x14ac:dyDescent="0.4">
      <c r="A970" t="s">
        <v>930</v>
      </c>
      <c r="B970">
        <v>1445</v>
      </c>
      <c r="C970" t="s">
        <v>931</v>
      </c>
      <c r="E970" t="s">
        <v>932</v>
      </c>
      <c r="F970" t="s">
        <v>137473</v>
      </c>
      <c r="G970">
        <v>1</v>
      </c>
      <c r="H970" t="s">
        <v>931</v>
      </c>
      <c r="I970">
        <v>0.198097</v>
      </c>
      <c r="J970">
        <v>0.198097</v>
      </c>
    </row>
    <row r="971" spans="1:10" x14ac:dyDescent="0.4">
      <c r="A971" t="s">
        <v>679</v>
      </c>
      <c r="B971">
        <v>1452</v>
      </c>
      <c r="C971" t="s">
        <v>680</v>
      </c>
      <c r="E971" t="s">
        <v>681</v>
      </c>
      <c r="F971" t="s">
        <v>137473</v>
      </c>
      <c r="G971">
        <v>1</v>
      </c>
      <c r="H971" t="s">
        <v>680</v>
      </c>
      <c r="I971">
        <v>0.198097</v>
      </c>
      <c r="J971">
        <v>0.198097</v>
      </c>
    </row>
    <row r="972" spans="1:10" x14ac:dyDescent="0.4">
      <c r="A972" t="s">
        <v>2279</v>
      </c>
      <c r="B972">
        <v>181</v>
      </c>
      <c r="C972" t="s">
        <v>2280</v>
      </c>
      <c r="E972" t="s">
        <v>2281</v>
      </c>
      <c r="F972" t="s">
        <v>137474</v>
      </c>
      <c r="G972">
        <v>1</v>
      </c>
      <c r="H972" t="s">
        <v>2280</v>
      </c>
      <c r="I972">
        <v>0.19828000000000001</v>
      </c>
      <c r="J972">
        <v>0.19828000000000001</v>
      </c>
    </row>
    <row r="973" spans="1:10" x14ac:dyDescent="0.4">
      <c r="A973" t="s">
        <v>655</v>
      </c>
      <c r="B973">
        <v>59</v>
      </c>
      <c r="C973" t="s">
        <v>656</v>
      </c>
      <c r="E973" t="s">
        <v>657</v>
      </c>
      <c r="F973" t="s">
        <v>136510</v>
      </c>
      <c r="G973">
        <v>1</v>
      </c>
      <c r="H973" t="s">
        <v>656</v>
      </c>
      <c r="I973">
        <v>0.19842899999999999</v>
      </c>
      <c r="J973">
        <v>0.19842899999999999</v>
      </c>
    </row>
    <row r="974" spans="1:10" x14ac:dyDescent="0.4">
      <c r="A974" t="s">
        <v>23799</v>
      </c>
      <c r="B974">
        <v>1524</v>
      </c>
      <c r="C974" t="s">
        <v>23800</v>
      </c>
      <c r="E974" t="s">
        <v>23801</v>
      </c>
      <c r="F974" t="s">
        <v>137475</v>
      </c>
      <c r="G974">
        <v>1</v>
      </c>
      <c r="H974" t="s">
        <v>23800</v>
      </c>
      <c r="I974">
        <v>0.198515</v>
      </c>
      <c r="J974">
        <v>0.198515</v>
      </c>
    </row>
    <row r="975" spans="1:10" x14ac:dyDescent="0.4">
      <c r="A975" t="s">
        <v>96052</v>
      </c>
      <c r="B975">
        <v>168</v>
      </c>
      <c r="C975" t="s">
        <v>96053</v>
      </c>
      <c r="E975" t="s">
        <v>96054</v>
      </c>
      <c r="F975" t="s">
        <v>137476</v>
      </c>
      <c r="G975">
        <v>1</v>
      </c>
      <c r="H975" t="s">
        <v>96053</v>
      </c>
      <c r="I975">
        <v>0.201014</v>
      </c>
      <c r="J975">
        <v>0.201014</v>
      </c>
    </row>
    <row r="976" spans="1:10" x14ac:dyDescent="0.4">
      <c r="A976" t="s">
        <v>4051</v>
      </c>
      <c r="B976">
        <v>175</v>
      </c>
      <c r="C976" t="s">
        <v>4052</v>
      </c>
      <c r="E976" t="s">
        <v>4053</v>
      </c>
      <c r="F976" t="s">
        <v>137477</v>
      </c>
      <c r="G976">
        <v>1</v>
      </c>
      <c r="H976" t="s">
        <v>4052</v>
      </c>
      <c r="I976">
        <v>0.201264</v>
      </c>
      <c r="J976">
        <v>0.201264</v>
      </c>
    </row>
    <row r="977" spans="1:10" x14ac:dyDescent="0.4">
      <c r="A977" t="s">
        <v>42478</v>
      </c>
      <c r="B977">
        <v>5</v>
      </c>
      <c r="C977" t="s">
        <v>42479</v>
      </c>
      <c r="E977" t="s">
        <v>42480</v>
      </c>
      <c r="F977" t="s">
        <v>135720</v>
      </c>
      <c r="G977">
        <v>2</v>
      </c>
      <c r="H977" t="s">
        <v>42479</v>
      </c>
      <c r="I977" t="s">
        <v>137478</v>
      </c>
      <c r="J977">
        <v>0.20690749999999999</v>
      </c>
    </row>
    <row r="978" spans="1:10" x14ac:dyDescent="0.4">
      <c r="A978" t="s">
        <v>99859</v>
      </c>
      <c r="B978">
        <v>254</v>
      </c>
      <c r="C978" t="s">
        <v>99860</v>
      </c>
      <c r="E978" t="s">
        <v>99861</v>
      </c>
      <c r="F978" t="s">
        <v>136202</v>
      </c>
      <c r="G978">
        <v>2</v>
      </c>
      <c r="H978" t="s">
        <v>99860</v>
      </c>
      <c r="I978" t="s">
        <v>137479</v>
      </c>
      <c r="J978">
        <v>0.22748550000000001</v>
      </c>
    </row>
    <row r="979" spans="1:10" x14ac:dyDescent="0.4">
      <c r="A979" t="s">
        <v>97189</v>
      </c>
      <c r="B979">
        <v>254</v>
      </c>
      <c r="C979" t="s">
        <v>97190</v>
      </c>
      <c r="E979" t="s">
        <v>97191</v>
      </c>
      <c r="F979" t="s">
        <v>136202</v>
      </c>
      <c r="G979">
        <v>2</v>
      </c>
      <c r="H979" t="s">
        <v>97190</v>
      </c>
      <c r="I979" t="s">
        <v>137479</v>
      </c>
      <c r="J979">
        <v>0.22748550000000001</v>
      </c>
    </row>
    <row r="980" spans="1:10" x14ac:dyDescent="0.4">
      <c r="A980" t="s">
        <v>69866</v>
      </c>
      <c r="B980">
        <v>209</v>
      </c>
      <c r="C980" t="s">
        <v>69867</v>
      </c>
      <c r="E980" t="s">
        <v>69868</v>
      </c>
      <c r="F980" t="s">
        <v>137480</v>
      </c>
      <c r="G980">
        <v>1</v>
      </c>
      <c r="H980" t="s">
        <v>69867</v>
      </c>
      <c r="I980">
        <v>0.202294</v>
      </c>
      <c r="J980">
        <v>0.202294</v>
      </c>
    </row>
    <row r="981" spans="1:10" x14ac:dyDescent="0.4">
      <c r="A981" t="s">
        <v>343</v>
      </c>
      <c r="B981">
        <v>126</v>
      </c>
      <c r="C981" t="s">
        <v>344</v>
      </c>
      <c r="E981" t="s">
        <v>345</v>
      </c>
      <c r="F981" t="s">
        <v>137481</v>
      </c>
      <c r="G981">
        <v>1</v>
      </c>
      <c r="H981" t="s">
        <v>344</v>
      </c>
      <c r="I981">
        <v>0.202344</v>
      </c>
      <c r="J981">
        <v>0.202344</v>
      </c>
    </row>
    <row r="982" spans="1:10" x14ac:dyDescent="0.4">
      <c r="A982" t="s">
        <v>96060</v>
      </c>
      <c r="B982">
        <v>191</v>
      </c>
      <c r="C982" t="s">
        <v>96061</v>
      </c>
      <c r="E982" t="s">
        <v>96062</v>
      </c>
      <c r="F982" t="s">
        <v>136608</v>
      </c>
      <c r="G982">
        <v>1</v>
      </c>
      <c r="H982" t="s">
        <v>96061</v>
      </c>
      <c r="I982">
        <v>0.20282500000000001</v>
      </c>
      <c r="J982">
        <v>0.20282500000000001</v>
      </c>
    </row>
    <row r="983" spans="1:10" x14ac:dyDescent="0.4">
      <c r="A983" t="s">
        <v>1790</v>
      </c>
      <c r="B983">
        <v>549</v>
      </c>
      <c r="C983" t="s">
        <v>1791</v>
      </c>
      <c r="E983" t="s">
        <v>1792</v>
      </c>
      <c r="F983" t="s">
        <v>136325</v>
      </c>
      <c r="G983">
        <v>1</v>
      </c>
      <c r="H983" t="s">
        <v>1791</v>
      </c>
      <c r="I983">
        <v>0.20286199999999999</v>
      </c>
      <c r="J983">
        <v>0.20286199999999999</v>
      </c>
    </row>
    <row r="984" spans="1:10" x14ac:dyDescent="0.4">
      <c r="A984" t="s">
        <v>180</v>
      </c>
      <c r="B984">
        <v>469</v>
      </c>
      <c r="C984" t="s">
        <v>181</v>
      </c>
      <c r="E984" t="s">
        <v>182</v>
      </c>
      <c r="F984" t="s">
        <v>136034</v>
      </c>
      <c r="G984">
        <v>2</v>
      </c>
      <c r="H984" t="s">
        <v>181</v>
      </c>
      <c r="I984" t="s">
        <v>137482</v>
      </c>
      <c r="J984">
        <v>0.20465949999999999</v>
      </c>
    </row>
    <row r="985" spans="1:10" x14ac:dyDescent="0.4">
      <c r="A985" t="s">
        <v>492</v>
      </c>
      <c r="B985">
        <v>49</v>
      </c>
      <c r="C985" t="s">
        <v>493</v>
      </c>
      <c r="E985" t="s">
        <v>494</v>
      </c>
      <c r="F985" t="s">
        <v>135705</v>
      </c>
      <c r="G985">
        <v>2</v>
      </c>
      <c r="H985" t="s">
        <v>493</v>
      </c>
      <c r="I985" t="s">
        <v>137483</v>
      </c>
      <c r="J985">
        <v>0.20828050000000001</v>
      </c>
    </row>
    <row r="986" spans="1:10" x14ac:dyDescent="0.4">
      <c r="A986" t="s">
        <v>6638</v>
      </c>
      <c r="B986">
        <v>70</v>
      </c>
      <c r="C986" t="s">
        <v>6639</v>
      </c>
      <c r="E986" t="s">
        <v>6640</v>
      </c>
      <c r="F986" t="s">
        <v>137484</v>
      </c>
      <c r="G986">
        <v>1</v>
      </c>
      <c r="H986" t="s">
        <v>6639</v>
      </c>
      <c r="I986">
        <v>0.203709</v>
      </c>
      <c r="J986">
        <v>0.203709</v>
      </c>
    </row>
    <row r="987" spans="1:10" x14ac:dyDescent="0.4">
      <c r="A987" t="s">
        <v>68567</v>
      </c>
      <c r="B987">
        <v>658</v>
      </c>
      <c r="C987" t="s">
        <v>68568</v>
      </c>
      <c r="E987" t="s">
        <v>68569</v>
      </c>
      <c r="F987" t="s">
        <v>137485</v>
      </c>
      <c r="G987">
        <v>1</v>
      </c>
      <c r="H987" t="s">
        <v>68568</v>
      </c>
      <c r="I987">
        <v>0.203794</v>
      </c>
      <c r="J987">
        <v>0.203794</v>
      </c>
    </row>
    <row r="988" spans="1:10" x14ac:dyDescent="0.4">
      <c r="A988" t="s">
        <v>37965</v>
      </c>
      <c r="B988">
        <v>521</v>
      </c>
      <c r="C988" t="s">
        <v>37966</v>
      </c>
      <c r="E988" t="s">
        <v>37967</v>
      </c>
      <c r="F988" t="s">
        <v>137486</v>
      </c>
      <c r="G988">
        <v>1</v>
      </c>
      <c r="H988" t="s">
        <v>37966</v>
      </c>
      <c r="I988">
        <v>0.20475299999999999</v>
      </c>
      <c r="J988">
        <v>0.20475299999999999</v>
      </c>
    </row>
    <row r="989" spans="1:10" x14ac:dyDescent="0.4">
      <c r="A989" t="s">
        <v>492</v>
      </c>
      <c r="B989">
        <v>27</v>
      </c>
      <c r="C989" t="s">
        <v>493</v>
      </c>
      <c r="E989" t="s">
        <v>494</v>
      </c>
      <c r="F989" t="s">
        <v>137487</v>
      </c>
      <c r="G989">
        <v>1</v>
      </c>
      <c r="H989" t="s">
        <v>493</v>
      </c>
      <c r="I989">
        <v>0.20521600000000001</v>
      </c>
      <c r="J989">
        <v>0.20521600000000001</v>
      </c>
    </row>
    <row r="990" spans="1:10" x14ac:dyDescent="0.4">
      <c r="A990" t="s">
        <v>2949</v>
      </c>
      <c r="B990">
        <v>215</v>
      </c>
      <c r="C990" t="s">
        <v>2950</v>
      </c>
      <c r="E990" t="s">
        <v>2951</v>
      </c>
      <c r="F990" t="s">
        <v>137488</v>
      </c>
      <c r="G990">
        <v>1</v>
      </c>
      <c r="H990" t="s">
        <v>2950</v>
      </c>
      <c r="I990">
        <v>0.20585200000000001</v>
      </c>
      <c r="J990">
        <v>0.20585200000000001</v>
      </c>
    </row>
    <row r="991" spans="1:10" x14ac:dyDescent="0.4">
      <c r="A991" t="s">
        <v>6253</v>
      </c>
      <c r="B991">
        <v>60</v>
      </c>
      <c r="C991" t="s">
        <v>6254</v>
      </c>
      <c r="E991" t="s">
        <v>6255</v>
      </c>
      <c r="F991" t="s">
        <v>137489</v>
      </c>
      <c r="G991">
        <v>1</v>
      </c>
      <c r="H991" t="s">
        <v>6254</v>
      </c>
      <c r="I991">
        <v>0.20616499999999999</v>
      </c>
      <c r="J991">
        <v>0.20616499999999999</v>
      </c>
    </row>
    <row r="992" spans="1:10" x14ac:dyDescent="0.4">
      <c r="A992" t="s">
        <v>4593</v>
      </c>
      <c r="B992">
        <v>435</v>
      </c>
      <c r="C992" t="s">
        <v>4594</v>
      </c>
      <c r="E992" t="s">
        <v>4595</v>
      </c>
      <c r="F992" t="s">
        <v>137490</v>
      </c>
      <c r="G992">
        <v>1</v>
      </c>
      <c r="H992" t="s">
        <v>4594</v>
      </c>
      <c r="I992">
        <v>0.20619100000000001</v>
      </c>
      <c r="J992">
        <v>0.20619100000000001</v>
      </c>
    </row>
    <row r="993" spans="1:10" x14ac:dyDescent="0.4">
      <c r="A993" t="s">
        <v>14546</v>
      </c>
      <c r="B993">
        <v>235</v>
      </c>
      <c r="C993" t="s">
        <v>14547</v>
      </c>
      <c r="E993" t="s">
        <v>14548</v>
      </c>
      <c r="F993" t="s">
        <v>137491</v>
      </c>
      <c r="G993">
        <v>1</v>
      </c>
      <c r="H993" t="s">
        <v>14547</v>
      </c>
      <c r="I993">
        <v>0.206399</v>
      </c>
      <c r="J993">
        <v>0.206399</v>
      </c>
    </row>
    <row r="994" spans="1:10" x14ac:dyDescent="0.4">
      <c r="A994" t="s">
        <v>1552</v>
      </c>
      <c r="B994">
        <v>154</v>
      </c>
      <c r="C994" t="s">
        <v>1553</v>
      </c>
      <c r="E994" t="s">
        <v>1554</v>
      </c>
      <c r="F994" t="s">
        <v>137492</v>
      </c>
      <c r="G994">
        <v>1</v>
      </c>
      <c r="H994" t="s">
        <v>1553</v>
      </c>
      <c r="I994">
        <v>0.20658699999999999</v>
      </c>
      <c r="J994">
        <v>0.20658699999999999</v>
      </c>
    </row>
    <row r="995" spans="1:10" x14ac:dyDescent="0.4">
      <c r="A995" t="s">
        <v>2379</v>
      </c>
      <c r="B995">
        <v>18</v>
      </c>
      <c r="C995" t="s">
        <v>2380</v>
      </c>
      <c r="E995" t="s">
        <v>2381</v>
      </c>
      <c r="F995" t="s">
        <v>137493</v>
      </c>
      <c r="G995">
        <v>1</v>
      </c>
      <c r="H995" t="s">
        <v>2380</v>
      </c>
      <c r="I995">
        <v>0.206704</v>
      </c>
      <c r="J995">
        <v>0.206704</v>
      </c>
    </row>
    <row r="996" spans="1:10" x14ac:dyDescent="0.4">
      <c r="A996" t="s">
        <v>6352</v>
      </c>
      <c r="B996">
        <v>99</v>
      </c>
      <c r="C996" t="s">
        <v>6353</v>
      </c>
      <c r="E996" t="s">
        <v>6354</v>
      </c>
      <c r="F996" t="s">
        <v>135797</v>
      </c>
      <c r="G996">
        <v>1</v>
      </c>
      <c r="H996" t="s">
        <v>6353</v>
      </c>
      <c r="I996">
        <v>0.20705499999999999</v>
      </c>
      <c r="J996">
        <v>0.20705499999999999</v>
      </c>
    </row>
    <row r="997" spans="1:10" x14ac:dyDescent="0.4">
      <c r="A997" t="s">
        <v>602</v>
      </c>
      <c r="B997">
        <v>384</v>
      </c>
      <c r="C997" t="s">
        <v>603</v>
      </c>
      <c r="E997" t="s">
        <v>604</v>
      </c>
      <c r="F997" t="s">
        <v>137494</v>
      </c>
      <c r="G997">
        <v>1</v>
      </c>
      <c r="H997" t="s">
        <v>603</v>
      </c>
      <c r="I997">
        <v>0.20730100000000001</v>
      </c>
      <c r="J997">
        <v>0.20730100000000001</v>
      </c>
    </row>
    <row r="998" spans="1:10" x14ac:dyDescent="0.4">
      <c r="A998" t="s">
        <v>3139</v>
      </c>
      <c r="B998">
        <v>449</v>
      </c>
      <c r="C998" t="s">
        <v>3140</v>
      </c>
      <c r="E998" t="s">
        <v>3141</v>
      </c>
      <c r="F998" t="s">
        <v>137495</v>
      </c>
      <c r="G998">
        <v>1</v>
      </c>
      <c r="H998" t="s">
        <v>3140</v>
      </c>
      <c r="I998">
        <v>0.207313</v>
      </c>
      <c r="J998">
        <v>0.207313</v>
      </c>
    </row>
    <row r="999" spans="1:10" x14ac:dyDescent="0.4">
      <c r="A999" t="s">
        <v>10779</v>
      </c>
      <c r="B999">
        <v>1160</v>
      </c>
      <c r="C999" t="s">
        <v>10780</v>
      </c>
      <c r="E999" t="s">
        <v>10781</v>
      </c>
      <c r="F999" t="s">
        <v>137496</v>
      </c>
      <c r="G999">
        <v>1</v>
      </c>
      <c r="H999" t="s">
        <v>10780</v>
      </c>
      <c r="I999">
        <v>0.20738999999999999</v>
      </c>
      <c r="J999">
        <v>0.20738999999999999</v>
      </c>
    </row>
    <row r="1000" spans="1:10" x14ac:dyDescent="0.4">
      <c r="A1000" t="s">
        <v>54</v>
      </c>
      <c r="B1000">
        <v>333</v>
      </c>
      <c r="C1000" t="s">
        <v>55</v>
      </c>
      <c r="E1000" t="s">
        <v>56</v>
      </c>
      <c r="F1000" t="s">
        <v>135472</v>
      </c>
      <c r="G1000">
        <v>1</v>
      </c>
      <c r="H1000" t="s">
        <v>55</v>
      </c>
      <c r="I1000">
        <v>0.209204</v>
      </c>
      <c r="J1000">
        <v>0.209204</v>
      </c>
    </row>
    <row r="1001" spans="1:10" x14ac:dyDescent="0.4">
      <c r="A1001" t="s">
        <v>4134</v>
      </c>
      <c r="B1001">
        <v>99</v>
      </c>
      <c r="C1001" t="s">
        <v>4135</v>
      </c>
      <c r="E1001" t="s">
        <v>4136</v>
      </c>
      <c r="F1001" t="s">
        <v>137497</v>
      </c>
      <c r="G1001">
        <v>1</v>
      </c>
      <c r="H1001" t="s">
        <v>4135</v>
      </c>
      <c r="I1001">
        <v>0.21038100000000001</v>
      </c>
      <c r="J1001">
        <v>0.21038100000000001</v>
      </c>
    </row>
    <row r="1002" spans="1:10" x14ac:dyDescent="0.4">
      <c r="A1002" t="s">
        <v>1377</v>
      </c>
      <c r="B1002">
        <v>192</v>
      </c>
      <c r="C1002" t="s">
        <v>1378</v>
      </c>
      <c r="E1002" t="s">
        <v>1379</v>
      </c>
      <c r="F1002" t="s">
        <v>137498</v>
      </c>
      <c r="G1002">
        <v>1</v>
      </c>
      <c r="H1002" t="s">
        <v>1378</v>
      </c>
      <c r="I1002">
        <v>0.21050199999999999</v>
      </c>
      <c r="J1002">
        <v>0.21050199999999999</v>
      </c>
    </row>
    <row r="1003" spans="1:10" x14ac:dyDescent="0.4">
      <c r="A1003" t="s">
        <v>949</v>
      </c>
      <c r="B1003">
        <v>779</v>
      </c>
      <c r="C1003" t="s">
        <v>950</v>
      </c>
      <c r="E1003" t="s">
        <v>951</v>
      </c>
      <c r="F1003" t="s">
        <v>135752</v>
      </c>
      <c r="G1003">
        <v>1</v>
      </c>
      <c r="H1003" t="s">
        <v>950</v>
      </c>
      <c r="I1003">
        <v>0.21146599999999999</v>
      </c>
      <c r="J1003">
        <v>0.21146599999999999</v>
      </c>
    </row>
    <row r="1004" spans="1:10" x14ac:dyDescent="0.4">
      <c r="A1004" t="s">
        <v>1406</v>
      </c>
      <c r="B1004">
        <v>354</v>
      </c>
      <c r="C1004" t="s">
        <v>1407</v>
      </c>
      <c r="E1004" t="s">
        <v>1408</v>
      </c>
      <c r="F1004" t="s">
        <v>137499</v>
      </c>
      <c r="G1004">
        <v>1</v>
      </c>
      <c r="H1004" t="s">
        <v>1407</v>
      </c>
      <c r="I1004">
        <v>0.21169099999999999</v>
      </c>
      <c r="J1004">
        <v>0.21169099999999999</v>
      </c>
    </row>
    <row r="1005" spans="1:10" x14ac:dyDescent="0.4">
      <c r="A1005" t="s">
        <v>2489</v>
      </c>
      <c r="B1005">
        <v>1134</v>
      </c>
      <c r="C1005" t="s">
        <v>2490</v>
      </c>
      <c r="E1005" t="s">
        <v>2491</v>
      </c>
      <c r="F1005" t="s">
        <v>137500</v>
      </c>
      <c r="G1005">
        <v>1</v>
      </c>
      <c r="H1005" t="s">
        <v>2490</v>
      </c>
      <c r="I1005">
        <v>0.21179799999999999</v>
      </c>
      <c r="J1005">
        <v>0.21179799999999999</v>
      </c>
    </row>
    <row r="1006" spans="1:10" x14ac:dyDescent="0.4">
      <c r="A1006" t="s">
        <v>1641</v>
      </c>
      <c r="B1006">
        <v>223</v>
      </c>
      <c r="C1006" t="s">
        <v>1642</v>
      </c>
      <c r="E1006" t="s">
        <v>1643</v>
      </c>
      <c r="F1006" t="s">
        <v>137501</v>
      </c>
      <c r="G1006">
        <v>1</v>
      </c>
      <c r="H1006" t="s">
        <v>1642</v>
      </c>
      <c r="I1006">
        <v>0.212005</v>
      </c>
      <c r="J1006">
        <v>0.212005</v>
      </c>
    </row>
    <row r="1007" spans="1:10" x14ac:dyDescent="0.4">
      <c r="A1007" t="s">
        <v>517</v>
      </c>
      <c r="B1007">
        <v>506</v>
      </c>
      <c r="C1007" t="s">
        <v>518</v>
      </c>
      <c r="E1007" t="s">
        <v>519</v>
      </c>
      <c r="F1007" t="s">
        <v>137502</v>
      </c>
      <c r="G1007">
        <v>1</v>
      </c>
      <c r="H1007" t="s">
        <v>518</v>
      </c>
      <c r="I1007">
        <v>0.21221899999999999</v>
      </c>
      <c r="J1007">
        <v>0.21221899999999999</v>
      </c>
    </row>
    <row r="1008" spans="1:10" x14ac:dyDescent="0.4">
      <c r="A1008" t="s">
        <v>1714</v>
      </c>
      <c r="B1008">
        <v>3471</v>
      </c>
      <c r="C1008" t="s">
        <v>1715</v>
      </c>
      <c r="E1008" t="s">
        <v>1716</v>
      </c>
      <c r="F1008" t="s">
        <v>136088</v>
      </c>
      <c r="G1008">
        <v>1</v>
      </c>
      <c r="H1008" t="s">
        <v>1715</v>
      </c>
      <c r="I1008">
        <v>0.212281</v>
      </c>
      <c r="J1008">
        <v>0.212281</v>
      </c>
    </row>
    <row r="1009" spans="1:10" x14ac:dyDescent="0.4">
      <c r="A1009" t="s">
        <v>10801</v>
      </c>
      <c r="B1009">
        <v>148</v>
      </c>
      <c r="C1009" t="s">
        <v>10802</v>
      </c>
      <c r="E1009" t="s">
        <v>10803</v>
      </c>
      <c r="F1009" t="s">
        <v>136080</v>
      </c>
      <c r="G1009">
        <v>1</v>
      </c>
      <c r="H1009" t="s">
        <v>10802</v>
      </c>
      <c r="I1009">
        <v>0.21229899999999999</v>
      </c>
      <c r="J1009">
        <v>0.21229899999999999</v>
      </c>
    </row>
    <row r="1010" spans="1:10" x14ac:dyDescent="0.4">
      <c r="A1010" t="s">
        <v>38556</v>
      </c>
      <c r="B1010">
        <v>107</v>
      </c>
      <c r="C1010" t="s">
        <v>38557</v>
      </c>
      <c r="E1010" t="s">
        <v>38558</v>
      </c>
      <c r="F1010" t="s">
        <v>137503</v>
      </c>
      <c r="G1010">
        <v>1</v>
      </c>
      <c r="H1010" t="s">
        <v>38557</v>
      </c>
      <c r="I1010">
        <v>0.212311</v>
      </c>
      <c r="J1010">
        <v>0.212311</v>
      </c>
    </row>
    <row r="1011" spans="1:10" x14ac:dyDescent="0.4">
      <c r="A1011" t="s">
        <v>1209</v>
      </c>
      <c r="B1011">
        <v>401</v>
      </c>
      <c r="C1011" t="s">
        <v>1210</v>
      </c>
      <c r="E1011" t="s">
        <v>1211</v>
      </c>
      <c r="F1011" t="s">
        <v>136331</v>
      </c>
      <c r="G1011">
        <v>2</v>
      </c>
      <c r="H1011" t="s">
        <v>1210</v>
      </c>
      <c r="I1011" t="s">
        <v>137504</v>
      </c>
      <c r="J1011">
        <v>0.26318649999999999</v>
      </c>
    </row>
    <row r="1012" spans="1:10" x14ac:dyDescent="0.4">
      <c r="A1012" t="s">
        <v>2854</v>
      </c>
      <c r="B1012">
        <v>2088</v>
      </c>
      <c r="C1012" t="s">
        <v>2855</v>
      </c>
      <c r="E1012" t="s">
        <v>2856</v>
      </c>
      <c r="F1012" t="s">
        <v>137505</v>
      </c>
      <c r="G1012">
        <v>1</v>
      </c>
      <c r="H1012" t="s">
        <v>2855</v>
      </c>
      <c r="I1012">
        <v>0.21263399999999999</v>
      </c>
      <c r="J1012">
        <v>0.21263399999999999</v>
      </c>
    </row>
    <row r="1013" spans="1:10" x14ac:dyDescent="0.4">
      <c r="A1013" t="s">
        <v>1672</v>
      </c>
      <c r="B1013">
        <v>60</v>
      </c>
      <c r="C1013" t="s">
        <v>1673</v>
      </c>
      <c r="E1013" t="s">
        <v>1674</v>
      </c>
      <c r="F1013" t="s">
        <v>137506</v>
      </c>
      <c r="G1013">
        <v>1</v>
      </c>
      <c r="H1013" t="s">
        <v>1673</v>
      </c>
      <c r="I1013">
        <v>0.212867</v>
      </c>
      <c r="J1013">
        <v>0.212867</v>
      </c>
    </row>
    <row r="1014" spans="1:10" x14ac:dyDescent="0.4">
      <c r="A1014" t="s">
        <v>343</v>
      </c>
      <c r="B1014">
        <v>193</v>
      </c>
      <c r="C1014" t="s">
        <v>344</v>
      </c>
      <c r="E1014" t="s">
        <v>345</v>
      </c>
      <c r="F1014" t="s">
        <v>135632</v>
      </c>
      <c r="G1014">
        <v>2</v>
      </c>
      <c r="H1014" t="s">
        <v>344</v>
      </c>
      <c r="I1014" t="s">
        <v>137507</v>
      </c>
      <c r="J1014">
        <v>0.219829</v>
      </c>
    </row>
    <row r="1015" spans="1:10" x14ac:dyDescent="0.4">
      <c r="A1015" t="s">
        <v>6177</v>
      </c>
      <c r="B1015">
        <v>27</v>
      </c>
      <c r="C1015" t="s">
        <v>6178</v>
      </c>
      <c r="E1015" t="s">
        <v>6179</v>
      </c>
      <c r="F1015" t="s">
        <v>135250</v>
      </c>
      <c r="G1015">
        <v>1</v>
      </c>
      <c r="H1015" t="s">
        <v>6178</v>
      </c>
      <c r="I1015">
        <v>0.21502099999999999</v>
      </c>
      <c r="J1015">
        <v>0.21502099999999999</v>
      </c>
    </row>
    <row r="1016" spans="1:10" x14ac:dyDescent="0.4">
      <c r="A1016" t="s">
        <v>96052</v>
      </c>
      <c r="B1016">
        <v>159</v>
      </c>
      <c r="C1016" t="s">
        <v>96053</v>
      </c>
      <c r="E1016" t="s">
        <v>96054</v>
      </c>
      <c r="F1016" t="s">
        <v>137508</v>
      </c>
      <c r="G1016">
        <v>2</v>
      </c>
      <c r="H1016" t="s">
        <v>96053</v>
      </c>
      <c r="I1016" t="s">
        <v>137509</v>
      </c>
      <c r="J1016">
        <v>0.22860349999999999</v>
      </c>
    </row>
    <row r="1017" spans="1:10" x14ac:dyDescent="0.4">
      <c r="A1017" t="s">
        <v>10582</v>
      </c>
      <c r="B1017">
        <v>189</v>
      </c>
      <c r="C1017" t="s">
        <v>10583</v>
      </c>
      <c r="D1017" t="s">
        <v>137510</v>
      </c>
      <c r="E1017" t="s">
        <v>10585</v>
      </c>
      <c r="F1017" t="s">
        <v>137511</v>
      </c>
      <c r="G1017">
        <v>1</v>
      </c>
      <c r="H1017" t="s">
        <v>10583</v>
      </c>
      <c r="I1017">
        <v>0.21664900000000001</v>
      </c>
      <c r="J1017">
        <v>0.21664900000000001</v>
      </c>
    </row>
    <row r="1018" spans="1:10" x14ac:dyDescent="0.4">
      <c r="A1018" t="s">
        <v>8200</v>
      </c>
      <c r="B1018">
        <v>519</v>
      </c>
      <c r="C1018" t="s">
        <v>8201</v>
      </c>
      <c r="E1018" t="s">
        <v>8202</v>
      </c>
      <c r="F1018" t="s">
        <v>137512</v>
      </c>
      <c r="G1018">
        <v>1</v>
      </c>
      <c r="H1018" t="s">
        <v>8201</v>
      </c>
      <c r="I1018">
        <v>0.21723200000000001</v>
      </c>
      <c r="J1018">
        <v>0.21723200000000001</v>
      </c>
    </row>
    <row r="1019" spans="1:10" x14ac:dyDescent="0.4">
      <c r="A1019" t="s">
        <v>3491</v>
      </c>
      <c r="B1019">
        <v>71</v>
      </c>
      <c r="C1019" t="s">
        <v>3492</v>
      </c>
      <c r="E1019" t="s">
        <v>3493</v>
      </c>
      <c r="F1019" t="s">
        <v>137513</v>
      </c>
      <c r="G1019">
        <v>1</v>
      </c>
      <c r="H1019" t="s">
        <v>3492</v>
      </c>
      <c r="I1019">
        <v>0.21739</v>
      </c>
      <c r="J1019">
        <v>0.21739</v>
      </c>
    </row>
    <row r="1020" spans="1:10" x14ac:dyDescent="0.4">
      <c r="A1020" t="s">
        <v>1204</v>
      </c>
      <c r="B1020">
        <v>28</v>
      </c>
      <c r="C1020" t="s">
        <v>1205</v>
      </c>
      <c r="E1020" t="s">
        <v>1206</v>
      </c>
      <c r="F1020" t="s">
        <v>136055</v>
      </c>
      <c r="G1020">
        <v>1</v>
      </c>
      <c r="H1020" t="s">
        <v>1205</v>
      </c>
      <c r="I1020">
        <v>0.21810599999999999</v>
      </c>
      <c r="J1020">
        <v>0.21810599999999999</v>
      </c>
    </row>
    <row r="1021" spans="1:10" x14ac:dyDescent="0.4">
      <c r="A1021" t="s">
        <v>4991</v>
      </c>
      <c r="B1021">
        <v>229</v>
      </c>
      <c r="C1021" t="s">
        <v>4992</v>
      </c>
      <c r="E1021" t="s">
        <v>4993</v>
      </c>
      <c r="F1021" t="s">
        <v>136593</v>
      </c>
      <c r="G1021">
        <v>3</v>
      </c>
      <c r="H1021" t="s">
        <v>4992</v>
      </c>
      <c r="I1021" t="s">
        <v>137514</v>
      </c>
      <c r="J1021">
        <v>0.26269500000000001</v>
      </c>
    </row>
    <row r="1022" spans="1:10" x14ac:dyDescent="0.4">
      <c r="A1022" t="s">
        <v>8200</v>
      </c>
      <c r="B1022">
        <v>390</v>
      </c>
      <c r="C1022" t="s">
        <v>8201</v>
      </c>
      <c r="E1022" t="s">
        <v>8202</v>
      </c>
      <c r="F1022" t="s">
        <v>135213</v>
      </c>
      <c r="G1022">
        <v>1</v>
      </c>
      <c r="H1022" t="s">
        <v>8201</v>
      </c>
      <c r="I1022">
        <v>0.21837699999999999</v>
      </c>
      <c r="J1022">
        <v>0.21837699999999999</v>
      </c>
    </row>
    <row r="1023" spans="1:10" x14ac:dyDescent="0.4">
      <c r="A1023" t="s">
        <v>11973</v>
      </c>
      <c r="B1023">
        <v>109</v>
      </c>
      <c r="C1023" t="s">
        <v>11974</v>
      </c>
      <c r="E1023" t="s">
        <v>11975</v>
      </c>
      <c r="F1023" t="s">
        <v>136121</v>
      </c>
      <c r="G1023">
        <v>1</v>
      </c>
      <c r="H1023" t="s">
        <v>11974</v>
      </c>
      <c r="I1023">
        <v>0.21846599999999999</v>
      </c>
      <c r="J1023">
        <v>0.21846599999999999</v>
      </c>
    </row>
    <row r="1024" spans="1:10" x14ac:dyDescent="0.4">
      <c r="A1024" t="s">
        <v>2743</v>
      </c>
      <c r="B1024">
        <v>209</v>
      </c>
      <c r="C1024" t="s">
        <v>2744</v>
      </c>
      <c r="E1024" t="s">
        <v>2745</v>
      </c>
      <c r="F1024" t="s">
        <v>137515</v>
      </c>
      <c r="G1024">
        <v>1</v>
      </c>
      <c r="H1024" t="s">
        <v>2744</v>
      </c>
      <c r="I1024">
        <v>0.21875600000000001</v>
      </c>
      <c r="J1024">
        <v>0.21875600000000001</v>
      </c>
    </row>
    <row r="1025" spans="1:10" x14ac:dyDescent="0.4">
      <c r="A1025" t="s">
        <v>532</v>
      </c>
      <c r="B1025">
        <v>108</v>
      </c>
      <c r="C1025" t="s">
        <v>533</v>
      </c>
      <c r="E1025" t="s">
        <v>534</v>
      </c>
      <c r="F1025" t="s">
        <v>137516</v>
      </c>
      <c r="G1025">
        <v>1</v>
      </c>
      <c r="H1025" t="s">
        <v>533</v>
      </c>
      <c r="I1025">
        <v>0.21920799999999999</v>
      </c>
      <c r="J1025">
        <v>0.21920799999999999</v>
      </c>
    </row>
    <row r="1026" spans="1:10" x14ac:dyDescent="0.4">
      <c r="A1026" t="s">
        <v>20290</v>
      </c>
      <c r="B1026">
        <v>92</v>
      </c>
      <c r="C1026" t="s">
        <v>20291</v>
      </c>
      <c r="E1026" t="s">
        <v>20292</v>
      </c>
      <c r="F1026" t="s">
        <v>134885</v>
      </c>
      <c r="G1026">
        <v>1</v>
      </c>
      <c r="H1026" t="s">
        <v>20291</v>
      </c>
      <c r="I1026">
        <v>0.21926399999999999</v>
      </c>
      <c r="J1026">
        <v>0.21926399999999999</v>
      </c>
    </row>
    <row r="1027" spans="1:10" x14ac:dyDescent="0.4">
      <c r="A1027" t="s">
        <v>1891</v>
      </c>
      <c r="B1027">
        <v>534</v>
      </c>
      <c r="C1027" t="s">
        <v>1892</v>
      </c>
      <c r="E1027" t="s">
        <v>1893</v>
      </c>
      <c r="F1027" t="s">
        <v>137517</v>
      </c>
      <c r="G1027">
        <v>1</v>
      </c>
      <c r="H1027" t="s">
        <v>1892</v>
      </c>
      <c r="I1027">
        <v>0.219309</v>
      </c>
      <c r="J1027">
        <v>0.219309</v>
      </c>
    </row>
    <row r="1028" spans="1:10" x14ac:dyDescent="0.4">
      <c r="A1028" t="s">
        <v>353</v>
      </c>
      <c r="B1028">
        <v>395</v>
      </c>
      <c r="C1028" t="s">
        <v>354</v>
      </c>
      <c r="E1028" t="s">
        <v>355</v>
      </c>
      <c r="F1028" t="s">
        <v>135495</v>
      </c>
      <c r="G1028">
        <v>1</v>
      </c>
      <c r="H1028" t="s">
        <v>354</v>
      </c>
      <c r="I1028">
        <v>0.21937000000000001</v>
      </c>
      <c r="J1028">
        <v>0.21937000000000001</v>
      </c>
    </row>
    <row r="1029" spans="1:10" x14ac:dyDescent="0.4">
      <c r="A1029" t="s">
        <v>180</v>
      </c>
      <c r="B1029">
        <v>396</v>
      </c>
      <c r="C1029" t="s">
        <v>181</v>
      </c>
      <c r="E1029" t="s">
        <v>182</v>
      </c>
      <c r="F1029" t="s">
        <v>135782</v>
      </c>
      <c r="G1029">
        <v>1</v>
      </c>
      <c r="H1029" t="s">
        <v>181</v>
      </c>
      <c r="I1029">
        <v>0.219806</v>
      </c>
      <c r="J1029">
        <v>0.219806</v>
      </c>
    </row>
    <row r="1030" spans="1:10" x14ac:dyDescent="0.4">
      <c r="A1030" t="s">
        <v>944</v>
      </c>
      <c r="B1030">
        <v>104</v>
      </c>
      <c r="C1030" t="s">
        <v>945</v>
      </c>
      <c r="E1030" t="s">
        <v>946</v>
      </c>
      <c r="F1030" t="s">
        <v>135589</v>
      </c>
      <c r="G1030">
        <v>1</v>
      </c>
      <c r="H1030" t="s">
        <v>945</v>
      </c>
      <c r="I1030">
        <v>0.21985199999999999</v>
      </c>
      <c r="J1030">
        <v>0.21985199999999999</v>
      </c>
    </row>
    <row r="1031" spans="1:10" x14ac:dyDescent="0.4">
      <c r="A1031" t="s">
        <v>1663</v>
      </c>
      <c r="B1031">
        <v>164</v>
      </c>
      <c r="C1031" t="s">
        <v>1664</v>
      </c>
      <c r="E1031" t="s">
        <v>1665</v>
      </c>
      <c r="F1031" t="s">
        <v>137518</v>
      </c>
      <c r="G1031">
        <v>1</v>
      </c>
      <c r="H1031" t="s">
        <v>1664</v>
      </c>
      <c r="I1031">
        <v>0.220635</v>
      </c>
      <c r="J1031">
        <v>0.220635</v>
      </c>
    </row>
    <row r="1032" spans="1:10" x14ac:dyDescent="0.4">
      <c r="A1032" t="s">
        <v>39543</v>
      </c>
      <c r="B1032">
        <v>21</v>
      </c>
      <c r="C1032" t="s">
        <v>39544</v>
      </c>
      <c r="D1032" t="s">
        <v>100128</v>
      </c>
      <c r="E1032" t="s">
        <v>39546</v>
      </c>
      <c r="F1032" t="s">
        <v>137519</v>
      </c>
      <c r="G1032">
        <v>1</v>
      </c>
      <c r="H1032" t="s">
        <v>39544</v>
      </c>
      <c r="I1032">
        <v>0.22126199999999999</v>
      </c>
      <c r="J1032">
        <v>0.22126199999999999</v>
      </c>
    </row>
    <row r="1033" spans="1:10" x14ac:dyDescent="0.4">
      <c r="A1033" t="s">
        <v>3872</v>
      </c>
      <c r="B1033">
        <v>11</v>
      </c>
      <c r="C1033" t="s">
        <v>3873</v>
      </c>
      <c r="E1033" t="s">
        <v>3874</v>
      </c>
      <c r="F1033" t="s">
        <v>137520</v>
      </c>
      <c r="G1033">
        <v>1</v>
      </c>
      <c r="H1033" t="s">
        <v>3873</v>
      </c>
      <c r="I1033">
        <v>0.221946</v>
      </c>
      <c r="J1033">
        <v>0.221946</v>
      </c>
    </row>
    <row r="1034" spans="1:10" x14ac:dyDescent="0.4">
      <c r="A1034" t="s">
        <v>3653</v>
      </c>
      <c r="B1034">
        <v>980</v>
      </c>
      <c r="C1034" t="s">
        <v>3654</v>
      </c>
      <c r="E1034" t="s">
        <v>3655</v>
      </c>
      <c r="F1034" t="s">
        <v>137521</v>
      </c>
      <c r="G1034">
        <v>2</v>
      </c>
      <c r="H1034" t="s">
        <v>3654</v>
      </c>
      <c r="I1034" t="s">
        <v>137522</v>
      </c>
      <c r="J1034">
        <v>0.23837949999999999</v>
      </c>
    </row>
    <row r="1035" spans="1:10" x14ac:dyDescent="0.4">
      <c r="A1035" t="s">
        <v>3519</v>
      </c>
      <c r="B1035">
        <v>101</v>
      </c>
      <c r="C1035" t="s">
        <v>3520</v>
      </c>
      <c r="F1035" t="s">
        <v>135389</v>
      </c>
      <c r="G1035">
        <v>1</v>
      </c>
      <c r="H1035" t="s">
        <v>3520</v>
      </c>
      <c r="I1035">
        <v>0.222719</v>
      </c>
      <c r="J1035">
        <v>0.222719</v>
      </c>
    </row>
    <row r="1036" spans="1:10" x14ac:dyDescent="0.4">
      <c r="A1036" t="s">
        <v>219</v>
      </c>
      <c r="B1036">
        <v>350</v>
      </c>
      <c r="C1036" t="s">
        <v>220</v>
      </c>
      <c r="E1036" t="s">
        <v>221</v>
      </c>
      <c r="F1036" t="s">
        <v>137523</v>
      </c>
      <c r="G1036">
        <v>1</v>
      </c>
      <c r="H1036" t="s">
        <v>220</v>
      </c>
      <c r="I1036">
        <v>0.22328200000000001</v>
      </c>
      <c r="J1036">
        <v>0.22328200000000001</v>
      </c>
    </row>
    <row r="1037" spans="1:10" x14ac:dyDescent="0.4">
      <c r="A1037" t="s">
        <v>770</v>
      </c>
      <c r="B1037">
        <v>116</v>
      </c>
      <c r="C1037" t="s">
        <v>771</v>
      </c>
      <c r="D1037" t="s">
        <v>137524</v>
      </c>
      <c r="E1037" t="s">
        <v>773</v>
      </c>
      <c r="F1037" t="s">
        <v>137525</v>
      </c>
      <c r="G1037">
        <v>1</v>
      </c>
      <c r="H1037" t="s">
        <v>771</v>
      </c>
      <c r="I1037">
        <v>0.22555</v>
      </c>
      <c r="J1037">
        <v>0.22555</v>
      </c>
    </row>
    <row r="1038" spans="1:10" x14ac:dyDescent="0.4">
      <c r="A1038" t="s">
        <v>3429</v>
      </c>
      <c r="B1038">
        <v>366</v>
      </c>
      <c r="C1038" t="s">
        <v>3430</v>
      </c>
      <c r="E1038" t="s">
        <v>3431</v>
      </c>
      <c r="F1038" t="s">
        <v>137526</v>
      </c>
      <c r="G1038">
        <v>1</v>
      </c>
      <c r="H1038" t="s">
        <v>3430</v>
      </c>
      <c r="I1038">
        <v>0.225713</v>
      </c>
      <c r="J1038">
        <v>0.225713</v>
      </c>
    </row>
    <row r="1039" spans="1:10" x14ac:dyDescent="0.4">
      <c r="A1039" t="s">
        <v>1377</v>
      </c>
      <c r="B1039">
        <v>761</v>
      </c>
      <c r="C1039" t="s">
        <v>1378</v>
      </c>
      <c r="E1039" t="s">
        <v>1379</v>
      </c>
      <c r="F1039" t="s">
        <v>137527</v>
      </c>
      <c r="G1039">
        <v>1</v>
      </c>
      <c r="H1039" t="s">
        <v>1378</v>
      </c>
      <c r="I1039">
        <v>0.22586500000000001</v>
      </c>
      <c r="J1039">
        <v>0.22586500000000001</v>
      </c>
    </row>
    <row r="1040" spans="1:10" x14ac:dyDescent="0.4">
      <c r="A1040" t="s">
        <v>1322</v>
      </c>
      <c r="B1040">
        <v>413</v>
      </c>
      <c r="C1040" t="s">
        <v>1323</v>
      </c>
      <c r="E1040" t="s">
        <v>1324</v>
      </c>
      <c r="F1040" t="s">
        <v>135929</v>
      </c>
      <c r="G1040">
        <v>1</v>
      </c>
      <c r="H1040" t="s">
        <v>1323</v>
      </c>
      <c r="I1040">
        <v>0.22611300000000001</v>
      </c>
      <c r="J1040">
        <v>0.22611300000000001</v>
      </c>
    </row>
    <row r="1041" spans="1:10" x14ac:dyDescent="0.4">
      <c r="A1041" t="s">
        <v>2608</v>
      </c>
      <c r="B1041">
        <v>310</v>
      </c>
      <c r="C1041" t="s">
        <v>2609</v>
      </c>
      <c r="E1041" t="s">
        <v>2610</v>
      </c>
      <c r="F1041" t="s">
        <v>135376</v>
      </c>
      <c r="G1041">
        <v>4</v>
      </c>
      <c r="H1041" t="s">
        <v>2609</v>
      </c>
      <c r="I1041" t="s">
        <v>137528</v>
      </c>
      <c r="J1041">
        <v>0.256803</v>
      </c>
    </row>
    <row r="1042" spans="1:10" x14ac:dyDescent="0.4">
      <c r="A1042" t="s">
        <v>2319</v>
      </c>
      <c r="B1042">
        <v>791</v>
      </c>
      <c r="C1042" t="s">
        <v>2320</v>
      </c>
      <c r="E1042" t="s">
        <v>2321</v>
      </c>
      <c r="F1042" t="s">
        <v>137529</v>
      </c>
      <c r="G1042">
        <v>2</v>
      </c>
      <c r="H1042" t="s">
        <v>2320</v>
      </c>
      <c r="I1042" t="s">
        <v>137530</v>
      </c>
      <c r="J1042">
        <v>0.282084</v>
      </c>
    </row>
    <row r="1043" spans="1:10" x14ac:dyDescent="0.4">
      <c r="A1043" t="s">
        <v>35210</v>
      </c>
      <c r="B1043">
        <v>36</v>
      </c>
      <c r="C1043" t="s">
        <v>35211</v>
      </c>
      <c r="E1043" t="s">
        <v>35212</v>
      </c>
      <c r="F1043" t="s">
        <v>137531</v>
      </c>
      <c r="G1043">
        <v>1</v>
      </c>
      <c r="H1043" t="s">
        <v>35211</v>
      </c>
      <c r="I1043">
        <v>0.227434</v>
      </c>
      <c r="J1043">
        <v>0.227434</v>
      </c>
    </row>
    <row r="1044" spans="1:10" x14ac:dyDescent="0.4">
      <c r="A1044" t="s">
        <v>1651</v>
      </c>
      <c r="B1044">
        <v>70</v>
      </c>
      <c r="C1044" t="s">
        <v>1652</v>
      </c>
      <c r="E1044" t="s">
        <v>1653</v>
      </c>
      <c r="F1044" t="s">
        <v>135367</v>
      </c>
      <c r="G1044">
        <v>1</v>
      </c>
      <c r="H1044" t="s">
        <v>1652</v>
      </c>
      <c r="I1044">
        <v>0.228382</v>
      </c>
      <c r="J1044">
        <v>0.228382</v>
      </c>
    </row>
    <row r="1045" spans="1:10" x14ac:dyDescent="0.4">
      <c r="A1045" t="s">
        <v>316</v>
      </c>
      <c r="B1045">
        <v>112</v>
      </c>
      <c r="C1045" t="s">
        <v>317</v>
      </c>
      <c r="D1045" t="s">
        <v>98024</v>
      </c>
      <c r="E1045" t="s">
        <v>319</v>
      </c>
      <c r="F1045" t="s">
        <v>137532</v>
      </c>
      <c r="G1045">
        <v>1</v>
      </c>
      <c r="H1045" t="s">
        <v>317</v>
      </c>
      <c r="I1045">
        <v>0.22884199999999999</v>
      </c>
      <c r="J1045">
        <v>0.22884199999999999</v>
      </c>
    </row>
    <row r="1046" spans="1:10" x14ac:dyDescent="0.4">
      <c r="A1046" t="s">
        <v>31019</v>
      </c>
      <c r="B1046">
        <v>19</v>
      </c>
      <c r="C1046" t="s">
        <v>31020</v>
      </c>
      <c r="E1046" t="s">
        <v>31021</v>
      </c>
      <c r="F1046" t="s">
        <v>137533</v>
      </c>
      <c r="G1046">
        <v>1</v>
      </c>
      <c r="H1046" t="s">
        <v>31020</v>
      </c>
      <c r="I1046">
        <v>0.22894500000000001</v>
      </c>
      <c r="J1046">
        <v>0.22894500000000001</v>
      </c>
    </row>
    <row r="1047" spans="1:10" x14ac:dyDescent="0.4">
      <c r="A1047" t="s">
        <v>3813</v>
      </c>
      <c r="B1047">
        <v>962</v>
      </c>
      <c r="C1047" t="s">
        <v>3814</v>
      </c>
      <c r="E1047" t="s">
        <v>3815</v>
      </c>
      <c r="F1047" t="s">
        <v>137534</v>
      </c>
      <c r="G1047">
        <v>1</v>
      </c>
      <c r="H1047" t="s">
        <v>3814</v>
      </c>
      <c r="I1047">
        <v>0.22927500000000001</v>
      </c>
      <c r="J1047">
        <v>0.22927500000000001</v>
      </c>
    </row>
    <row r="1048" spans="1:10" x14ac:dyDescent="0.4">
      <c r="A1048" t="s">
        <v>4062</v>
      </c>
      <c r="B1048">
        <v>233</v>
      </c>
      <c r="C1048" t="s">
        <v>4063</v>
      </c>
      <c r="E1048" t="s">
        <v>4064</v>
      </c>
      <c r="F1048" t="s">
        <v>137535</v>
      </c>
      <c r="G1048">
        <v>1</v>
      </c>
      <c r="H1048" t="s">
        <v>4063</v>
      </c>
      <c r="I1048">
        <v>0.22934199999999999</v>
      </c>
      <c r="J1048">
        <v>0.22934199999999999</v>
      </c>
    </row>
    <row r="1049" spans="1:10" x14ac:dyDescent="0.4">
      <c r="A1049" t="s">
        <v>18048</v>
      </c>
      <c r="B1049">
        <v>27</v>
      </c>
      <c r="C1049" t="s">
        <v>18049</v>
      </c>
      <c r="E1049" t="s">
        <v>18050</v>
      </c>
      <c r="F1049" t="s">
        <v>137536</v>
      </c>
      <c r="G1049">
        <v>1</v>
      </c>
      <c r="H1049" t="s">
        <v>18049</v>
      </c>
      <c r="I1049">
        <v>0.23005900000000001</v>
      </c>
      <c r="J1049">
        <v>0.23005900000000001</v>
      </c>
    </row>
    <row r="1050" spans="1:10" x14ac:dyDescent="0.4">
      <c r="A1050" t="s">
        <v>5166</v>
      </c>
      <c r="B1050">
        <v>281</v>
      </c>
      <c r="C1050" t="s">
        <v>5167</v>
      </c>
      <c r="E1050" t="s">
        <v>5168</v>
      </c>
      <c r="F1050" t="s">
        <v>135859</v>
      </c>
      <c r="G1050">
        <v>1</v>
      </c>
      <c r="H1050" t="s">
        <v>5167</v>
      </c>
      <c r="I1050">
        <v>0.23031599999999999</v>
      </c>
      <c r="J1050">
        <v>0.23031599999999999</v>
      </c>
    </row>
    <row r="1051" spans="1:10" x14ac:dyDescent="0.4">
      <c r="A1051" t="s">
        <v>8817</v>
      </c>
      <c r="B1051">
        <v>284</v>
      </c>
      <c r="C1051" t="s">
        <v>8818</v>
      </c>
      <c r="E1051" t="s">
        <v>8819</v>
      </c>
      <c r="F1051" t="s">
        <v>137537</v>
      </c>
      <c r="G1051">
        <v>1</v>
      </c>
      <c r="H1051" t="s">
        <v>8818</v>
      </c>
      <c r="I1051">
        <v>0.23063500000000001</v>
      </c>
      <c r="J1051">
        <v>0.23063500000000001</v>
      </c>
    </row>
    <row r="1052" spans="1:10" x14ac:dyDescent="0.4">
      <c r="A1052" t="s">
        <v>5451</v>
      </c>
      <c r="B1052">
        <v>285</v>
      </c>
      <c r="C1052" t="s">
        <v>5452</v>
      </c>
      <c r="E1052" t="s">
        <v>5453</v>
      </c>
      <c r="F1052" t="s">
        <v>137537</v>
      </c>
      <c r="G1052">
        <v>1</v>
      </c>
      <c r="H1052" t="s">
        <v>5452</v>
      </c>
      <c r="I1052">
        <v>0.23063500000000001</v>
      </c>
      <c r="J1052">
        <v>0.23063500000000001</v>
      </c>
    </row>
    <row r="1053" spans="1:10" x14ac:dyDescent="0.4">
      <c r="A1053" t="s">
        <v>3103</v>
      </c>
      <c r="B1053">
        <v>130</v>
      </c>
      <c r="C1053" t="s">
        <v>3104</v>
      </c>
      <c r="E1053" t="s">
        <v>3105</v>
      </c>
      <c r="F1053" t="s">
        <v>135809</v>
      </c>
      <c r="G1053">
        <v>1</v>
      </c>
      <c r="H1053" t="s">
        <v>3104</v>
      </c>
      <c r="I1053">
        <v>0.23142499999999999</v>
      </c>
      <c r="J1053">
        <v>0.23142499999999999</v>
      </c>
    </row>
    <row r="1054" spans="1:10" x14ac:dyDescent="0.4">
      <c r="A1054" t="s">
        <v>4598</v>
      </c>
      <c r="B1054">
        <v>533</v>
      </c>
      <c r="C1054" t="s">
        <v>4599</v>
      </c>
      <c r="E1054" t="s">
        <v>4600</v>
      </c>
      <c r="F1054" t="s">
        <v>137538</v>
      </c>
      <c r="G1054">
        <v>1</v>
      </c>
      <c r="H1054" t="s">
        <v>4599</v>
      </c>
      <c r="I1054">
        <v>0.232015</v>
      </c>
      <c r="J1054">
        <v>0.232015</v>
      </c>
    </row>
    <row r="1055" spans="1:10" x14ac:dyDescent="0.4">
      <c r="A1055" t="s">
        <v>38905</v>
      </c>
      <c r="B1055">
        <v>170</v>
      </c>
      <c r="C1055" t="s">
        <v>38906</v>
      </c>
      <c r="E1055" t="s">
        <v>38907</v>
      </c>
      <c r="F1055" t="s">
        <v>137539</v>
      </c>
      <c r="G1055">
        <v>1</v>
      </c>
      <c r="H1055" t="s">
        <v>38906</v>
      </c>
      <c r="I1055">
        <v>0.23211399999999999</v>
      </c>
      <c r="J1055">
        <v>0.23211399999999999</v>
      </c>
    </row>
    <row r="1056" spans="1:10" x14ac:dyDescent="0.4">
      <c r="A1056" t="s">
        <v>97367</v>
      </c>
      <c r="B1056">
        <v>157</v>
      </c>
      <c r="C1056" t="s">
        <v>97368</v>
      </c>
      <c r="D1056" t="s">
        <v>101990</v>
      </c>
      <c r="E1056" t="s">
        <v>97370</v>
      </c>
      <c r="F1056" t="s">
        <v>137539</v>
      </c>
      <c r="G1056">
        <v>1</v>
      </c>
      <c r="H1056" t="s">
        <v>97368</v>
      </c>
      <c r="I1056">
        <v>0.23211399999999999</v>
      </c>
      <c r="J1056">
        <v>0.23211399999999999</v>
      </c>
    </row>
    <row r="1057" spans="1:10" x14ac:dyDescent="0.4">
      <c r="A1057" t="s">
        <v>4537</v>
      </c>
      <c r="B1057">
        <v>10</v>
      </c>
      <c r="C1057" t="s">
        <v>4538</v>
      </c>
      <c r="E1057" t="s">
        <v>4539</v>
      </c>
      <c r="F1057" t="s">
        <v>135639</v>
      </c>
      <c r="G1057">
        <v>1</v>
      </c>
      <c r="H1057" t="s">
        <v>4538</v>
      </c>
      <c r="I1057">
        <v>0.232152</v>
      </c>
      <c r="J1057">
        <v>0.232152</v>
      </c>
    </row>
    <row r="1058" spans="1:10" x14ac:dyDescent="0.4">
      <c r="A1058" t="s">
        <v>7263</v>
      </c>
      <c r="B1058">
        <v>458</v>
      </c>
      <c r="C1058" t="s">
        <v>7264</v>
      </c>
      <c r="E1058" t="s">
        <v>7265</v>
      </c>
      <c r="F1058" t="s">
        <v>137540</v>
      </c>
      <c r="G1058">
        <v>1</v>
      </c>
      <c r="H1058" t="s">
        <v>7264</v>
      </c>
      <c r="I1058">
        <v>0.232766</v>
      </c>
      <c r="J1058">
        <v>0.232766</v>
      </c>
    </row>
    <row r="1059" spans="1:10" x14ac:dyDescent="0.4">
      <c r="A1059" t="s">
        <v>7382</v>
      </c>
      <c r="B1059">
        <v>751</v>
      </c>
      <c r="C1059" t="s">
        <v>7383</v>
      </c>
      <c r="E1059" t="s">
        <v>7384</v>
      </c>
      <c r="F1059" t="s">
        <v>137541</v>
      </c>
      <c r="G1059">
        <v>2</v>
      </c>
      <c r="H1059" t="s">
        <v>7383</v>
      </c>
      <c r="I1059" t="s">
        <v>137542</v>
      </c>
      <c r="J1059">
        <v>0.23893900000000001</v>
      </c>
    </row>
    <row r="1060" spans="1:10" x14ac:dyDescent="0.4">
      <c r="A1060" t="s">
        <v>4745</v>
      </c>
      <c r="B1060">
        <v>505</v>
      </c>
      <c r="C1060" t="s">
        <v>4746</v>
      </c>
      <c r="E1060" t="s">
        <v>4747</v>
      </c>
      <c r="F1060" t="s">
        <v>137543</v>
      </c>
      <c r="G1060">
        <v>1</v>
      </c>
      <c r="H1060" t="s">
        <v>4746</v>
      </c>
      <c r="I1060">
        <v>0.233322</v>
      </c>
      <c r="J1060">
        <v>0.233322</v>
      </c>
    </row>
    <row r="1061" spans="1:10" x14ac:dyDescent="0.4">
      <c r="A1061" t="s">
        <v>27263</v>
      </c>
      <c r="B1061">
        <v>92</v>
      </c>
      <c r="C1061" t="s">
        <v>27264</v>
      </c>
      <c r="E1061" t="s">
        <v>27265</v>
      </c>
      <c r="F1061" t="s">
        <v>137544</v>
      </c>
      <c r="G1061">
        <v>1</v>
      </c>
      <c r="H1061" t="s">
        <v>27264</v>
      </c>
      <c r="I1061">
        <v>0.23341799999999999</v>
      </c>
      <c r="J1061">
        <v>0.23341799999999999</v>
      </c>
    </row>
    <row r="1062" spans="1:10" x14ac:dyDescent="0.4">
      <c r="A1062" t="s">
        <v>2894</v>
      </c>
      <c r="B1062">
        <v>864</v>
      </c>
      <c r="C1062" t="s">
        <v>2895</v>
      </c>
      <c r="E1062" t="s">
        <v>2896</v>
      </c>
      <c r="F1062" t="s">
        <v>137545</v>
      </c>
      <c r="G1062">
        <v>1</v>
      </c>
      <c r="H1062" t="s">
        <v>2895</v>
      </c>
      <c r="I1062">
        <v>0.233957</v>
      </c>
      <c r="J1062">
        <v>0.233957</v>
      </c>
    </row>
    <row r="1063" spans="1:10" x14ac:dyDescent="0.4">
      <c r="A1063" t="s">
        <v>4515</v>
      </c>
      <c r="B1063">
        <v>66</v>
      </c>
      <c r="C1063" t="s">
        <v>4516</v>
      </c>
      <c r="E1063" t="s">
        <v>4517</v>
      </c>
      <c r="F1063" t="s">
        <v>135082</v>
      </c>
      <c r="G1063">
        <v>1</v>
      </c>
      <c r="H1063" t="s">
        <v>4516</v>
      </c>
      <c r="I1063">
        <v>0.23442199999999999</v>
      </c>
      <c r="J1063">
        <v>0.23442199999999999</v>
      </c>
    </row>
    <row r="1064" spans="1:10" x14ac:dyDescent="0.4">
      <c r="A1064" t="s">
        <v>98636</v>
      </c>
      <c r="B1064">
        <v>39</v>
      </c>
      <c r="C1064" t="s">
        <v>98637</v>
      </c>
      <c r="E1064" t="s">
        <v>98638</v>
      </c>
      <c r="F1064" t="s">
        <v>137546</v>
      </c>
      <c r="G1064">
        <v>1</v>
      </c>
      <c r="H1064" t="s">
        <v>98637</v>
      </c>
      <c r="I1064">
        <v>0.235045</v>
      </c>
      <c r="J1064">
        <v>0.235045</v>
      </c>
    </row>
    <row r="1065" spans="1:10" x14ac:dyDescent="0.4">
      <c r="A1065" t="s">
        <v>4788</v>
      </c>
      <c r="B1065">
        <v>251</v>
      </c>
      <c r="C1065" t="s">
        <v>4789</v>
      </c>
      <c r="E1065" t="s">
        <v>4790</v>
      </c>
      <c r="F1065" t="s">
        <v>137547</v>
      </c>
      <c r="G1065">
        <v>1</v>
      </c>
      <c r="H1065" t="s">
        <v>4789</v>
      </c>
      <c r="I1065">
        <v>0.23527500000000001</v>
      </c>
      <c r="J1065">
        <v>0.23527500000000001</v>
      </c>
    </row>
    <row r="1066" spans="1:10" x14ac:dyDescent="0.4">
      <c r="A1066" t="s">
        <v>19105</v>
      </c>
      <c r="B1066">
        <v>808</v>
      </c>
      <c r="C1066" t="s">
        <v>19106</v>
      </c>
      <c r="E1066" t="s">
        <v>19107</v>
      </c>
      <c r="F1066" t="s">
        <v>137548</v>
      </c>
      <c r="G1066">
        <v>1</v>
      </c>
      <c r="H1066" t="s">
        <v>19106</v>
      </c>
      <c r="I1066">
        <v>0.23558499999999999</v>
      </c>
      <c r="J1066">
        <v>0.23558499999999999</v>
      </c>
    </row>
    <row r="1067" spans="1:10" x14ac:dyDescent="0.4">
      <c r="A1067" t="s">
        <v>2949</v>
      </c>
      <c r="B1067">
        <v>544</v>
      </c>
      <c r="C1067" t="s">
        <v>2950</v>
      </c>
      <c r="E1067" t="s">
        <v>2951</v>
      </c>
      <c r="F1067" t="s">
        <v>135604</v>
      </c>
      <c r="G1067">
        <v>1</v>
      </c>
      <c r="H1067" t="s">
        <v>2950</v>
      </c>
      <c r="I1067">
        <v>0.238124</v>
      </c>
      <c r="J1067">
        <v>0.238124</v>
      </c>
    </row>
    <row r="1068" spans="1:10" x14ac:dyDescent="0.4">
      <c r="A1068" t="s">
        <v>1334</v>
      </c>
      <c r="B1068">
        <v>287</v>
      </c>
      <c r="C1068" t="s">
        <v>1335</v>
      </c>
      <c r="E1068" t="s">
        <v>1336</v>
      </c>
      <c r="F1068" t="s">
        <v>137549</v>
      </c>
      <c r="G1068">
        <v>1</v>
      </c>
      <c r="H1068" t="s">
        <v>1335</v>
      </c>
      <c r="I1068">
        <v>0.23922399999999999</v>
      </c>
      <c r="J1068">
        <v>0.23922399999999999</v>
      </c>
    </row>
    <row r="1069" spans="1:10" x14ac:dyDescent="0.4">
      <c r="A1069" t="s">
        <v>1128</v>
      </c>
      <c r="B1069">
        <v>1563</v>
      </c>
      <c r="C1069" t="s">
        <v>1129</v>
      </c>
      <c r="E1069" t="s">
        <v>1130</v>
      </c>
      <c r="F1069" t="s">
        <v>137550</v>
      </c>
      <c r="G1069">
        <v>1</v>
      </c>
      <c r="H1069" t="s">
        <v>1129</v>
      </c>
      <c r="I1069">
        <v>0.23957200000000001</v>
      </c>
      <c r="J1069">
        <v>0.23957200000000001</v>
      </c>
    </row>
    <row r="1070" spans="1:10" x14ac:dyDescent="0.4">
      <c r="A1070" t="s">
        <v>18438</v>
      </c>
      <c r="B1070">
        <v>205</v>
      </c>
      <c r="C1070" t="s">
        <v>18439</v>
      </c>
      <c r="E1070" t="s">
        <v>18440</v>
      </c>
      <c r="F1070" t="s">
        <v>137551</v>
      </c>
      <c r="G1070">
        <v>1</v>
      </c>
      <c r="H1070" t="s">
        <v>18439</v>
      </c>
      <c r="I1070">
        <v>0.24071899999999999</v>
      </c>
      <c r="J1070">
        <v>0.24071899999999999</v>
      </c>
    </row>
    <row r="1071" spans="1:10" x14ac:dyDescent="0.4">
      <c r="A1071" t="s">
        <v>3446</v>
      </c>
      <c r="B1071">
        <v>49</v>
      </c>
      <c r="C1071" t="s">
        <v>3447</v>
      </c>
      <c r="E1071" t="s">
        <v>3448</v>
      </c>
      <c r="F1071" t="s">
        <v>135405</v>
      </c>
      <c r="G1071">
        <v>1</v>
      </c>
      <c r="H1071" t="s">
        <v>3447</v>
      </c>
      <c r="I1071">
        <v>0.240948</v>
      </c>
      <c r="J1071">
        <v>0.240948</v>
      </c>
    </row>
    <row r="1072" spans="1:10" x14ac:dyDescent="0.4">
      <c r="A1072" t="s">
        <v>99315</v>
      </c>
      <c r="B1072">
        <v>33</v>
      </c>
      <c r="C1072" t="s">
        <v>99316</v>
      </c>
      <c r="D1072" t="s">
        <v>135581</v>
      </c>
      <c r="E1072" t="s">
        <v>99317</v>
      </c>
      <c r="F1072" t="s">
        <v>137552</v>
      </c>
      <c r="G1072">
        <v>2</v>
      </c>
      <c r="H1072" t="s">
        <v>99316</v>
      </c>
      <c r="I1072" t="s">
        <v>137553</v>
      </c>
      <c r="J1072">
        <v>0.27357350000000002</v>
      </c>
    </row>
    <row r="1073" spans="1:10" x14ac:dyDescent="0.4">
      <c r="A1073" t="s">
        <v>4515</v>
      </c>
      <c r="B1073">
        <v>25</v>
      </c>
      <c r="C1073" t="s">
        <v>4516</v>
      </c>
      <c r="E1073" t="s">
        <v>4517</v>
      </c>
      <c r="F1073" t="s">
        <v>136585</v>
      </c>
      <c r="G1073">
        <v>1</v>
      </c>
      <c r="H1073" t="s">
        <v>4516</v>
      </c>
      <c r="I1073">
        <v>0.241451</v>
      </c>
      <c r="J1073">
        <v>0.241451</v>
      </c>
    </row>
    <row r="1074" spans="1:10" x14ac:dyDescent="0.4">
      <c r="A1074" t="s">
        <v>4478</v>
      </c>
      <c r="B1074">
        <v>754</v>
      </c>
      <c r="C1074" t="s">
        <v>4479</v>
      </c>
      <c r="E1074" t="s">
        <v>4480</v>
      </c>
      <c r="F1074" t="s">
        <v>135206</v>
      </c>
      <c r="G1074">
        <v>1</v>
      </c>
      <c r="H1074" t="s">
        <v>4479</v>
      </c>
      <c r="I1074">
        <v>0.24216199999999999</v>
      </c>
      <c r="J1074">
        <v>0.24216199999999999</v>
      </c>
    </row>
    <row r="1075" spans="1:10" x14ac:dyDescent="0.4">
      <c r="A1075" t="s">
        <v>12139</v>
      </c>
      <c r="B1075">
        <v>30</v>
      </c>
      <c r="C1075" t="s">
        <v>12140</v>
      </c>
      <c r="E1075" t="s">
        <v>12141</v>
      </c>
      <c r="F1075" t="s">
        <v>137554</v>
      </c>
      <c r="G1075">
        <v>1</v>
      </c>
      <c r="H1075" t="s">
        <v>12140</v>
      </c>
      <c r="I1075">
        <v>0.242482</v>
      </c>
      <c r="J1075">
        <v>0.242482</v>
      </c>
    </row>
    <row r="1076" spans="1:10" x14ac:dyDescent="0.4">
      <c r="A1076" t="s">
        <v>96430</v>
      </c>
      <c r="B1076">
        <v>401</v>
      </c>
      <c r="C1076" t="s">
        <v>96431</v>
      </c>
      <c r="E1076" t="s">
        <v>96432</v>
      </c>
      <c r="F1076" t="s">
        <v>137555</v>
      </c>
      <c r="G1076">
        <v>1</v>
      </c>
      <c r="H1076" t="s">
        <v>96431</v>
      </c>
      <c r="I1076">
        <v>0.24302599999999999</v>
      </c>
      <c r="J1076">
        <v>0.24302599999999999</v>
      </c>
    </row>
    <row r="1077" spans="1:10" x14ac:dyDescent="0.4">
      <c r="A1077" t="s">
        <v>2693</v>
      </c>
      <c r="B1077">
        <v>277</v>
      </c>
      <c r="C1077" t="s">
        <v>2694</v>
      </c>
      <c r="E1077" t="s">
        <v>2695</v>
      </c>
      <c r="F1077" t="s">
        <v>137556</v>
      </c>
      <c r="G1077">
        <v>1</v>
      </c>
      <c r="H1077" t="s">
        <v>2694</v>
      </c>
      <c r="I1077">
        <v>0.24356900000000001</v>
      </c>
      <c r="J1077">
        <v>0.24356900000000001</v>
      </c>
    </row>
    <row r="1078" spans="1:10" x14ac:dyDescent="0.4">
      <c r="A1078" t="s">
        <v>2608</v>
      </c>
      <c r="B1078">
        <v>228</v>
      </c>
      <c r="C1078" t="s">
        <v>2609</v>
      </c>
      <c r="E1078" t="s">
        <v>2610</v>
      </c>
      <c r="F1078" t="s">
        <v>137557</v>
      </c>
      <c r="G1078">
        <v>1</v>
      </c>
      <c r="H1078" t="s">
        <v>2609</v>
      </c>
      <c r="I1078">
        <v>0.24410599999999999</v>
      </c>
      <c r="J1078">
        <v>0.24410599999999999</v>
      </c>
    </row>
    <row r="1079" spans="1:10" x14ac:dyDescent="0.4">
      <c r="A1079" t="s">
        <v>7810</v>
      </c>
      <c r="B1079">
        <v>541</v>
      </c>
      <c r="C1079" t="s">
        <v>7811</v>
      </c>
      <c r="E1079" t="s">
        <v>7812</v>
      </c>
      <c r="F1079" t="s">
        <v>135729</v>
      </c>
      <c r="G1079">
        <v>1</v>
      </c>
      <c r="H1079" t="s">
        <v>7811</v>
      </c>
      <c r="I1079">
        <v>0.245694</v>
      </c>
      <c r="J1079">
        <v>0.245694</v>
      </c>
    </row>
    <row r="1080" spans="1:10" x14ac:dyDescent="0.4">
      <c r="A1080" t="s">
        <v>384</v>
      </c>
      <c r="B1080">
        <v>444</v>
      </c>
      <c r="C1080" t="s">
        <v>385</v>
      </c>
      <c r="D1080" t="s">
        <v>135896</v>
      </c>
      <c r="E1080" t="s">
        <v>387</v>
      </c>
      <c r="F1080" t="s">
        <v>135897</v>
      </c>
      <c r="G1080">
        <v>1</v>
      </c>
      <c r="H1080" t="s">
        <v>385</v>
      </c>
      <c r="I1080">
        <v>0.24632999999999999</v>
      </c>
      <c r="J1080">
        <v>0.24632999999999999</v>
      </c>
    </row>
    <row r="1081" spans="1:10" x14ac:dyDescent="0.4">
      <c r="A1081" t="s">
        <v>374</v>
      </c>
      <c r="B1081">
        <v>428</v>
      </c>
      <c r="C1081" t="s">
        <v>375</v>
      </c>
      <c r="E1081" t="s">
        <v>376</v>
      </c>
      <c r="F1081" t="s">
        <v>137558</v>
      </c>
      <c r="G1081">
        <v>1</v>
      </c>
      <c r="H1081" t="s">
        <v>375</v>
      </c>
      <c r="I1081">
        <v>0.246388</v>
      </c>
      <c r="J1081">
        <v>0.246388</v>
      </c>
    </row>
    <row r="1082" spans="1:10" x14ac:dyDescent="0.4">
      <c r="A1082" t="s">
        <v>393</v>
      </c>
      <c r="B1082">
        <v>219</v>
      </c>
      <c r="C1082" t="s">
        <v>394</v>
      </c>
      <c r="E1082" t="s">
        <v>395</v>
      </c>
      <c r="F1082" t="s">
        <v>134972</v>
      </c>
      <c r="G1082">
        <v>1</v>
      </c>
      <c r="H1082" t="s">
        <v>394</v>
      </c>
      <c r="I1082">
        <v>0.246535</v>
      </c>
      <c r="J1082">
        <v>0.246535</v>
      </c>
    </row>
    <row r="1083" spans="1:10" x14ac:dyDescent="0.4">
      <c r="A1083" t="s">
        <v>219</v>
      </c>
      <c r="B1083">
        <v>86</v>
      </c>
      <c r="C1083" t="s">
        <v>220</v>
      </c>
      <c r="E1083" t="s">
        <v>221</v>
      </c>
      <c r="F1083" t="s">
        <v>137559</v>
      </c>
      <c r="G1083">
        <v>1</v>
      </c>
      <c r="H1083" t="s">
        <v>220</v>
      </c>
      <c r="I1083">
        <v>0.246674</v>
      </c>
      <c r="J1083">
        <v>0.246674</v>
      </c>
    </row>
    <row r="1084" spans="1:10" x14ac:dyDescent="0.4">
      <c r="A1084" t="s">
        <v>2652</v>
      </c>
      <c r="B1084">
        <v>359</v>
      </c>
      <c r="C1084" t="s">
        <v>2653</v>
      </c>
      <c r="E1084" t="s">
        <v>2654</v>
      </c>
      <c r="F1084" t="s">
        <v>137560</v>
      </c>
      <c r="G1084">
        <v>1</v>
      </c>
      <c r="H1084" t="s">
        <v>2653</v>
      </c>
      <c r="I1084">
        <v>0.24785199999999999</v>
      </c>
      <c r="J1084">
        <v>0.24785199999999999</v>
      </c>
    </row>
    <row r="1085" spans="1:10" x14ac:dyDescent="0.4">
      <c r="A1085" t="s">
        <v>137561</v>
      </c>
      <c r="B1085">
        <v>1086</v>
      </c>
      <c r="C1085" t="s">
        <v>137562</v>
      </c>
      <c r="D1085" t="s">
        <v>137563</v>
      </c>
      <c r="E1085" t="s">
        <v>137564</v>
      </c>
      <c r="F1085" t="s">
        <v>137565</v>
      </c>
      <c r="G1085">
        <v>1</v>
      </c>
      <c r="H1085" t="s">
        <v>137562</v>
      </c>
      <c r="I1085">
        <v>0.24827399999999999</v>
      </c>
      <c r="J1085">
        <v>0.24827399999999999</v>
      </c>
    </row>
    <row r="1086" spans="1:10" x14ac:dyDescent="0.4">
      <c r="A1086" t="s">
        <v>119849</v>
      </c>
      <c r="B1086">
        <v>273</v>
      </c>
      <c r="C1086" t="s">
        <v>119850</v>
      </c>
      <c r="E1086" t="s">
        <v>119851</v>
      </c>
      <c r="F1086" t="s">
        <v>137566</v>
      </c>
      <c r="G1086">
        <v>1</v>
      </c>
      <c r="H1086" t="s">
        <v>119850</v>
      </c>
      <c r="I1086">
        <v>0.24828500000000001</v>
      </c>
      <c r="J1086">
        <v>0.24828500000000001</v>
      </c>
    </row>
    <row r="1087" spans="1:10" x14ac:dyDescent="0.4">
      <c r="A1087" t="s">
        <v>3224</v>
      </c>
      <c r="B1087">
        <v>407</v>
      </c>
      <c r="C1087" t="s">
        <v>3225</v>
      </c>
      <c r="E1087" t="s">
        <v>3226</v>
      </c>
      <c r="F1087" t="s">
        <v>137567</v>
      </c>
      <c r="G1087">
        <v>1</v>
      </c>
      <c r="H1087" t="s">
        <v>3225</v>
      </c>
      <c r="I1087">
        <v>0.24864700000000001</v>
      </c>
      <c r="J1087">
        <v>0.24864700000000001</v>
      </c>
    </row>
    <row r="1088" spans="1:10" x14ac:dyDescent="0.4">
      <c r="A1088" t="s">
        <v>10801</v>
      </c>
      <c r="B1088">
        <v>167</v>
      </c>
      <c r="C1088" t="s">
        <v>10802</v>
      </c>
      <c r="E1088" t="s">
        <v>10803</v>
      </c>
      <c r="F1088" t="s">
        <v>137568</v>
      </c>
      <c r="G1088">
        <v>1</v>
      </c>
      <c r="H1088" t="s">
        <v>10802</v>
      </c>
      <c r="I1088">
        <v>0.248976</v>
      </c>
      <c r="J1088">
        <v>0.248976</v>
      </c>
    </row>
    <row r="1089" spans="1:10" x14ac:dyDescent="0.4">
      <c r="A1089" t="s">
        <v>12525</v>
      </c>
      <c r="B1089">
        <v>65</v>
      </c>
      <c r="C1089" t="s">
        <v>12526</v>
      </c>
      <c r="E1089" t="s">
        <v>12527</v>
      </c>
      <c r="F1089" t="s">
        <v>137569</v>
      </c>
      <c r="G1089">
        <v>1</v>
      </c>
      <c r="H1089" t="s">
        <v>12526</v>
      </c>
      <c r="I1089">
        <v>0.24976400000000001</v>
      </c>
      <c r="J1089">
        <v>0.24976400000000001</v>
      </c>
    </row>
    <row r="1090" spans="1:10" x14ac:dyDescent="0.4">
      <c r="A1090" t="s">
        <v>64728</v>
      </c>
      <c r="B1090">
        <v>100</v>
      </c>
      <c r="C1090" t="s">
        <v>64729</v>
      </c>
      <c r="E1090" t="s">
        <v>64730</v>
      </c>
      <c r="F1090" t="s">
        <v>137570</v>
      </c>
      <c r="G1090">
        <v>1</v>
      </c>
      <c r="H1090" t="s">
        <v>64729</v>
      </c>
      <c r="I1090">
        <v>0.25098599999999999</v>
      </c>
      <c r="J1090">
        <v>0.25098599999999999</v>
      </c>
    </row>
    <row r="1091" spans="1:10" x14ac:dyDescent="0.4">
      <c r="A1091" t="s">
        <v>2338</v>
      </c>
      <c r="B1091">
        <v>1057</v>
      </c>
      <c r="C1091" t="s">
        <v>2339</v>
      </c>
      <c r="E1091" t="s">
        <v>2340</v>
      </c>
      <c r="F1091" t="s">
        <v>137571</v>
      </c>
      <c r="G1091">
        <v>1</v>
      </c>
      <c r="H1091" t="s">
        <v>2339</v>
      </c>
      <c r="I1091">
        <v>0.25175999999999998</v>
      </c>
      <c r="J1091">
        <v>0.25175999999999998</v>
      </c>
    </row>
    <row r="1092" spans="1:10" x14ac:dyDescent="0.4">
      <c r="A1092" t="s">
        <v>906</v>
      </c>
      <c r="B1092">
        <v>118</v>
      </c>
      <c r="C1092" t="s">
        <v>907</v>
      </c>
      <c r="E1092" t="s">
        <v>908</v>
      </c>
      <c r="F1092" t="s">
        <v>136470</v>
      </c>
      <c r="G1092">
        <v>2</v>
      </c>
      <c r="H1092" t="s">
        <v>907</v>
      </c>
      <c r="I1092" t="s">
        <v>137572</v>
      </c>
      <c r="J1092">
        <v>0.30746449999999997</v>
      </c>
    </row>
    <row r="1093" spans="1:10" x14ac:dyDescent="0.4">
      <c r="A1093" t="s">
        <v>40689</v>
      </c>
      <c r="B1093">
        <v>272</v>
      </c>
      <c r="C1093" t="s">
        <v>40690</v>
      </c>
      <c r="E1093" t="s">
        <v>40691</v>
      </c>
      <c r="F1093" t="s">
        <v>137573</v>
      </c>
      <c r="G1093">
        <v>2</v>
      </c>
      <c r="H1093" t="s">
        <v>40690</v>
      </c>
      <c r="I1093" t="s">
        <v>137574</v>
      </c>
      <c r="J1093">
        <v>0.28054299999999999</v>
      </c>
    </row>
    <row r="1094" spans="1:10" x14ac:dyDescent="0.4">
      <c r="A1094" t="s">
        <v>1714</v>
      </c>
      <c r="B1094">
        <v>3301</v>
      </c>
      <c r="C1094" t="s">
        <v>1715</v>
      </c>
      <c r="E1094" t="s">
        <v>1716</v>
      </c>
      <c r="F1094" t="s">
        <v>137575</v>
      </c>
      <c r="G1094">
        <v>2</v>
      </c>
      <c r="H1094" t="s">
        <v>1715</v>
      </c>
      <c r="I1094" t="s">
        <v>137576</v>
      </c>
      <c r="J1094">
        <v>0.25433899999999998</v>
      </c>
    </row>
    <row r="1095" spans="1:10" x14ac:dyDescent="0.4">
      <c r="A1095" t="s">
        <v>10171</v>
      </c>
      <c r="B1095">
        <v>670</v>
      </c>
      <c r="C1095" t="s">
        <v>10172</v>
      </c>
      <c r="E1095" t="s">
        <v>10173</v>
      </c>
      <c r="F1095" t="s">
        <v>136142</v>
      </c>
      <c r="G1095">
        <v>1</v>
      </c>
      <c r="H1095" t="s">
        <v>10172</v>
      </c>
      <c r="I1095">
        <v>0.25333800000000001</v>
      </c>
      <c r="J1095">
        <v>0.25333800000000001</v>
      </c>
    </row>
    <row r="1096" spans="1:10" x14ac:dyDescent="0.4">
      <c r="A1096" t="s">
        <v>1641</v>
      </c>
      <c r="B1096">
        <v>239</v>
      </c>
      <c r="C1096" t="s">
        <v>1642</v>
      </c>
      <c r="E1096" t="s">
        <v>1643</v>
      </c>
      <c r="F1096" t="s">
        <v>137577</v>
      </c>
      <c r="G1096">
        <v>1</v>
      </c>
      <c r="H1096" t="s">
        <v>1642</v>
      </c>
      <c r="I1096">
        <v>0.25355</v>
      </c>
      <c r="J1096">
        <v>0.25355</v>
      </c>
    </row>
    <row r="1097" spans="1:10" x14ac:dyDescent="0.4">
      <c r="A1097" t="s">
        <v>1631</v>
      </c>
      <c r="B1097">
        <v>47</v>
      </c>
      <c r="C1097" t="s">
        <v>1632</v>
      </c>
      <c r="E1097" t="s">
        <v>1633</v>
      </c>
      <c r="F1097" t="s">
        <v>137578</v>
      </c>
      <c r="G1097">
        <v>1</v>
      </c>
      <c r="H1097" t="s">
        <v>1632</v>
      </c>
      <c r="I1097">
        <v>0.25367400000000001</v>
      </c>
      <c r="J1097">
        <v>0.25367400000000001</v>
      </c>
    </row>
    <row r="1098" spans="1:10" x14ac:dyDescent="0.4">
      <c r="A1098" t="s">
        <v>1128</v>
      </c>
      <c r="B1098">
        <v>1561</v>
      </c>
      <c r="C1098" t="s">
        <v>1129</v>
      </c>
      <c r="E1098" t="s">
        <v>1130</v>
      </c>
      <c r="F1098" t="s">
        <v>137579</v>
      </c>
      <c r="G1098">
        <v>1</v>
      </c>
      <c r="H1098" t="s">
        <v>1129</v>
      </c>
      <c r="I1098">
        <v>0.25438100000000002</v>
      </c>
      <c r="J1098">
        <v>0.25438100000000002</v>
      </c>
    </row>
    <row r="1099" spans="1:10" x14ac:dyDescent="0.4">
      <c r="A1099" t="s">
        <v>1209</v>
      </c>
      <c r="B1099">
        <v>277</v>
      </c>
      <c r="C1099" t="s">
        <v>1210</v>
      </c>
      <c r="E1099" t="s">
        <v>1211</v>
      </c>
      <c r="F1099" t="s">
        <v>136059</v>
      </c>
      <c r="G1099">
        <v>2</v>
      </c>
      <c r="H1099" t="s">
        <v>1210</v>
      </c>
      <c r="I1099" t="s">
        <v>137580</v>
      </c>
      <c r="J1099">
        <v>0.2660245</v>
      </c>
    </row>
    <row r="1100" spans="1:10" x14ac:dyDescent="0.4">
      <c r="A1100" t="s">
        <v>96038</v>
      </c>
      <c r="B1100">
        <v>25</v>
      </c>
      <c r="C1100" t="s">
        <v>96039</v>
      </c>
      <c r="E1100" t="s">
        <v>96040</v>
      </c>
      <c r="F1100" t="s">
        <v>137581</v>
      </c>
      <c r="G1100">
        <v>1</v>
      </c>
      <c r="H1100" t="s">
        <v>96039</v>
      </c>
      <c r="I1100">
        <v>0.25629200000000002</v>
      </c>
      <c r="J1100">
        <v>0.25629200000000002</v>
      </c>
    </row>
    <row r="1101" spans="1:10" x14ac:dyDescent="0.4">
      <c r="A1101" t="s">
        <v>7789</v>
      </c>
      <c r="B1101">
        <v>242</v>
      </c>
      <c r="C1101" t="s">
        <v>7790</v>
      </c>
      <c r="E1101" t="s">
        <v>7791</v>
      </c>
      <c r="F1101" t="s">
        <v>137582</v>
      </c>
      <c r="G1101">
        <v>1</v>
      </c>
      <c r="H1101" t="s">
        <v>7790</v>
      </c>
      <c r="I1101">
        <v>0.25724799999999998</v>
      </c>
      <c r="J1101">
        <v>0.25724799999999998</v>
      </c>
    </row>
    <row r="1102" spans="1:10" x14ac:dyDescent="0.4">
      <c r="A1102" t="s">
        <v>6153</v>
      </c>
      <c r="B1102">
        <v>125</v>
      </c>
      <c r="C1102" t="s">
        <v>6154</v>
      </c>
      <c r="E1102" t="s">
        <v>6155</v>
      </c>
      <c r="F1102" t="s">
        <v>135984</v>
      </c>
      <c r="G1102">
        <v>1</v>
      </c>
      <c r="H1102" t="s">
        <v>6154</v>
      </c>
      <c r="I1102">
        <v>0.25807999999999998</v>
      </c>
      <c r="J1102">
        <v>0.25807999999999998</v>
      </c>
    </row>
    <row r="1103" spans="1:10" x14ac:dyDescent="0.4">
      <c r="A1103" t="s">
        <v>96747</v>
      </c>
      <c r="B1103">
        <v>93</v>
      </c>
      <c r="C1103" t="s">
        <v>96748</v>
      </c>
      <c r="E1103" t="s">
        <v>96749</v>
      </c>
      <c r="F1103" t="s">
        <v>135460</v>
      </c>
      <c r="G1103">
        <v>1</v>
      </c>
      <c r="H1103" t="s">
        <v>96748</v>
      </c>
      <c r="I1103">
        <v>0.25839800000000002</v>
      </c>
      <c r="J1103">
        <v>0.25839800000000002</v>
      </c>
    </row>
    <row r="1104" spans="1:10" x14ac:dyDescent="0.4">
      <c r="A1104" t="s">
        <v>1074</v>
      </c>
      <c r="B1104">
        <v>878</v>
      </c>
      <c r="C1104" t="s">
        <v>1075</v>
      </c>
      <c r="E1104" t="s">
        <v>1076</v>
      </c>
      <c r="F1104" t="s">
        <v>137583</v>
      </c>
      <c r="G1104">
        <v>1</v>
      </c>
      <c r="H1104" t="s">
        <v>1075</v>
      </c>
      <c r="I1104">
        <v>0.26101099999999999</v>
      </c>
      <c r="J1104">
        <v>0.26101099999999999</v>
      </c>
    </row>
    <row r="1105" spans="1:10" x14ac:dyDescent="0.4">
      <c r="A1105" t="s">
        <v>4484</v>
      </c>
      <c r="B1105">
        <v>17</v>
      </c>
      <c r="C1105" t="s">
        <v>4485</v>
      </c>
      <c r="E1105" t="s">
        <v>3929</v>
      </c>
      <c r="F1105" t="s">
        <v>137584</v>
      </c>
      <c r="G1105">
        <v>1</v>
      </c>
      <c r="H1105" t="s">
        <v>4485</v>
      </c>
      <c r="I1105">
        <v>0.262017</v>
      </c>
      <c r="J1105">
        <v>0.262017</v>
      </c>
    </row>
    <row r="1106" spans="1:10" x14ac:dyDescent="0.4">
      <c r="A1106" t="s">
        <v>8717</v>
      </c>
      <c r="B1106">
        <v>349</v>
      </c>
      <c r="C1106" t="s">
        <v>8718</v>
      </c>
      <c r="D1106" t="s">
        <v>137585</v>
      </c>
      <c r="E1106" t="s">
        <v>8719</v>
      </c>
      <c r="F1106" t="s">
        <v>137586</v>
      </c>
      <c r="G1106">
        <v>3</v>
      </c>
      <c r="H1106" t="s">
        <v>8718</v>
      </c>
      <c r="I1106" t="s">
        <v>137587</v>
      </c>
      <c r="J1106">
        <v>0.26425700000000002</v>
      </c>
    </row>
    <row r="1107" spans="1:10" x14ac:dyDescent="0.4">
      <c r="A1107" t="s">
        <v>1914</v>
      </c>
      <c r="B1107">
        <v>105</v>
      </c>
      <c r="C1107" t="s">
        <v>1915</v>
      </c>
      <c r="E1107" t="s">
        <v>1916</v>
      </c>
      <c r="F1107" t="s">
        <v>136475</v>
      </c>
      <c r="G1107">
        <v>1</v>
      </c>
      <c r="H1107" t="s">
        <v>1915</v>
      </c>
      <c r="I1107">
        <v>0.26466699999999999</v>
      </c>
      <c r="J1107">
        <v>0.26466699999999999</v>
      </c>
    </row>
    <row r="1108" spans="1:10" x14ac:dyDescent="0.4">
      <c r="A1108" t="s">
        <v>1552</v>
      </c>
      <c r="B1108">
        <v>27</v>
      </c>
      <c r="C1108" t="s">
        <v>1553</v>
      </c>
      <c r="E1108" t="s">
        <v>1554</v>
      </c>
      <c r="F1108" t="s">
        <v>137588</v>
      </c>
      <c r="G1108">
        <v>1</v>
      </c>
      <c r="H1108" t="s">
        <v>1553</v>
      </c>
      <c r="I1108">
        <v>0.26514199999999999</v>
      </c>
      <c r="J1108">
        <v>0.26514199999999999</v>
      </c>
    </row>
    <row r="1109" spans="1:10" x14ac:dyDescent="0.4">
      <c r="A1109" t="s">
        <v>1128</v>
      </c>
      <c r="B1109">
        <v>1592</v>
      </c>
      <c r="C1109" t="s">
        <v>1129</v>
      </c>
      <c r="E1109" t="s">
        <v>1130</v>
      </c>
      <c r="F1109" t="s">
        <v>137589</v>
      </c>
      <c r="G1109">
        <v>1</v>
      </c>
      <c r="H1109" t="s">
        <v>1129</v>
      </c>
      <c r="I1109">
        <v>0.26591999999999999</v>
      </c>
      <c r="J1109">
        <v>0.26591999999999999</v>
      </c>
    </row>
    <row r="1110" spans="1:10" x14ac:dyDescent="0.4">
      <c r="A1110" t="s">
        <v>180</v>
      </c>
      <c r="B1110">
        <v>481</v>
      </c>
      <c r="C1110" t="s">
        <v>181</v>
      </c>
      <c r="E1110" t="s">
        <v>182</v>
      </c>
      <c r="F1110" t="s">
        <v>134960</v>
      </c>
      <c r="G1110">
        <v>1</v>
      </c>
      <c r="H1110" t="s">
        <v>181</v>
      </c>
      <c r="I1110">
        <v>0.26631899999999997</v>
      </c>
      <c r="J1110">
        <v>0.26631899999999997</v>
      </c>
    </row>
    <row r="1111" spans="1:10" x14ac:dyDescent="0.4">
      <c r="A1111" t="s">
        <v>1267</v>
      </c>
      <c r="B1111">
        <v>238</v>
      </c>
      <c r="C1111" t="s">
        <v>1268</v>
      </c>
      <c r="E1111" t="s">
        <v>1269</v>
      </c>
      <c r="F1111" t="s">
        <v>136020</v>
      </c>
      <c r="G1111">
        <v>1</v>
      </c>
      <c r="H1111" t="s">
        <v>1268</v>
      </c>
      <c r="I1111">
        <v>0.26685700000000001</v>
      </c>
      <c r="J1111">
        <v>0.26685700000000001</v>
      </c>
    </row>
    <row r="1112" spans="1:10" x14ac:dyDescent="0.4">
      <c r="A1112" t="s">
        <v>22283</v>
      </c>
      <c r="B1112">
        <v>196</v>
      </c>
      <c r="C1112" t="s">
        <v>22284</v>
      </c>
      <c r="E1112" t="s">
        <v>22285</v>
      </c>
      <c r="F1112" t="s">
        <v>137590</v>
      </c>
      <c r="G1112">
        <v>1</v>
      </c>
      <c r="H1112" t="s">
        <v>22284</v>
      </c>
      <c r="I1112">
        <v>0.26692100000000002</v>
      </c>
      <c r="J1112">
        <v>0.26692100000000002</v>
      </c>
    </row>
    <row r="1113" spans="1:10" x14ac:dyDescent="0.4">
      <c r="A1113" t="s">
        <v>1377</v>
      </c>
      <c r="B1113">
        <v>414</v>
      </c>
      <c r="C1113" t="s">
        <v>1378</v>
      </c>
      <c r="E1113" t="s">
        <v>1379</v>
      </c>
      <c r="F1113" t="s">
        <v>137591</v>
      </c>
      <c r="G1113">
        <v>2</v>
      </c>
      <c r="H1113" t="s">
        <v>1378</v>
      </c>
      <c r="I1113" t="s">
        <v>137592</v>
      </c>
      <c r="J1113">
        <v>0.29102899999999998</v>
      </c>
    </row>
    <row r="1114" spans="1:10" x14ac:dyDescent="0.4">
      <c r="A1114" t="s">
        <v>97394</v>
      </c>
      <c r="B1114">
        <v>52</v>
      </c>
      <c r="C1114" t="s">
        <v>97395</v>
      </c>
      <c r="E1114" t="s">
        <v>97396</v>
      </c>
      <c r="F1114" t="s">
        <v>137593</v>
      </c>
      <c r="G1114">
        <v>1</v>
      </c>
      <c r="H1114" t="s">
        <v>97395</v>
      </c>
      <c r="I1114">
        <v>0.26797700000000002</v>
      </c>
      <c r="J1114">
        <v>0.26797700000000002</v>
      </c>
    </row>
    <row r="1115" spans="1:10" x14ac:dyDescent="0.4">
      <c r="A1115" t="s">
        <v>54</v>
      </c>
      <c r="B1115">
        <v>619</v>
      </c>
      <c r="C1115" t="s">
        <v>55</v>
      </c>
      <c r="E1115" t="s">
        <v>56</v>
      </c>
      <c r="F1115" t="s">
        <v>137594</v>
      </c>
      <c r="G1115">
        <v>1</v>
      </c>
      <c r="H1115" t="s">
        <v>55</v>
      </c>
      <c r="I1115">
        <v>0.268401</v>
      </c>
      <c r="J1115">
        <v>0.268401</v>
      </c>
    </row>
    <row r="1116" spans="1:10" x14ac:dyDescent="0.4">
      <c r="A1116" t="s">
        <v>64064</v>
      </c>
      <c r="B1116">
        <v>220</v>
      </c>
      <c r="C1116" t="s">
        <v>64065</v>
      </c>
      <c r="E1116" t="s">
        <v>64066</v>
      </c>
      <c r="F1116" t="s">
        <v>137595</v>
      </c>
      <c r="G1116">
        <v>1</v>
      </c>
      <c r="H1116" t="s">
        <v>64065</v>
      </c>
      <c r="I1116">
        <v>0.26933499999999999</v>
      </c>
      <c r="J1116">
        <v>0.26933499999999999</v>
      </c>
    </row>
    <row r="1117" spans="1:10" x14ac:dyDescent="0.4">
      <c r="A1117" t="s">
        <v>28019</v>
      </c>
      <c r="B1117">
        <v>185</v>
      </c>
      <c r="C1117" t="s">
        <v>28020</v>
      </c>
      <c r="E1117" t="s">
        <v>28021</v>
      </c>
      <c r="F1117" t="s">
        <v>136628</v>
      </c>
      <c r="G1117">
        <v>1</v>
      </c>
      <c r="H1117" t="s">
        <v>28020</v>
      </c>
      <c r="I1117">
        <v>0.26957500000000001</v>
      </c>
      <c r="J1117">
        <v>0.26957500000000001</v>
      </c>
    </row>
    <row r="1118" spans="1:10" x14ac:dyDescent="0.4">
      <c r="A1118" t="s">
        <v>24869</v>
      </c>
      <c r="B1118">
        <v>163</v>
      </c>
      <c r="C1118" t="s">
        <v>24870</v>
      </c>
      <c r="E1118" t="s">
        <v>24871</v>
      </c>
      <c r="F1118" t="s">
        <v>136123</v>
      </c>
      <c r="G1118">
        <v>1</v>
      </c>
      <c r="H1118" t="s">
        <v>24870</v>
      </c>
      <c r="I1118">
        <v>0.26961200000000002</v>
      </c>
      <c r="J1118">
        <v>0.26961200000000002</v>
      </c>
    </row>
    <row r="1119" spans="1:10" x14ac:dyDescent="0.4">
      <c r="A1119" t="s">
        <v>4141</v>
      </c>
      <c r="B1119">
        <v>29</v>
      </c>
      <c r="C1119" t="s">
        <v>4142</v>
      </c>
      <c r="D1119" t="s">
        <v>137596</v>
      </c>
      <c r="E1119" t="s">
        <v>4144</v>
      </c>
      <c r="F1119" t="s">
        <v>137597</v>
      </c>
      <c r="G1119">
        <v>1</v>
      </c>
      <c r="H1119" t="s">
        <v>4142</v>
      </c>
      <c r="I1119">
        <v>0.26996300000000001</v>
      </c>
      <c r="J1119">
        <v>0.26996300000000001</v>
      </c>
    </row>
    <row r="1120" spans="1:10" x14ac:dyDescent="0.4">
      <c r="A1120" t="s">
        <v>41867</v>
      </c>
      <c r="B1120">
        <v>176</v>
      </c>
      <c r="C1120" t="s">
        <v>41868</v>
      </c>
      <c r="E1120" t="s">
        <v>41869</v>
      </c>
      <c r="F1120" t="s">
        <v>137598</v>
      </c>
      <c r="G1120">
        <v>1</v>
      </c>
      <c r="H1120" t="s">
        <v>41868</v>
      </c>
      <c r="I1120">
        <v>0.27217599999999997</v>
      </c>
      <c r="J1120">
        <v>0.27217599999999997</v>
      </c>
    </row>
    <row r="1121" spans="1:10" x14ac:dyDescent="0.4">
      <c r="A1121" t="s">
        <v>4299</v>
      </c>
      <c r="B1121">
        <v>277</v>
      </c>
      <c r="C1121" t="s">
        <v>4300</v>
      </c>
      <c r="E1121" t="s">
        <v>4301</v>
      </c>
      <c r="F1121" t="s">
        <v>137599</v>
      </c>
      <c r="G1121">
        <v>1</v>
      </c>
      <c r="H1121" t="s">
        <v>4300</v>
      </c>
      <c r="I1121">
        <v>0.27309299999999997</v>
      </c>
      <c r="J1121">
        <v>0.27309299999999997</v>
      </c>
    </row>
    <row r="1122" spans="1:10" x14ac:dyDescent="0.4">
      <c r="A1122" t="s">
        <v>3042</v>
      </c>
      <c r="B1122">
        <v>178</v>
      </c>
      <c r="C1122" t="s">
        <v>3043</v>
      </c>
      <c r="E1122" t="s">
        <v>3044</v>
      </c>
      <c r="F1122" t="s">
        <v>137600</v>
      </c>
      <c r="G1122">
        <v>1</v>
      </c>
      <c r="H1122" t="s">
        <v>3043</v>
      </c>
      <c r="I1122">
        <v>0.274252</v>
      </c>
      <c r="J1122">
        <v>0.274252</v>
      </c>
    </row>
    <row r="1123" spans="1:10" x14ac:dyDescent="0.4">
      <c r="A1123" t="s">
        <v>645</v>
      </c>
      <c r="B1123">
        <v>2908</v>
      </c>
      <c r="C1123" t="s">
        <v>646</v>
      </c>
      <c r="E1123" t="s">
        <v>647</v>
      </c>
      <c r="F1123" t="s">
        <v>135982</v>
      </c>
      <c r="G1123">
        <v>1</v>
      </c>
      <c r="H1123" t="s">
        <v>646</v>
      </c>
      <c r="I1123">
        <v>0.27632699999999999</v>
      </c>
      <c r="J1123">
        <v>0.27632699999999999</v>
      </c>
    </row>
    <row r="1124" spans="1:10" x14ac:dyDescent="0.4">
      <c r="A1124" t="s">
        <v>38137</v>
      </c>
      <c r="B1124">
        <v>38</v>
      </c>
      <c r="C1124" t="s">
        <v>38138</v>
      </c>
      <c r="E1124" t="s">
        <v>38139</v>
      </c>
      <c r="F1124" t="s">
        <v>135699</v>
      </c>
      <c r="G1124">
        <v>1</v>
      </c>
      <c r="H1124" t="s">
        <v>38138</v>
      </c>
      <c r="I1124">
        <v>0.27789599999999998</v>
      </c>
      <c r="J1124">
        <v>0.27789599999999998</v>
      </c>
    </row>
    <row r="1125" spans="1:10" x14ac:dyDescent="0.4">
      <c r="A1125" t="s">
        <v>1714</v>
      </c>
      <c r="B1125">
        <v>613</v>
      </c>
      <c r="C1125" t="s">
        <v>1715</v>
      </c>
      <c r="E1125" t="s">
        <v>1716</v>
      </c>
      <c r="F1125" t="s">
        <v>137601</v>
      </c>
      <c r="G1125">
        <v>1</v>
      </c>
      <c r="H1125" t="s">
        <v>1715</v>
      </c>
      <c r="I1125">
        <v>0.27795700000000001</v>
      </c>
      <c r="J1125">
        <v>0.27795700000000001</v>
      </c>
    </row>
    <row r="1126" spans="1:10" x14ac:dyDescent="0.4">
      <c r="A1126" t="s">
        <v>18645</v>
      </c>
      <c r="B1126">
        <v>132</v>
      </c>
      <c r="C1126" t="s">
        <v>18646</v>
      </c>
      <c r="E1126" t="s">
        <v>18647</v>
      </c>
      <c r="F1126" t="s">
        <v>137602</v>
      </c>
      <c r="G1126">
        <v>1</v>
      </c>
      <c r="H1126" t="s">
        <v>18646</v>
      </c>
      <c r="I1126">
        <v>0.27866800000000003</v>
      </c>
      <c r="J1126">
        <v>0.27866800000000003</v>
      </c>
    </row>
    <row r="1127" spans="1:10" x14ac:dyDescent="0.4">
      <c r="A1127" t="s">
        <v>195</v>
      </c>
      <c r="B1127">
        <v>188</v>
      </c>
      <c r="C1127" t="s">
        <v>196</v>
      </c>
      <c r="E1127" t="s">
        <v>197</v>
      </c>
      <c r="F1127" t="s">
        <v>137602</v>
      </c>
      <c r="G1127">
        <v>1</v>
      </c>
      <c r="H1127" t="s">
        <v>196</v>
      </c>
      <c r="I1127">
        <v>0.27866800000000003</v>
      </c>
      <c r="J1127">
        <v>0.27866800000000003</v>
      </c>
    </row>
    <row r="1128" spans="1:10" x14ac:dyDescent="0.4">
      <c r="A1128" t="s">
        <v>99519</v>
      </c>
      <c r="B1128">
        <v>207</v>
      </c>
      <c r="C1128" t="s">
        <v>99520</v>
      </c>
      <c r="E1128" t="s">
        <v>99521</v>
      </c>
      <c r="F1128" t="s">
        <v>137603</v>
      </c>
      <c r="G1128">
        <v>1</v>
      </c>
      <c r="H1128" t="s">
        <v>99520</v>
      </c>
      <c r="I1128">
        <v>0.27907300000000002</v>
      </c>
      <c r="J1128">
        <v>0.27907300000000002</v>
      </c>
    </row>
    <row r="1129" spans="1:10" x14ac:dyDescent="0.4">
      <c r="A1129" t="s">
        <v>4708</v>
      </c>
      <c r="B1129">
        <v>44</v>
      </c>
      <c r="C1129" t="s">
        <v>4709</v>
      </c>
      <c r="E1129" t="s">
        <v>4710</v>
      </c>
      <c r="F1129" t="s">
        <v>136599</v>
      </c>
      <c r="G1129">
        <v>1</v>
      </c>
      <c r="H1129" t="s">
        <v>4709</v>
      </c>
      <c r="I1129">
        <v>0.27956199999999998</v>
      </c>
      <c r="J1129">
        <v>0.27956199999999998</v>
      </c>
    </row>
    <row r="1130" spans="1:10" x14ac:dyDescent="0.4">
      <c r="A1130" t="s">
        <v>23956</v>
      </c>
      <c r="B1130">
        <v>380</v>
      </c>
      <c r="C1130" t="s">
        <v>23957</v>
      </c>
      <c r="E1130" t="s">
        <v>23958</v>
      </c>
      <c r="F1130" t="s">
        <v>137604</v>
      </c>
      <c r="G1130">
        <v>1</v>
      </c>
      <c r="H1130" t="s">
        <v>23957</v>
      </c>
      <c r="I1130">
        <v>0.279617</v>
      </c>
      <c r="J1130">
        <v>0.279617</v>
      </c>
    </row>
    <row r="1131" spans="1:10" x14ac:dyDescent="0.4">
      <c r="A1131" t="s">
        <v>38905</v>
      </c>
      <c r="B1131">
        <v>223</v>
      </c>
      <c r="C1131" t="s">
        <v>38906</v>
      </c>
      <c r="E1131" t="s">
        <v>38907</v>
      </c>
      <c r="F1131" t="s">
        <v>137605</v>
      </c>
      <c r="G1131">
        <v>1</v>
      </c>
      <c r="H1131" t="s">
        <v>38906</v>
      </c>
      <c r="I1131">
        <v>0.27979300000000001</v>
      </c>
      <c r="J1131">
        <v>0.27979300000000001</v>
      </c>
    </row>
    <row r="1132" spans="1:10" x14ac:dyDescent="0.4">
      <c r="A1132" t="s">
        <v>4134</v>
      </c>
      <c r="B1132">
        <v>198</v>
      </c>
      <c r="C1132" t="s">
        <v>4135</v>
      </c>
      <c r="E1132" t="s">
        <v>4136</v>
      </c>
      <c r="F1132" t="s">
        <v>135826</v>
      </c>
      <c r="G1132">
        <v>1</v>
      </c>
      <c r="H1132" t="s">
        <v>4135</v>
      </c>
      <c r="I1132">
        <v>0.28210000000000002</v>
      </c>
      <c r="J1132">
        <v>0.28210000000000002</v>
      </c>
    </row>
    <row r="1133" spans="1:10" x14ac:dyDescent="0.4">
      <c r="A1133" t="s">
        <v>98595</v>
      </c>
      <c r="B1133">
        <v>260</v>
      </c>
      <c r="C1133" t="s">
        <v>98596</v>
      </c>
      <c r="E1133" t="s">
        <v>98597</v>
      </c>
      <c r="F1133" t="s">
        <v>137606</v>
      </c>
      <c r="G1133">
        <v>1</v>
      </c>
      <c r="H1133" t="s">
        <v>98596</v>
      </c>
      <c r="I1133">
        <v>0.28291699999999997</v>
      </c>
      <c r="J1133">
        <v>0.28291699999999997</v>
      </c>
    </row>
    <row r="1134" spans="1:10" x14ac:dyDescent="0.4">
      <c r="A1134" t="s">
        <v>54</v>
      </c>
      <c r="B1134">
        <v>337</v>
      </c>
      <c r="C1134" t="s">
        <v>55</v>
      </c>
      <c r="E1134" t="s">
        <v>56</v>
      </c>
      <c r="F1134" t="s">
        <v>137607</v>
      </c>
      <c r="G1134">
        <v>1</v>
      </c>
      <c r="H1134" t="s">
        <v>55</v>
      </c>
      <c r="I1134">
        <v>0.28298000000000001</v>
      </c>
      <c r="J1134">
        <v>0.28298000000000001</v>
      </c>
    </row>
    <row r="1135" spans="1:10" x14ac:dyDescent="0.4">
      <c r="A1135" t="s">
        <v>26694</v>
      </c>
      <c r="B1135">
        <v>349</v>
      </c>
      <c r="C1135" t="s">
        <v>26695</v>
      </c>
      <c r="E1135" t="s">
        <v>26696</v>
      </c>
      <c r="F1135" t="s">
        <v>137608</v>
      </c>
      <c r="G1135">
        <v>1</v>
      </c>
      <c r="H1135" t="s">
        <v>26695</v>
      </c>
      <c r="I1135">
        <v>0.28475699999999998</v>
      </c>
      <c r="J1135">
        <v>0.28475699999999998</v>
      </c>
    </row>
    <row r="1136" spans="1:10" x14ac:dyDescent="0.4">
      <c r="A1136" t="s">
        <v>4522</v>
      </c>
      <c r="B1136">
        <v>111</v>
      </c>
      <c r="C1136" t="s">
        <v>4523</v>
      </c>
      <c r="E1136" t="s">
        <v>4524</v>
      </c>
      <c r="F1136" t="s">
        <v>137609</v>
      </c>
      <c r="G1136">
        <v>1</v>
      </c>
      <c r="H1136" t="s">
        <v>4523</v>
      </c>
      <c r="I1136">
        <v>0.285194</v>
      </c>
      <c r="J1136">
        <v>0.285194</v>
      </c>
    </row>
    <row r="1137" spans="1:10" x14ac:dyDescent="0.4">
      <c r="A1137" t="s">
        <v>1377</v>
      </c>
      <c r="B1137">
        <v>196</v>
      </c>
      <c r="C1137" t="s">
        <v>1378</v>
      </c>
      <c r="E1137" t="s">
        <v>1379</v>
      </c>
      <c r="F1137" t="s">
        <v>137610</v>
      </c>
      <c r="G1137">
        <v>1</v>
      </c>
      <c r="H1137" t="s">
        <v>1378</v>
      </c>
      <c r="I1137">
        <v>0.28625800000000001</v>
      </c>
      <c r="J1137">
        <v>0.28625800000000001</v>
      </c>
    </row>
    <row r="1138" spans="1:10" x14ac:dyDescent="0.4">
      <c r="A1138" t="s">
        <v>645</v>
      </c>
      <c r="B1138">
        <v>1057</v>
      </c>
      <c r="C1138" t="s">
        <v>646</v>
      </c>
      <c r="E1138" t="s">
        <v>647</v>
      </c>
      <c r="F1138" t="s">
        <v>136139</v>
      </c>
      <c r="G1138">
        <v>1</v>
      </c>
      <c r="H1138" t="s">
        <v>646</v>
      </c>
      <c r="I1138">
        <v>0.288497</v>
      </c>
      <c r="J1138">
        <v>0.288497</v>
      </c>
    </row>
    <row r="1139" spans="1:10" x14ac:dyDescent="0.4">
      <c r="A1139" t="s">
        <v>5355</v>
      </c>
      <c r="B1139">
        <v>115</v>
      </c>
      <c r="C1139" t="s">
        <v>5356</v>
      </c>
      <c r="E1139" t="s">
        <v>5357</v>
      </c>
      <c r="F1139" t="s">
        <v>135567</v>
      </c>
      <c r="G1139">
        <v>1</v>
      </c>
      <c r="H1139" t="s">
        <v>5356</v>
      </c>
      <c r="I1139">
        <v>0.29046699999999998</v>
      </c>
      <c r="J1139">
        <v>0.29046699999999998</v>
      </c>
    </row>
    <row r="1140" spans="1:10" x14ac:dyDescent="0.4">
      <c r="A1140" t="s">
        <v>360</v>
      </c>
      <c r="B1140">
        <v>266</v>
      </c>
      <c r="C1140" t="s">
        <v>361</v>
      </c>
      <c r="E1140" t="s">
        <v>362</v>
      </c>
      <c r="F1140" t="s">
        <v>135855</v>
      </c>
      <c r="G1140">
        <v>1</v>
      </c>
      <c r="H1140" t="s">
        <v>361</v>
      </c>
      <c r="I1140">
        <v>0.291848</v>
      </c>
      <c r="J1140">
        <v>0.291848</v>
      </c>
    </row>
    <row r="1141" spans="1:10" x14ac:dyDescent="0.4">
      <c r="A1141" t="s">
        <v>96052</v>
      </c>
      <c r="B1141">
        <v>26</v>
      </c>
      <c r="C1141" t="s">
        <v>96053</v>
      </c>
      <c r="E1141" t="s">
        <v>96054</v>
      </c>
      <c r="F1141" t="s">
        <v>135936</v>
      </c>
      <c r="G1141">
        <v>1</v>
      </c>
      <c r="H1141" t="s">
        <v>96053</v>
      </c>
      <c r="I1141">
        <v>0.29210199999999997</v>
      </c>
      <c r="J1141">
        <v>0.29210199999999997</v>
      </c>
    </row>
    <row r="1142" spans="1:10" x14ac:dyDescent="0.4">
      <c r="A1142" t="s">
        <v>4466</v>
      </c>
      <c r="B1142">
        <v>225</v>
      </c>
      <c r="C1142" t="s">
        <v>4467</v>
      </c>
      <c r="E1142" t="s">
        <v>4468</v>
      </c>
      <c r="F1142" t="s">
        <v>136057</v>
      </c>
      <c r="G1142">
        <v>1</v>
      </c>
      <c r="H1142" t="s">
        <v>4467</v>
      </c>
      <c r="I1142">
        <v>0.29265600000000003</v>
      </c>
      <c r="J1142">
        <v>0.29265600000000003</v>
      </c>
    </row>
    <row r="1143" spans="1:10" x14ac:dyDescent="0.4">
      <c r="A1143" t="s">
        <v>6234</v>
      </c>
      <c r="B1143">
        <v>52</v>
      </c>
      <c r="C1143" t="s">
        <v>6235</v>
      </c>
      <c r="E1143" t="s">
        <v>6236</v>
      </c>
      <c r="F1143" t="s">
        <v>136052</v>
      </c>
      <c r="G1143">
        <v>1</v>
      </c>
      <c r="H1143" t="s">
        <v>6235</v>
      </c>
      <c r="I1143">
        <v>0.29274</v>
      </c>
      <c r="J1143">
        <v>0.29274</v>
      </c>
    </row>
    <row r="1144" spans="1:10" x14ac:dyDescent="0.4">
      <c r="A1144" t="s">
        <v>2564</v>
      </c>
      <c r="B1144">
        <v>94</v>
      </c>
      <c r="C1144" t="s">
        <v>2565</v>
      </c>
      <c r="E1144" t="s">
        <v>2566</v>
      </c>
      <c r="F1144" t="s">
        <v>136478</v>
      </c>
      <c r="G1144">
        <v>2</v>
      </c>
      <c r="H1144" t="s">
        <v>2565</v>
      </c>
      <c r="I1144" t="s">
        <v>137611</v>
      </c>
      <c r="J1144">
        <v>0.30352849999999998</v>
      </c>
    </row>
    <row r="1145" spans="1:10" x14ac:dyDescent="0.4">
      <c r="A1145" t="s">
        <v>975</v>
      </c>
      <c r="B1145">
        <v>43</v>
      </c>
      <c r="C1145" t="s">
        <v>976</v>
      </c>
      <c r="E1145" t="s">
        <v>977</v>
      </c>
      <c r="F1145" t="s">
        <v>136016</v>
      </c>
      <c r="G1145">
        <v>1</v>
      </c>
      <c r="H1145" t="s">
        <v>976</v>
      </c>
      <c r="I1145">
        <v>0.29296699999999998</v>
      </c>
      <c r="J1145">
        <v>0.29296699999999998</v>
      </c>
    </row>
    <row r="1146" spans="1:10" x14ac:dyDescent="0.4">
      <c r="A1146" t="s">
        <v>6746</v>
      </c>
      <c r="B1146">
        <v>11</v>
      </c>
      <c r="C1146" t="s">
        <v>6747</v>
      </c>
      <c r="E1146" t="s">
        <v>6748</v>
      </c>
      <c r="F1146" t="s">
        <v>137612</v>
      </c>
      <c r="G1146">
        <v>2</v>
      </c>
      <c r="H1146" t="s">
        <v>6747</v>
      </c>
      <c r="I1146" t="s">
        <v>137613</v>
      </c>
      <c r="J1146">
        <v>0.31257299999999999</v>
      </c>
    </row>
    <row r="1147" spans="1:10" x14ac:dyDescent="0.4">
      <c r="A1147" t="s">
        <v>3613</v>
      </c>
      <c r="B1147">
        <v>134</v>
      </c>
      <c r="C1147" t="s">
        <v>3614</v>
      </c>
      <c r="E1147" t="s">
        <v>3615</v>
      </c>
      <c r="F1147" t="s">
        <v>137614</v>
      </c>
      <c r="G1147">
        <v>1</v>
      </c>
      <c r="H1147" t="s">
        <v>3614</v>
      </c>
      <c r="I1147">
        <v>0.29405300000000001</v>
      </c>
      <c r="J1147">
        <v>0.29405300000000001</v>
      </c>
    </row>
    <row r="1148" spans="1:10" x14ac:dyDescent="0.4">
      <c r="A1148" t="s">
        <v>8118</v>
      </c>
      <c r="B1148">
        <v>144</v>
      </c>
      <c r="C1148" t="s">
        <v>8119</v>
      </c>
      <c r="E1148" t="s">
        <v>8120</v>
      </c>
      <c r="F1148" t="s">
        <v>135627</v>
      </c>
      <c r="G1148">
        <v>1</v>
      </c>
      <c r="H1148" t="s">
        <v>8119</v>
      </c>
      <c r="I1148">
        <v>0.294068</v>
      </c>
      <c r="J1148">
        <v>0.294068</v>
      </c>
    </row>
    <row r="1149" spans="1:10" x14ac:dyDescent="0.4">
      <c r="A1149" t="s">
        <v>4614</v>
      </c>
      <c r="B1149">
        <v>217</v>
      </c>
      <c r="C1149" t="s">
        <v>4615</v>
      </c>
      <c r="E1149" t="s">
        <v>4616</v>
      </c>
      <c r="F1149" t="s">
        <v>135894</v>
      </c>
      <c r="G1149">
        <v>1</v>
      </c>
      <c r="H1149" t="s">
        <v>4615</v>
      </c>
      <c r="I1149">
        <v>0.294319</v>
      </c>
      <c r="J1149">
        <v>0.294319</v>
      </c>
    </row>
    <row r="1150" spans="1:10" x14ac:dyDescent="0.4">
      <c r="A1150" t="s">
        <v>96052</v>
      </c>
      <c r="B1150">
        <v>148</v>
      </c>
      <c r="C1150" t="s">
        <v>96053</v>
      </c>
      <c r="E1150" t="s">
        <v>96054</v>
      </c>
      <c r="F1150" t="s">
        <v>137615</v>
      </c>
      <c r="G1150">
        <v>1</v>
      </c>
      <c r="H1150" t="s">
        <v>96053</v>
      </c>
      <c r="I1150">
        <v>0.29438999999999999</v>
      </c>
      <c r="J1150">
        <v>0.29438999999999999</v>
      </c>
    </row>
    <row r="1151" spans="1:10" x14ac:dyDescent="0.4">
      <c r="A1151" t="s">
        <v>2569</v>
      </c>
      <c r="B1151">
        <v>78</v>
      </c>
      <c r="C1151" t="s">
        <v>2570</v>
      </c>
      <c r="E1151" t="s">
        <v>2571</v>
      </c>
      <c r="F1151" t="s">
        <v>137616</v>
      </c>
      <c r="G1151">
        <v>1</v>
      </c>
      <c r="H1151" t="s">
        <v>2570</v>
      </c>
      <c r="I1151">
        <v>0.29462500000000003</v>
      </c>
      <c r="J1151">
        <v>0.29462500000000003</v>
      </c>
    </row>
    <row r="1152" spans="1:10" x14ac:dyDescent="0.4">
      <c r="A1152" t="s">
        <v>296</v>
      </c>
      <c r="B1152">
        <v>471</v>
      </c>
      <c r="C1152" t="s">
        <v>297</v>
      </c>
      <c r="E1152" t="s">
        <v>298</v>
      </c>
      <c r="F1152" t="s">
        <v>137617</v>
      </c>
      <c r="G1152">
        <v>1</v>
      </c>
      <c r="H1152" t="s">
        <v>297</v>
      </c>
      <c r="I1152">
        <v>0.29500799999999999</v>
      </c>
      <c r="J1152">
        <v>0.29500799999999999</v>
      </c>
    </row>
    <row r="1153" spans="1:10" x14ac:dyDescent="0.4">
      <c r="A1153" t="s">
        <v>40991</v>
      </c>
      <c r="B1153">
        <v>69</v>
      </c>
      <c r="C1153" t="s">
        <v>40992</v>
      </c>
      <c r="E1153" t="s">
        <v>40993</v>
      </c>
      <c r="F1153" t="s">
        <v>137618</v>
      </c>
      <c r="G1153">
        <v>1</v>
      </c>
      <c r="H1153" t="s">
        <v>40992</v>
      </c>
      <c r="I1153">
        <v>0.29587200000000002</v>
      </c>
      <c r="J1153">
        <v>0.29587200000000002</v>
      </c>
    </row>
    <row r="1154" spans="1:10" x14ac:dyDescent="0.4">
      <c r="A1154" t="s">
        <v>1898</v>
      </c>
      <c r="B1154">
        <v>3</v>
      </c>
      <c r="C1154" t="s">
        <v>1899</v>
      </c>
      <c r="E1154" t="s">
        <v>1900</v>
      </c>
      <c r="F1154" t="s">
        <v>137619</v>
      </c>
      <c r="G1154">
        <v>1</v>
      </c>
      <c r="H1154" t="s">
        <v>1899</v>
      </c>
      <c r="I1154">
        <v>0.29726799999999998</v>
      </c>
      <c r="J1154">
        <v>0.29726799999999998</v>
      </c>
    </row>
    <row r="1155" spans="1:10" x14ac:dyDescent="0.4">
      <c r="A1155" t="s">
        <v>14772</v>
      </c>
      <c r="B1155">
        <v>536</v>
      </c>
      <c r="C1155" t="s">
        <v>14773</v>
      </c>
      <c r="E1155" t="s">
        <v>14774</v>
      </c>
      <c r="F1155" t="s">
        <v>135918</v>
      </c>
      <c r="G1155">
        <v>1</v>
      </c>
      <c r="H1155" t="s">
        <v>14773</v>
      </c>
      <c r="I1155">
        <v>0.29803600000000002</v>
      </c>
      <c r="J1155">
        <v>0.29803600000000002</v>
      </c>
    </row>
    <row r="1156" spans="1:10" x14ac:dyDescent="0.4">
      <c r="A1156" t="s">
        <v>11141</v>
      </c>
      <c r="B1156">
        <v>8</v>
      </c>
      <c r="C1156" t="s">
        <v>11142</v>
      </c>
      <c r="E1156" t="s">
        <v>11143</v>
      </c>
      <c r="F1156" t="s">
        <v>137620</v>
      </c>
      <c r="G1156">
        <v>1</v>
      </c>
      <c r="H1156" t="s">
        <v>11142</v>
      </c>
      <c r="I1156">
        <v>0.29838700000000001</v>
      </c>
      <c r="J1156">
        <v>0.29838700000000001</v>
      </c>
    </row>
    <row r="1157" spans="1:10" x14ac:dyDescent="0.4">
      <c r="A1157" t="s">
        <v>3219</v>
      </c>
      <c r="B1157">
        <v>447</v>
      </c>
      <c r="C1157" t="s">
        <v>3220</v>
      </c>
      <c r="E1157" t="s">
        <v>3221</v>
      </c>
      <c r="F1157" t="s">
        <v>136605</v>
      </c>
      <c r="G1157">
        <v>1</v>
      </c>
      <c r="H1157" t="s">
        <v>3220</v>
      </c>
      <c r="I1157">
        <v>0.29852899999999999</v>
      </c>
      <c r="J1157">
        <v>0.29852899999999999</v>
      </c>
    </row>
    <row r="1158" spans="1:10" x14ac:dyDescent="0.4">
      <c r="A1158" t="s">
        <v>20618</v>
      </c>
      <c r="B1158">
        <v>236</v>
      </c>
      <c r="C1158" t="s">
        <v>20619</v>
      </c>
      <c r="E1158" t="s">
        <v>20620</v>
      </c>
      <c r="F1158" t="s">
        <v>137621</v>
      </c>
      <c r="G1158">
        <v>1</v>
      </c>
      <c r="H1158" t="s">
        <v>20619</v>
      </c>
      <c r="I1158">
        <v>0.298545</v>
      </c>
      <c r="J1158">
        <v>0.298545</v>
      </c>
    </row>
    <row r="1159" spans="1:10" x14ac:dyDescent="0.4">
      <c r="A1159" t="s">
        <v>4134</v>
      </c>
      <c r="B1159">
        <v>190</v>
      </c>
      <c r="C1159" t="s">
        <v>4135</v>
      </c>
      <c r="E1159" t="s">
        <v>4136</v>
      </c>
      <c r="F1159" t="s">
        <v>137622</v>
      </c>
      <c r="G1159">
        <v>1</v>
      </c>
      <c r="H1159" t="s">
        <v>4135</v>
      </c>
      <c r="I1159">
        <v>0.29860900000000001</v>
      </c>
      <c r="J1159">
        <v>0.29860900000000001</v>
      </c>
    </row>
    <row r="1160" spans="1:10" x14ac:dyDescent="0.4">
      <c r="A1160" t="s">
        <v>96060</v>
      </c>
      <c r="B1160">
        <v>139</v>
      </c>
      <c r="C1160" t="s">
        <v>96061</v>
      </c>
      <c r="E1160" t="s">
        <v>96062</v>
      </c>
      <c r="F1160" t="s">
        <v>137623</v>
      </c>
      <c r="G1160">
        <v>1</v>
      </c>
      <c r="H1160" t="s">
        <v>96061</v>
      </c>
      <c r="I1160">
        <v>0.29935099999999998</v>
      </c>
      <c r="J1160">
        <v>0.29935099999999998</v>
      </c>
    </row>
    <row r="1161" spans="1:10" x14ac:dyDescent="0.4">
      <c r="A1161" t="s">
        <v>8605</v>
      </c>
      <c r="B1161">
        <v>76</v>
      </c>
      <c r="C1161" t="s">
        <v>8606</v>
      </c>
      <c r="E1161" t="s">
        <v>8607</v>
      </c>
      <c r="F1161" t="s">
        <v>137624</v>
      </c>
      <c r="G1161">
        <v>1</v>
      </c>
      <c r="H1161" t="s">
        <v>8606</v>
      </c>
      <c r="I1161">
        <v>0.29978100000000002</v>
      </c>
      <c r="J1161">
        <v>0.29978100000000002</v>
      </c>
    </row>
    <row r="1162" spans="1:10" x14ac:dyDescent="0.4">
      <c r="A1162" t="s">
        <v>137625</v>
      </c>
      <c r="B1162">
        <v>335</v>
      </c>
      <c r="C1162" t="s">
        <v>137626</v>
      </c>
      <c r="D1162" t="s">
        <v>137627</v>
      </c>
      <c r="E1162" t="s">
        <v>137628</v>
      </c>
      <c r="F1162" t="s">
        <v>137629</v>
      </c>
      <c r="G1162">
        <v>1</v>
      </c>
      <c r="H1162" t="s">
        <v>137626</v>
      </c>
      <c r="I1162">
        <v>0.29993300000000001</v>
      </c>
      <c r="J1162">
        <v>0.29993300000000001</v>
      </c>
    </row>
    <row r="1163" spans="1:10" x14ac:dyDescent="0.4">
      <c r="A1163" t="s">
        <v>3224</v>
      </c>
      <c r="B1163">
        <v>150</v>
      </c>
      <c r="C1163" t="s">
        <v>3225</v>
      </c>
      <c r="E1163" t="s">
        <v>3226</v>
      </c>
      <c r="F1163" t="s">
        <v>137630</v>
      </c>
      <c r="G1163">
        <v>1</v>
      </c>
      <c r="H1163" t="s">
        <v>3225</v>
      </c>
      <c r="I1163">
        <v>0.300788</v>
      </c>
      <c r="J1163">
        <v>0.300788</v>
      </c>
    </row>
    <row r="1164" spans="1:10" x14ac:dyDescent="0.4">
      <c r="A1164" t="s">
        <v>365</v>
      </c>
      <c r="B1164">
        <v>105</v>
      </c>
      <c r="C1164" t="s">
        <v>366</v>
      </c>
      <c r="E1164" t="s">
        <v>367</v>
      </c>
      <c r="F1164" t="s">
        <v>136598</v>
      </c>
      <c r="G1164">
        <v>1</v>
      </c>
      <c r="H1164" t="s">
        <v>366</v>
      </c>
      <c r="I1164">
        <v>0.30192000000000002</v>
      </c>
      <c r="J1164">
        <v>0.30192000000000002</v>
      </c>
    </row>
    <row r="1165" spans="1:10" x14ac:dyDescent="0.4">
      <c r="A1165" t="s">
        <v>384</v>
      </c>
      <c r="B1165">
        <v>408</v>
      </c>
      <c r="C1165" t="s">
        <v>385</v>
      </c>
      <c r="D1165" t="s">
        <v>137631</v>
      </c>
      <c r="E1165" t="s">
        <v>387</v>
      </c>
      <c r="F1165" t="s">
        <v>137632</v>
      </c>
      <c r="G1165">
        <v>1</v>
      </c>
      <c r="H1165" t="s">
        <v>385</v>
      </c>
      <c r="I1165">
        <v>0.30219000000000001</v>
      </c>
      <c r="J1165">
        <v>0.30219000000000001</v>
      </c>
    </row>
    <row r="1166" spans="1:10" x14ac:dyDescent="0.4">
      <c r="A1166" t="s">
        <v>562</v>
      </c>
      <c r="B1166">
        <v>21</v>
      </c>
      <c r="C1166" t="s">
        <v>563</v>
      </c>
      <c r="E1166" t="s">
        <v>564</v>
      </c>
      <c r="F1166" t="s">
        <v>136517</v>
      </c>
      <c r="G1166">
        <v>1</v>
      </c>
      <c r="H1166" t="s">
        <v>563</v>
      </c>
      <c r="I1166">
        <v>0.30434099999999997</v>
      </c>
      <c r="J1166">
        <v>0.30434099999999997</v>
      </c>
    </row>
    <row r="1167" spans="1:10" x14ac:dyDescent="0.4">
      <c r="A1167" t="s">
        <v>655</v>
      </c>
      <c r="B1167">
        <v>157</v>
      </c>
      <c r="C1167" t="s">
        <v>656</v>
      </c>
      <c r="E1167" t="s">
        <v>657</v>
      </c>
      <c r="F1167" t="s">
        <v>135863</v>
      </c>
      <c r="G1167">
        <v>1</v>
      </c>
      <c r="H1167" t="s">
        <v>656</v>
      </c>
      <c r="I1167">
        <v>0.30446600000000001</v>
      </c>
      <c r="J1167">
        <v>0.30446600000000001</v>
      </c>
    </row>
    <row r="1168" spans="1:10" x14ac:dyDescent="0.4">
      <c r="A1168" t="s">
        <v>1898</v>
      </c>
      <c r="B1168">
        <v>157</v>
      </c>
      <c r="C1168" t="s">
        <v>1899</v>
      </c>
      <c r="E1168" t="s">
        <v>1900</v>
      </c>
      <c r="F1168" t="s">
        <v>135863</v>
      </c>
      <c r="G1168">
        <v>1</v>
      </c>
      <c r="H1168" t="s">
        <v>1899</v>
      </c>
      <c r="I1168">
        <v>0.30446600000000001</v>
      </c>
      <c r="J1168">
        <v>0.30446600000000001</v>
      </c>
    </row>
    <row r="1169" spans="1:10" x14ac:dyDescent="0.4">
      <c r="A1169" t="s">
        <v>103452</v>
      </c>
      <c r="B1169">
        <v>670</v>
      </c>
      <c r="C1169" t="s">
        <v>103453</v>
      </c>
      <c r="D1169" t="s">
        <v>137633</v>
      </c>
      <c r="E1169" t="s">
        <v>103455</v>
      </c>
      <c r="F1169" t="s">
        <v>137634</v>
      </c>
      <c r="G1169">
        <v>2</v>
      </c>
      <c r="H1169" t="s">
        <v>103453</v>
      </c>
      <c r="I1169" t="s">
        <v>137635</v>
      </c>
      <c r="J1169">
        <v>0.32407449999999999</v>
      </c>
    </row>
    <row r="1170" spans="1:10" x14ac:dyDescent="0.4">
      <c r="A1170" t="s">
        <v>2743</v>
      </c>
      <c r="B1170">
        <v>132</v>
      </c>
      <c r="C1170" t="s">
        <v>2744</v>
      </c>
      <c r="E1170" t="s">
        <v>2745</v>
      </c>
      <c r="F1170" t="s">
        <v>137636</v>
      </c>
      <c r="G1170">
        <v>1</v>
      </c>
      <c r="H1170" t="s">
        <v>2744</v>
      </c>
      <c r="I1170">
        <v>0.30629600000000001</v>
      </c>
      <c r="J1170">
        <v>0.30629600000000001</v>
      </c>
    </row>
    <row r="1171" spans="1:10" x14ac:dyDescent="0.4">
      <c r="A1171" t="s">
        <v>40</v>
      </c>
      <c r="B1171">
        <v>252</v>
      </c>
      <c r="C1171" t="s">
        <v>41</v>
      </c>
      <c r="E1171" t="s">
        <v>42</v>
      </c>
      <c r="F1171" t="s">
        <v>136084</v>
      </c>
      <c r="G1171">
        <v>1</v>
      </c>
      <c r="H1171" t="s">
        <v>41</v>
      </c>
      <c r="I1171">
        <v>0.30690600000000001</v>
      </c>
      <c r="J1171">
        <v>0.30690600000000001</v>
      </c>
    </row>
    <row r="1172" spans="1:10" x14ac:dyDescent="0.4">
      <c r="A1172" t="s">
        <v>48</v>
      </c>
      <c r="B1172">
        <v>252</v>
      </c>
      <c r="C1172" t="s">
        <v>49</v>
      </c>
      <c r="E1172" t="s">
        <v>50</v>
      </c>
      <c r="F1172" t="s">
        <v>136084</v>
      </c>
      <c r="G1172">
        <v>1</v>
      </c>
      <c r="H1172" t="s">
        <v>49</v>
      </c>
      <c r="I1172">
        <v>0.30690600000000001</v>
      </c>
      <c r="J1172">
        <v>0.30690600000000001</v>
      </c>
    </row>
    <row r="1173" spans="1:10" x14ac:dyDescent="0.4">
      <c r="A1173" t="s">
        <v>2924</v>
      </c>
      <c r="B1173">
        <v>842</v>
      </c>
      <c r="C1173" t="s">
        <v>2925</v>
      </c>
      <c r="E1173" t="s">
        <v>2926</v>
      </c>
      <c r="F1173" t="s">
        <v>137637</v>
      </c>
      <c r="G1173">
        <v>1</v>
      </c>
      <c r="H1173" t="s">
        <v>2925</v>
      </c>
      <c r="I1173">
        <v>0.30780200000000002</v>
      </c>
      <c r="J1173">
        <v>0.30780200000000002</v>
      </c>
    </row>
    <row r="1174" spans="1:10" x14ac:dyDescent="0.4">
      <c r="A1174" t="s">
        <v>25130</v>
      </c>
      <c r="B1174">
        <v>585</v>
      </c>
      <c r="C1174" t="s">
        <v>25131</v>
      </c>
      <c r="E1174" t="s">
        <v>25132</v>
      </c>
      <c r="F1174" t="s">
        <v>137638</v>
      </c>
      <c r="G1174">
        <v>1</v>
      </c>
      <c r="H1174" t="s">
        <v>25131</v>
      </c>
      <c r="I1174">
        <v>0.30863499999999999</v>
      </c>
      <c r="J1174">
        <v>0.30863499999999999</v>
      </c>
    </row>
    <row r="1175" spans="1:10" x14ac:dyDescent="0.4">
      <c r="A1175" t="s">
        <v>18201</v>
      </c>
      <c r="B1175">
        <v>568</v>
      </c>
      <c r="C1175" t="s">
        <v>18202</v>
      </c>
      <c r="E1175" t="s">
        <v>18203</v>
      </c>
      <c r="F1175" t="s">
        <v>137639</v>
      </c>
      <c r="G1175">
        <v>1</v>
      </c>
      <c r="H1175" t="s">
        <v>18202</v>
      </c>
      <c r="I1175">
        <v>0.30881399999999998</v>
      </c>
      <c r="J1175">
        <v>0.30881399999999998</v>
      </c>
    </row>
    <row r="1176" spans="1:10" x14ac:dyDescent="0.4">
      <c r="A1176" t="s">
        <v>18987</v>
      </c>
      <c r="B1176">
        <v>912</v>
      </c>
      <c r="C1176" t="s">
        <v>18988</v>
      </c>
      <c r="E1176" t="s">
        <v>18989</v>
      </c>
      <c r="F1176" t="s">
        <v>135780</v>
      </c>
      <c r="G1176">
        <v>1</v>
      </c>
      <c r="H1176" t="s">
        <v>18988</v>
      </c>
      <c r="I1176">
        <v>0.30919099999999999</v>
      </c>
      <c r="J1176">
        <v>0.30919099999999999</v>
      </c>
    </row>
    <row r="1177" spans="1:10" x14ac:dyDescent="0.4">
      <c r="A1177" t="s">
        <v>77807</v>
      </c>
      <c r="B1177">
        <v>47</v>
      </c>
      <c r="C1177" t="s">
        <v>77808</v>
      </c>
      <c r="E1177" t="s">
        <v>77809</v>
      </c>
      <c r="F1177" t="s">
        <v>137640</v>
      </c>
      <c r="G1177">
        <v>1</v>
      </c>
      <c r="H1177" t="s">
        <v>77808</v>
      </c>
      <c r="I1177">
        <v>0.30988900000000003</v>
      </c>
      <c r="J1177">
        <v>0.30988900000000003</v>
      </c>
    </row>
    <row r="1178" spans="1:10" x14ac:dyDescent="0.4">
      <c r="A1178" t="s">
        <v>101685</v>
      </c>
      <c r="B1178">
        <v>454</v>
      </c>
      <c r="C1178" t="s">
        <v>101686</v>
      </c>
      <c r="E1178" t="s">
        <v>101687</v>
      </c>
      <c r="F1178" t="s">
        <v>137641</v>
      </c>
      <c r="G1178">
        <v>1</v>
      </c>
      <c r="H1178" t="s">
        <v>101686</v>
      </c>
      <c r="I1178">
        <v>0.31075399999999997</v>
      </c>
      <c r="J1178">
        <v>0.31075399999999997</v>
      </c>
    </row>
    <row r="1179" spans="1:10" x14ac:dyDescent="0.4">
      <c r="A1179" t="s">
        <v>811</v>
      </c>
      <c r="B1179">
        <v>267</v>
      </c>
      <c r="C1179" t="s">
        <v>812</v>
      </c>
      <c r="E1179" t="s">
        <v>813</v>
      </c>
      <c r="F1179" t="s">
        <v>137642</v>
      </c>
      <c r="G1179">
        <v>1</v>
      </c>
      <c r="H1179" t="s">
        <v>812</v>
      </c>
      <c r="I1179">
        <v>0.31126100000000001</v>
      </c>
      <c r="J1179">
        <v>0.31126100000000001</v>
      </c>
    </row>
    <row r="1180" spans="1:10" x14ac:dyDescent="0.4">
      <c r="A1180" t="s">
        <v>42751</v>
      </c>
      <c r="B1180">
        <v>237</v>
      </c>
      <c r="C1180" t="s">
        <v>42752</v>
      </c>
      <c r="E1180" t="s">
        <v>42753</v>
      </c>
      <c r="F1180" t="s">
        <v>137643</v>
      </c>
      <c r="G1180">
        <v>1</v>
      </c>
      <c r="H1180" t="s">
        <v>42752</v>
      </c>
      <c r="I1180">
        <v>0.311836</v>
      </c>
      <c r="J1180">
        <v>0.311836</v>
      </c>
    </row>
    <row r="1181" spans="1:10" x14ac:dyDescent="0.4">
      <c r="A1181" t="s">
        <v>230</v>
      </c>
      <c r="B1181">
        <v>12</v>
      </c>
      <c r="C1181" t="s">
        <v>231</v>
      </c>
      <c r="E1181" t="s">
        <v>232</v>
      </c>
      <c r="F1181" t="s">
        <v>135029</v>
      </c>
      <c r="G1181">
        <v>1</v>
      </c>
      <c r="H1181" t="s">
        <v>231</v>
      </c>
      <c r="I1181">
        <v>0.31336700000000001</v>
      </c>
      <c r="J1181">
        <v>0.31336700000000001</v>
      </c>
    </row>
    <row r="1182" spans="1:10" x14ac:dyDescent="0.4">
      <c r="A1182" t="s">
        <v>4242</v>
      </c>
      <c r="B1182">
        <v>12</v>
      </c>
      <c r="C1182" t="s">
        <v>4243</v>
      </c>
      <c r="E1182" t="s">
        <v>4244</v>
      </c>
      <c r="F1182" t="s">
        <v>135029</v>
      </c>
      <c r="G1182">
        <v>1</v>
      </c>
      <c r="H1182" t="s">
        <v>4243</v>
      </c>
      <c r="I1182">
        <v>0.31336700000000001</v>
      </c>
      <c r="J1182">
        <v>0.31336700000000001</v>
      </c>
    </row>
    <row r="1183" spans="1:10" x14ac:dyDescent="0.4">
      <c r="A1183" t="s">
        <v>3149</v>
      </c>
      <c r="B1183">
        <v>279</v>
      </c>
      <c r="C1183" t="s">
        <v>3150</v>
      </c>
      <c r="E1183" t="s">
        <v>3151</v>
      </c>
      <c r="F1183" t="s">
        <v>137644</v>
      </c>
      <c r="G1183">
        <v>1</v>
      </c>
      <c r="H1183" t="s">
        <v>3150</v>
      </c>
      <c r="I1183">
        <v>0.31385000000000002</v>
      </c>
      <c r="J1183">
        <v>0.31385000000000002</v>
      </c>
    </row>
    <row r="1184" spans="1:10" x14ac:dyDescent="0.4">
      <c r="A1184" t="s">
        <v>11233</v>
      </c>
      <c r="B1184">
        <v>129</v>
      </c>
      <c r="C1184" t="s">
        <v>11234</v>
      </c>
      <c r="E1184" t="s">
        <v>11235</v>
      </c>
      <c r="F1184" t="s">
        <v>137645</v>
      </c>
      <c r="G1184">
        <v>1</v>
      </c>
      <c r="H1184" t="s">
        <v>11234</v>
      </c>
      <c r="I1184">
        <v>0.31398999999999999</v>
      </c>
      <c r="J1184">
        <v>0.31398999999999999</v>
      </c>
    </row>
    <row r="1185" spans="1:10" x14ac:dyDescent="0.4">
      <c r="A1185" t="s">
        <v>90</v>
      </c>
      <c r="B1185">
        <v>433</v>
      </c>
      <c r="C1185" t="s">
        <v>91</v>
      </c>
      <c r="E1185" t="s">
        <v>92</v>
      </c>
      <c r="F1185" t="s">
        <v>135045</v>
      </c>
      <c r="G1185">
        <v>1</v>
      </c>
      <c r="H1185" t="s">
        <v>91</v>
      </c>
      <c r="I1185">
        <v>0.31416100000000002</v>
      </c>
      <c r="J1185">
        <v>0.31416100000000002</v>
      </c>
    </row>
    <row r="1186" spans="1:10" x14ac:dyDescent="0.4">
      <c r="A1186" t="s">
        <v>68123</v>
      </c>
      <c r="B1186">
        <v>400</v>
      </c>
      <c r="C1186" t="s">
        <v>68124</v>
      </c>
      <c r="E1186" t="s">
        <v>68125</v>
      </c>
      <c r="F1186" t="s">
        <v>137646</v>
      </c>
      <c r="G1186">
        <v>1</v>
      </c>
      <c r="H1186" t="s">
        <v>68124</v>
      </c>
      <c r="I1186">
        <v>0.31487799999999999</v>
      </c>
      <c r="J1186">
        <v>0.31487799999999999</v>
      </c>
    </row>
    <row r="1187" spans="1:10" x14ac:dyDescent="0.4">
      <c r="A1187" t="s">
        <v>27225</v>
      </c>
      <c r="B1187">
        <v>45</v>
      </c>
      <c r="C1187" t="s">
        <v>27226</v>
      </c>
      <c r="E1187" t="s">
        <v>27227</v>
      </c>
      <c r="F1187" t="s">
        <v>137647</v>
      </c>
      <c r="G1187">
        <v>1</v>
      </c>
      <c r="H1187" t="s">
        <v>27226</v>
      </c>
      <c r="I1187">
        <v>0.315029</v>
      </c>
      <c r="J1187">
        <v>0.315029</v>
      </c>
    </row>
    <row r="1188" spans="1:10" x14ac:dyDescent="0.4">
      <c r="A1188" t="s">
        <v>3653</v>
      </c>
      <c r="B1188">
        <v>1548</v>
      </c>
      <c r="C1188" t="s">
        <v>3654</v>
      </c>
      <c r="E1188" t="s">
        <v>3655</v>
      </c>
      <c r="F1188" t="s">
        <v>137648</v>
      </c>
      <c r="G1188">
        <v>1</v>
      </c>
      <c r="H1188" t="s">
        <v>3654</v>
      </c>
      <c r="I1188">
        <v>0.31517600000000001</v>
      </c>
      <c r="J1188">
        <v>0.31517600000000001</v>
      </c>
    </row>
    <row r="1189" spans="1:10" x14ac:dyDescent="0.4">
      <c r="A1189" t="s">
        <v>1339</v>
      </c>
      <c r="B1189">
        <v>703</v>
      </c>
      <c r="C1189" t="s">
        <v>1340</v>
      </c>
      <c r="E1189" t="s">
        <v>1341</v>
      </c>
      <c r="F1189" t="s">
        <v>137649</v>
      </c>
      <c r="G1189">
        <v>1</v>
      </c>
      <c r="H1189" t="s">
        <v>1340</v>
      </c>
      <c r="I1189">
        <v>0.31649899999999997</v>
      </c>
      <c r="J1189">
        <v>0.31649899999999997</v>
      </c>
    </row>
    <row r="1190" spans="1:10" x14ac:dyDescent="0.4">
      <c r="A1190" t="s">
        <v>3210</v>
      </c>
      <c r="B1190">
        <v>100</v>
      </c>
      <c r="C1190" t="s">
        <v>3211</v>
      </c>
      <c r="E1190" t="s">
        <v>3212</v>
      </c>
      <c r="F1190" t="s">
        <v>137650</v>
      </c>
      <c r="G1190">
        <v>1</v>
      </c>
      <c r="H1190" t="s">
        <v>3211</v>
      </c>
      <c r="I1190">
        <v>0.31763000000000002</v>
      </c>
      <c r="J1190">
        <v>0.31763000000000002</v>
      </c>
    </row>
    <row r="1191" spans="1:10" x14ac:dyDescent="0.4">
      <c r="A1191" t="s">
        <v>136269</v>
      </c>
      <c r="B1191">
        <v>17</v>
      </c>
      <c r="C1191" t="s">
        <v>136270</v>
      </c>
      <c r="D1191" t="s">
        <v>136271</v>
      </c>
      <c r="E1191" t="s">
        <v>136272</v>
      </c>
      <c r="F1191" t="s">
        <v>135760</v>
      </c>
      <c r="G1191">
        <v>1</v>
      </c>
      <c r="H1191" t="s">
        <v>136270</v>
      </c>
      <c r="I1191">
        <v>0.31889600000000001</v>
      </c>
      <c r="J1191">
        <v>0.31889600000000001</v>
      </c>
    </row>
    <row r="1192" spans="1:10" x14ac:dyDescent="0.4">
      <c r="A1192" t="s">
        <v>906</v>
      </c>
      <c r="B1192">
        <v>134</v>
      </c>
      <c r="C1192" t="s">
        <v>907</v>
      </c>
      <c r="E1192" t="s">
        <v>908</v>
      </c>
      <c r="F1192" t="s">
        <v>137651</v>
      </c>
      <c r="G1192">
        <v>1</v>
      </c>
      <c r="H1192" t="s">
        <v>907</v>
      </c>
      <c r="I1192">
        <v>0.31938299999999997</v>
      </c>
      <c r="J1192">
        <v>0.31938299999999997</v>
      </c>
    </row>
    <row r="1193" spans="1:10" x14ac:dyDescent="0.4">
      <c r="A1193" t="s">
        <v>18613</v>
      </c>
      <c r="B1193">
        <v>253</v>
      </c>
      <c r="C1193" t="s">
        <v>18614</v>
      </c>
      <c r="E1193" t="s">
        <v>18615</v>
      </c>
      <c r="F1193" t="s">
        <v>137652</v>
      </c>
      <c r="G1193">
        <v>1</v>
      </c>
      <c r="H1193" t="s">
        <v>18614</v>
      </c>
      <c r="I1193">
        <v>0.31953199999999998</v>
      </c>
      <c r="J1193">
        <v>0.31953199999999998</v>
      </c>
    </row>
    <row r="1194" spans="1:10" x14ac:dyDescent="0.4">
      <c r="A1194" t="s">
        <v>755</v>
      </c>
      <c r="B1194">
        <v>313</v>
      </c>
      <c r="C1194" t="s">
        <v>756</v>
      </c>
      <c r="E1194" t="s">
        <v>757</v>
      </c>
      <c r="F1194" t="s">
        <v>135132</v>
      </c>
      <c r="G1194">
        <v>1</v>
      </c>
      <c r="H1194" t="s">
        <v>756</v>
      </c>
      <c r="I1194">
        <v>0.32103100000000001</v>
      </c>
      <c r="J1194">
        <v>0.32103100000000001</v>
      </c>
    </row>
    <row r="1195" spans="1:10" x14ac:dyDescent="0.4">
      <c r="A1195" t="s">
        <v>5764</v>
      </c>
      <c r="B1195">
        <v>180</v>
      </c>
      <c r="C1195" t="s">
        <v>5765</v>
      </c>
      <c r="E1195" t="s">
        <v>5766</v>
      </c>
      <c r="F1195" t="s">
        <v>135356</v>
      </c>
      <c r="G1195">
        <v>1</v>
      </c>
      <c r="H1195" t="s">
        <v>5765</v>
      </c>
      <c r="I1195">
        <v>0.32179400000000002</v>
      </c>
      <c r="J1195">
        <v>0.32179400000000002</v>
      </c>
    </row>
    <row r="1196" spans="1:10" x14ac:dyDescent="0.4">
      <c r="A1196" t="s">
        <v>1363</v>
      </c>
      <c r="B1196">
        <v>42</v>
      </c>
      <c r="C1196" t="s">
        <v>1364</v>
      </c>
      <c r="E1196" t="s">
        <v>1365</v>
      </c>
      <c r="F1196" t="s">
        <v>137653</v>
      </c>
      <c r="G1196">
        <v>1</v>
      </c>
      <c r="H1196" t="s">
        <v>1364</v>
      </c>
      <c r="I1196">
        <v>0.32216400000000001</v>
      </c>
      <c r="J1196">
        <v>0.32216400000000001</v>
      </c>
    </row>
    <row r="1197" spans="1:10" x14ac:dyDescent="0.4">
      <c r="A1197" t="s">
        <v>3822</v>
      </c>
      <c r="B1197">
        <v>68</v>
      </c>
      <c r="C1197" t="s">
        <v>3823</v>
      </c>
      <c r="E1197" t="s">
        <v>3824</v>
      </c>
      <c r="F1197" t="s">
        <v>137654</v>
      </c>
      <c r="G1197">
        <v>1</v>
      </c>
      <c r="H1197" t="s">
        <v>3823</v>
      </c>
      <c r="I1197">
        <v>0.32386700000000002</v>
      </c>
      <c r="J1197">
        <v>0.32386700000000002</v>
      </c>
    </row>
    <row r="1198" spans="1:10" x14ac:dyDescent="0.4">
      <c r="A1198" t="s">
        <v>1852</v>
      </c>
      <c r="B1198">
        <v>157</v>
      </c>
      <c r="C1198" t="s">
        <v>1853</v>
      </c>
      <c r="E1198" t="s">
        <v>1854</v>
      </c>
      <c r="F1198" t="s">
        <v>137655</v>
      </c>
      <c r="G1198">
        <v>1</v>
      </c>
      <c r="H1198" t="s">
        <v>1853</v>
      </c>
      <c r="I1198">
        <v>0.32434600000000002</v>
      </c>
      <c r="J1198">
        <v>0.32434600000000002</v>
      </c>
    </row>
    <row r="1199" spans="1:10" x14ac:dyDescent="0.4">
      <c r="A1199" t="s">
        <v>338</v>
      </c>
      <c r="B1199">
        <v>507</v>
      </c>
      <c r="C1199" t="s">
        <v>339</v>
      </c>
      <c r="E1199" t="s">
        <v>340</v>
      </c>
      <c r="F1199" t="s">
        <v>137656</v>
      </c>
      <c r="G1199">
        <v>1</v>
      </c>
      <c r="H1199" t="s">
        <v>339</v>
      </c>
      <c r="I1199">
        <v>0.32472899999999999</v>
      </c>
      <c r="J1199">
        <v>0.32472899999999999</v>
      </c>
    </row>
    <row r="1200" spans="1:10" x14ac:dyDescent="0.4">
      <c r="A1200" t="s">
        <v>4005</v>
      </c>
      <c r="B1200">
        <v>600</v>
      </c>
      <c r="C1200" t="s">
        <v>4006</v>
      </c>
      <c r="E1200" t="s">
        <v>4007</v>
      </c>
      <c r="F1200" t="s">
        <v>137657</v>
      </c>
      <c r="G1200">
        <v>1</v>
      </c>
      <c r="H1200" t="s">
        <v>4006</v>
      </c>
      <c r="I1200">
        <v>0.32486500000000001</v>
      </c>
      <c r="J1200">
        <v>0.32486500000000001</v>
      </c>
    </row>
    <row r="1201" spans="1:10" x14ac:dyDescent="0.4">
      <c r="A1201" t="s">
        <v>328</v>
      </c>
      <c r="B1201">
        <v>304</v>
      </c>
      <c r="C1201" t="s">
        <v>329</v>
      </c>
      <c r="E1201" t="s">
        <v>330</v>
      </c>
      <c r="F1201" t="s">
        <v>137658</v>
      </c>
      <c r="G1201">
        <v>1</v>
      </c>
      <c r="H1201" t="s">
        <v>329</v>
      </c>
      <c r="I1201">
        <v>0.32519599999999999</v>
      </c>
      <c r="J1201">
        <v>0.32519599999999999</v>
      </c>
    </row>
    <row r="1202" spans="1:10" x14ac:dyDescent="0.4">
      <c r="A1202" t="s">
        <v>137659</v>
      </c>
      <c r="B1202">
        <v>244</v>
      </c>
      <c r="C1202" t="s">
        <v>137660</v>
      </c>
      <c r="E1202" t="s">
        <v>137661</v>
      </c>
      <c r="F1202" t="s">
        <v>137662</v>
      </c>
      <c r="G1202">
        <v>1</v>
      </c>
      <c r="H1202" t="s">
        <v>137660</v>
      </c>
      <c r="I1202">
        <v>0.32567499999999999</v>
      </c>
      <c r="J1202">
        <v>0.32567499999999999</v>
      </c>
    </row>
    <row r="1203" spans="1:10" x14ac:dyDescent="0.4">
      <c r="A1203" t="s">
        <v>78244</v>
      </c>
      <c r="B1203">
        <v>31</v>
      </c>
      <c r="C1203" t="s">
        <v>78245</v>
      </c>
      <c r="E1203" t="s">
        <v>78246</v>
      </c>
      <c r="F1203" t="s">
        <v>137663</v>
      </c>
      <c r="G1203">
        <v>1</v>
      </c>
      <c r="H1203" t="s">
        <v>78245</v>
      </c>
      <c r="I1203">
        <v>0.32716600000000001</v>
      </c>
      <c r="J1203">
        <v>0.32716600000000001</v>
      </c>
    </row>
    <row r="1204" spans="1:10" x14ac:dyDescent="0.4">
      <c r="A1204" t="s">
        <v>12441</v>
      </c>
      <c r="B1204">
        <v>91</v>
      </c>
      <c r="C1204" t="s">
        <v>12442</v>
      </c>
      <c r="E1204" t="s">
        <v>12443</v>
      </c>
      <c r="F1204" t="s">
        <v>137664</v>
      </c>
      <c r="G1204">
        <v>1</v>
      </c>
      <c r="H1204" t="s">
        <v>12442</v>
      </c>
      <c r="I1204">
        <v>0.32730799999999999</v>
      </c>
      <c r="J1204">
        <v>0.32730799999999999</v>
      </c>
    </row>
    <row r="1205" spans="1:10" x14ac:dyDescent="0.4">
      <c r="A1205" t="s">
        <v>98491</v>
      </c>
      <c r="B1205">
        <v>114</v>
      </c>
      <c r="C1205" t="s">
        <v>98492</v>
      </c>
      <c r="E1205" t="s">
        <v>98493</v>
      </c>
      <c r="F1205" t="s">
        <v>137665</v>
      </c>
      <c r="G1205">
        <v>1</v>
      </c>
      <c r="H1205" t="s">
        <v>98492</v>
      </c>
      <c r="I1205">
        <v>0.32897599999999999</v>
      </c>
      <c r="J1205">
        <v>0.32897599999999999</v>
      </c>
    </row>
    <row r="1206" spans="1:10" x14ac:dyDescent="0.4">
      <c r="A1206" t="s">
        <v>4593</v>
      </c>
      <c r="B1206">
        <v>847</v>
      </c>
      <c r="C1206" t="s">
        <v>4594</v>
      </c>
      <c r="E1206" t="s">
        <v>4595</v>
      </c>
      <c r="F1206" t="s">
        <v>137666</v>
      </c>
      <c r="G1206">
        <v>1</v>
      </c>
      <c r="H1206" t="s">
        <v>4594</v>
      </c>
      <c r="I1206">
        <v>0.32943899999999998</v>
      </c>
      <c r="J1206">
        <v>0.32943899999999998</v>
      </c>
    </row>
    <row r="1207" spans="1:10" x14ac:dyDescent="0.4">
      <c r="A1207" t="s">
        <v>2158</v>
      </c>
      <c r="B1207">
        <v>270</v>
      </c>
      <c r="C1207" t="s">
        <v>2159</v>
      </c>
      <c r="E1207" t="s">
        <v>2160</v>
      </c>
      <c r="F1207" t="s">
        <v>137667</v>
      </c>
      <c r="G1207">
        <v>1</v>
      </c>
      <c r="H1207" t="s">
        <v>2159</v>
      </c>
      <c r="I1207">
        <v>0.33011099999999999</v>
      </c>
      <c r="J1207">
        <v>0.33011099999999999</v>
      </c>
    </row>
    <row r="1208" spans="1:10" x14ac:dyDescent="0.4">
      <c r="A1208" t="s">
        <v>5898</v>
      </c>
      <c r="B1208">
        <v>490</v>
      </c>
      <c r="C1208" t="s">
        <v>5899</v>
      </c>
      <c r="E1208" t="s">
        <v>5900</v>
      </c>
      <c r="F1208" t="s">
        <v>137668</v>
      </c>
      <c r="G1208">
        <v>1</v>
      </c>
      <c r="H1208" t="s">
        <v>5899</v>
      </c>
      <c r="I1208">
        <v>0.330683</v>
      </c>
      <c r="J1208">
        <v>0.330683</v>
      </c>
    </row>
    <row r="1209" spans="1:10" x14ac:dyDescent="0.4">
      <c r="A1209" t="s">
        <v>3129</v>
      </c>
      <c r="B1209">
        <v>98</v>
      </c>
      <c r="C1209" t="s">
        <v>3130</v>
      </c>
      <c r="E1209" t="s">
        <v>3131</v>
      </c>
      <c r="F1209" t="s">
        <v>135175</v>
      </c>
      <c r="G1209">
        <v>1</v>
      </c>
      <c r="H1209" t="s">
        <v>3130</v>
      </c>
      <c r="I1209">
        <v>0.33123399999999997</v>
      </c>
      <c r="J1209">
        <v>0.33123399999999997</v>
      </c>
    </row>
    <row r="1210" spans="1:10" x14ac:dyDescent="0.4">
      <c r="A1210" t="s">
        <v>2196</v>
      </c>
      <c r="B1210">
        <v>364</v>
      </c>
      <c r="C1210" t="s">
        <v>2197</v>
      </c>
      <c r="E1210" t="s">
        <v>2198</v>
      </c>
      <c r="F1210" t="s">
        <v>135012</v>
      </c>
      <c r="G1210">
        <v>1</v>
      </c>
      <c r="H1210" t="s">
        <v>2197</v>
      </c>
      <c r="I1210">
        <v>0.33150299999999999</v>
      </c>
      <c r="J1210">
        <v>0.33150299999999999</v>
      </c>
    </row>
    <row r="1211" spans="1:10" x14ac:dyDescent="0.4">
      <c r="A1211" t="s">
        <v>2608</v>
      </c>
      <c r="B1211">
        <v>321</v>
      </c>
      <c r="C1211" t="s">
        <v>2609</v>
      </c>
      <c r="E1211" t="s">
        <v>2610</v>
      </c>
      <c r="F1211" t="s">
        <v>137669</v>
      </c>
      <c r="G1211">
        <v>1</v>
      </c>
      <c r="H1211" t="s">
        <v>2609</v>
      </c>
      <c r="I1211">
        <v>0.33175100000000002</v>
      </c>
      <c r="J1211">
        <v>0.33175100000000002</v>
      </c>
    </row>
    <row r="1212" spans="1:10" x14ac:dyDescent="0.4">
      <c r="A1212" t="s">
        <v>10471</v>
      </c>
      <c r="B1212">
        <v>37</v>
      </c>
      <c r="C1212" t="s">
        <v>10472</v>
      </c>
      <c r="E1212" t="s">
        <v>10473</v>
      </c>
      <c r="F1212" t="s">
        <v>137670</v>
      </c>
      <c r="G1212">
        <v>1</v>
      </c>
      <c r="H1212" t="s">
        <v>10472</v>
      </c>
      <c r="I1212">
        <v>0.33281699999999997</v>
      </c>
      <c r="J1212">
        <v>0.33281699999999997</v>
      </c>
    </row>
    <row r="1213" spans="1:10" x14ac:dyDescent="0.4">
      <c r="A1213" t="s">
        <v>96730</v>
      </c>
      <c r="B1213">
        <v>37</v>
      </c>
      <c r="C1213" t="s">
        <v>96731</v>
      </c>
      <c r="E1213" t="s">
        <v>96732</v>
      </c>
      <c r="F1213" t="s">
        <v>137670</v>
      </c>
      <c r="G1213">
        <v>1</v>
      </c>
      <c r="H1213" t="s">
        <v>96731</v>
      </c>
      <c r="I1213">
        <v>0.33281699999999997</v>
      </c>
      <c r="J1213">
        <v>0.33281699999999997</v>
      </c>
    </row>
    <row r="1214" spans="1:10" x14ac:dyDescent="0.4">
      <c r="A1214" t="s">
        <v>10474</v>
      </c>
      <c r="B1214">
        <v>37</v>
      </c>
      <c r="C1214" t="s">
        <v>10475</v>
      </c>
      <c r="D1214" t="s">
        <v>137671</v>
      </c>
      <c r="E1214" t="s">
        <v>10477</v>
      </c>
      <c r="F1214" t="s">
        <v>137670</v>
      </c>
      <c r="G1214">
        <v>1</v>
      </c>
      <c r="H1214" t="s">
        <v>10475</v>
      </c>
      <c r="I1214">
        <v>0.33281699999999997</v>
      </c>
      <c r="J1214">
        <v>0.33281699999999997</v>
      </c>
    </row>
    <row r="1215" spans="1:10" x14ac:dyDescent="0.4">
      <c r="A1215" t="s">
        <v>4353</v>
      </c>
      <c r="B1215">
        <v>156</v>
      </c>
      <c r="C1215" t="s">
        <v>4354</v>
      </c>
      <c r="E1215" t="s">
        <v>4355</v>
      </c>
      <c r="F1215" t="s">
        <v>137672</v>
      </c>
      <c r="G1215">
        <v>1</v>
      </c>
      <c r="H1215" t="s">
        <v>4354</v>
      </c>
      <c r="I1215">
        <v>0.33390399999999998</v>
      </c>
      <c r="J1215">
        <v>0.33390399999999998</v>
      </c>
    </row>
    <row r="1216" spans="1:10" x14ac:dyDescent="0.4">
      <c r="A1216" t="s">
        <v>96655</v>
      </c>
      <c r="B1216">
        <v>70</v>
      </c>
      <c r="C1216" t="s">
        <v>96656</v>
      </c>
      <c r="E1216" t="s">
        <v>96657</v>
      </c>
      <c r="F1216" t="s">
        <v>137673</v>
      </c>
      <c r="G1216">
        <v>1</v>
      </c>
      <c r="H1216" t="s">
        <v>96656</v>
      </c>
      <c r="I1216">
        <v>0.33390599999999998</v>
      </c>
      <c r="J1216">
        <v>0.33390599999999998</v>
      </c>
    </row>
    <row r="1217" spans="1:10" x14ac:dyDescent="0.4">
      <c r="A1217" t="s">
        <v>137674</v>
      </c>
      <c r="B1217">
        <v>167</v>
      </c>
      <c r="C1217" t="s">
        <v>137675</v>
      </c>
      <c r="D1217" t="s">
        <v>137676</v>
      </c>
      <c r="E1217" t="s">
        <v>137677</v>
      </c>
      <c r="F1217" t="s">
        <v>137678</v>
      </c>
      <c r="G1217">
        <v>1</v>
      </c>
      <c r="H1217" t="s">
        <v>137675</v>
      </c>
      <c r="I1217">
        <v>0.33464899999999997</v>
      </c>
      <c r="J1217">
        <v>0.33464899999999997</v>
      </c>
    </row>
    <row r="1218" spans="1:10" x14ac:dyDescent="0.4">
      <c r="A1218" t="s">
        <v>39308</v>
      </c>
      <c r="B1218">
        <v>370</v>
      </c>
      <c r="C1218" t="s">
        <v>39309</v>
      </c>
      <c r="E1218" t="s">
        <v>39310</v>
      </c>
      <c r="F1218" t="s">
        <v>137679</v>
      </c>
      <c r="G1218">
        <v>1</v>
      </c>
      <c r="H1218" t="s">
        <v>39309</v>
      </c>
      <c r="I1218">
        <v>0.33587600000000001</v>
      </c>
      <c r="J1218">
        <v>0.33587600000000001</v>
      </c>
    </row>
    <row r="1219" spans="1:10" x14ac:dyDescent="0.4">
      <c r="A1219" t="s">
        <v>3872</v>
      </c>
      <c r="B1219">
        <v>313</v>
      </c>
      <c r="C1219" t="s">
        <v>3873</v>
      </c>
      <c r="E1219" t="s">
        <v>3874</v>
      </c>
      <c r="F1219" t="s">
        <v>137680</v>
      </c>
      <c r="G1219">
        <v>1</v>
      </c>
      <c r="H1219" t="s">
        <v>3873</v>
      </c>
      <c r="I1219">
        <v>0.33694000000000002</v>
      </c>
      <c r="J1219">
        <v>0.33694000000000002</v>
      </c>
    </row>
    <row r="1220" spans="1:10" x14ac:dyDescent="0.4">
      <c r="A1220" t="s">
        <v>410</v>
      </c>
      <c r="B1220">
        <v>615</v>
      </c>
      <c r="C1220" t="s">
        <v>411</v>
      </c>
      <c r="E1220" t="s">
        <v>412</v>
      </c>
      <c r="F1220" t="s">
        <v>137681</v>
      </c>
      <c r="G1220">
        <v>1</v>
      </c>
      <c r="H1220" t="s">
        <v>411</v>
      </c>
      <c r="I1220">
        <v>0.33711999999999998</v>
      </c>
      <c r="J1220">
        <v>0.33711999999999998</v>
      </c>
    </row>
    <row r="1221" spans="1:10" x14ac:dyDescent="0.4">
      <c r="A1221" t="s">
        <v>374</v>
      </c>
      <c r="B1221">
        <v>607</v>
      </c>
      <c r="C1221" t="s">
        <v>375</v>
      </c>
      <c r="E1221" t="s">
        <v>376</v>
      </c>
      <c r="F1221" t="s">
        <v>137681</v>
      </c>
      <c r="G1221">
        <v>1</v>
      </c>
      <c r="H1221" t="s">
        <v>375</v>
      </c>
      <c r="I1221">
        <v>0.33711999999999998</v>
      </c>
      <c r="J1221">
        <v>0.33711999999999998</v>
      </c>
    </row>
    <row r="1222" spans="1:10" x14ac:dyDescent="0.4">
      <c r="A1222" t="s">
        <v>3042</v>
      </c>
      <c r="B1222">
        <v>114</v>
      </c>
      <c r="C1222" t="s">
        <v>3043</v>
      </c>
      <c r="E1222" t="s">
        <v>3044</v>
      </c>
      <c r="F1222" t="s">
        <v>135940</v>
      </c>
      <c r="G1222">
        <v>1</v>
      </c>
      <c r="H1222" t="s">
        <v>3043</v>
      </c>
      <c r="I1222">
        <v>0.33835799999999999</v>
      </c>
      <c r="J1222">
        <v>0.33835799999999999</v>
      </c>
    </row>
    <row r="1223" spans="1:10" x14ac:dyDescent="0.4">
      <c r="A1223" t="s">
        <v>99859</v>
      </c>
      <c r="B1223">
        <v>344</v>
      </c>
      <c r="C1223" t="s">
        <v>99860</v>
      </c>
      <c r="E1223" t="s">
        <v>99861</v>
      </c>
      <c r="F1223" t="s">
        <v>137682</v>
      </c>
      <c r="G1223">
        <v>1</v>
      </c>
      <c r="H1223" t="s">
        <v>99860</v>
      </c>
      <c r="I1223">
        <v>0.33844299999999999</v>
      </c>
      <c r="J1223">
        <v>0.33844299999999999</v>
      </c>
    </row>
    <row r="1224" spans="1:10" x14ac:dyDescent="0.4">
      <c r="A1224" t="s">
        <v>141</v>
      </c>
      <c r="B1224">
        <v>101</v>
      </c>
      <c r="C1224" t="s">
        <v>142</v>
      </c>
      <c r="E1224" t="s">
        <v>143</v>
      </c>
      <c r="F1224" t="s">
        <v>136146</v>
      </c>
      <c r="G1224">
        <v>1</v>
      </c>
      <c r="H1224" t="s">
        <v>142</v>
      </c>
      <c r="I1224">
        <v>0.33920099999999997</v>
      </c>
      <c r="J1224">
        <v>0.33920099999999997</v>
      </c>
    </row>
    <row r="1225" spans="1:10" x14ac:dyDescent="0.4">
      <c r="A1225" t="s">
        <v>3822</v>
      </c>
      <c r="B1225">
        <v>167</v>
      </c>
      <c r="C1225" t="s">
        <v>3823</v>
      </c>
      <c r="E1225" t="s">
        <v>3824</v>
      </c>
      <c r="F1225" t="s">
        <v>135695</v>
      </c>
      <c r="G1225">
        <v>1</v>
      </c>
      <c r="H1225" t="s">
        <v>3823</v>
      </c>
      <c r="I1225">
        <v>0.34002399999999999</v>
      </c>
      <c r="J1225">
        <v>0.34002399999999999</v>
      </c>
    </row>
    <row r="1226" spans="1:10" x14ac:dyDescent="0.4">
      <c r="A1226" t="s">
        <v>112514</v>
      </c>
      <c r="B1226">
        <v>1394</v>
      </c>
      <c r="C1226" t="s">
        <v>112515</v>
      </c>
      <c r="E1226" t="s">
        <v>112516</v>
      </c>
      <c r="F1226" t="s">
        <v>137683</v>
      </c>
      <c r="G1226">
        <v>1</v>
      </c>
      <c r="H1226" t="s">
        <v>112515</v>
      </c>
      <c r="I1226">
        <v>0.34050799999999998</v>
      </c>
      <c r="J1226">
        <v>0.34050799999999998</v>
      </c>
    </row>
    <row r="1227" spans="1:10" x14ac:dyDescent="0.4">
      <c r="A1227" t="s">
        <v>12398</v>
      </c>
      <c r="B1227">
        <v>304</v>
      </c>
      <c r="C1227" t="s">
        <v>12399</v>
      </c>
      <c r="E1227" t="s">
        <v>12400</v>
      </c>
      <c r="F1227" t="s">
        <v>137684</v>
      </c>
      <c r="G1227">
        <v>1</v>
      </c>
      <c r="H1227" t="s">
        <v>12399</v>
      </c>
      <c r="I1227">
        <v>0.340584</v>
      </c>
      <c r="J1227">
        <v>0.340584</v>
      </c>
    </row>
    <row r="1228" spans="1:10" x14ac:dyDescent="0.4">
      <c r="A1228" t="s">
        <v>3602</v>
      </c>
      <c r="B1228">
        <v>686</v>
      </c>
      <c r="C1228" t="s">
        <v>3603</v>
      </c>
      <c r="E1228" t="s">
        <v>3604</v>
      </c>
      <c r="F1228" t="s">
        <v>137685</v>
      </c>
      <c r="G1228">
        <v>1</v>
      </c>
      <c r="H1228" t="s">
        <v>3603</v>
      </c>
      <c r="I1228">
        <v>0.34080899999999997</v>
      </c>
      <c r="J1228">
        <v>0.34080899999999997</v>
      </c>
    </row>
    <row r="1229" spans="1:10" x14ac:dyDescent="0.4">
      <c r="A1229" t="s">
        <v>97687</v>
      </c>
      <c r="B1229">
        <v>65</v>
      </c>
      <c r="C1229" t="s">
        <v>97688</v>
      </c>
      <c r="D1229" t="s">
        <v>137686</v>
      </c>
      <c r="E1229" t="s">
        <v>97690</v>
      </c>
      <c r="F1229" t="s">
        <v>137687</v>
      </c>
      <c r="G1229">
        <v>1</v>
      </c>
      <c r="H1229" t="s">
        <v>97688</v>
      </c>
      <c r="I1229">
        <v>0.34168999999999999</v>
      </c>
      <c r="J1229">
        <v>0.34168999999999999</v>
      </c>
    </row>
    <row r="1230" spans="1:10" x14ac:dyDescent="0.4">
      <c r="A1230" t="s">
        <v>98892</v>
      </c>
      <c r="B1230">
        <v>65</v>
      </c>
      <c r="C1230" t="s">
        <v>98893</v>
      </c>
      <c r="E1230" t="s">
        <v>98894</v>
      </c>
      <c r="F1230" t="s">
        <v>137687</v>
      </c>
      <c r="G1230">
        <v>1</v>
      </c>
      <c r="H1230" t="s">
        <v>98893</v>
      </c>
      <c r="I1230">
        <v>0.34168999999999999</v>
      </c>
      <c r="J1230">
        <v>0.34168999999999999</v>
      </c>
    </row>
    <row r="1231" spans="1:10" x14ac:dyDescent="0.4">
      <c r="A1231" t="s">
        <v>1504</v>
      </c>
      <c r="B1231">
        <v>542</v>
      </c>
      <c r="C1231" t="s">
        <v>1505</v>
      </c>
      <c r="E1231" t="s">
        <v>1506</v>
      </c>
      <c r="F1231" t="s">
        <v>135556</v>
      </c>
      <c r="G1231">
        <v>1</v>
      </c>
      <c r="H1231" t="s">
        <v>1505</v>
      </c>
      <c r="I1231">
        <v>0.34190799999999999</v>
      </c>
      <c r="J1231">
        <v>0.34190799999999999</v>
      </c>
    </row>
    <row r="1232" spans="1:10" x14ac:dyDescent="0.4">
      <c r="A1232" t="s">
        <v>95</v>
      </c>
      <c r="B1232">
        <v>384</v>
      </c>
      <c r="C1232" t="s">
        <v>96</v>
      </c>
      <c r="E1232" t="s">
        <v>97</v>
      </c>
      <c r="F1232" t="s">
        <v>136171</v>
      </c>
      <c r="G1232">
        <v>1</v>
      </c>
      <c r="H1232" t="s">
        <v>96</v>
      </c>
      <c r="I1232">
        <v>0.34231899999999998</v>
      </c>
      <c r="J1232">
        <v>0.34231899999999998</v>
      </c>
    </row>
    <row r="1233" spans="1:10" x14ac:dyDescent="0.4">
      <c r="A1233" t="s">
        <v>1267</v>
      </c>
      <c r="B1233">
        <v>450</v>
      </c>
      <c r="C1233" t="s">
        <v>1268</v>
      </c>
      <c r="E1233" t="s">
        <v>1269</v>
      </c>
      <c r="F1233" t="s">
        <v>137688</v>
      </c>
      <c r="G1233">
        <v>1</v>
      </c>
      <c r="H1233" t="s">
        <v>1268</v>
      </c>
      <c r="I1233">
        <v>0.34236699999999998</v>
      </c>
      <c r="J1233">
        <v>0.34236699999999998</v>
      </c>
    </row>
    <row r="1234" spans="1:10" x14ac:dyDescent="0.4">
      <c r="A1234" t="s">
        <v>265</v>
      </c>
      <c r="B1234">
        <v>200</v>
      </c>
      <c r="C1234" t="s">
        <v>266</v>
      </c>
      <c r="E1234" t="s">
        <v>267</v>
      </c>
      <c r="F1234" t="s">
        <v>135577</v>
      </c>
      <c r="G1234">
        <v>1</v>
      </c>
      <c r="H1234" t="s">
        <v>266</v>
      </c>
      <c r="I1234">
        <v>0.34237800000000002</v>
      </c>
      <c r="J1234">
        <v>0.34237800000000002</v>
      </c>
    </row>
    <row r="1235" spans="1:10" x14ac:dyDescent="0.4">
      <c r="A1235" t="s">
        <v>49831</v>
      </c>
      <c r="B1235">
        <v>320</v>
      </c>
      <c r="C1235" t="s">
        <v>49832</v>
      </c>
      <c r="E1235" t="s">
        <v>49834</v>
      </c>
      <c r="F1235" t="s">
        <v>137689</v>
      </c>
      <c r="G1235">
        <v>1</v>
      </c>
      <c r="H1235" t="s">
        <v>49832</v>
      </c>
      <c r="I1235">
        <v>0.34243000000000001</v>
      </c>
      <c r="J1235">
        <v>0.34243000000000001</v>
      </c>
    </row>
    <row r="1236" spans="1:10" x14ac:dyDescent="0.4">
      <c r="A1236" t="s">
        <v>4666</v>
      </c>
      <c r="B1236">
        <v>608</v>
      </c>
      <c r="C1236" t="s">
        <v>4667</v>
      </c>
      <c r="E1236" t="s">
        <v>4668</v>
      </c>
      <c r="F1236" t="s">
        <v>137690</v>
      </c>
      <c r="G1236">
        <v>1</v>
      </c>
      <c r="H1236" t="s">
        <v>4667</v>
      </c>
      <c r="I1236">
        <v>0.34335199999999999</v>
      </c>
      <c r="J1236">
        <v>0.34335199999999999</v>
      </c>
    </row>
    <row r="1237" spans="1:10" x14ac:dyDescent="0.4">
      <c r="A1237" t="s">
        <v>12363</v>
      </c>
      <c r="B1237">
        <v>465</v>
      </c>
      <c r="C1237" t="s">
        <v>12364</v>
      </c>
      <c r="E1237" t="s">
        <v>12365</v>
      </c>
      <c r="F1237" t="s">
        <v>137691</v>
      </c>
      <c r="G1237">
        <v>1</v>
      </c>
      <c r="H1237" t="s">
        <v>12364</v>
      </c>
      <c r="I1237">
        <v>0.34379700000000002</v>
      </c>
      <c r="J1237">
        <v>0.34379700000000002</v>
      </c>
    </row>
    <row r="1238" spans="1:10" x14ac:dyDescent="0.4">
      <c r="A1238" t="s">
        <v>59589</v>
      </c>
      <c r="B1238">
        <v>117</v>
      </c>
      <c r="C1238" t="s">
        <v>59590</v>
      </c>
      <c r="E1238" t="s">
        <v>59591</v>
      </c>
      <c r="F1238" t="s">
        <v>135683</v>
      </c>
      <c r="G1238">
        <v>1</v>
      </c>
      <c r="H1238" t="s">
        <v>59590</v>
      </c>
      <c r="I1238">
        <v>0.34390300000000001</v>
      </c>
      <c r="J1238">
        <v>0.34390300000000001</v>
      </c>
    </row>
    <row r="1239" spans="1:10" x14ac:dyDescent="0.4">
      <c r="A1239" t="s">
        <v>2532</v>
      </c>
      <c r="B1239">
        <v>435</v>
      </c>
      <c r="C1239" t="s">
        <v>2533</v>
      </c>
      <c r="E1239" t="s">
        <v>2534</v>
      </c>
      <c r="F1239" t="s">
        <v>137692</v>
      </c>
      <c r="G1239">
        <v>1</v>
      </c>
      <c r="H1239" t="s">
        <v>2533</v>
      </c>
      <c r="I1239">
        <v>0.345057</v>
      </c>
      <c r="J1239">
        <v>0.345057</v>
      </c>
    </row>
    <row r="1240" spans="1:10" x14ac:dyDescent="0.4">
      <c r="A1240" t="s">
        <v>23043</v>
      </c>
      <c r="B1240">
        <v>35</v>
      </c>
      <c r="C1240" t="s">
        <v>23044</v>
      </c>
      <c r="E1240" t="s">
        <v>23045</v>
      </c>
      <c r="F1240" t="s">
        <v>135466</v>
      </c>
      <c r="G1240">
        <v>1</v>
      </c>
      <c r="H1240" t="s">
        <v>23044</v>
      </c>
      <c r="I1240">
        <v>0.34565000000000001</v>
      </c>
      <c r="J1240">
        <v>0.34565000000000001</v>
      </c>
    </row>
    <row r="1241" spans="1:10" x14ac:dyDescent="0.4">
      <c r="A1241" t="s">
        <v>4339</v>
      </c>
      <c r="B1241">
        <v>422</v>
      </c>
      <c r="C1241" t="s">
        <v>4340</v>
      </c>
      <c r="E1241" t="s">
        <v>4341</v>
      </c>
      <c r="F1241" t="s">
        <v>137693</v>
      </c>
      <c r="G1241">
        <v>1</v>
      </c>
      <c r="H1241" t="s">
        <v>4340</v>
      </c>
      <c r="I1241">
        <v>0.345885</v>
      </c>
      <c r="J1241">
        <v>0.345885</v>
      </c>
    </row>
    <row r="1242" spans="1:10" x14ac:dyDescent="0.4">
      <c r="A1242" t="s">
        <v>260</v>
      </c>
      <c r="B1242">
        <v>267</v>
      </c>
      <c r="C1242" t="s">
        <v>261</v>
      </c>
      <c r="E1242" t="s">
        <v>262</v>
      </c>
      <c r="F1242" t="s">
        <v>137694</v>
      </c>
      <c r="G1242">
        <v>1</v>
      </c>
      <c r="H1242" t="s">
        <v>261</v>
      </c>
      <c r="I1242">
        <v>0.34613500000000003</v>
      </c>
      <c r="J1242">
        <v>0.34613500000000003</v>
      </c>
    </row>
    <row r="1243" spans="1:10" x14ac:dyDescent="0.4">
      <c r="A1243" t="s">
        <v>6710</v>
      </c>
      <c r="B1243">
        <v>194</v>
      </c>
      <c r="C1243" t="s">
        <v>6711</v>
      </c>
      <c r="E1243" t="s">
        <v>6712</v>
      </c>
      <c r="F1243" t="s">
        <v>137695</v>
      </c>
      <c r="G1243">
        <v>1</v>
      </c>
      <c r="H1243" t="s">
        <v>6711</v>
      </c>
      <c r="I1243">
        <v>0.34705900000000001</v>
      </c>
      <c r="J1243">
        <v>0.34705900000000001</v>
      </c>
    </row>
    <row r="1244" spans="1:10" x14ac:dyDescent="0.4">
      <c r="A1244" t="s">
        <v>2582</v>
      </c>
      <c r="B1244">
        <v>572</v>
      </c>
      <c r="C1244" t="s">
        <v>2583</v>
      </c>
      <c r="E1244" t="s">
        <v>2584</v>
      </c>
      <c r="F1244" t="s">
        <v>137696</v>
      </c>
      <c r="G1244">
        <v>1</v>
      </c>
      <c r="H1244" t="s">
        <v>2583</v>
      </c>
      <c r="I1244">
        <v>0.34767300000000001</v>
      </c>
      <c r="J1244">
        <v>0.34767300000000001</v>
      </c>
    </row>
    <row r="1245" spans="1:10" x14ac:dyDescent="0.4">
      <c r="A1245" t="s">
        <v>5020</v>
      </c>
      <c r="B1245">
        <v>262</v>
      </c>
      <c r="C1245" t="s">
        <v>5021</v>
      </c>
      <c r="E1245" t="s">
        <v>5022</v>
      </c>
      <c r="F1245" t="s">
        <v>136619</v>
      </c>
      <c r="G1245">
        <v>1</v>
      </c>
      <c r="H1245" t="s">
        <v>5021</v>
      </c>
      <c r="I1245">
        <v>0.34784900000000002</v>
      </c>
      <c r="J1245">
        <v>0.34784900000000002</v>
      </c>
    </row>
    <row r="1246" spans="1:10" x14ac:dyDescent="0.4">
      <c r="A1246" t="s">
        <v>23230</v>
      </c>
      <c r="B1246">
        <v>1273</v>
      </c>
      <c r="C1246" t="s">
        <v>23231</v>
      </c>
      <c r="E1246" t="s">
        <v>23232</v>
      </c>
      <c r="F1246" t="s">
        <v>136580</v>
      </c>
      <c r="G1246">
        <v>4</v>
      </c>
      <c r="H1246" t="s">
        <v>23231</v>
      </c>
      <c r="I1246" t="s">
        <v>137697</v>
      </c>
      <c r="J1246">
        <v>0.35711700000000002</v>
      </c>
    </row>
    <row r="1247" spans="1:10" x14ac:dyDescent="0.4">
      <c r="A1247" t="s">
        <v>97410</v>
      </c>
      <c r="B1247">
        <v>29</v>
      </c>
      <c r="C1247" t="s">
        <v>97411</v>
      </c>
      <c r="E1247" t="s">
        <v>97412</v>
      </c>
      <c r="F1247" t="s">
        <v>137698</v>
      </c>
      <c r="G1247">
        <v>1</v>
      </c>
      <c r="H1247" t="s">
        <v>97411</v>
      </c>
      <c r="I1247">
        <v>0.34960799999999997</v>
      </c>
      <c r="J1247">
        <v>0.34960799999999997</v>
      </c>
    </row>
    <row r="1248" spans="1:10" x14ac:dyDescent="0.4">
      <c r="A1248" t="s">
        <v>6208</v>
      </c>
      <c r="B1248">
        <v>119</v>
      </c>
      <c r="C1248" t="s">
        <v>6209</v>
      </c>
      <c r="E1248" t="s">
        <v>6210</v>
      </c>
      <c r="F1248" t="s">
        <v>135659</v>
      </c>
      <c r="G1248">
        <v>1</v>
      </c>
      <c r="H1248" t="s">
        <v>6209</v>
      </c>
      <c r="I1248">
        <v>0.35008299999999998</v>
      </c>
      <c r="J1248">
        <v>0.35008299999999998</v>
      </c>
    </row>
    <row r="1249" spans="1:10" x14ac:dyDescent="0.4">
      <c r="A1249" t="s">
        <v>2865</v>
      </c>
      <c r="B1249">
        <v>50</v>
      </c>
      <c r="C1249" t="s">
        <v>2866</v>
      </c>
      <c r="E1249" t="s">
        <v>2867</v>
      </c>
      <c r="F1249" t="s">
        <v>137699</v>
      </c>
      <c r="G1249">
        <v>1</v>
      </c>
      <c r="H1249" t="s">
        <v>2866</v>
      </c>
      <c r="I1249">
        <v>0.350526</v>
      </c>
      <c r="J1249">
        <v>0.350526</v>
      </c>
    </row>
    <row r="1250" spans="1:10" x14ac:dyDescent="0.4">
      <c r="A1250" t="s">
        <v>46073</v>
      </c>
      <c r="B1250">
        <v>189</v>
      </c>
      <c r="C1250" t="s">
        <v>46074</v>
      </c>
      <c r="D1250" t="s">
        <v>137700</v>
      </c>
      <c r="E1250" t="s">
        <v>46075</v>
      </c>
      <c r="F1250" t="s">
        <v>137701</v>
      </c>
      <c r="G1250">
        <v>2</v>
      </c>
      <c r="H1250" t="s">
        <v>46074</v>
      </c>
      <c r="I1250" t="s">
        <v>137702</v>
      </c>
      <c r="J1250">
        <v>0.36221399999999998</v>
      </c>
    </row>
    <row r="1251" spans="1:10" x14ac:dyDescent="0.4">
      <c r="A1251" t="s">
        <v>3491</v>
      </c>
      <c r="B1251">
        <v>359</v>
      </c>
      <c r="C1251" t="s">
        <v>3492</v>
      </c>
      <c r="E1251" t="s">
        <v>3493</v>
      </c>
      <c r="F1251" t="s">
        <v>135385</v>
      </c>
      <c r="G1251">
        <v>1</v>
      </c>
      <c r="H1251" t="s">
        <v>3492</v>
      </c>
      <c r="I1251">
        <v>0.35151700000000002</v>
      </c>
      <c r="J1251">
        <v>0.35151700000000002</v>
      </c>
    </row>
    <row r="1252" spans="1:10" x14ac:dyDescent="0.4">
      <c r="A1252" t="s">
        <v>1138</v>
      </c>
      <c r="B1252">
        <v>566</v>
      </c>
      <c r="C1252" t="s">
        <v>1139</v>
      </c>
      <c r="E1252" t="s">
        <v>1140</v>
      </c>
      <c r="F1252" t="s">
        <v>135325</v>
      </c>
      <c r="G1252">
        <v>1</v>
      </c>
      <c r="H1252" t="s">
        <v>1139</v>
      </c>
      <c r="I1252">
        <v>0.35253699999999999</v>
      </c>
      <c r="J1252">
        <v>0.35253699999999999</v>
      </c>
    </row>
    <row r="1253" spans="1:10" x14ac:dyDescent="0.4">
      <c r="A1253" t="s">
        <v>32026</v>
      </c>
      <c r="B1253">
        <v>553</v>
      </c>
      <c r="C1253" t="s">
        <v>32027</v>
      </c>
      <c r="E1253" t="s">
        <v>32028</v>
      </c>
      <c r="F1253" t="s">
        <v>137703</v>
      </c>
      <c r="G1253">
        <v>2</v>
      </c>
      <c r="H1253" t="s">
        <v>32027</v>
      </c>
      <c r="I1253" t="s">
        <v>137704</v>
      </c>
      <c r="J1253">
        <v>0.35468949999999999</v>
      </c>
    </row>
    <row r="1254" spans="1:10" x14ac:dyDescent="0.4">
      <c r="A1254" t="s">
        <v>18438</v>
      </c>
      <c r="B1254">
        <v>176</v>
      </c>
      <c r="C1254" t="s">
        <v>18439</v>
      </c>
      <c r="E1254" t="s">
        <v>18440</v>
      </c>
      <c r="F1254" t="s">
        <v>137705</v>
      </c>
      <c r="G1254">
        <v>1</v>
      </c>
      <c r="H1254" t="s">
        <v>18439</v>
      </c>
      <c r="I1254">
        <v>0.35316599999999998</v>
      </c>
      <c r="J1254">
        <v>0.35316599999999998</v>
      </c>
    </row>
    <row r="1255" spans="1:10" x14ac:dyDescent="0.4">
      <c r="A1255" t="s">
        <v>29505</v>
      </c>
      <c r="B1255">
        <v>404</v>
      </c>
      <c r="C1255" t="s">
        <v>29506</v>
      </c>
      <c r="E1255" t="s">
        <v>29507</v>
      </c>
      <c r="F1255" t="s">
        <v>136594</v>
      </c>
      <c r="G1255">
        <v>1</v>
      </c>
      <c r="H1255" t="s">
        <v>29506</v>
      </c>
      <c r="I1255">
        <v>0.35347600000000001</v>
      </c>
      <c r="J1255">
        <v>0.35347600000000001</v>
      </c>
    </row>
    <row r="1256" spans="1:10" x14ac:dyDescent="0.4">
      <c r="A1256" t="s">
        <v>20567</v>
      </c>
      <c r="B1256">
        <v>366</v>
      </c>
      <c r="C1256" t="s">
        <v>20568</v>
      </c>
      <c r="E1256" t="s">
        <v>20569</v>
      </c>
      <c r="F1256" t="s">
        <v>137706</v>
      </c>
      <c r="G1256">
        <v>1</v>
      </c>
      <c r="H1256" t="s">
        <v>20568</v>
      </c>
      <c r="I1256">
        <v>0.35446499999999997</v>
      </c>
      <c r="J1256">
        <v>0.35446499999999997</v>
      </c>
    </row>
    <row r="1257" spans="1:10" x14ac:dyDescent="0.4">
      <c r="A1257" t="s">
        <v>316</v>
      </c>
      <c r="B1257">
        <v>246</v>
      </c>
      <c r="C1257" t="s">
        <v>317</v>
      </c>
      <c r="D1257" t="s">
        <v>105315</v>
      </c>
      <c r="E1257" t="s">
        <v>319</v>
      </c>
      <c r="F1257" t="s">
        <v>136427</v>
      </c>
      <c r="G1257">
        <v>1</v>
      </c>
      <c r="H1257" t="s">
        <v>317</v>
      </c>
      <c r="I1257">
        <v>0.354881</v>
      </c>
      <c r="J1257">
        <v>0.354881</v>
      </c>
    </row>
    <row r="1258" spans="1:10" x14ac:dyDescent="0.4">
      <c r="A1258" t="s">
        <v>95</v>
      </c>
      <c r="B1258">
        <v>393</v>
      </c>
      <c r="C1258" t="s">
        <v>96</v>
      </c>
      <c r="E1258" t="s">
        <v>97</v>
      </c>
      <c r="F1258" t="s">
        <v>137707</v>
      </c>
      <c r="G1258">
        <v>1</v>
      </c>
      <c r="H1258" t="s">
        <v>96</v>
      </c>
      <c r="I1258">
        <v>0.35541</v>
      </c>
      <c r="J1258">
        <v>0.35541</v>
      </c>
    </row>
    <row r="1259" spans="1:10" x14ac:dyDescent="0.4">
      <c r="A1259" t="s">
        <v>260</v>
      </c>
      <c r="B1259">
        <v>291</v>
      </c>
      <c r="C1259" t="s">
        <v>261</v>
      </c>
      <c r="E1259" t="s">
        <v>262</v>
      </c>
      <c r="F1259" t="s">
        <v>137708</v>
      </c>
      <c r="G1259">
        <v>1</v>
      </c>
      <c r="H1259" t="s">
        <v>261</v>
      </c>
      <c r="I1259">
        <v>0.35553600000000002</v>
      </c>
      <c r="J1259">
        <v>0.35553600000000002</v>
      </c>
    </row>
    <row r="1260" spans="1:10" x14ac:dyDescent="0.4">
      <c r="A1260" t="s">
        <v>119445</v>
      </c>
      <c r="B1260">
        <v>432</v>
      </c>
      <c r="C1260" t="s">
        <v>119446</v>
      </c>
      <c r="E1260" t="s">
        <v>119447</v>
      </c>
      <c r="F1260" t="s">
        <v>137709</v>
      </c>
      <c r="G1260">
        <v>1</v>
      </c>
      <c r="H1260" t="s">
        <v>119446</v>
      </c>
      <c r="I1260">
        <v>0.35610799999999998</v>
      </c>
      <c r="J1260">
        <v>0.35610799999999998</v>
      </c>
    </row>
    <row r="1261" spans="1:10" x14ac:dyDescent="0.4">
      <c r="A1261" t="s">
        <v>19558</v>
      </c>
      <c r="B1261">
        <v>191</v>
      </c>
      <c r="C1261" t="s">
        <v>19559</v>
      </c>
      <c r="E1261" t="s">
        <v>19560</v>
      </c>
      <c r="F1261" t="s">
        <v>136215</v>
      </c>
      <c r="G1261">
        <v>1</v>
      </c>
      <c r="H1261" t="s">
        <v>19559</v>
      </c>
      <c r="I1261">
        <v>0.35617700000000002</v>
      </c>
      <c r="J1261">
        <v>0.35617700000000002</v>
      </c>
    </row>
    <row r="1262" spans="1:10" x14ac:dyDescent="0.4">
      <c r="A1262" t="s">
        <v>4942</v>
      </c>
      <c r="B1262">
        <v>192</v>
      </c>
      <c r="C1262" t="s">
        <v>4943</v>
      </c>
      <c r="E1262" t="s">
        <v>4944</v>
      </c>
      <c r="F1262" t="s">
        <v>136215</v>
      </c>
      <c r="G1262">
        <v>1</v>
      </c>
      <c r="H1262" t="s">
        <v>4943</v>
      </c>
      <c r="I1262">
        <v>0.35617700000000002</v>
      </c>
      <c r="J1262">
        <v>0.35617700000000002</v>
      </c>
    </row>
    <row r="1263" spans="1:10" x14ac:dyDescent="0.4">
      <c r="A1263" t="s">
        <v>4165</v>
      </c>
      <c r="B1263">
        <v>105</v>
      </c>
      <c r="C1263" t="s">
        <v>4166</v>
      </c>
      <c r="E1263" t="s">
        <v>4167</v>
      </c>
      <c r="F1263" t="s">
        <v>137710</v>
      </c>
      <c r="G1263">
        <v>1</v>
      </c>
      <c r="H1263" t="s">
        <v>4166</v>
      </c>
      <c r="I1263">
        <v>0.35712100000000002</v>
      </c>
      <c r="J1263">
        <v>0.35712100000000002</v>
      </c>
    </row>
    <row r="1264" spans="1:10" x14ac:dyDescent="0.4">
      <c r="A1264" t="s">
        <v>410</v>
      </c>
      <c r="B1264">
        <v>294</v>
      </c>
      <c r="C1264" t="s">
        <v>411</v>
      </c>
      <c r="E1264" t="s">
        <v>412</v>
      </c>
      <c r="F1264" t="s">
        <v>137711</v>
      </c>
      <c r="G1264">
        <v>1</v>
      </c>
      <c r="H1264" t="s">
        <v>411</v>
      </c>
      <c r="I1264">
        <v>0.358705</v>
      </c>
      <c r="J1264">
        <v>0.358705</v>
      </c>
    </row>
    <row r="1265" spans="1:10" x14ac:dyDescent="0.4">
      <c r="A1265" t="s">
        <v>374</v>
      </c>
      <c r="B1265">
        <v>286</v>
      </c>
      <c r="C1265" t="s">
        <v>375</v>
      </c>
      <c r="E1265" t="s">
        <v>376</v>
      </c>
      <c r="F1265" t="s">
        <v>137711</v>
      </c>
      <c r="G1265">
        <v>1</v>
      </c>
      <c r="H1265" t="s">
        <v>375</v>
      </c>
      <c r="I1265">
        <v>0.358705</v>
      </c>
      <c r="J1265">
        <v>0.358705</v>
      </c>
    </row>
    <row r="1266" spans="1:10" x14ac:dyDescent="0.4">
      <c r="A1266" t="s">
        <v>95</v>
      </c>
      <c r="B1266">
        <v>394</v>
      </c>
      <c r="C1266" t="s">
        <v>96</v>
      </c>
      <c r="E1266" t="s">
        <v>97</v>
      </c>
      <c r="F1266" t="s">
        <v>135861</v>
      </c>
      <c r="G1266">
        <v>3</v>
      </c>
      <c r="H1266" t="s">
        <v>96</v>
      </c>
      <c r="I1266" t="s">
        <v>137712</v>
      </c>
      <c r="J1266">
        <v>0.38006099999999998</v>
      </c>
    </row>
    <row r="1267" spans="1:10" x14ac:dyDescent="0.4">
      <c r="A1267" t="s">
        <v>35210</v>
      </c>
      <c r="B1267">
        <v>103</v>
      </c>
      <c r="C1267" t="s">
        <v>35211</v>
      </c>
      <c r="E1267" t="s">
        <v>35212</v>
      </c>
      <c r="F1267" t="s">
        <v>137713</v>
      </c>
      <c r="G1267">
        <v>1</v>
      </c>
      <c r="H1267" t="s">
        <v>35211</v>
      </c>
      <c r="I1267">
        <v>0.35925200000000002</v>
      </c>
      <c r="J1267">
        <v>0.35925200000000002</v>
      </c>
    </row>
    <row r="1268" spans="1:10" x14ac:dyDescent="0.4">
      <c r="A1268" t="s">
        <v>20290</v>
      </c>
      <c r="B1268">
        <v>45</v>
      </c>
      <c r="C1268" t="s">
        <v>20291</v>
      </c>
      <c r="E1268" t="s">
        <v>20292</v>
      </c>
      <c r="F1268" t="s">
        <v>135904</v>
      </c>
      <c r="G1268">
        <v>1</v>
      </c>
      <c r="H1268" t="s">
        <v>20291</v>
      </c>
      <c r="I1268">
        <v>0.35928199999999999</v>
      </c>
      <c r="J1268">
        <v>0.35928199999999999</v>
      </c>
    </row>
    <row r="1269" spans="1:10" x14ac:dyDescent="0.4">
      <c r="A1269" t="s">
        <v>2039</v>
      </c>
      <c r="B1269">
        <v>34</v>
      </c>
      <c r="C1269" t="s">
        <v>2040</v>
      </c>
      <c r="E1269" t="s">
        <v>2041</v>
      </c>
      <c r="F1269" t="s">
        <v>137714</v>
      </c>
      <c r="G1269">
        <v>1</v>
      </c>
      <c r="H1269" t="s">
        <v>2040</v>
      </c>
      <c r="I1269">
        <v>0.35930600000000001</v>
      </c>
      <c r="J1269">
        <v>0.35930600000000001</v>
      </c>
    </row>
    <row r="1270" spans="1:10" x14ac:dyDescent="0.4">
      <c r="A1270" t="s">
        <v>32720</v>
      </c>
      <c r="B1270">
        <v>473</v>
      </c>
      <c r="C1270" t="s">
        <v>32721</v>
      </c>
      <c r="E1270" t="s">
        <v>32722</v>
      </c>
      <c r="F1270" t="s">
        <v>137715</v>
      </c>
      <c r="G1270">
        <v>1</v>
      </c>
      <c r="H1270" t="s">
        <v>32721</v>
      </c>
      <c r="I1270">
        <v>0.35948400000000003</v>
      </c>
      <c r="J1270">
        <v>0.35948400000000003</v>
      </c>
    </row>
    <row r="1271" spans="1:10" x14ac:dyDescent="0.4">
      <c r="A1271" t="s">
        <v>21066</v>
      </c>
      <c r="B1271">
        <v>238</v>
      </c>
      <c r="C1271" t="s">
        <v>21067</v>
      </c>
      <c r="D1271" t="s">
        <v>103579</v>
      </c>
      <c r="E1271" t="s">
        <v>21068</v>
      </c>
      <c r="F1271" t="s">
        <v>135966</v>
      </c>
      <c r="G1271">
        <v>1</v>
      </c>
      <c r="H1271" t="s">
        <v>21067</v>
      </c>
      <c r="I1271">
        <v>0.360765</v>
      </c>
      <c r="J1271">
        <v>0.360765</v>
      </c>
    </row>
    <row r="1272" spans="1:10" x14ac:dyDescent="0.4">
      <c r="A1272" t="s">
        <v>2138</v>
      </c>
      <c r="B1272">
        <v>26</v>
      </c>
      <c r="C1272" t="s">
        <v>2139</v>
      </c>
      <c r="E1272" t="s">
        <v>2140</v>
      </c>
      <c r="F1272" t="s">
        <v>137716</v>
      </c>
      <c r="G1272">
        <v>1</v>
      </c>
      <c r="H1272" t="s">
        <v>2139</v>
      </c>
      <c r="I1272">
        <v>0.361373</v>
      </c>
      <c r="J1272">
        <v>0.361373</v>
      </c>
    </row>
    <row r="1273" spans="1:10" x14ac:dyDescent="0.4">
      <c r="A1273" t="s">
        <v>42997</v>
      </c>
      <c r="B1273">
        <v>67</v>
      </c>
      <c r="C1273" t="s">
        <v>42998</v>
      </c>
      <c r="D1273" t="s">
        <v>137717</v>
      </c>
      <c r="E1273" t="s">
        <v>43000</v>
      </c>
      <c r="F1273" t="s">
        <v>134997</v>
      </c>
      <c r="G1273">
        <v>1</v>
      </c>
      <c r="H1273" t="s">
        <v>42998</v>
      </c>
      <c r="I1273">
        <v>0.36141699999999999</v>
      </c>
      <c r="J1273">
        <v>0.36141699999999999</v>
      </c>
    </row>
    <row r="1274" spans="1:10" x14ac:dyDescent="0.4">
      <c r="A1274" t="s">
        <v>2743</v>
      </c>
      <c r="B1274">
        <v>204</v>
      </c>
      <c r="C1274" t="s">
        <v>2744</v>
      </c>
      <c r="E1274" t="s">
        <v>2745</v>
      </c>
      <c r="F1274" t="s">
        <v>135362</v>
      </c>
      <c r="G1274">
        <v>1</v>
      </c>
      <c r="H1274" t="s">
        <v>2744</v>
      </c>
      <c r="I1274">
        <v>0.36321999999999999</v>
      </c>
      <c r="J1274">
        <v>0.36321999999999999</v>
      </c>
    </row>
    <row r="1275" spans="1:10" x14ac:dyDescent="0.4">
      <c r="A1275" t="s">
        <v>14437</v>
      </c>
      <c r="B1275">
        <v>230</v>
      </c>
      <c r="C1275" t="s">
        <v>14438</v>
      </c>
      <c r="E1275" t="s">
        <v>14439</v>
      </c>
      <c r="F1275" t="s">
        <v>135816</v>
      </c>
      <c r="G1275">
        <v>1</v>
      </c>
      <c r="H1275" t="s">
        <v>14438</v>
      </c>
      <c r="I1275">
        <v>0.36347299999999999</v>
      </c>
      <c r="J1275">
        <v>0.36347299999999999</v>
      </c>
    </row>
    <row r="1276" spans="1:10" x14ac:dyDescent="0.4">
      <c r="A1276" t="s">
        <v>311</v>
      </c>
      <c r="B1276">
        <v>171</v>
      </c>
      <c r="C1276" t="s">
        <v>312</v>
      </c>
      <c r="E1276" t="s">
        <v>313</v>
      </c>
      <c r="F1276" t="s">
        <v>137718</v>
      </c>
      <c r="G1276">
        <v>1</v>
      </c>
      <c r="H1276" t="s">
        <v>312</v>
      </c>
      <c r="I1276">
        <v>0.36351</v>
      </c>
      <c r="J1276">
        <v>0.36351</v>
      </c>
    </row>
    <row r="1277" spans="1:10" x14ac:dyDescent="0.4">
      <c r="A1277" t="s">
        <v>37965</v>
      </c>
      <c r="B1277">
        <v>624</v>
      </c>
      <c r="C1277" t="s">
        <v>37966</v>
      </c>
      <c r="E1277" t="s">
        <v>37967</v>
      </c>
      <c r="F1277" t="s">
        <v>137719</v>
      </c>
      <c r="G1277">
        <v>1</v>
      </c>
      <c r="H1277" t="s">
        <v>37966</v>
      </c>
      <c r="I1277">
        <v>0.363539</v>
      </c>
      <c r="J1277">
        <v>0.363539</v>
      </c>
    </row>
    <row r="1278" spans="1:10" x14ac:dyDescent="0.4">
      <c r="A1278" t="s">
        <v>3103</v>
      </c>
      <c r="B1278">
        <v>56</v>
      </c>
      <c r="C1278" t="s">
        <v>3104</v>
      </c>
      <c r="E1278" t="s">
        <v>3105</v>
      </c>
      <c r="F1278" t="s">
        <v>137720</v>
      </c>
      <c r="G1278">
        <v>1</v>
      </c>
      <c r="H1278" t="s">
        <v>3104</v>
      </c>
      <c r="I1278">
        <v>0.36354500000000001</v>
      </c>
      <c r="J1278">
        <v>0.36354500000000001</v>
      </c>
    </row>
    <row r="1279" spans="1:10" x14ac:dyDescent="0.4">
      <c r="A1279" t="s">
        <v>137721</v>
      </c>
      <c r="B1279">
        <v>1060</v>
      </c>
      <c r="C1279" t="s">
        <v>137722</v>
      </c>
      <c r="D1279" t="s">
        <v>137723</v>
      </c>
      <c r="F1279" t="s">
        <v>137724</v>
      </c>
      <c r="G1279">
        <v>1</v>
      </c>
      <c r="H1279" t="s">
        <v>137722</v>
      </c>
      <c r="I1279">
        <v>0.36449399999999998</v>
      </c>
      <c r="J1279">
        <v>0.36449399999999998</v>
      </c>
    </row>
    <row r="1280" spans="1:10" x14ac:dyDescent="0.4">
      <c r="A1280" t="s">
        <v>19854</v>
      </c>
      <c r="B1280">
        <v>1047</v>
      </c>
      <c r="C1280" t="s">
        <v>19855</v>
      </c>
      <c r="E1280" t="s">
        <v>19856</v>
      </c>
      <c r="F1280" t="s">
        <v>137725</v>
      </c>
      <c r="G1280">
        <v>1</v>
      </c>
      <c r="H1280" t="s">
        <v>19855</v>
      </c>
      <c r="I1280">
        <v>0.36571900000000002</v>
      </c>
      <c r="J1280">
        <v>0.36571900000000002</v>
      </c>
    </row>
    <row r="1281" spans="1:10" x14ac:dyDescent="0.4">
      <c r="A1281" t="s">
        <v>432</v>
      </c>
      <c r="B1281">
        <v>198</v>
      </c>
      <c r="C1281" t="s">
        <v>433</v>
      </c>
      <c r="E1281" t="s">
        <v>434</v>
      </c>
      <c r="F1281" t="s">
        <v>137726</v>
      </c>
      <c r="G1281">
        <v>1</v>
      </c>
      <c r="H1281" t="s">
        <v>433</v>
      </c>
      <c r="I1281">
        <v>0.36658200000000002</v>
      </c>
      <c r="J1281">
        <v>0.36658200000000002</v>
      </c>
    </row>
    <row r="1282" spans="1:10" x14ac:dyDescent="0.4">
      <c r="A1282" t="s">
        <v>558</v>
      </c>
      <c r="B1282">
        <v>382</v>
      </c>
      <c r="C1282" t="s">
        <v>559</v>
      </c>
      <c r="E1282" t="s">
        <v>560</v>
      </c>
      <c r="F1282" t="s">
        <v>137727</v>
      </c>
      <c r="G1282">
        <v>1</v>
      </c>
      <c r="H1282" t="s">
        <v>559</v>
      </c>
      <c r="I1282">
        <v>0.36679600000000001</v>
      </c>
      <c r="J1282">
        <v>0.36679600000000001</v>
      </c>
    </row>
    <row r="1283" spans="1:10" x14ac:dyDescent="0.4">
      <c r="A1283" t="s">
        <v>137728</v>
      </c>
      <c r="B1283">
        <v>214</v>
      </c>
      <c r="C1283" t="s">
        <v>137729</v>
      </c>
      <c r="E1283" t="s">
        <v>137730</v>
      </c>
      <c r="F1283" t="s">
        <v>137731</v>
      </c>
      <c r="G1283">
        <v>1</v>
      </c>
      <c r="H1283" t="s">
        <v>137729</v>
      </c>
      <c r="I1283">
        <v>0.36870999999999998</v>
      </c>
      <c r="J1283">
        <v>0.36870999999999998</v>
      </c>
    </row>
    <row r="1284" spans="1:10" x14ac:dyDescent="0.4">
      <c r="A1284" t="s">
        <v>8118</v>
      </c>
      <c r="B1284">
        <v>147</v>
      </c>
      <c r="C1284" t="s">
        <v>8119</v>
      </c>
      <c r="E1284" t="s">
        <v>8120</v>
      </c>
      <c r="F1284" t="s">
        <v>136162</v>
      </c>
      <c r="G1284">
        <v>1</v>
      </c>
      <c r="H1284" t="s">
        <v>8119</v>
      </c>
      <c r="I1284">
        <v>0.369452</v>
      </c>
      <c r="J1284">
        <v>0.369452</v>
      </c>
    </row>
    <row r="1285" spans="1:10" x14ac:dyDescent="0.4">
      <c r="A1285" t="s">
        <v>949</v>
      </c>
      <c r="B1285">
        <v>266</v>
      </c>
      <c r="C1285" t="s">
        <v>950</v>
      </c>
      <c r="E1285" t="s">
        <v>951</v>
      </c>
      <c r="F1285" t="s">
        <v>137732</v>
      </c>
      <c r="G1285">
        <v>1</v>
      </c>
      <c r="H1285" t="s">
        <v>950</v>
      </c>
      <c r="I1285">
        <v>0.36997000000000002</v>
      </c>
      <c r="J1285">
        <v>0.36997000000000002</v>
      </c>
    </row>
    <row r="1286" spans="1:10" x14ac:dyDescent="0.4">
      <c r="A1286" t="s">
        <v>27908</v>
      </c>
      <c r="B1286">
        <v>425</v>
      </c>
      <c r="C1286" t="s">
        <v>27909</v>
      </c>
      <c r="E1286" t="s">
        <v>27910</v>
      </c>
      <c r="F1286" t="s">
        <v>137733</v>
      </c>
      <c r="G1286">
        <v>1</v>
      </c>
      <c r="H1286" t="s">
        <v>27909</v>
      </c>
      <c r="I1286">
        <v>0.370006</v>
      </c>
      <c r="J1286">
        <v>0.370006</v>
      </c>
    </row>
    <row r="1287" spans="1:10" x14ac:dyDescent="0.4">
      <c r="A1287" t="s">
        <v>8717</v>
      </c>
      <c r="B1287">
        <v>14</v>
      </c>
      <c r="C1287" t="s">
        <v>8718</v>
      </c>
      <c r="D1287" t="s">
        <v>109986</v>
      </c>
      <c r="E1287" t="s">
        <v>8719</v>
      </c>
      <c r="F1287" t="s">
        <v>135932</v>
      </c>
      <c r="G1287">
        <v>1</v>
      </c>
      <c r="H1287" t="s">
        <v>8718</v>
      </c>
      <c r="I1287">
        <v>0.37123</v>
      </c>
      <c r="J1287">
        <v>0.37123</v>
      </c>
    </row>
    <row r="1288" spans="1:10" x14ac:dyDescent="0.4">
      <c r="A1288" t="s">
        <v>20800</v>
      </c>
      <c r="B1288">
        <v>81</v>
      </c>
      <c r="C1288" t="s">
        <v>20801</v>
      </c>
      <c r="E1288" t="s">
        <v>20802</v>
      </c>
      <c r="F1288" t="s">
        <v>137734</v>
      </c>
      <c r="G1288">
        <v>1</v>
      </c>
      <c r="H1288" t="s">
        <v>20801</v>
      </c>
      <c r="I1288">
        <v>0.37132399999999999</v>
      </c>
      <c r="J1288">
        <v>0.37132399999999999</v>
      </c>
    </row>
    <row r="1289" spans="1:10" x14ac:dyDescent="0.4">
      <c r="A1289" t="s">
        <v>1585</v>
      </c>
      <c r="B1289">
        <v>53</v>
      </c>
      <c r="C1289" t="s">
        <v>1586</v>
      </c>
      <c r="D1289" t="s">
        <v>137735</v>
      </c>
      <c r="E1289" t="s">
        <v>1587</v>
      </c>
      <c r="F1289" t="s">
        <v>137736</v>
      </c>
      <c r="G1289">
        <v>2</v>
      </c>
      <c r="H1289" t="s">
        <v>1586</v>
      </c>
      <c r="I1289" t="s">
        <v>137737</v>
      </c>
      <c r="J1289">
        <v>0.37805299999999997</v>
      </c>
    </row>
    <row r="1290" spans="1:10" x14ac:dyDescent="0.4">
      <c r="A1290" t="s">
        <v>1704</v>
      </c>
      <c r="B1290">
        <v>684</v>
      </c>
      <c r="C1290" t="s">
        <v>1705</v>
      </c>
      <c r="E1290" t="s">
        <v>1706</v>
      </c>
      <c r="F1290" t="s">
        <v>137738</v>
      </c>
      <c r="G1290">
        <v>1</v>
      </c>
      <c r="H1290" t="s">
        <v>1705</v>
      </c>
      <c r="I1290">
        <v>0.37258999999999998</v>
      </c>
      <c r="J1290">
        <v>0.37258999999999998</v>
      </c>
    </row>
    <row r="1291" spans="1:10" x14ac:dyDescent="0.4">
      <c r="A1291" t="s">
        <v>54</v>
      </c>
      <c r="B1291">
        <v>785</v>
      </c>
      <c r="C1291" t="s">
        <v>55</v>
      </c>
      <c r="E1291" t="s">
        <v>56</v>
      </c>
      <c r="F1291" t="s">
        <v>136163</v>
      </c>
      <c r="G1291">
        <v>1</v>
      </c>
      <c r="H1291" t="s">
        <v>55</v>
      </c>
      <c r="I1291">
        <v>0.37259399999999998</v>
      </c>
      <c r="J1291">
        <v>0.37259399999999998</v>
      </c>
    </row>
    <row r="1292" spans="1:10" x14ac:dyDescent="0.4">
      <c r="A1292" t="s">
        <v>6983</v>
      </c>
      <c r="B1292">
        <v>471</v>
      </c>
      <c r="C1292" t="s">
        <v>6984</v>
      </c>
      <c r="E1292" t="s">
        <v>6985</v>
      </c>
      <c r="F1292" t="s">
        <v>137739</v>
      </c>
      <c r="G1292">
        <v>1</v>
      </c>
      <c r="H1292" t="s">
        <v>6984</v>
      </c>
      <c r="I1292">
        <v>0.37273299999999998</v>
      </c>
      <c r="J1292">
        <v>0.37273299999999998</v>
      </c>
    </row>
    <row r="1293" spans="1:10" x14ac:dyDescent="0.4">
      <c r="A1293" t="s">
        <v>6983</v>
      </c>
      <c r="B1293">
        <v>391</v>
      </c>
      <c r="C1293" t="s">
        <v>6984</v>
      </c>
      <c r="E1293" t="s">
        <v>6985</v>
      </c>
      <c r="F1293" t="s">
        <v>137739</v>
      </c>
      <c r="G1293">
        <v>1</v>
      </c>
      <c r="H1293" t="s">
        <v>6984</v>
      </c>
      <c r="I1293">
        <v>0.37273299999999998</v>
      </c>
      <c r="J1293">
        <v>0.37273299999999998</v>
      </c>
    </row>
    <row r="1294" spans="1:10" x14ac:dyDescent="0.4">
      <c r="A1294" t="s">
        <v>6983</v>
      </c>
      <c r="B1294">
        <v>301</v>
      </c>
      <c r="C1294" t="s">
        <v>6984</v>
      </c>
      <c r="E1294" t="s">
        <v>6985</v>
      </c>
      <c r="F1294" t="s">
        <v>137739</v>
      </c>
      <c r="G1294">
        <v>1</v>
      </c>
      <c r="H1294" t="s">
        <v>6984</v>
      </c>
      <c r="I1294">
        <v>0.37273299999999998</v>
      </c>
      <c r="J1294">
        <v>0.37273299999999998</v>
      </c>
    </row>
    <row r="1295" spans="1:10" x14ac:dyDescent="0.4">
      <c r="A1295" t="s">
        <v>3822</v>
      </c>
      <c r="B1295">
        <v>189</v>
      </c>
      <c r="C1295" t="s">
        <v>3823</v>
      </c>
      <c r="E1295" t="s">
        <v>3824</v>
      </c>
      <c r="F1295" t="s">
        <v>137740</v>
      </c>
      <c r="G1295">
        <v>1</v>
      </c>
      <c r="H1295" t="s">
        <v>3823</v>
      </c>
      <c r="I1295">
        <v>0.37306600000000001</v>
      </c>
      <c r="J1295">
        <v>0.37306600000000001</v>
      </c>
    </row>
    <row r="1296" spans="1:10" x14ac:dyDescent="0.4">
      <c r="A1296" t="s">
        <v>1283</v>
      </c>
      <c r="B1296">
        <v>176</v>
      </c>
      <c r="C1296" t="s">
        <v>1284</v>
      </c>
      <c r="E1296" t="s">
        <v>1285</v>
      </c>
      <c r="F1296" t="s">
        <v>134951</v>
      </c>
      <c r="G1296">
        <v>1</v>
      </c>
      <c r="H1296" t="s">
        <v>1284</v>
      </c>
      <c r="I1296">
        <v>0.37353199999999998</v>
      </c>
      <c r="J1296">
        <v>0.37353199999999998</v>
      </c>
    </row>
    <row r="1297" spans="1:10" x14ac:dyDescent="0.4">
      <c r="A1297" t="s">
        <v>21835</v>
      </c>
      <c r="B1297">
        <v>164</v>
      </c>
      <c r="C1297" t="s">
        <v>21836</v>
      </c>
      <c r="E1297" t="s">
        <v>21837</v>
      </c>
      <c r="F1297" t="s">
        <v>137741</v>
      </c>
      <c r="G1297">
        <v>1</v>
      </c>
      <c r="H1297" t="s">
        <v>21836</v>
      </c>
      <c r="I1297">
        <v>0.373969</v>
      </c>
      <c r="J1297">
        <v>0.373969</v>
      </c>
    </row>
    <row r="1298" spans="1:10" x14ac:dyDescent="0.4">
      <c r="A1298" t="s">
        <v>4715</v>
      </c>
      <c r="B1298">
        <v>67</v>
      </c>
      <c r="C1298" t="s">
        <v>4716</v>
      </c>
      <c r="E1298" t="s">
        <v>4717</v>
      </c>
      <c r="F1298" t="s">
        <v>137742</v>
      </c>
      <c r="G1298">
        <v>1</v>
      </c>
      <c r="H1298" t="s">
        <v>4716</v>
      </c>
      <c r="I1298">
        <v>0.37522499999999998</v>
      </c>
      <c r="J1298">
        <v>0.37522499999999998</v>
      </c>
    </row>
    <row r="1299" spans="1:10" x14ac:dyDescent="0.4">
      <c r="A1299" t="s">
        <v>1322</v>
      </c>
      <c r="B1299">
        <v>421</v>
      </c>
      <c r="C1299" t="s">
        <v>1323</v>
      </c>
      <c r="E1299" t="s">
        <v>1324</v>
      </c>
      <c r="F1299" t="s">
        <v>135068</v>
      </c>
      <c r="G1299">
        <v>1</v>
      </c>
      <c r="H1299" t="s">
        <v>1323</v>
      </c>
      <c r="I1299">
        <v>0.375249</v>
      </c>
      <c r="J1299">
        <v>0.375249</v>
      </c>
    </row>
    <row r="1300" spans="1:10" x14ac:dyDescent="0.4">
      <c r="A1300" t="s">
        <v>96568</v>
      </c>
      <c r="B1300">
        <v>221</v>
      </c>
      <c r="C1300" t="s">
        <v>96569</v>
      </c>
      <c r="E1300" t="s">
        <v>96570</v>
      </c>
      <c r="F1300" t="s">
        <v>135841</v>
      </c>
      <c r="G1300">
        <v>1</v>
      </c>
      <c r="H1300" t="s">
        <v>96569</v>
      </c>
      <c r="I1300">
        <v>0.37527500000000003</v>
      </c>
      <c r="J1300">
        <v>0.37527500000000003</v>
      </c>
    </row>
    <row r="1301" spans="1:10" x14ac:dyDescent="0.4">
      <c r="A1301" t="s">
        <v>6613</v>
      </c>
      <c r="B1301">
        <v>186</v>
      </c>
      <c r="C1301" t="s">
        <v>6614</v>
      </c>
      <c r="E1301" t="s">
        <v>6615</v>
      </c>
      <c r="F1301" t="s">
        <v>137743</v>
      </c>
      <c r="G1301">
        <v>1</v>
      </c>
      <c r="H1301" t="s">
        <v>6614</v>
      </c>
      <c r="I1301">
        <v>0.37551899999999999</v>
      </c>
      <c r="J1301">
        <v>0.37551899999999999</v>
      </c>
    </row>
    <row r="1302" spans="1:10" x14ac:dyDescent="0.4">
      <c r="A1302" t="s">
        <v>1108</v>
      </c>
      <c r="B1302">
        <v>468</v>
      </c>
      <c r="C1302" t="s">
        <v>1109</v>
      </c>
      <c r="E1302" t="s">
        <v>1110</v>
      </c>
      <c r="F1302" t="s">
        <v>135958</v>
      </c>
      <c r="G1302">
        <v>1</v>
      </c>
      <c r="H1302" t="s">
        <v>1109</v>
      </c>
      <c r="I1302">
        <v>0.37775399999999998</v>
      </c>
      <c r="J1302">
        <v>0.37775399999999998</v>
      </c>
    </row>
    <row r="1303" spans="1:10" x14ac:dyDescent="0.4">
      <c r="A1303" t="s">
        <v>1000</v>
      </c>
      <c r="B1303">
        <v>547</v>
      </c>
      <c r="C1303" t="s">
        <v>1001</v>
      </c>
      <c r="E1303" t="s">
        <v>1002</v>
      </c>
      <c r="F1303" t="s">
        <v>137744</v>
      </c>
      <c r="G1303">
        <v>1</v>
      </c>
      <c r="H1303" t="s">
        <v>1001</v>
      </c>
      <c r="I1303">
        <v>0.37817099999999998</v>
      </c>
      <c r="J1303">
        <v>0.37817099999999998</v>
      </c>
    </row>
    <row r="1304" spans="1:10" x14ac:dyDescent="0.4">
      <c r="A1304" t="s">
        <v>3093</v>
      </c>
      <c r="B1304">
        <v>370</v>
      </c>
      <c r="C1304" t="s">
        <v>3094</v>
      </c>
      <c r="E1304" t="s">
        <v>3095</v>
      </c>
      <c r="F1304" t="s">
        <v>135512</v>
      </c>
      <c r="G1304">
        <v>1</v>
      </c>
      <c r="H1304" t="s">
        <v>3094</v>
      </c>
      <c r="I1304">
        <v>0.37874099999999999</v>
      </c>
      <c r="J1304">
        <v>0.37874099999999999</v>
      </c>
    </row>
    <row r="1305" spans="1:10" x14ac:dyDescent="0.4">
      <c r="A1305" t="s">
        <v>52605</v>
      </c>
      <c r="B1305">
        <v>48</v>
      </c>
      <c r="C1305" t="s">
        <v>52606</v>
      </c>
      <c r="E1305" t="s">
        <v>52607</v>
      </c>
      <c r="F1305" t="s">
        <v>136007</v>
      </c>
      <c r="G1305">
        <v>1</v>
      </c>
      <c r="H1305" t="s">
        <v>52606</v>
      </c>
      <c r="I1305">
        <v>0.37957000000000002</v>
      </c>
      <c r="J1305">
        <v>0.37957000000000002</v>
      </c>
    </row>
    <row r="1306" spans="1:10" x14ac:dyDescent="0.4">
      <c r="A1306" t="s">
        <v>12684</v>
      </c>
      <c r="B1306">
        <v>1503</v>
      </c>
      <c r="C1306" t="s">
        <v>12685</v>
      </c>
      <c r="D1306" t="s">
        <v>137745</v>
      </c>
      <c r="E1306" t="s">
        <v>12687</v>
      </c>
      <c r="F1306" t="s">
        <v>137746</v>
      </c>
      <c r="G1306">
        <v>1</v>
      </c>
      <c r="H1306" t="s">
        <v>12685</v>
      </c>
      <c r="I1306">
        <v>0.381187</v>
      </c>
      <c r="J1306">
        <v>0.381187</v>
      </c>
    </row>
    <row r="1307" spans="1:10" x14ac:dyDescent="0.4">
      <c r="A1307" t="s">
        <v>6775</v>
      </c>
      <c r="B1307">
        <v>130</v>
      </c>
      <c r="C1307" t="s">
        <v>6776</v>
      </c>
      <c r="E1307" t="s">
        <v>6777</v>
      </c>
      <c r="F1307" t="s">
        <v>137747</v>
      </c>
      <c r="G1307">
        <v>1</v>
      </c>
      <c r="H1307" t="s">
        <v>6776</v>
      </c>
      <c r="I1307">
        <v>0.38161699999999998</v>
      </c>
      <c r="J1307">
        <v>0.38161699999999998</v>
      </c>
    </row>
    <row r="1308" spans="1:10" x14ac:dyDescent="0.4">
      <c r="A1308" t="s">
        <v>20608</v>
      </c>
      <c r="B1308">
        <v>331</v>
      </c>
      <c r="C1308" t="s">
        <v>20609</v>
      </c>
      <c r="E1308" t="s">
        <v>20610</v>
      </c>
      <c r="F1308" t="s">
        <v>137748</v>
      </c>
      <c r="G1308">
        <v>1</v>
      </c>
      <c r="H1308" t="s">
        <v>20609</v>
      </c>
      <c r="I1308">
        <v>0.38175799999999999</v>
      </c>
      <c r="J1308">
        <v>0.38175799999999999</v>
      </c>
    </row>
    <row r="1309" spans="1:10" x14ac:dyDescent="0.4">
      <c r="A1309" t="s">
        <v>2437</v>
      </c>
      <c r="B1309">
        <v>472</v>
      </c>
      <c r="C1309" t="s">
        <v>2438</v>
      </c>
      <c r="E1309" t="s">
        <v>2439</v>
      </c>
      <c r="F1309" t="s">
        <v>136156</v>
      </c>
      <c r="G1309">
        <v>1</v>
      </c>
      <c r="H1309" t="s">
        <v>2438</v>
      </c>
      <c r="I1309">
        <v>0.38183600000000001</v>
      </c>
      <c r="J1309">
        <v>0.38183600000000001</v>
      </c>
    </row>
    <row r="1310" spans="1:10" x14ac:dyDescent="0.4">
      <c r="A1310" t="s">
        <v>1000</v>
      </c>
      <c r="B1310">
        <v>593</v>
      </c>
      <c r="C1310" t="s">
        <v>1001</v>
      </c>
      <c r="E1310" t="s">
        <v>1002</v>
      </c>
      <c r="F1310" t="s">
        <v>137749</v>
      </c>
      <c r="G1310">
        <v>1</v>
      </c>
      <c r="H1310" t="s">
        <v>1001</v>
      </c>
      <c r="I1310">
        <v>0.381907</v>
      </c>
      <c r="J1310">
        <v>0.381907</v>
      </c>
    </row>
    <row r="1311" spans="1:10" x14ac:dyDescent="0.4">
      <c r="A1311" t="s">
        <v>23394</v>
      </c>
      <c r="B1311">
        <v>82</v>
      </c>
      <c r="C1311" t="s">
        <v>23395</v>
      </c>
      <c r="E1311" t="s">
        <v>23396</v>
      </c>
      <c r="F1311" t="s">
        <v>137750</v>
      </c>
      <c r="G1311">
        <v>1</v>
      </c>
      <c r="H1311" t="s">
        <v>23395</v>
      </c>
      <c r="I1311">
        <v>0.382683</v>
      </c>
      <c r="J1311">
        <v>0.382683</v>
      </c>
    </row>
    <row r="1312" spans="1:10" x14ac:dyDescent="0.4">
      <c r="A1312" t="s">
        <v>25346</v>
      </c>
      <c r="B1312">
        <v>169</v>
      </c>
      <c r="C1312" t="s">
        <v>25347</v>
      </c>
      <c r="E1312" t="s">
        <v>25348</v>
      </c>
      <c r="F1312" t="s">
        <v>136099</v>
      </c>
      <c r="G1312">
        <v>1</v>
      </c>
      <c r="H1312" t="s">
        <v>25347</v>
      </c>
      <c r="I1312">
        <v>0.384044</v>
      </c>
      <c r="J1312">
        <v>0.384044</v>
      </c>
    </row>
    <row r="1313" spans="1:10" x14ac:dyDescent="0.4">
      <c r="A1313" t="s">
        <v>137751</v>
      </c>
      <c r="B1313">
        <v>489</v>
      </c>
      <c r="C1313" t="s">
        <v>137752</v>
      </c>
      <c r="D1313" t="s">
        <v>137753</v>
      </c>
      <c r="E1313" t="s">
        <v>137754</v>
      </c>
      <c r="F1313" t="s">
        <v>137755</v>
      </c>
      <c r="G1313">
        <v>1</v>
      </c>
      <c r="H1313" t="s">
        <v>137752</v>
      </c>
      <c r="I1313">
        <v>0.38409100000000002</v>
      </c>
      <c r="J1313">
        <v>0.38409100000000002</v>
      </c>
    </row>
    <row r="1314" spans="1:10" x14ac:dyDescent="0.4">
      <c r="A1314" t="s">
        <v>679</v>
      </c>
      <c r="B1314">
        <v>1809</v>
      </c>
      <c r="C1314" t="s">
        <v>680</v>
      </c>
      <c r="E1314" t="s">
        <v>681</v>
      </c>
      <c r="F1314" t="s">
        <v>135845</v>
      </c>
      <c r="G1314">
        <v>1</v>
      </c>
      <c r="H1314" t="s">
        <v>680</v>
      </c>
      <c r="I1314">
        <v>0.38454199999999999</v>
      </c>
      <c r="J1314">
        <v>0.38454199999999999</v>
      </c>
    </row>
    <row r="1315" spans="1:10" x14ac:dyDescent="0.4">
      <c r="A1315" t="s">
        <v>70</v>
      </c>
      <c r="B1315">
        <v>838</v>
      </c>
      <c r="C1315" t="s">
        <v>71</v>
      </c>
      <c r="E1315" t="s">
        <v>72</v>
      </c>
      <c r="F1315" t="s">
        <v>136032</v>
      </c>
      <c r="G1315">
        <v>1</v>
      </c>
      <c r="H1315" t="s">
        <v>71</v>
      </c>
      <c r="I1315">
        <v>0.38484200000000002</v>
      </c>
      <c r="J1315">
        <v>0.38484200000000002</v>
      </c>
    </row>
    <row r="1316" spans="1:10" x14ac:dyDescent="0.4">
      <c r="A1316" t="s">
        <v>82310</v>
      </c>
      <c r="B1316">
        <v>312</v>
      </c>
      <c r="C1316" t="s">
        <v>82311</v>
      </c>
      <c r="E1316" t="s">
        <v>82312</v>
      </c>
      <c r="F1316" t="s">
        <v>137756</v>
      </c>
      <c r="G1316">
        <v>1</v>
      </c>
      <c r="H1316" t="s">
        <v>82311</v>
      </c>
      <c r="I1316">
        <v>0.38485399999999997</v>
      </c>
      <c r="J1316">
        <v>0.38485399999999997</v>
      </c>
    </row>
    <row r="1317" spans="1:10" x14ac:dyDescent="0.4">
      <c r="A1317" t="s">
        <v>180</v>
      </c>
      <c r="B1317">
        <v>233</v>
      </c>
      <c r="C1317" t="s">
        <v>181</v>
      </c>
      <c r="E1317" t="s">
        <v>182</v>
      </c>
      <c r="F1317" t="s">
        <v>137757</v>
      </c>
      <c r="G1317">
        <v>1</v>
      </c>
      <c r="H1317" t="s">
        <v>181</v>
      </c>
      <c r="I1317">
        <v>0.3861</v>
      </c>
      <c r="J1317">
        <v>0.3861</v>
      </c>
    </row>
    <row r="1318" spans="1:10" x14ac:dyDescent="0.4">
      <c r="A1318" t="s">
        <v>97687</v>
      </c>
      <c r="B1318">
        <v>123</v>
      </c>
      <c r="C1318" t="s">
        <v>97688</v>
      </c>
      <c r="D1318" t="s">
        <v>135020</v>
      </c>
      <c r="E1318" t="s">
        <v>97690</v>
      </c>
      <c r="F1318" t="s">
        <v>135021</v>
      </c>
      <c r="G1318">
        <v>1</v>
      </c>
      <c r="H1318" t="s">
        <v>97688</v>
      </c>
      <c r="I1318">
        <v>0.38638600000000001</v>
      </c>
      <c r="J1318">
        <v>0.38638600000000001</v>
      </c>
    </row>
    <row r="1319" spans="1:10" x14ac:dyDescent="0.4">
      <c r="A1319" t="s">
        <v>98981</v>
      </c>
      <c r="B1319">
        <v>25</v>
      </c>
      <c r="C1319" t="s">
        <v>98982</v>
      </c>
      <c r="E1319" t="s">
        <v>98983</v>
      </c>
      <c r="F1319" t="s">
        <v>137758</v>
      </c>
      <c r="G1319">
        <v>1</v>
      </c>
      <c r="H1319" t="s">
        <v>98982</v>
      </c>
      <c r="I1319">
        <v>0.38652799999999998</v>
      </c>
      <c r="J1319">
        <v>0.38652799999999998</v>
      </c>
    </row>
    <row r="1320" spans="1:10" x14ac:dyDescent="0.4">
      <c r="A1320" t="s">
        <v>2743</v>
      </c>
      <c r="B1320">
        <v>177</v>
      </c>
      <c r="C1320" t="s">
        <v>2744</v>
      </c>
      <c r="E1320" t="s">
        <v>2745</v>
      </c>
      <c r="F1320" t="s">
        <v>137759</v>
      </c>
      <c r="G1320">
        <v>1</v>
      </c>
      <c r="H1320" t="s">
        <v>2744</v>
      </c>
      <c r="I1320">
        <v>0.38725199999999999</v>
      </c>
      <c r="J1320">
        <v>0.38725199999999999</v>
      </c>
    </row>
    <row r="1321" spans="1:10" x14ac:dyDescent="0.4">
      <c r="A1321" t="s">
        <v>1108</v>
      </c>
      <c r="B1321">
        <v>282</v>
      </c>
      <c r="C1321" t="s">
        <v>1109</v>
      </c>
      <c r="E1321" t="s">
        <v>1110</v>
      </c>
      <c r="F1321" t="s">
        <v>135808</v>
      </c>
      <c r="G1321">
        <v>2</v>
      </c>
      <c r="H1321" t="s">
        <v>1109</v>
      </c>
      <c r="I1321" t="s">
        <v>137760</v>
      </c>
      <c r="J1321">
        <v>0.38906049999999998</v>
      </c>
    </row>
    <row r="1322" spans="1:10" x14ac:dyDescent="0.4">
      <c r="A1322" t="s">
        <v>2449</v>
      </c>
      <c r="B1322">
        <v>63</v>
      </c>
      <c r="C1322" t="s">
        <v>2450</v>
      </c>
      <c r="E1322" t="s">
        <v>2451</v>
      </c>
      <c r="F1322" t="s">
        <v>137761</v>
      </c>
      <c r="G1322">
        <v>1</v>
      </c>
      <c r="H1322" t="s">
        <v>2450</v>
      </c>
      <c r="I1322">
        <v>0.38854499999999997</v>
      </c>
      <c r="J1322">
        <v>0.38854499999999997</v>
      </c>
    </row>
    <row r="1323" spans="1:10" x14ac:dyDescent="0.4">
      <c r="A1323" t="s">
        <v>109302</v>
      </c>
      <c r="B1323">
        <v>164</v>
      </c>
      <c r="C1323" t="s">
        <v>109303</v>
      </c>
      <c r="D1323" t="s">
        <v>109304</v>
      </c>
      <c r="E1323" t="s">
        <v>109305</v>
      </c>
      <c r="F1323" t="s">
        <v>137762</v>
      </c>
      <c r="G1323">
        <v>1</v>
      </c>
      <c r="H1323" t="s">
        <v>109303</v>
      </c>
      <c r="I1323">
        <v>0.38864700000000002</v>
      </c>
      <c r="J1323">
        <v>0.38864700000000002</v>
      </c>
    </row>
    <row r="1324" spans="1:10" x14ac:dyDescent="0.4">
      <c r="A1324" t="s">
        <v>679</v>
      </c>
      <c r="B1324">
        <v>1411</v>
      </c>
      <c r="C1324" t="s">
        <v>680</v>
      </c>
      <c r="E1324" t="s">
        <v>681</v>
      </c>
      <c r="F1324" t="s">
        <v>136582</v>
      </c>
      <c r="G1324">
        <v>1</v>
      </c>
      <c r="H1324" t="s">
        <v>680</v>
      </c>
      <c r="I1324">
        <v>0.38903300000000002</v>
      </c>
      <c r="J1324">
        <v>0.38903300000000002</v>
      </c>
    </row>
    <row r="1325" spans="1:10" x14ac:dyDescent="0.4">
      <c r="A1325" t="s">
        <v>3995</v>
      </c>
      <c r="B1325">
        <v>407</v>
      </c>
      <c r="C1325" t="s">
        <v>3996</v>
      </c>
      <c r="E1325" t="s">
        <v>3997</v>
      </c>
      <c r="F1325" t="s">
        <v>137763</v>
      </c>
      <c r="G1325">
        <v>1</v>
      </c>
      <c r="H1325" t="s">
        <v>3996</v>
      </c>
      <c r="I1325">
        <v>0.38939299999999999</v>
      </c>
      <c r="J1325">
        <v>0.38939299999999999</v>
      </c>
    </row>
    <row r="1326" spans="1:10" x14ac:dyDescent="0.4">
      <c r="A1326" t="s">
        <v>1000</v>
      </c>
      <c r="B1326">
        <v>682</v>
      </c>
      <c r="C1326" t="s">
        <v>1001</v>
      </c>
      <c r="E1326" t="s">
        <v>1002</v>
      </c>
      <c r="F1326" t="s">
        <v>137764</v>
      </c>
      <c r="G1326">
        <v>1</v>
      </c>
      <c r="H1326" t="s">
        <v>1001</v>
      </c>
      <c r="I1326">
        <v>0.39092900000000003</v>
      </c>
      <c r="J1326">
        <v>0.39092900000000003</v>
      </c>
    </row>
    <row r="1327" spans="1:10" x14ac:dyDescent="0.4">
      <c r="A1327" t="s">
        <v>26509</v>
      </c>
      <c r="B1327">
        <v>469</v>
      </c>
      <c r="C1327" t="s">
        <v>26510</v>
      </c>
      <c r="E1327" t="s">
        <v>26511</v>
      </c>
      <c r="F1327" t="s">
        <v>137765</v>
      </c>
      <c r="G1327">
        <v>1</v>
      </c>
      <c r="H1327" t="s">
        <v>26510</v>
      </c>
      <c r="I1327">
        <v>0.39110200000000001</v>
      </c>
      <c r="J1327">
        <v>0.39110200000000001</v>
      </c>
    </row>
    <row r="1328" spans="1:10" x14ac:dyDescent="0.4">
      <c r="A1328" t="s">
        <v>1936</v>
      </c>
      <c r="B1328">
        <v>262</v>
      </c>
      <c r="C1328" t="s">
        <v>1937</v>
      </c>
      <c r="E1328" t="s">
        <v>1938</v>
      </c>
      <c r="F1328" t="s">
        <v>135276</v>
      </c>
      <c r="G1328">
        <v>1</v>
      </c>
      <c r="H1328" t="s">
        <v>1937</v>
      </c>
      <c r="I1328">
        <v>0.391901</v>
      </c>
      <c r="J1328">
        <v>0.391901</v>
      </c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A4DFE-8F6C-471A-BECF-BAB7BC0E2ED4}">
  <dimension ref="A1:J2510"/>
  <sheetViews>
    <sheetView topLeftCell="A1503" workbookViewId="0">
      <selection activeCell="A1234" sqref="A1234:J2510"/>
    </sheetView>
  </sheetViews>
  <sheetFormatPr defaultRowHeight="13.9" x14ac:dyDescent="0.4"/>
  <cols>
    <col min="2" max="2" width="10.46484375" customWidth="1"/>
    <col min="3" max="3" width="18.33203125" customWidth="1"/>
    <col min="4" max="4" width="34.06640625" customWidth="1"/>
    <col min="5" max="5" width="21.73046875" customWidth="1"/>
    <col min="6" max="6" width="30.06640625" customWidth="1"/>
    <col min="7" max="7" width="24.265625" customWidth="1"/>
    <col min="8" max="8" width="28" customWidth="1"/>
    <col min="9" max="9" width="24.33203125" customWidth="1"/>
    <col min="10" max="10" width="21.79687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189</v>
      </c>
      <c r="B2">
        <v>8</v>
      </c>
      <c r="C2" t="s">
        <v>18190</v>
      </c>
      <c r="E2" t="s">
        <v>18191</v>
      </c>
      <c r="F2" t="s">
        <v>171273</v>
      </c>
      <c r="G2">
        <v>1</v>
      </c>
      <c r="H2" t="s">
        <v>18190</v>
      </c>
      <c r="I2" s="1">
        <v>1.13725E-6</v>
      </c>
      <c r="J2" s="1">
        <v>1.13725E-6</v>
      </c>
    </row>
    <row r="3" spans="1:10" x14ac:dyDescent="0.4">
      <c r="A3" t="s">
        <v>765</v>
      </c>
      <c r="B3">
        <v>451</v>
      </c>
      <c r="C3" t="s">
        <v>766</v>
      </c>
      <c r="E3" t="s">
        <v>767</v>
      </c>
      <c r="F3" t="s">
        <v>171274</v>
      </c>
      <c r="G3">
        <v>3</v>
      </c>
      <c r="H3" t="s">
        <v>766</v>
      </c>
      <c r="I3" t="s">
        <v>171275</v>
      </c>
      <c r="J3" s="1">
        <v>4.06041E-5</v>
      </c>
    </row>
    <row r="4" spans="1:10" x14ac:dyDescent="0.4">
      <c r="A4" t="s">
        <v>586</v>
      </c>
      <c r="B4">
        <v>57</v>
      </c>
      <c r="C4" t="s">
        <v>587</v>
      </c>
      <c r="E4" t="s">
        <v>588</v>
      </c>
      <c r="F4" t="s">
        <v>171276</v>
      </c>
      <c r="G4">
        <v>5</v>
      </c>
      <c r="H4" t="s">
        <v>587</v>
      </c>
      <c r="I4" t="s">
        <v>171277</v>
      </c>
      <c r="J4">
        <v>3.1030599999999999E-3</v>
      </c>
    </row>
    <row r="5" spans="1:10" x14ac:dyDescent="0.4">
      <c r="A5" t="s">
        <v>10</v>
      </c>
      <c r="B5">
        <v>404</v>
      </c>
      <c r="C5" t="s">
        <v>11</v>
      </c>
      <c r="E5" t="s">
        <v>12</v>
      </c>
      <c r="F5" t="s">
        <v>171278</v>
      </c>
      <c r="G5">
        <v>1</v>
      </c>
      <c r="H5" t="s">
        <v>11</v>
      </c>
      <c r="I5" s="1">
        <v>7.5890200000000002E-6</v>
      </c>
      <c r="J5" s="1">
        <v>7.5890200000000002E-6</v>
      </c>
    </row>
    <row r="6" spans="1:10" x14ac:dyDescent="0.4">
      <c r="A6" t="s">
        <v>59</v>
      </c>
      <c r="B6">
        <v>292</v>
      </c>
      <c r="C6" t="s">
        <v>60</v>
      </c>
      <c r="D6" t="s">
        <v>171279</v>
      </c>
      <c r="E6" t="s">
        <v>62</v>
      </c>
      <c r="F6" t="s">
        <v>171280</v>
      </c>
      <c r="G6">
        <v>1</v>
      </c>
      <c r="H6" t="s">
        <v>60</v>
      </c>
      <c r="I6" s="1">
        <v>3.8539099999999998E-5</v>
      </c>
      <c r="J6" s="1">
        <v>3.8539099999999998E-5</v>
      </c>
    </row>
    <row r="7" spans="1:10" x14ac:dyDescent="0.4">
      <c r="A7" t="s">
        <v>37955</v>
      </c>
      <c r="B7">
        <v>161</v>
      </c>
      <c r="C7" t="s">
        <v>37956</v>
      </c>
      <c r="E7" t="s">
        <v>37957</v>
      </c>
      <c r="F7" t="s">
        <v>171281</v>
      </c>
      <c r="G7">
        <v>2</v>
      </c>
      <c r="H7" t="s">
        <v>37956</v>
      </c>
      <c r="I7" t="s">
        <v>171282</v>
      </c>
      <c r="J7">
        <v>3.616658E-4</v>
      </c>
    </row>
    <row r="8" spans="1:10" x14ac:dyDescent="0.4">
      <c r="A8" t="s">
        <v>4623</v>
      </c>
      <c r="B8">
        <v>600</v>
      </c>
      <c r="C8" t="s">
        <v>4624</v>
      </c>
      <c r="E8" t="s">
        <v>4625</v>
      </c>
      <c r="F8" t="s">
        <v>171283</v>
      </c>
      <c r="G8">
        <v>4</v>
      </c>
      <c r="H8" t="s">
        <v>4624</v>
      </c>
      <c r="I8" t="s">
        <v>171284</v>
      </c>
      <c r="J8">
        <v>1.1131775000000001E-3</v>
      </c>
    </row>
    <row r="9" spans="1:10" x14ac:dyDescent="0.4">
      <c r="A9" t="s">
        <v>19231</v>
      </c>
      <c r="B9">
        <v>219</v>
      </c>
      <c r="C9" t="s">
        <v>19232</v>
      </c>
      <c r="E9" t="s">
        <v>19233</v>
      </c>
      <c r="F9" t="s">
        <v>171285</v>
      </c>
      <c r="G9">
        <v>3</v>
      </c>
      <c r="H9" t="s">
        <v>19232</v>
      </c>
      <c r="I9" t="s">
        <v>171286</v>
      </c>
      <c r="J9">
        <v>4.6113500000000002E-2</v>
      </c>
    </row>
    <row r="10" spans="1:10" x14ac:dyDescent="0.4">
      <c r="A10" t="s">
        <v>360</v>
      </c>
      <c r="B10">
        <v>354</v>
      </c>
      <c r="C10" t="s">
        <v>361</v>
      </c>
      <c r="E10" t="s">
        <v>362</v>
      </c>
      <c r="F10" t="s">
        <v>171287</v>
      </c>
      <c r="G10">
        <v>1</v>
      </c>
      <c r="H10" t="s">
        <v>361</v>
      </c>
      <c r="I10">
        <v>1.23041E-4</v>
      </c>
      <c r="J10">
        <v>1.23041E-4</v>
      </c>
    </row>
    <row r="11" spans="1:10" x14ac:dyDescent="0.4">
      <c r="A11" t="s">
        <v>3168</v>
      </c>
      <c r="B11">
        <v>147</v>
      </c>
      <c r="C11" t="s">
        <v>3169</v>
      </c>
      <c r="E11" t="s">
        <v>3170</v>
      </c>
      <c r="F11" t="s">
        <v>171288</v>
      </c>
      <c r="G11">
        <v>2</v>
      </c>
      <c r="H11" t="s">
        <v>3169</v>
      </c>
      <c r="I11" t="s">
        <v>171289</v>
      </c>
      <c r="J11">
        <v>1.5764535E-3</v>
      </c>
    </row>
    <row r="12" spans="1:10" x14ac:dyDescent="0.4">
      <c r="A12" t="s">
        <v>532</v>
      </c>
      <c r="B12">
        <v>186</v>
      </c>
      <c r="C12" t="s">
        <v>533</v>
      </c>
      <c r="E12" t="s">
        <v>534</v>
      </c>
      <c r="F12" t="s">
        <v>171290</v>
      </c>
      <c r="G12">
        <v>4</v>
      </c>
      <c r="H12" t="s">
        <v>533</v>
      </c>
      <c r="I12" t="s">
        <v>171291</v>
      </c>
      <c r="J12">
        <v>2.5311349999999899E-4</v>
      </c>
    </row>
    <row r="13" spans="1:10" x14ac:dyDescent="0.4">
      <c r="A13" t="s">
        <v>206</v>
      </c>
      <c r="B13">
        <v>833</v>
      </c>
      <c r="C13" t="s">
        <v>207</v>
      </c>
      <c r="E13" t="s">
        <v>208</v>
      </c>
      <c r="F13" t="s">
        <v>171292</v>
      </c>
      <c r="G13">
        <v>1</v>
      </c>
      <c r="H13" t="s">
        <v>207</v>
      </c>
      <c r="I13">
        <v>2.6881700000000003E-4</v>
      </c>
      <c r="J13">
        <v>2.6881700000000003E-4</v>
      </c>
    </row>
    <row r="14" spans="1:10" x14ac:dyDescent="0.4">
      <c r="A14" t="s">
        <v>59</v>
      </c>
      <c r="B14">
        <v>154</v>
      </c>
      <c r="C14" t="s">
        <v>60</v>
      </c>
      <c r="D14" t="s">
        <v>171293</v>
      </c>
      <c r="E14" t="s">
        <v>62</v>
      </c>
      <c r="F14" t="s">
        <v>171294</v>
      </c>
      <c r="G14">
        <v>1</v>
      </c>
      <c r="H14" t="s">
        <v>60</v>
      </c>
      <c r="I14">
        <v>2.72661E-4</v>
      </c>
      <c r="J14">
        <v>2.72661E-4</v>
      </c>
    </row>
    <row r="15" spans="1:10" x14ac:dyDescent="0.4">
      <c r="A15" t="s">
        <v>6188</v>
      </c>
      <c r="B15">
        <v>1150</v>
      </c>
      <c r="C15" t="s">
        <v>6189</v>
      </c>
      <c r="E15" t="s">
        <v>6190</v>
      </c>
      <c r="F15" t="s">
        <v>171295</v>
      </c>
      <c r="G15">
        <v>2</v>
      </c>
      <c r="H15" t="s">
        <v>6189</v>
      </c>
      <c r="I15" t="s">
        <v>171296</v>
      </c>
      <c r="J15">
        <v>7.3128665000000001E-3</v>
      </c>
    </row>
    <row r="16" spans="1:10" x14ac:dyDescent="0.4">
      <c r="A16" t="s">
        <v>1504</v>
      </c>
      <c r="B16">
        <v>378</v>
      </c>
      <c r="C16" t="s">
        <v>1505</v>
      </c>
      <c r="E16" t="s">
        <v>1506</v>
      </c>
      <c r="F16" t="s">
        <v>171297</v>
      </c>
      <c r="G16">
        <v>1</v>
      </c>
      <c r="H16" t="s">
        <v>1505</v>
      </c>
      <c r="I16">
        <v>3.1458199999999999E-4</v>
      </c>
      <c r="J16">
        <v>3.1458199999999999E-4</v>
      </c>
    </row>
    <row r="17" spans="1:10" x14ac:dyDescent="0.4">
      <c r="A17" t="s">
        <v>11533</v>
      </c>
      <c r="B17">
        <v>311</v>
      </c>
      <c r="C17" t="s">
        <v>11534</v>
      </c>
      <c r="E17" t="s">
        <v>11535</v>
      </c>
      <c r="F17" t="s">
        <v>171298</v>
      </c>
      <c r="G17">
        <v>1</v>
      </c>
      <c r="H17" t="s">
        <v>11534</v>
      </c>
      <c r="I17">
        <v>4.08031E-4</v>
      </c>
      <c r="J17">
        <v>4.08031E-4</v>
      </c>
    </row>
    <row r="18" spans="1:10" x14ac:dyDescent="0.4">
      <c r="A18" t="s">
        <v>40991</v>
      </c>
      <c r="B18">
        <v>184</v>
      </c>
      <c r="C18" t="s">
        <v>40992</v>
      </c>
      <c r="E18" t="s">
        <v>40993</v>
      </c>
      <c r="F18" t="s">
        <v>171299</v>
      </c>
      <c r="G18">
        <v>4</v>
      </c>
      <c r="H18" t="s">
        <v>40992</v>
      </c>
      <c r="I18" t="s">
        <v>171300</v>
      </c>
      <c r="J18">
        <v>9.1018750000000006E-3</v>
      </c>
    </row>
    <row r="19" spans="1:10" x14ac:dyDescent="0.4">
      <c r="A19" t="s">
        <v>3139</v>
      </c>
      <c r="B19">
        <v>684</v>
      </c>
      <c r="C19" t="s">
        <v>3140</v>
      </c>
      <c r="E19" t="s">
        <v>3141</v>
      </c>
      <c r="F19" t="s">
        <v>171301</v>
      </c>
      <c r="G19">
        <v>3</v>
      </c>
      <c r="H19" t="s">
        <v>3140</v>
      </c>
      <c r="I19" t="s">
        <v>171302</v>
      </c>
      <c r="J19">
        <v>1.0145600000000001E-3</v>
      </c>
    </row>
    <row r="20" spans="1:10" x14ac:dyDescent="0.4">
      <c r="A20" t="s">
        <v>3139</v>
      </c>
      <c r="B20">
        <v>367</v>
      </c>
      <c r="C20" t="s">
        <v>3140</v>
      </c>
      <c r="E20" t="s">
        <v>3141</v>
      </c>
      <c r="F20" t="s">
        <v>171303</v>
      </c>
      <c r="G20">
        <v>1</v>
      </c>
      <c r="H20" t="s">
        <v>3140</v>
      </c>
      <c r="I20">
        <v>5.4277700000000004E-4</v>
      </c>
      <c r="J20">
        <v>5.4277700000000004E-4</v>
      </c>
    </row>
    <row r="21" spans="1:10" x14ac:dyDescent="0.4">
      <c r="A21" t="s">
        <v>38133</v>
      </c>
      <c r="B21">
        <v>112</v>
      </c>
      <c r="C21" t="s">
        <v>38134</v>
      </c>
      <c r="E21" t="s">
        <v>38135</v>
      </c>
      <c r="F21" t="s">
        <v>171304</v>
      </c>
      <c r="G21">
        <v>3</v>
      </c>
      <c r="H21" t="s">
        <v>38134</v>
      </c>
      <c r="I21" t="s">
        <v>171305</v>
      </c>
      <c r="J21">
        <v>2.3975199999999999E-2</v>
      </c>
    </row>
    <row r="22" spans="1:10" x14ac:dyDescent="0.4">
      <c r="A22" t="s">
        <v>1914</v>
      </c>
      <c r="B22">
        <v>93</v>
      </c>
      <c r="C22" t="s">
        <v>1915</v>
      </c>
      <c r="E22" t="s">
        <v>1916</v>
      </c>
      <c r="F22" t="s">
        <v>171306</v>
      </c>
      <c r="G22">
        <v>3</v>
      </c>
      <c r="H22" t="s">
        <v>1915</v>
      </c>
      <c r="I22" t="s">
        <v>171307</v>
      </c>
      <c r="J22">
        <v>2.95137E-3</v>
      </c>
    </row>
    <row r="23" spans="1:10" x14ac:dyDescent="0.4">
      <c r="A23" t="s">
        <v>1922</v>
      </c>
      <c r="B23">
        <v>93</v>
      </c>
      <c r="C23" t="s">
        <v>1923</v>
      </c>
      <c r="E23" t="s">
        <v>1924</v>
      </c>
      <c r="F23" t="s">
        <v>171306</v>
      </c>
      <c r="G23">
        <v>3</v>
      </c>
      <c r="H23" t="s">
        <v>1923</v>
      </c>
      <c r="I23" t="s">
        <v>171307</v>
      </c>
      <c r="J23">
        <v>2.95137E-3</v>
      </c>
    </row>
    <row r="24" spans="1:10" x14ac:dyDescent="0.4">
      <c r="A24" t="s">
        <v>6775</v>
      </c>
      <c r="B24">
        <v>49</v>
      </c>
      <c r="C24" t="s">
        <v>6776</v>
      </c>
      <c r="E24" t="s">
        <v>6777</v>
      </c>
      <c r="F24" t="s">
        <v>171308</v>
      </c>
      <c r="G24">
        <v>20</v>
      </c>
      <c r="H24" t="s">
        <v>6776</v>
      </c>
      <c r="I24" t="s">
        <v>171309</v>
      </c>
      <c r="J24">
        <v>7.7873700000000001E-3</v>
      </c>
    </row>
    <row r="25" spans="1:10" x14ac:dyDescent="0.4">
      <c r="A25" t="s">
        <v>5590</v>
      </c>
      <c r="B25">
        <v>283</v>
      </c>
      <c r="C25" t="s">
        <v>5591</v>
      </c>
      <c r="E25" t="s">
        <v>5592</v>
      </c>
      <c r="F25" t="s">
        <v>171310</v>
      </c>
      <c r="G25">
        <v>4</v>
      </c>
      <c r="H25" t="s">
        <v>5591</v>
      </c>
      <c r="I25" t="s">
        <v>171311</v>
      </c>
      <c r="J25">
        <v>1.4536855E-2</v>
      </c>
    </row>
    <row r="26" spans="1:10" x14ac:dyDescent="0.4">
      <c r="A26" t="s">
        <v>3433</v>
      </c>
      <c r="B26">
        <v>148</v>
      </c>
      <c r="C26" t="s">
        <v>3434</v>
      </c>
      <c r="E26" t="s">
        <v>3435</v>
      </c>
      <c r="F26" t="s">
        <v>171312</v>
      </c>
      <c r="G26">
        <v>1</v>
      </c>
      <c r="H26" t="s">
        <v>3434</v>
      </c>
      <c r="I26">
        <v>8.4991000000000005E-4</v>
      </c>
      <c r="J26">
        <v>8.4991000000000005E-4</v>
      </c>
    </row>
    <row r="27" spans="1:10" x14ac:dyDescent="0.4">
      <c r="A27" t="s">
        <v>24505</v>
      </c>
      <c r="B27">
        <v>288</v>
      </c>
      <c r="C27" t="s">
        <v>24506</v>
      </c>
      <c r="E27" t="s">
        <v>24507</v>
      </c>
      <c r="F27" t="s">
        <v>171313</v>
      </c>
      <c r="G27">
        <v>3</v>
      </c>
      <c r="H27" t="s">
        <v>24506</v>
      </c>
      <c r="I27" t="s">
        <v>171314</v>
      </c>
      <c r="J27">
        <v>8.9903800000000006E-2</v>
      </c>
    </row>
    <row r="28" spans="1:10" x14ac:dyDescent="0.4">
      <c r="A28" t="s">
        <v>365</v>
      </c>
      <c r="B28">
        <v>42</v>
      </c>
      <c r="C28" t="s">
        <v>366</v>
      </c>
      <c r="E28" t="s">
        <v>367</v>
      </c>
      <c r="F28" t="s">
        <v>171315</v>
      </c>
      <c r="G28">
        <v>2</v>
      </c>
      <c r="H28" t="s">
        <v>366</v>
      </c>
      <c r="I28" t="s">
        <v>171316</v>
      </c>
      <c r="J28">
        <v>1.69571125E-2</v>
      </c>
    </row>
    <row r="29" spans="1:10" x14ac:dyDescent="0.4">
      <c r="A29" t="s">
        <v>384</v>
      </c>
      <c r="B29">
        <v>220</v>
      </c>
      <c r="C29" t="s">
        <v>385</v>
      </c>
      <c r="D29" t="s">
        <v>171317</v>
      </c>
      <c r="E29" t="s">
        <v>387</v>
      </c>
      <c r="F29" t="s">
        <v>171318</v>
      </c>
      <c r="G29">
        <v>1</v>
      </c>
      <c r="H29" t="s">
        <v>385</v>
      </c>
      <c r="I29">
        <v>1.08234E-3</v>
      </c>
      <c r="J29">
        <v>1.08234E-3</v>
      </c>
    </row>
    <row r="30" spans="1:10" x14ac:dyDescent="0.4">
      <c r="A30" t="s">
        <v>38133</v>
      </c>
      <c r="B30">
        <v>108</v>
      </c>
      <c r="C30" t="s">
        <v>38134</v>
      </c>
      <c r="E30" t="s">
        <v>38135</v>
      </c>
      <c r="F30" t="s">
        <v>171319</v>
      </c>
      <c r="G30">
        <v>1</v>
      </c>
      <c r="H30" t="s">
        <v>38134</v>
      </c>
      <c r="I30">
        <v>1.0966999999999999E-3</v>
      </c>
      <c r="J30">
        <v>1.0966999999999999E-3</v>
      </c>
    </row>
    <row r="31" spans="1:10" x14ac:dyDescent="0.4">
      <c r="A31" t="s">
        <v>348</v>
      </c>
      <c r="B31">
        <v>225</v>
      </c>
      <c r="C31" t="s">
        <v>349</v>
      </c>
      <c r="E31" t="s">
        <v>350</v>
      </c>
      <c r="F31" t="s">
        <v>171320</v>
      </c>
      <c r="G31">
        <v>3</v>
      </c>
      <c r="H31" t="s">
        <v>349</v>
      </c>
      <c r="I31" t="s">
        <v>171321</v>
      </c>
      <c r="J31">
        <v>9.1637799999999998E-3</v>
      </c>
    </row>
    <row r="32" spans="1:10" x14ac:dyDescent="0.4">
      <c r="A32" t="s">
        <v>3084</v>
      </c>
      <c r="B32">
        <v>2224</v>
      </c>
      <c r="C32" t="s">
        <v>3085</v>
      </c>
      <c r="E32" t="s">
        <v>3086</v>
      </c>
      <c r="F32" t="s">
        <v>171322</v>
      </c>
      <c r="G32">
        <v>1</v>
      </c>
      <c r="H32" t="s">
        <v>3085</v>
      </c>
      <c r="I32">
        <v>1.3297000000000001E-3</v>
      </c>
      <c r="J32">
        <v>1.3297000000000001E-3</v>
      </c>
    </row>
    <row r="33" spans="1:10" x14ac:dyDescent="0.4">
      <c r="A33" t="s">
        <v>1339</v>
      </c>
      <c r="B33">
        <v>139</v>
      </c>
      <c r="C33" t="s">
        <v>1340</v>
      </c>
      <c r="E33" t="s">
        <v>1341</v>
      </c>
      <c r="F33" t="s">
        <v>171323</v>
      </c>
      <c r="G33">
        <v>2</v>
      </c>
      <c r="H33" t="s">
        <v>1340</v>
      </c>
      <c r="I33" t="s">
        <v>171324</v>
      </c>
      <c r="J33">
        <v>1.176644E-2</v>
      </c>
    </row>
    <row r="34" spans="1:10" x14ac:dyDescent="0.4">
      <c r="A34" t="s">
        <v>175</v>
      </c>
      <c r="B34">
        <v>392</v>
      </c>
      <c r="C34" t="s">
        <v>176</v>
      </c>
      <c r="E34" t="s">
        <v>177</v>
      </c>
      <c r="F34" t="s">
        <v>171325</v>
      </c>
      <c r="G34">
        <v>2</v>
      </c>
      <c r="H34" t="s">
        <v>176</v>
      </c>
      <c r="I34" t="s">
        <v>171326</v>
      </c>
      <c r="J34">
        <v>6.5372499999999997E-3</v>
      </c>
    </row>
    <row r="35" spans="1:10" x14ac:dyDescent="0.4">
      <c r="A35" t="s">
        <v>379</v>
      </c>
      <c r="B35">
        <v>252</v>
      </c>
      <c r="C35" t="s">
        <v>380</v>
      </c>
      <c r="E35" t="s">
        <v>381</v>
      </c>
      <c r="F35" t="s">
        <v>171327</v>
      </c>
      <c r="G35">
        <v>2</v>
      </c>
      <c r="H35" t="s">
        <v>380</v>
      </c>
      <c r="I35" t="s">
        <v>171328</v>
      </c>
      <c r="J35">
        <v>3.9110010000000001E-2</v>
      </c>
    </row>
    <row r="36" spans="1:10" x14ac:dyDescent="0.4">
      <c r="A36" t="s">
        <v>384</v>
      </c>
      <c r="B36">
        <v>252</v>
      </c>
      <c r="C36" t="s">
        <v>385</v>
      </c>
      <c r="D36" t="s">
        <v>132280</v>
      </c>
      <c r="E36" t="s">
        <v>387</v>
      </c>
      <c r="F36" t="s">
        <v>171327</v>
      </c>
      <c r="G36">
        <v>2</v>
      </c>
      <c r="H36" t="s">
        <v>385</v>
      </c>
      <c r="I36" t="s">
        <v>171328</v>
      </c>
      <c r="J36">
        <v>3.9110010000000001E-2</v>
      </c>
    </row>
    <row r="37" spans="1:10" x14ac:dyDescent="0.4">
      <c r="A37" t="s">
        <v>12323</v>
      </c>
      <c r="B37">
        <v>53</v>
      </c>
      <c r="C37" t="s">
        <v>12324</v>
      </c>
      <c r="E37" t="s">
        <v>12325</v>
      </c>
      <c r="F37" t="s">
        <v>171329</v>
      </c>
      <c r="G37">
        <v>1</v>
      </c>
      <c r="H37" t="s">
        <v>12324</v>
      </c>
      <c r="I37">
        <v>1.8232999999999999E-3</v>
      </c>
      <c r="J37">
        <v>1.8232999999999999E-3</v>
      </c>
    </row>
    <row r="38" spans="1:10" x14ac:dyDescent="0.4">
      <c r="A38" t="s">
        <v>1631</v>
      </c>
      <c r="B38">
        <v>1022</v>
      </c>
      <c r="C38" t="s">
        <v>1632</v>
      </c>
      <c r="E38" t="s">
        <v>1633</v>
      </c>
      <c r="F38" t="s">
        <v>171330</v>
      </c>
      <c r="G38">
        <v>3</v>
      </c>
      <c r="H38" t="s">
        <v>1632</v>
      </c>
      <c r="I38" t="s">
        <v>171331</v>
      </c>
      <c r="J38">
        <v>2.1517000000000001E-2</v>
      </c>
    </row>
    <row r="39" spans="1:10" x14ac:dyDescent="0.4">
      <c r="A39" t="s">
        <v>22921</v>
      </c>
      <c r="B39">
        <v>58</v>
      </c>
      <c r="C39" t="s">
        <v>22922</v>
      </c>
      <c r="E39" t="s">
        <v>22923</v>
      </c>
      <c r="F39" t="s">
        <v>171332</v>
      </c>
      <c r="G39">
        <v>5</v>
      </c>
      <c r="H39" t="s">
        <v>22922</v>
      </c>
      <c r="I39" t="s">
        <v>171333</v>
      </c>
      <c r="J39">
        <v>6.3123800000000002E-3</v>
      </c>
    </row>
    <row r="40" spans="1:10" x14ac:dyDescent="0.4">
      <c r="A40" t="s">
        <v>32690</v>
      </c>
      <c r="B40">
        <v>205</v>
      </c>
      <c r="C40" t="s">
        <v>32691</v>
      </c>
      <c r="E40" t="s">
        <v>32692</v>
      </c>
      <c r="F40" t="s">
        <v>171334</v>
      </c>
      <c r="G40">
        <v>3</v>
      </c>
      <c r="H40" t="s">
        <v>32691</v>
      </c>
      <c r="I40" t="s">
        <v>171335</v>
      </c>
      <c r="J40">
        <v>4.5533200000000003E-2</v>
      </c>
    </row>
    <row r="41" spans="1:10" x14ac:dyDescent="0.4">
      <c r="A41" t="s">
        <v>1014</v>
      </c>
      <c r="B41">
        <v>83</v>
      </c>
      <c r="C41" t="s">
        <v>1015</v>
      </c>
      <c r="E41" t="s">
        <v>1016</v>
      </c>
      <c r="F41" t="s">
        <v>171336</v>
      </c>
      <c r="G41">
        <v>4</v>
      </c>
      <c r="H41" t="s">
        <v>1015</v>
      </c>
      <c r="I41" t="s">
        <v>171337</v>
      </c>
      <c r="J41">
        <v>4.9519250000000003E-3</v>
      </c>
    </row>
    <row r="42" spans="1:10" x14ac:dyDescent="0.4">
      <c r="A42" t="s">
        <v>2444</v>
      </c>
      <c r="B42">
        <v>47</v>
      </c>
      <c r="C42" t="s">
        <v>2445</v>
      </c>
      <c r="E42" t="s">
        <v>2446</v>
      </c>
      <c r="F42" t="s">
        <v>171338</v>
      </c>
      <c r="G42">
        <v>5</v>
      </c>
      <c r="H42" t="s">
        <v>2445</v>
      </c>
      <c r="I42" t="s">
        <v>171339</v>
      </c>
      <c r="J42">
        <v>4.6616699999999997E-3</v>
      </c>
    </row>
    <row r="43" spans="1:10" x14ac:dyDescent="0.4">
      <c r="A43" t="s">
        <v>432</v>
      </c>
      <c r="B43">
        <v>409</v>
      </c>
      <c r="C43" t="s">
        <v>433</v>
      </c>
      <c r="E43" t="s">
        <v>434</v>
      </c>
      <c r="F43" t="s">
        <v>171340</v>
      </c>
      <c r="G43">
        <v>1</v>
      </c>
      <c r="H43" t="s">
        <v>433</v>
      </c>
      <c r="I43">
        <v>2.67446E-3</v>
      </c>
      <c r="J43">
        <v>2.67446E-3</v>
      </c>
    </row>
    <row r="44" spans="1:10" x14ac:dyDescent="0.4">
      <c r="A44" t="s">
        <v>8817</v>
      </c>
      <c r="B44">
        <v>71</v>
      </c>
      <c r="C44" t="s">
        <v>8818</v>
      </c>
      <c r="E44" t="s">
        <v>8819</v>
      </c>
      <c r="F44" t="s">
        <v>171341</v>
      </c>
      <c r="G44">
        <v>1</v>
      </c>
      <c r="H44" t="s">
        <v>8818</v>
      </c>
      <c r="I44">
        <v>2.86148E-3</v>
      </c>
      <c r="J44">
        <v>2.86148E-3</v>
      </c>
    </row>
    <row r="45" spans="1:10" x14ac:dyDescent="0.4">
      <c r="A45" t="s">
        <v>5451</v>
      </c>
      <c r="B45">
        <v>72</v>
      </c>
      <c r="C45" t="s">
        <v>5452</v>
      </c>
      <c r="E45" t="s">
        <v>5453</v>
      </c>
      <c r="F45" t="s">
        <v>171341</v>
      </c>
      <c r="G45">
        <v>1</v>
      </c>
      <c r="H45" t="s">
        <v>5452</v>
      </c>
      <c r="I45">
        <v>2.86148E-3</v>
      </c>
      <c r="J45">
        <v>2.86148E-3</v>
      </c>
    </row>
    <row r="46" spans="1:10" x14ac:dyDescent="0.4">
      <c r="A46" t="s">
        <v>18773</v>
      </c>
      <c r="B46">
        <v>392</v>
      </c>
      <c r="C46" t="s">
        <v>18774</v>
      </c>
      <c r="E46" t="s">
        <v>18775</v>
      </c>
      <c r="F46" t="s">
        <v>171342</v>
      </c>
      <c r="G46">
        <v>1</v>
      </c>
      <c r="H46" t="s">
        <v>18774</v>
      </c>
      <c r="I46">
        <v>2.9393900000000001E-3</v>
      </c>
      <c r="J46">
        <v>2.9393900000000001E-3</v>
      </c>
    </row>
    <row r="47" spans="1:10" x14ac:dyDescent="0.4">
      <c r="A47" t="s">
        <v>102</v>
      </c>
      <c r="B47">
        <v>392</v>
      </c>
      <c r="C47" t="s">
        <v>103</v>
      </c>
      <c r="E47" t="s">
        <v>104</v>
      </c>
      <c r="F47" t="s">
        <v>171342</v>
      </c>
      <c r="G47">
        <v>1</v>
      </c>
      <c r="H47" t="s">
        <v>103</v>
      </c>
      <c r="I47">
        <v>2.9393900000000001E-3</v>
      </c>
      <c r="J47">
        <v>2.9393900000000001E-3</v>
      </c>
    </row>
    <row r="48" spans="1:10" x14ac:dyDescent="0.4">
      <c r="A48" t="s">
        <v>107</v>
      </c>
      <c r="B48">
        <v>392</v>
      </c>
      <c r="C48" t="s">
        <v>108</v>
      </c>
      <c r="E48" t="s">
        <v>110</v>
      </c>
      <c r="F48" t="s">
        <v>171342</v>
      </c>
      <c r="G48">
        <v>1</v>
      </c>
      <c r="H48" t="s">
        <v>108</v>
      </c>
      <c r="I48">
        <v>2.9393900000000001E-3</v>
      </c>
      <c r="J48">
        <v>2.9393900000000001E-3</v>
      </c>
    </row>
    <row r="49" spans="1:10" x14ac:dyDescent="0.4">
      <c r="A49" t="s">
        <v>1564</v>
      </c>
      <c r="B49">
        <v>90</v>
      </c>
      <c r="C49" t="s">
        <v>1565</v>
      </c>
      <c r="E49" t="s">
        <v>1566</v>
      </c>
      <c r="F49" t="s">
        <v>171343</v>
      </c>
      <c r="G49">
        <v>2</v>
      </c>
      <c r="H49" t="s">
        <v>1565</v>
      </c>
      <c r="I49" t="s">
        <v>171344</v>
      </c>
      <c r="J49">
        <v>0.10245929499999901</v>
      </c>
    </row>
    <row r="50" spans="1:10" x14ac:dyDescent="0.4">
      <c r="A50" t="s">
        <v>26303</v>
      </c>
      <c r="B50">
        <v>662</v>
      </c>
      <c r="C50" t="s">
        <v>26304</v>
      </c>
      <c r="E50" t="s">
        <v>26305</v>
      </c>
      <c r="F50" t="s">
        <v>171345</v>
      </c>
      <c r="G50">
        <v>1</v>
      </c>
      <c r="H50" t="s">
        <v>26304</v>
      </c>
      <c r="I50">
        <v>3.0125500000000001E-3</v>
      </c>
      <c r="J50">
        <v>3.0125500000000001E-3</v>
      </c>
    </row>
    <row r="51" spans="1:10" x14ac:dyDescent="0.4">
      <c r="A51" t="s">
        <v>51175</v>
      </c>
      <c r="B51">
        <v>71</v>
      </c>
      <c r="C51" t="s">
        <v>51176</v>
      </c>
      <c r="D51" t="s">
        <v>171346</v>
      </c>
      <c r="E51" t="s">
        <v>51177</v>
      </c>
      <c r="F51" t="s">
        <v>171347</v>
      </c>
      <c r="G51">
        <v>5</v>
      </c>
      <c r="H51" t="s">
        <v>51176</v>
      </c>
      <c r="I51" t="s">
        <v>171348</v>
      </c>
      <c r="J51">
        <v>1.1689099999999999E-2</v>
      </c>
    </row>
    <row r="52" spans="1:10" x14ac:dyDescent="0.4">
      <c r="A52" t="s">
        <v>12011</v>
      </c>
      <c r="B52">
        <v>18</v>
      </c>
      <c r="C52" t="s">
        <v>12012</v>
      </c>
      <c r="E52" t="s">
        <v>12013</v>
      </c>
      <c r="F52" t="s">
        <v>171349</v>
      </c>
      <c r="G52">
        <v>1</v>
      </c>
      <c r="H52" t="s">
        <v>12012</v>
      </c>
      <c r="I52">
        <v>3.1426499999999999E-3</v>
      </c>
      <c r="J52">
        <v>3.1426499999999999E-3</v>
      </c>
    </row>
    <row r="53" spans="1:10" x14ac:dyDescent="0.4">
      <c r="A53" t="s">
        <v>2023</v>
      </c>
      <c r="B53">
        <v>25</v>
      </c>
      <c r="C53" t="s">
        <v>2024</v>
      </c>
      <c r="E53" t="s">
        <v>2025</v>
      </c>
      <c r="F53" t="s">
        <v>171350</v>
      </c>
      <c r="G53">
        <v>3</v>
      </c>
      <c r="H53" t="s">
        <v>2024</v>
      </c>
      <c r="I53" t="s">
        <v>171351</v>
      </c>
      <c r="J53">
        <v>0.20310700000000001</v>
      </c>
    </row>
    <row r="54" spans="1:10" x14ac:dyDescent="0.4">
      <c r="A54" t="s">
        <v>1914</v>
      </c>
      <c r="B54">
        <v>11</v>
      </c>
      <c r="C54" t="s">
        <v>1915</v>
      </c>
      <c r="E54" t="s">
        <v>1916</v>
      </c>
      <c r="F54" t="s">
        <v>171352</v>
      </c>
      <c r="G54">
        <v>2</v>
      </c>
      <c r="H54" t="s">
        <v>1915</v>
      </c>
      <c r="I54" t="s">
        <v>171353</v>
      </c>
      <c r="J54">
        <v>0.170026815</v>
      </c>
    </row>
    <row r="55" spans="1:10" x14ac:dyDescent="0.4">
      <c r="A55" t="s">
        <v>7199</v>
      </c>
      <c r="B55">
        <v>504</v>
      </c>
      <c r="C55" t="s">
        <v>7200</v>
      </c>
      <c r="E55" t="s">
        <v>7201</v>
      </c>
      <c r="F55" t="s">
        <v>171354</v>
      </c>
      <c r="G55">
        <v>1</v>
      </c>
      <c r="H55" t="s">
        <v>7200</v>
      </c>
      <c r="I55">
        <v>3.7506800000000002E-3</v>
      </c>
      <c r="J55">
        <v>3.7506800000000002E-3</v>
      </c>
    </row>
    <row r="56" spans="1:10" x14ac:dyDescent="0.4">
      <c r="A56" t="s">
        <v>410</v>
      </c>
      <c r="B56">
        <v>319</v>
      </c>
      <c r="C56" t="s">
        <v>411</v>
      </c>
      <c r="E56" t="s">
        <v>412</v>
      </c>
      <c r="F56" t="s">
        <v>171355</v>
      </c>
      <c r="G56">
        <v>3</v>
      </c>
      <c r="H56" t="s">
        <v>411</v>
      </c>
      <c r="I56" t="s">
        <v>171356</v>
      </c>
      <c r="J56">
        <v>5.83107E-2</v>
      </c>
    </row>
    <row r="57" spans="1:10" x14ac:dyDescent="0.4">
      <c r="A57" t="s">
        <v>374</v>
      </c>
      <c r="B57">
        <v>311</v>
      </c>
      <c r="C57" t="s">
        <v>375</v>
      </c>
      <c r="E57" t="s">
        <v>376</v>
      </c>
      <c r="F57" t="s">
        <v>171355</v>
      </c>
      <c r="G57">
        <v>3</v>
      </c>
      <c r="H57" t="s">
        <v>375</v>
      </c>
      <c r="I57" t="s">
        <v>171356</v>
      </c>
      <c r="J57">
        <v>5.83107E-2</v>
      </c>
    </row>
    <row r="58" spans="1:10" x14ac:dyDescent="0.4">
      <c r="A58" t="s">
        <v>12162</v>
      </c>
      <c r="B58">
        <v>673</v>
      </c>
      <c r="C58" t="s">
        <v>12163</v>
      </c>
      <c r="E58" t="s">
        <v>12164</v>
      </c>
      <c r="F58" t="s">
        <v>171357</v>
      </c>
      <c r="G58">
        <v>1</v>
      </c>
      <c r="H58" t="s">
        <v>12163</v>
      </c>
      <c r="I58">
        <v>4.4675399999999999E-3</v>
      </c>
      <c r="J58">
        <v>4.4675399999999999E-3</v>
      </c>
    </row>
    <row r="59" spans="1:10" x14ac:dyDescent="0.4">
      <c r="A59" t="s">
        <v>343</v>
      </c>
      <c r="B59">
        <v>274</v>
      </c>
      <c r="C59" t="s">
        <v>344</v>
      </c>
      <c r="E59" t="s">
        <v>345</v>
      </c>
      <c r="F59" t="s">
        <v>171358</v>
      </c>
      <c r="G59">
        <v>2</v>
      </c>
      <c r="H59" t="s">
        <v>344</v>
      </c>
      <c r="I59" t="s">
        <v>171359</v>
      </c>
      <c r="J59">
        <v>4.9518549999999998E-3</v>
      </c>
    </row>
    <row r="60" spans="1:10" x14ac:dyDescent="0.4">
      <c r="A60" t="s">
        <v>3528</v>
      </c>
      <c r="B60">
        <v>33</v>
      </c>
      <c r="C60" t="s">
        <v>3529</v>
      </c>
      <c r="E60" t="s">
        <v>3530</v>
      </c>
      <c r="F60" t="s">
        <v>171360</v>
      </c>
      <c r="G60">
        <v>1</v>
      </c>
      <c r="H60" t="s">
        <v>3529</v>
      </c>
      <c r="I60">
        <v>4.5024100000000001E-3</v>
      </c>
      <c r="J60">
        <v>4.5024100000000001E-3</v>
      </c>
    </row>
    <row r="61" spans="1:10" x14ac:dyDescent="0.4">
      <c r="A61" t="s">
        <v>6188</v>
      </c>
      <c r="B61">
        <v>833</v>
      </c>
      <c r="C61" t="s">
        <v>6189</v>
      </c>
      <c r="E61" t="s">
        <v>6190</v>
      </c>
      <c r="F61" t="s">
        <v>171361</v>
      </c>
      <c r="G61">
        <v>4</v>
      </c>
      <c r="H61" t="s">
        <v>6189</v>
      </c>
      <c r="I61" t="s">
        <v>171362</v>
      </c>
      <c r="J61">
        <v>2.935165E-2</v>
      </c>
    </row>
    <row r="62" spans="1:10" x14ac:dyDescent="0.4">
      <c r="A62" t="s">
        <v>28081</v>
      </c>
      <c r="B62">
        <v>1236</v>
      </c>
      <c r="C62" t="s">
        <v>28082</v>
      </c>
      <c r="E62" t="s">
        <v>28083</v>
      </c>
      <c r="F62" t="s">
        <v>171363</v>
      </c>
      <c r="G62">
        <v>2</v>
      </c>
      <c r="H62" t="s">
        <v>28082</v>
      </c>
      <c r="I62" t="s">
        <v>171364</v>
      </c>
      <c r="J62">
        <v>0.107132325</v>
      </c>
    </row>
    <row r="63" spans="1:10" x14ac:dyDescent="0.4">
      <c r="A63" t="s">
        <v>121</v>
      </c>
      <c r="B63">
        <v>635</v>
      </c>
      <c r="C63" t="s">
        <v>122</v>
      </c>
      <c r="E63" t="s">
        <v>123</v>
      </c>
      <c r="F63" t="s">
        <v>171365</v>
      </c>
      <c r="G63">
        <v>3</v>
      </c>
      <c r="H63" t="s">
        <v>122</v>
      </c>
      <c r="I63" t="s">
        <v>171366</v>
      </c>
      <c r="J63">
        <v>0.12049600000000001</v>
      </c>
    </row>
    <row r="64" spans="1:10" x14ac:dyDescent="0.4">
      <c r="A64" t="s">
        <v>328</v>
      </c>
      <c r="B64">
        <v>335</v>
      </c>
      <c r="C64" t="s">
        <v>329</v>
      </c>
      <c r="E64" t="s">
        <v>330</v>
      </c>
      <c r="F64" t="s">
        <v>171367</v>
      </c>
      <c r="G64">
        <v>1</v>
      </c>
      <c r="H64" t="s">
        <v>329</v>
      </c>
      <c r="I64">
        <v>4.94466E-3</v>
      </c>
      <c r="J64">
        <v>4.94466E-3</v>
      </c>
    </row>
    <row r="65" spans="1:10" x14ac:dyDescent="0.4">
      <c r="A65" t="s">
        <v>3182</v>
      </c>
      <c r="B65">
        <v>228</v>
      </c>
      <c r="C65" t="s">
        <v>3183</v>
      </c>
      <c r="E65" t="s">
        <v>3184</v>
      </c>
      <c r="F65" t="s">
        <v>171368</v>
      </c>
      <c r="G65">
        <v>1</v>
      </c>
      <c r="H65" t="s">
        <v>3183</v>
      </c>
      <c r="I65">
        <v>5.2996500000000004E-3</v>
      </c>
      <c r="J65">
        <v>5.2996500000000004E-3</v>
      </c>
    </row>
    <row r="66" spans="1:10" x14ac:dyDescent="0.4">
      <c r="A66" t="s">
        <v>1790</v>
      </c>
      <c r="B66">
        <v>405</v>
      </c>
      <c r="C66" t="s">
        <v>1791</v>
      </c>
      <c r="E66" t="s">
        <v>1792</v>
      </c>
      <c r="F66" t="s">
        <v>171369</v>
      </c>
      <c r="G66">
        <v>2</v>
      </c>
      <c r="H66" t="s">
        <v>1791</v>
      </c>
      <c r="I66" t="s">
        <v>171370</v>
      </c>
      <c r="J66">
        <v>1.705972E-2</v>
      </c>
    </row>
    <row r="67" spans="1:10" x14ac:dyDescent="0.4">
      <c r="A67" t="s">
        <v>3553</v>
      </c>
      <c r="B67">
        <v>43</v>
      </c>
      <c r="C67" t="s">
        <v>3554</v>
      </c>
      <c r="E67" t="s">
        <v>3555</v>
      </c>
      <c r="F67" t="s">
        <v>171371</v>
      </c>
      <c r="G67">
        <v>1</v>
      </c>
      <c r="H67" t="s">
        <v>3554</v>
      </c>
      <c r="I67">
        <v>5.4643499999999998E-3</v>
      </c>
      <c r="J67">
        <v>5.4643499999999998E-3</v>
      </c>
    </row>
    <row r="68" spans="1:10" x14ac:dyDescent="0.4">
      <c r="A68" t="s">
        <v>4661</v>
      </c>
      <c r="B68">
        <v>317</v>
      </c>
      <c r="C68" t="s">
        <v>4662</v>
      </c>
      <c r="E68" t="s">
        <v>4663</v>
      </c>
      <c r="F68" t="s">
        <v>171372</v>
      </c>
      <c r="G68">
        <v>3</v>
      </c>
      <c r="H68" t="s">
        <v>4662</v>
      </c>
      <c r="I68" t="s">
        <v>171373</v>
      </c>
      <c r="J68">
        <v>1.4702399999999999E-2</v>
      </c>
    </row>
    <row r="69" spans="1:10" x14ac:dyDescent="0.4">
      <c r="A69" t="s">
        <v>79433</v>
      </c>
      <c r="B69">
        <v>108</v>
      </c>
      <c r="C69" t="s">
        <v>79434</v>
      </c>
      <c r="E69" t="s">
        <v>79435</v>
      </c>
      <c r="F69" t="s">
        <v>171374</v>
      </c>
      <c r="G69">
        <v>1</v>
      </c>
      <c r="H69" t="s">
        <v>79434</v>
      </c>
      <c r="I69">
        <v>5.96366E-3</v>
      </c>
      <c r="J69">
        <v>5.96366E-3</v>
      </c>
    </row>
    <row r="70" spans="1:10" x14ac:dyDescent="0.4">
      <c r="A70" t="s">
        <v>1631</v>
      </c>
      <c r="B70">
        <v>1300</v>
      </c>
      <c r="C70" t="s">
        <v>1632</v>
      </c>
      <c r="E70" t="s">
        <v>1633</v>
      </c>
      <c r="F70" t="s">
        <v>171375</v>
      </c>
      <c r="G70">
        <v>1</v>
      </c>
      <c r="H70" t="s">
        <v>1632</v>
      </c>
      <c r="I70">
        <v>6.1642800000000003E-3</v>
      </c>
      <c r="J70">
        <v>6.1642800000000003E-3</v>
      </c>
    </row>
    <row r="71" spans="1:10" x14ac:dyDescent="0.4">
      <c r="A71" t="s">
        <v>492</v>
      </c>
      <c r="B71">
        <v>110</v>
      </c>
      <c r="C71" t="s">
        <v>493</v>
      </c>
      <c r="E71" t="s">
        <v>494</v>
      </c>
      <c r="F71" t="s">
        <v>171376</v>
      </c>
      <c r="G71">
        <v>1</v>
      </c>
      <c r="H71" t="s">
        <v>493</v>
      </c>
      <c r="I71">
        <v>6.17907E-3</v>
      </c>
      <c r="J71">
        <v>6.17907E-3</v>
      </c>
    </row>
    <row r="72" spans="1:10" x14ac:dyDescent="0.4">
      <c r="A72" t="s">
        <v>120006</v>
      </c>
      <c r="B72">
        <v>57</v>
      </c>
      <c r="C72" t="s">
        <v>120007</v>
      </c>
      <c r="E72" t="s">
        <v>120008</v>
      </c>
      <c r="F72" t="s">
        <v>171377</v>
      </c>
      <c r="G72">
        <v>2</v>
      </c>
      <c r="H72" t="s">
        <v>120007</v>
      </c>
      <c r="I72" t="s">
        <v>171378</v>
      </c>
      <c r="J72">
        <v>5.2152909999999997E-2</v>
      </c>
    </row>
    <row r="73" spans="1:10" x14ac:dyDescent="0.4">
      <c r="A73" t="s">
        <v>821</v>
      </c>
      <c r="B73">
        <v>132</v>
      </c>
      <c r="C73" t="s">
        <v>822</v>
      </c>
      <c r="E73" t="s">
        <v>823</v>
      </c>
      <c r="F73" t="s">
        <v>171379</v>
      </c>
      <c r="G73">
        <v>2</v>
      </c>
      <c r="H73" t="s">
        <v>822</v>
      </c>
      <c r="I73" t="s">
        <v>171380</v>
      </c>
      <c r="J73">
        <v>0.19567303</v>
      </c>
    </row>
    <row r="74" spans="1:10" x14ac:dyDescent="0.4">
      <c r="A74" t="s">
        <v>4708</v>
      </c>
      <c r="B74">
        <v>27</v>
      </c>
      <c r="C74" t="s">
        <v>4709</v>
      </c>
      <c r="E74" t="s">
        <v>4710</v>
      </c>
      <c r="F74" t="s">
        <v>171381</v>
      </c>
      <c r="G74">
        <v>3</v>
      </c>
      <c r="H74" t="s">
        <v>4709</v>
      </c>
      <c r="I74" t="s">
        <v>171382</v>
      </c>
      <c r="J74">
        <v>8.9340600000000006E-3</v>
      </c>
    </row>
    <row r="75" spans="1:10" x14ac:dyDescent="0.4">
      <c r="A75" t="s">
        <v>33901</v>
      </c>
      <c r="B75">
        <v>121</v>
      </c>
      <c r="C75" t="s">
        <v>33902</v>
      </c>
      <c r="E75" t="s">
        <v>33903</v>
      </c>
      <c r="F75" t="s">
        <v>171383</v>
      </c>
      <c r="G75">
        <v>1</v>
      </c>
      <c r="H75" t="s">
        <v>33902</v>
      </c>
      <c r="I75">
        <v>6.6613499999999999E-3</v>
      </c>
      <c r="J75">
        <v>6.6613499999999999E-3</v>
      </c>
    </row>
    <row r="76" spans="1:10" x14ac:dyDescent="0.4">
      <c r="A76" t="s">
        <v>59</v>
      </c>
      <c r="B76">
        <v>51</v>
      </c>
      <c r="C76" t="s">
        <v>60</v>
      </c>
      <c r="D76" t="s">
        <v>133528</v>
      </c>
      <c r="E76" t="s">
        <v>62</v>
      </c>
      <c r="F76" t="s">
        <v>171384</v>
      </c>
      <c r="G76">
        <v>3</v>
      </c>
      <c r="H76" t="s">
        <v>60</v>
      </c>
      <c r="I76" t="s">
        <v>171385</v>
      </c>
      <c r="J76">
        <v>1.1633299999999999E-2</v>
      </c>
    </row>
    <row r="77" spans="1:10" x14ac:dyDescent="0.4">
      <c r="A77" t="s">
        <v>856</v>
      </c>
      <c r="B77">
        <v>53</v>
      </c>
      <c r="C77" t="s">
        <v>857</v>
      </c>
      <c r="D77" t="s">
        <v>133530</v>
      </c>
      <c r="E77" t="s">
        <v>859</v>
      </c>
      <c r="F77" t="s">
        <v>171384</v>
      </c>
      <c r="G77">
        <v>3</v>
      </c>
      <c r="H77" t="s">
        <v>857</v>
      </c>
      <c r="I77" t="s">
        <v>171385</v>
      </c>
      <c r="J77">
        <v>1.1633299999999999E-2</v>
      </c>
    </row>
    <row r="78" spans="1:10" x14ac:dyDescent="0.4">
      <c r="A78" t="s">
        <v>3433</v>
      </c>
      <c r="B78">
        <v>129</v>
      </c>
      <c r="C78" t="s">
        <v>3434</v>
      </c>
      <c r="E78" t="s">
        <v>3435</v>
      </c>
      <c r="F78" t="s">
        <v>171386</v>
      </c>
      <c r="G78">
        <v>1</v>
      </c>
      <c r="H78" t="s">
        <v>3434</v>
      </c>
      <c r="I78">
        <v>7.3995399999999996E-3</v>
      </c>
      <c r="J78">
        <v>7.3995399999999996E-3</v>
      </c>
    </row>
    <row r="79" spans="1:10" x14ac:dyDescent="0.4">
      <c r="A79" t="s">
        <v>15593</v>
      </c>
      <c r="B79">
        <v>239</v>
      </c>
      <c r="C79" t="s">
        <v>15594</v>
      </c>
      <c r="E79" t="s">
        <v>15595</v>
      </c>
      <c r="F79" t="s">
        <v>171387</v>
      </c>
      <c r="G79">
        <v>1</v>
      </c>
      <c r="H79" t="s">
        <v>15594</v>
      </c>
      <c r="I79">
        <v>7.5596700000000001E-3</v>
      </c>
      <c r="J79">
        <v>7.5596700000000001E-3</v>
      </c>
    </row>
    <row r="80" spans="1:10" x14ac:dyDescent="0.4">
      <c r="A80" t="s">
        <v>22130</v>
      </c>
      <c r="B80">
        <v>299</v>
      </c>
      <c r="C80" t="s">
        <v>22131</v>
      </c>
      <c r="E80" t="s">
        <v>22132</v>
      </c>
      <c r="F80" t="s">
        <v>171388</v>
      </c>
      <c r="G80">
        <v>2</v>
      </c>
      <c r="H80" t="s">
        <v>22131</v>
      </c>
      <c r="I80" t="s">
        <v>171389</v>
      </c>
      <c r="J80">
        <v>8.7580405E-2</v>
      </c>
    </row>
    <row r="81" spans="1:10" x14ac:dyDescent="0.4">
      <c r="A81" t="s">
        <v>2444</v>
      </c>
      <c r="B81">
        <v>40</v>
      </c>
      <c r="C81" t="s">
        <v>2445</v>
      </c>
      <c r="E81" t="s">
        <v>2446</v>
      </c>
      <c r="F81" t="s">
        <v>171390</v>
      </c>
      <c r="G81">
        <v>1</v>
      </c>
      <c r="H81" t="s">
        <v>2445</v>
      </c>
      <c r="I81">
        <v>8.2579200000000002E-3</v>
      </c>
      <c r="J81">
        <v>8.2579200000000002E-3</v>
      </c>
    </row>
    <row r="82" spans="1:10" x14ac:dyDescent="0.4">
      <c r="A82" t="s">
        <v>97476</v>
      </c>
      <c r="B82">
        <v>52</v>
      </c>
      <c r="C82" t="s">
        <v>97477</v>
      </c>
      <c r="E82" t="s">
        <v>97478</v>
      </c>
      <c r="F82" t="s">
        <v>171391</v>
      </c>
      <c r="G82">
        <v>1</v>
      </c>
      <c r="H82" t="s">
        <v>97477</v>
      </c>
      <c r="I82">
        <v>8.4517800000000008E-3</v>
      </c>
      <c r="J82">
        <v>8.4517800000000008E-3</v>
      </c>
    </row>
    <row r="83" spans="1:10" x14ac:dyDescent="0.4">
      <c r="A83" t="s">
        <v>15</v>
      </c>
      <c r="B83">
        <v>2195</v>
      </c>
      <c r="C83" t="s">
        <v>16</v>
      </c>
      <c r="E83" t="s">
        <v>17</v>
      </c>
      <c r="F83" t="s">
        <v>171392</v>
      </c>
      <c r="G83">
        <v>1</v>
      </c>
      <c r="H83" t="s">
        <v>16</v>
      </c>
      <c r="I83">
        <v>8.6431300000000006E-3</v>
      </c>
      <c r="J83">
        <v>8.6431300000000006E-3</v>
      </c>
    </row>
    <row r="84" spans="1:10" x14ac:dyDescent="0.4">
      <c r="A84" t="s">
        <v>18824</v>
      </c>
      <c r="B84">
        <v>469</v>
      </c>
      <c r="C84" t="s">
        <v>18825</v>
      </c>
      <c r="E84" t="s">
        <v>18826</v>
      </c>
      <c r="F84" t="s">
        <v>171393</v>
      </c>
      <c r="G84">
        <v>2</v>
      </c>
      <c r="H84" t="s">
        <v>18825</v>
      </c>
      <c r="I84" t="s">
        <v>171394</v>
      </c>
      <c r="J84">
        <v>2.32901999999999E-2</v>
      </c>
    </row>
    <row r="85" spans="1:10" x14ac:dyDescent="0.4">
      <c r="A85" t="s">
        <v>180</v>
      </c>
      <c r="B85">
        <v>411</v>
      </c>
      <c r="C85" t="s">
        <v>181</v>
      </c>
      <c r="E85" t="s">
        <v>182</v>
      </c>
      <c r="F85" t="s">
        <v>171395</v>
      </c>
      <c r="G85">
        <v>1</v>
      </c>
      <c r="H85" t="s">
        <v>181</v>
      </c>
      <c r="I85">
        <v>9.40737E-3</v>
      </c>
      <c r="J85">
        <v>9.40737E-3</v>
      </c>
    </row>
    <row r="86" spans="1:10" x14ac:dyDescent="0.4">
      <c r="A86" t="s">
        <v>2058</v>
      </c>
      <c r="B86">
        <v>156</v>
      </c>
      <c r="C86" t="s">
        <v>2059</v>
      </c>
      <c r="E86" t="s">
        <v>2060</v>
      </c>
      <c r="F86" t="s">
        <v>171396</v>
      </c>
      <c r="G86">
        <v>1</v>
      </c>
      <c r="H86" t="s">
        <v>2059</v>
      </c>
      <c r="I86">
        <v>9.6234700000000003E-3</v>
      </c>
      <c r="J86">
        <v>9.6234700000000003E-3</v>
      </c>
    </row>
    <row r="87" spans="1:10" x14ac:dyDescent="0.4">
      <c r="A87" t="s">
        <v>3558</v>
      </c>
      <c r="B87">
        <v>43</v>
      </c>
      <c r="C87" t="s">
        <v>3559</v>
      </c>
      <c r="E87" t="s">
        <v>3560</v>
      </c>
      <c r="F87" t="s">
        <v>171397</v>
      </c>
      <c r="G87">
        <v>5</v>
      </c>
      <c r="H87" t="s">
        <v>3559</v>
      </c>
      <c r="I87" t="s">
        <v>171398</v>
      </c>
      <c r="J87">
        <v>4.8269600000000003E-2</v>
      </c>
    </row>
    <row r="88" spans="1:10" x14ac:dyDescent="0.4">
      <c r="A88" t="s">
        <v>260</v>
      </c>
      <c r="B88">
        <v>315</v>
      </c>
      <c r="C88" t="s">
        <v>261</v>
      </c>
      <c r="E88" t="s">
        <v>262</v>
      </c>
      <c r="F88" t="s">
        <v>171399</v>
      </c>
      <c r="G88">
        <v>1</v>
      </c>
      <c r="H88" t="s">
        <v>261</v>
      </c>
      <c r="I88">
        <v>1.0789099999999999E-2</v>
      </c>
      <c r="J88">
        <v>1.0789099999999999E-2</v>
      </c>
    </row>
    <row r="89" spans="1:10" x14ac:dyDescent="0.4">
      <c r="A89" t="s">
        <v>30625</v>
      </c>
      <c r="B89">
        <v>579</v>
      </c>
      <c r="C89" t="s">
        <v>30626</v>
      </c>
      <c r="E89" t="s">
        <v>30627</v>
      </c>
      <c r="F89" t="s">
        <v>171400</v>
      </c>
      <c r="G89">
        <v>2</v>
      </c>
      <c r="H89" t="s">
        <v>30626</v>
      </c>
      <c r="I89" t="s">
        <v>171401</v>
      </c>
      <c r="J89">
        <v>8.8415599999999997E-2</v>
      </c>
    </row>
    <row r="90" spans="1:10" x14ac:dyDescent="0.4">
      <c r="A90" t="s">
        <v>1386</v>
      </c>
      <c r="B90">
        <v>80</v>
      </c>
      <c r="C90" t="s">
        <v>1387</v>
      </c>
      <c r="E90" t="s">
        <v>1388</v>
      </c>
      <c r="F90" t="s">
        <v>171402</v>
      </c>
      <c r="G90">
        <v>1</v>
      </c>
      <c r="H90" t="s">
        <v>1387</v>
      </c>
      <c r="I90">
        <v>1.09701E-2</v>
      </c>
      <c r="J90">
        <v>1.09701E-2</v>
      </c>
    </row>
    <row r="91" spans="1:10" x14ac:dyDescent="0.4">
      <c r="A91" t="s">
        <v>8817</v>
      </c>
      <c r="B91">
        <v>194</v>
      </c>
      <c r="C91" t="s">
        <v>8818</v>
      </c>
      <c r="E91" t="s">
        <v>8819</v>
      </c>
      <c r="F91" t="s">
        <v>171403</v>
      </c>
      <c r="G91">
        <v>1</v>
      </c>
      <c r="H91" t="s">
        <v>8818</v>
      </c>
      <c r="I91">
        <v>1.11421E-2</v>
      </c>
      <c r="J91">
        <v>1.11421E-2</v>
      </c>
    </row>
    <row r="92" spans="1:10" x14ac:dyDescent="0.4">
      <c r="A92" t="s">
        <v>6476</v>
      </c>
      <c r="B92">
        <v>185</v>
      </c>
      <c r="C92" t="s">
        <v>6477</v>
      </c>
      <c r="E92" t="s">
        <v>6478</v>
      </c>
      <c r="F92" t="s">
        <v>171404</v>
      </c>
      <c r="G92">
        <v>1</v>
      </c>
      <c r="H92" t="s">
        <v>6477</v>
      </c>
      <c r="I92">
        <v>1.1437599999999999E-2</v>
      </c>
      <c r="J92">
        <v>1.1437599999999999E-2</v>
      </c>
    </row>
    <row r="93" spans="1:10" x14ac:dyDescent="0.4">
      <c r="A93" t="s">
        <v>1733</v>
      </c>
      <c r="B93">
        <v>62</v>
      </c>
      <c r="C93" t="s">
        <v>1734</v>
      </c>
      <c r="E93" t="s">
        <v>1735</v>
      </c>
      <c r="F93" t="s">
        <v>171405</v>
      </c>
      <c r="G93">
        <v>2</v>
      </c>
      <c r="H93" t="s">
        <v>1734</v>
      </c>
      <c r="I93" t="s">
        <v>171406</v>
      </c>
      <c r="J93">
        <v>0.10249659999999999</v>
      </c>
    </row>
    <row r="94" spans="1:10" x14ac:dyDescent="0.4">
      <c r="A94" t="s">
        <v>6867</v>
      </c>
      <c r="B94">
        <v>103</v>
      </c>
      <c r="C94" t="s">
        <v>6868</v>
      </c>
      <c r="E94" t="s">
        <v>6869</v>
      </c>
      <c r="F94" t="s">
        <v>171407</v>
      </c>
      <c r="G94">
        <v>1</v>
      </c>
      <c r="H94" t="s">
        <v>6868</v>
      </c>
      <c r="I94">
        <v>1.2174000000000001E-2</v>
      </c>
      <c r="J94">
        <v>1.2174000000000001E-2</v>
      </c>
    </row>
    <row r="95" spans="1:10" x14ac:dyDescent="0.4">
      <c r="A95" t="s">
        <v>38905</v>
      </c>
      <c r="B95">
        <v>32</v>
      </c>
      <c r="C95" t="s">
        <v>38906</v>
      </c>
      <c r="E95" t="s">
        <v>38907</v>
      </c>
      <c r="F95" t="s">
        <v>171408</v>
      </c>
      <c r="G95">
        <v>5</v>
      </c>
      <c r="H95" t="s">
        <v>38906</v>
      </c>
      <c r="I95" t="s">
        <v>171409</v>
      </c>
      <c r="J95">
        <v>0.13311400000000001</v>
      </c>
    </row>
    <row r="96" spans="1:10" x14ac:dyDescent="0.4">
      <c r="A96" t="s">
        <v>4550</v>
      </c>
      <c r="B96">
        <v>161</v>
      </c>
      <c r="C96" t="s">
        <v>4551</v>
      </c>
      <c r="E96" t="s">
        <v>4552</v>
      </c>
      <c r="F96" t="s">
        <v>171410</v>
      </c>
      <c r="G96">
        <v>1</v>
      </c>
      <c r="H96" t="s">
        <v>4551</v>
      </c>
      <c r="I96">
        <v>1.2542899999999999E-2</v>
      </c>
      <c r="J96">
        <v>1.2542899999999999E-2</v>
      </c>
    </row>
    <row r="97" spans="1:10" x14ac:dyDescent="0.4">
      <c r="A97" t="s">
        <v>260</v>
      </c>
      <c r="B97">
        <v>159</v>
      </c>
      <c r="C97" t="s">
        <v>261</v>
      </c>
      <c r="E97" t="s">
        <v>262</v>
      </c>
      <c r="F97" t="s">
        <v>171411</v>
      </c>
      <c r="G97">
        <v>4</v>
      </c>
      <c r="H97" t="s">
        <v>261</v>
      </c>
      <c r="I97" t="s">
        <v>171412</v>
      </c>
      <c r="J97">
        <v>6.9788349999999999E-2</v>
      </c>
    </row>
    <row r="98" spans="1:10" x14ac:dyDescent="0.4">
      <c r="A98" t="s">
        <v>14655</v>
      </c>
      <c r="B98">
        <v>60</v>
      </c>
      <c r="C98" t="s">
        <v>14656</v>
      </c>
      <c r="E98" t="s">
        <v>14657</v>
      </c>
      <c r="F98" t="s">
        <v>171413</v>
      </c>
      <c r="G98">
        <v>3</v>
      </c>
      <c r="H98" t="s">
        <v>14656</v>
      </c>
      <c r="I98" t="s">
        <v>171414</v>
      </c>
      <c r="J98">
        <v>4.8096699999999999E-2</v>
      </c>
    </row>
    <row r="99" spans="1:10" x14ac:dyDescent="0.4">
      <c r="A99" t="s">
        <v>410</v>
      </c>
      <c r="B99">
        <v>286</v>
      </c>
      <c r="C99" t="s">
        <v>411</v>
      </c>
      <c r="E99" t="s">
        <v>412</v>
      </c>
      <c r="F99" t="s">
        <v>171415</v>
      </c>
      <c r="G99">
        <v>3</v>
      </c>
      <c r="H99" t="s">
        <v>411</v>
      </c>
      <c r="I99" t="s">
        <v>171416</v>
      </c>
      <c r="J99">
        <v>4.5964100000000001E-2</v>
      </c>
    </row>
    <row r="100" spans="1:10" x14ac:dyDescent="0.4">
      <c r="A100" t="s">
        <v>374</v>
      </c>
      <c r="B100">
        <v>278</v>
      </c>
      <c r="C100" t="s">
        <v>375</v>
      </c>
      <c r="E100" t="s">
        <v>376</v>
      </c>
      <c r="F100" t="s">
        <v>171415</v>
      </c>
      <c r="G100">
        <v>3</v>
      </c>
      <c r="H100" t="s">
        <v>375</v>
      </c>
      <c r="I100" t="s">
        <v>171416</v>
      </c>
      <c r="J100">
        <v>4.5964100000000001E-2</v>
      </c>
    </row>
    <row r="101" spans="1:10" x14ac:dyDescent="0.4">
      <c r="A101" t="s">
        <v>1086</v>
      </c>
      <c r="B101">
        <v>824</v>
      </c>
      <c r="C101" t="s">
        <v>1087</v>
      </c>
      <c r="E101" t="s">
        <v>1088</v>
      </c>
      <c r="F101" t="s">
        <v>171417</v>
      </c>
      <c r="G101">
        <v>2</v>
      </c>
      <c r="H101" t="s">
        <v>1087</v>
      </c>
      <c r="I101" t="s">
        <v>171418</v>
      </c>
      <c r="J101">
        <v>2.213965E-2</v>
      </c>
    </row>
    <row r="102" spans="1:10" x14ac:dyDescent="0.4">
      <c r="A102" t="s">
        <v>121</v>
      </c>
      <c r="B102">
        <v>1014</v>
      </c>
      <c r="C102" t="s">
        <v>122</v>
      </c>
      <c r="E102" t="s">
        <v>123</v>
      </c>
      <c r="F102" t="s">
        <v>171419</v>
      </c>
      <c r="G102">
        <v>1</v>
      </c>
      <c r="H102" t="s">
        <v>122</v>
      </c>
      <c r="I102">
        <v>1.4153600000000001E-2</v>
      </c>
      <c r="J102">
        <v>1.4153600000000001E-2</v>
      </c>
    </row>
    <row r="103" spans="1:10" x14ac:dyDescent="0.4">
      <c r="A103" t="s">
        <v>33270</v>
      </c>
      <c r="B103">
        <v>34</v>
      </c>
      <c r="C103" t="s">
        <v>33271</v>
      </c>
      <c r="E103" t="s">
        <v>33272</v>
      </c>
      <c r="F103" t="s">
        <v>171420</v>
      </c>
      <c r="G103">
        <v>1</v>
      </c>
      <c r="H103" t="s">
        <v>33271</v>
      </c>
      <c r="I103">
        <v>1.45579E-2</v>
      </c>
      <c r="J103">
        <v>1.45579E-2</v>
      </c>
    </row>
    <row r="104" spans="1:10" x14ac:dyDescent="0.4">
      <c r="A104" t="s">
        <v>18773</v>
      </c>
      <c r="B104">
        <v>345</v>
      </c>
      <c r="C104" t="s">
        <v>18774</v>
      </c>
      <c r="E104" t="s">
        <v>18775</v>
      </c>
      <c r="F104" t="s">
        <v>171421</v>
      </c>
      <c r="G104">
        <v>4</v>
      </c>
      <c r="H104" t="s">
        <v>18774</v>
      </c>
      <c r="I104" t="s">
        <v>171422</v>
      </c>
      <c r="J104">
        <v>0.17255100000000001</v>
      </c>
    </row>
    <row r="105" spans="1:10" x14ac:dyDescent="0.4">
      <c r="A105" t="s">
        <v>96655</v>
      </c>
      <c r="B105">
        <v>69</v>
      </c>
      <c r="C105" t="s">
        <v>96656</v>
      </c>
      <c r="E105" t="s">
        <v>96657</v>
      </c>
      <c r="F105" t="s">
        <v>171423</v>
      </c>
      <c r="G105">
        <v>1</v>
      </c>
      <c r="H105" t="s">
        <v>96656</v>
      </c>
      <c r="I105">
        <v>1.4881999999999999E-2</v>
      </c>
      <c r="J105">
        <v>1.4881999999999999E-2</v>
      </c>
    </row>
    <row r="106" spans="1:10" x14ac:dyDescent="0.4">
      <c r="A106" t="s">
        <v>3371</v>
      </c>
      <c r="B106">
        <v>46</v>
      </c>
      <c r="C106" t="s">
        <v>3372</v>
      </c>
      <c r="E106" t="s">
        <v>3373</v>
      </c>
      <c r="F106" t="s">
        <v>171424</v>
      </c>
      <c r="G106">
        <v>3</v>
      </c>
      <c r="H106" t="s">
        <v>3372</v>
      </c>
      <c r="I106" t="s">
        <v>171425</v>
      </c>
      <c r="J106">
        <v>3.8661599999999997E-2</v>
      </c>
    </row>
    <row r="107" spans="1:10" x14ac:dyDescent="0.4">
      <c r="A107" t="s">
        <v>29492</v>
      </c>
      <c r="B107">
        <v>1989</v>
      </c>
      <c r="C107" t="s">
        <v>29493</v>
      </c>
      <c r="E107" t="s">
        <v>29494</v>
      </c>
      <c r="F107" t="s">
        <v>171426</v>
      </c>
      <c r="G107">
        <v>1</v>
      </c>
      <c r="H107" t="s">
        <v>29493</v>
      </c>
      <c r="I107">
        <v>1.6697E-2</v>
      </c>
      <c r="J107">
        <v>1.6697E-2</v>
      </c>
    </row>
    <row r="108" spans="1:10" x14ac:dyDescent="0.4">
      <c r="A108" t="s">
        <v>3364</v>
      </c>
      <c r="B108">
        <v>395</v>
      </c>
      <c r="C108" t="s">
        <v>3365</v>
      </c>
      <c r="E108" t="s">
        <v>3366</v>
      </c>
      <c r="F108" t="s">
        <v>171427</v>
      </c>
      <c r="G108">
        <v>2</v>
      </c>
      <c r="H108" t="s">
        <v>3365</v>
      </c>
      <c r="I108" t="s">
        <v>171428</v>
      </c>
      <c r="J108">
        <v>2.2968450000000001E-2</v>
      </c>
    </row>
    <row r="109" spans="1:10" x14ac:dyDescent="0.4">
      <c r="A109" t="s">
        <v>2274</v>
      </c>
      <c r="B109">
        <v>297</v>
      </c>
      <c r="C109" t="s">
        <v>2275</v>
      </c>
      <c r="E109" t="s">
        <v>2276</v>
      </c>
      <c r="F109" t="s">
        <v>171429</v>
      </c>
      <c r="G109">
        <v>1</v>
      </c>
      <c r="H109" t="s">
        <v>2275</v>
      </c>
      <c r="I109">
        <v>1.8364499999999999E-2</v>
      </c>
      <c r="J109">
        <v>1.8364499999999999E-2</v>
      </c>
    </row>
    <row r="110" spans="1:10" x14ac:dyDescent="0.4">
      <c r="A110" t="s">
        <v>4165</v>
      </c>
      <c r="B110">
        <v>107</v>
      </c>
      <c r="C110" t="s">
        <v>4166</v>
      </c>
      <c r="E110" t="s">
        <v>4167</v>
      </c>
      <c r="F110" t="s">
        <v>171430</v>
      </c>
      <c r="G110">
        <v>2</v>
      </c>
      <c r="H110" t="s">
        <v>4166</v>
      </c>
      <c r="I110" t="s">
        <v>171431</v>
      </c>
      <c r="J110">
        <v>0.10629215</v>
      </c>
    </row>
    <row r="111" spans="1:10" x14ac:dyDescent="0.4">
      <c r="A111" t="s">
        <v>374</v>
      </c>
      <c r="B111">
        <v>631</v>
      </c>
      <c r="C111" t="s">
        <v>375</v>
      </c>
      <c r="E111" t="s">
        <v>376</v>
      </c>
      <c r="F111" t="s">
        <v>171432</v>
      </c>
      <c r="G111">
        <v>4</v>
      </c>
      <c r="H111" t="s">
        <v>375</v>
      </c>
      <c r="I111" t="s">
        <v>171433</v>
      </c>
      <c r="J111">
        <v>0.26051449999999998</v>
      </c>
    </row>
    <row r="112" spans="1:10" x14ac:dyDescent="0.4">
      <c r="A112" t="s">
        <v>180</v>
      </c>
      <c r="B112">
        <v>353</v>
      </c>
      <c r="C112" t="s">
        <v>181</v>
      </c>
      <c r="E112" t="s">
        <v>182</v>
      </c>
      <c r="F112" t="s">
        <v>171434</v>
      </c>
      <c r="G112">
        <v>3</v>
      </c>
      <c r="H112" t="s">
        <v>181</v>
      </c>
      <c r="I112" t="s">
        <v>171435</v>
      </c>
      <c r="J112">
        <v>2.3763099999999999E-2</v>
      </c>
    </row>
    <row r="113" spans="1:10" x14ac:dyDescent="0.4">
      <c r="A113" t="s">
        <v>447</v>
      </c>
      <c r="B113">
        <v>209</v>
      </c>
      <c r="C113" t="s">
        <v>448</v>
      </c>
      <c r="E113" t="s">
        <v>449</v>
      </c>
      <c r="F113" t="s">
        <v>171436</v>
      </c>
      <c r="G113">
        <v>1</v>
      </c>
      <c r="H113" t="s">
        <v>448</v>
      </c>
      <c r="I113">
        <v>1.9212199999999999E-2</v>
      </c>
      <c r="J113">
        <v>1.9212199999999999E-2</v>
      </c>
    </row>
    <row r="114" spans="1:10" x14ac:dyDescent="0.4">
      <c r="A114" t="s">
        <v>2676</v>
      </c>
      <c r="B114">
        <v>701</v>
      </c>
      <c r="C114" t="s">
        <v>2677</v>
      </c>
      <c r="E114" t="s">
        <v>2678</v>
      </c>
      <c r="F114" t="s">
        <v>171437</v>
      </c>
      <c r="G114">
        <v>2</v>
      </c>
      <c r="H114" t="s">
        <v>2677</v>
      </c>
      <c r="I114" t="s">
        <v>171438</v>
      </c>
      <c r="J114">
        <v>2.2949899999999999E-2</v>
      </c>
    </row>
    <row r="115" spans="1:10" x14ac:dyDescent="0.4">
      <c r="A115" t="s">
        <v>88325</v>
      </c>
      <c r="B115">
        <v>3</v>
      </c>
      <c r="C115" t="s">
        <v>88326</v>
      </c>
      <c r="E115" t="s">
        <v>88327</v>
      </c>
      <c r="F115" t="s">
        <v>171439</v>
      </c>
      <c r="G115">
        <v>1</v>
      </c>
      <c r="H115" t="s">
        <v>88326</v>
      </c>
      <c r="I115">
        <v>2.0002900000000001E-2</v>
      </c>
      <c r="J115">
        <v>2.0002900000000001E-2</v>
      </c>
    </row>
    <row r="116" spans="1:10" x14ac:dyDescent="0.4">
      <c r="A116" t="s">
        <v>102</v>
      </c>
      <c r="B116">
        <v>345</v>
      </c>
      <c r="C116" t="s">
        <v>103</v>
      </c>
      <c r="E116" t="s">
        <v>104</v>
      </c>
      <c r="F116" t="s">
        <v>171440</v>
      </c>
      <c r="G116">
        <v>1</v>
      </c>
      <c r="H116" t="s">
        <v>103</v>
      </c>
      <c r="I116">
        <v>2.0033200000000001E-2</v>
      </c>
      <c r="J116">
        <v>2.0033200000000001E-2</v>
      </c>
    </row>
    <row r="117" spans="1:10" x14ac:dyDescent="0.4">
      <c r="A117" t="s">
        <v>107</v>
      </c>
      <c r="B117">
        <v>345</v>
      </c>
      <c r="C117" t="s">
        <v>108</v>
      </c>
      <c r="E117" t="s">
        <v>110</v>
      </c>
      <c r="F117" t="s">
        <v>171440</v>
      </c>
      <c r="G117">
        <v>1</v>
      </c>
      <c r="H117" t="s">
        <v>108</v>
      </c>
      <c r="I117">
        <v>2.0033200000000001E-2</v>
      </c>
      <c r="J117">
        <v>2.0033200000000001E-2</v>
      </c>
    </row>
    <row r="118" spans="1:10" x14ac:dyDescent="0.4">
      <c r="A118" t="s">
        <v>1733</v>
      </c>
      <c r="B118">
        <v>387</v>
      </c>
      <c r="C118" t="s">
        <v>1734</v>
      </c>
      <c r="E118" t="s">
        <v>1735</v>
      </c>
      <c r="F118" t="s">
        <v>171441</v>
      </c>
      <c r="G118">
        <v>2</v>
      </c>
      <c r="H118" t="s">
        <v>1734</v>
      </c>
      <c r="I118" t="s">
        <v>171442</v>
      </c>
      <c r="J118">
        <v>5.9819900000000002E-2</v>
      </c>
    </row>
    <row r="119" spans="1:10" x14ac:dyDescent="0.4">
      <c r="A119" t="s">
        <v>20290</v>
      </c>
      <c r="B119">
        <v>86</v>
      </c>
      <c r="C119" t="s">
        <v>20291</v>
      </c>
      <c r="E119" t="s">
        <v>20292</v>
      </c>
      <c r="F119" t="s">
        <v>171443</v>
      </c>
      <c r="G119">
        <v>1</v>
      </c>
      <c r="H119" t="s">
        <v>20291</v>
      </c>
      <c r="I119">
        <v>2.1007399999999999E-2</v>
      </c>
      <c r="J119">
        <v>2.1007399999999999E-2</v>
      </c>
    </row>
    <row r="120" spans="1:10" x14ac:dyDescent="0.4">
      <c r="A120" t="s">
        <v>36824</v>
      </c>
      <c r="B120">
        <v>86</v>
      </c>
      <c r="C120" t="s">
        <v>36825</v>
      </c>
      <c r="E120" t="s">
        <v>36826</v>
      </c>
      <c r="F120" t="s">
        <v>171443</v>
      </c>
      <c r="G120">
        <v>1</v>
      </c>
      <c r="H120" t="s">
        <v>36825</v>
      </c>
      <c r="I120">
        <v>2.1007399999999999E-2</v>
      </c>
      <c r="J120">
        <v>2.1007399999999999E-2</v>
      </c>
    </row>
    <row r="121" spans="1:10" x14ac:dyDescent="0.4">
      <c r="A121" t="s">
        <v>5408</v>
      </c>
      <c r="B121">
        <v>148</v>
      </c>
      <c r="C121" t="s">
        <v>5409</v>
      </c>
      <c r="E121" t="s">
        <v>5410</v>
      </c>
      <c r="F121" t="s">
        <v>171444</v>
      </c>
      <c r="G121">
        <v>1</v>
      </c>
      <c r="H121" t="s">
        <v>5409</v>
      </c>
      <c r="I121">
        <v>2.18157E-2</v>
      </c>
      <c r="J121">
        <v>2.18157E-2</v>
      </c>
    </row>
    <row r="122" spans="1:10" x14ac:dyDescent="0.4">
      <c r="A122" t="s">
        <v>5413</v>
      </c>
      <c r="B122">
        <v>147</v>
      </c>
      <c r="C122" t="s">
        <v>5414</v>
      </c>
      <c r="E122" t="s">
        <v>5415</v>
      </c>
      <c r="F122" t="s">
        <v>171444</v>
      </c>
      <c r="G122">
        <v>1</v>
      </c>
      <c r="H122" t="s">
        <v>5414</v>
      </c>
      <c r="I122">
        <v>2.18157E-2</v>
      </c>
      <c r="J122">
        <v>2.18157E-2</v>
      </c>
    </row>
    <row r="123" spans="1:10" x14ac:dyDescent="0.4">
      <c r="A123" t="s">
        <v>80</v>
      </c>
      <c r="B123">
        <v>463</v>
      </c>
      <c r="C123" t="s">
        <v>81</v>
      </c>
      <c r="E123" t="s">
        <v>82</v>
      </c>
      <c r="F123" t="s">
        <v>171445</v>
      </c>
      <c r="G123">
        <v>1</v>
      </c>
      <c r="H123" t="s">
        <v>81</v>
      </c>
      <c r="I123">
        <v>2.3228100000000002E-2</v>
      </c>
      <c r="J123">
        <v>2.3228100000000002E-2</v>
      </c>
    </row>
    <row r="124" spans="1:10" x14ac:dyDescent="0.4">
      <c r="A124" t="s">
        <v>65</v>
      </c>
      <c r="B124">
        <v>366</v>
      </c>
      <c r="C124" t="s">
        <v>66</v>
      </c>
      <c r="E124" t="s">
        <v>67</v>
      </c>
      <c r="F124" t="s">
        <v>171446</v>
      </c>
      <c r="G124">
        <v>1</v>
      </c>
      <c r="H124" t="s">
        <v>66</v>
      </c>
      <c r="I124">
        <v>2.3806600000000001E-2</v>
      </c>
      <c r="J124">
        <v>2.3806600000000001E-2</v>
      </c>
    </row>
    <row r="125" spans="1:10" x14ac:dyDescent="0.4">
      <c r="A125" t="s">
        <v>8075</v>
      </c>
      <c r="B125">
        <v>233</v>
      </c>
      <c r="C125" t="s">
        <v>8076</v>
      </c>
      <c r="E125" t="s">
        <v>8077</v>
      </c>
      <c r="F125" t="s">
        <v>171447</v>
      </c>
      <c r="G125">
        <v>1</v>
      </c>
      <c r="H125" t="s">
        <v>8076</v>
      </c>
      <c r="I125">
        <v>2.39569E-2</v>
      </c>
      <c r="J125">
        <v>2.39569E-2</v>
      </c>
    </row>
    <row r="126" spans="1:10" x14ac:dyDescent="0.4">
      <c r="A126" t="s">
        <v>3302</v>
      </c>
      <c r="B126">
        <v>361</v>
      </c>
      <c r="C126" t="s">
        <v>3303</v>
      </c>
      <c r="E126" t="s">
        <v>3304</v>
      </c>
      <c r="F126" t="s">
        <v>171448</v>
      </c>
      <c r="G126">
        <v>2</v>
      </c>
      <c r="H126" t="s">
        <v>3303</v>
      </c>
      <c r="I126" t="s">
        <v>171449</v>
      </c>
      <c r="J126">
        <v>3.8441400000000001E-2</v>
      </c>
    </row>
    <row r="127" spans="1:10" x14ac:dyDescent="0.4">
      <c r="A127" t="s">
        <v>770</v>
      </c>
      <c r="B127">
        <v>94</v>
      </c>
      <c r="C127" t="s">
        <v>771</v>
      </c>
      <c r="D127" t="s">
        <v>171450</v>
      </c>
      <c r="E127" t="s">
        <v>773</v>
      </c>
      <c r="F127" t="s">
        <v>171451</v>
      </c>
      <c r="G127">
        <v>1</v>
      </c>
      <c r="H127" t="s">
        <v>771</v>
      </c>
      <c r="I127">
        <v>2.5389599999999998E-2</v>
      </c>
      <c r="J127">
        <v>2.5389599999999998E-2</v>
      </c>
    </row>
    <row r="128" spans="1:10" x14ac:dyDescent="0.4">
      <c r="A128" t="s">
        <v>2274</v>
      </c>
      <c r="B128">
        <v>70</v>
      </c>
      <c r="C128" t="s">
        <v>2275</v>
      </c>
      <c r="E128" t="s">
        <v>2276</v>
      </c>
      <c r="F128" t="s">
        <v>171452</v>
      </c>
      <c r="G128">
        <v>1</v>
      </c>
      <c r="H128" t="s">
        <v>2275</v>
      </c>
      <c r="I128">
        <v>2.76904E-2</v>
      </c>
      <c r="J128">
        <v>2.76904E-2</v>
      </c>
    </row>
    <row r="129" spans="1:10" x14ac:dyDescent="0.4">
      <c r="A129" t="s">
        <v>25</v>
      </c>
      <c r="B129">
        <v>244</v>
      </c>
      <c r="C129" t="s">
        <v>26</v>
      </c>
      <c r="E129" t="s">
        <v>27</v>
      </c>
      <c r="F129" t="s">
        <v>171453</v>
      </c>
      <c r="G129">
        <v>5</v>
      </c>
      <c r="H129" t="s">
        <v>26</v>
      </c>
      <c r="I129" t="s">
        <v>171454</v>
      </c>
      <c r="J129">
        <v>0.107056</v>
      </c>
    </row>
    <row r="130" spans="1:10" x14ac:dyDescent="0.4">
      <c r="A130" t="s">
        <v>47890</v>
      </c>
      <c r="B130">
        <v>319</v>
      </c>
      <c r="C130" t="s">
        <v>47891</v>
      </c>
      <c r="E130" t="s">
        <v>47892</v>
      </c>
      <c r="F130" t="s">
        <v>171455</v>
      </c>
      <c r="G130">
        <v>1</v>
      </c>
      <c r="H130" t="s">
        <v>47891</v>
      </c>
      <c r="I130">
        <v>3.0376199999999999E-2</v>
      </c>
      <c r="J130">
        <v>3.0376199999999999E-2</v>
      </c>
    </row>
    <row r="131" spans="1:10" x14ac:dyDescent="0.4">
      <c r="A131" t="s">
        <v>2420</v>
      </c>
      <c r="B131">
        <v>21</v>
      </c>
      <c r="C131" t="s">
        <v>2421</v>
      </c>
      <c r="E131" t="s">
        <v>2422</v>
      </c>
      <c r="F131" t="s">
        <v>171456</v>
      </c>
      <c r="G131">
        <v>1</v>
      </c>
      <c r="H131" t="s">
        <v>2421</v>
      </c>
      <c r="I131">
        <v>3.04233E-2</v>
      </c>
      <c r="J131">
        <v>3.04233E-2</v>
      </c>
    </row>
    <row r="132" spans="1:10" x14ac:dyDescent="0.4">
      <c r="A132" t="s">
        <v>1714</v>
      </c>
      <c r="B132">
        <v>615</v>
      </c>
      <c r="C132" t="s">
        <v>1715</v>
      </c>
      <c r="E132" t="s">
        <v>1716</v>
      </c>
      <c r="F132" t="s">
        <v>171457</v>
      </c>
      <c r="G132">
        <v>1</v>
      </c>
      <c r="H132" t="s">
        <v>1715</v>
      </c>
      <c r="I132">
        <v>3.0717000000000001E-2</v>
      </c>
      <c r="J132">
        <v>3.0717000000000001E-2</v>
      </c>
    </row>
    <row r="133" spans="1:10" x14ac:dyDescent="0.4">
      <c r="A133" t="s">
        <v>384</v>
      </c>
      <c r="B133">
        <v>233</v>
      </c>
      <c r="C133" t="s">
        <v>385</v>
      </c>
      <c r="D133" t="s">
        <v>171458</v>
      </c>
      <c r="E133" t="s">
        <v>387</v>
      </c>
      <c r="F133" t="s">
        <v>171459</v>
      </c>
      <c r="G133">
        <v>11</v>
      </c>
      <c r="H133" t="s">
        <v>385</v>
      </c>
      <c r="I133" t="s">
        <v>171460</v>
      </c>
      <c r="J133">
        <v>0.16503000000000001</v>
      </c>
    </row>
    <row r="134" spans="1:10" x14ac:dyDescent="0.4">
      <c r="A134" t="s">
        <v>4165</v>
      </c>
      <c r="B134">
        <v>55</v>
      </c>
      <c r="C134" t="s">
        <v>4166</v>
      </c>
      <c r="E134" t="s">
        <v>4167</v>
      </c>
      <c r="F134" t="s">
        <v>171461</v>
      </c>
      <c r="G134">
        <v>1</v>
      </c>
      <c r="H134" t="s">
        <v>4166</v>
      </c>
      <c r="I134">
        <v>3.16064E-2</v>
      </c>
      <c r="J134">
        <v>3.16064E-2</v>
      </c>
    </row>
    <row r="135" spans="1:10" x14ac:dyDescent="0.4">
      <c r="A135" t="s">
        <v>586</v>
      </c>
      <c r="B135">
        <v>94</v>
      </c>
      <c r="C135" t="s">
        <v>587</v>
      </c>
      <c r="E135" t="s">
        <v>588</v>
      </c>
      <c r="F135" t="s">
        <v>171462</v>
      </c>
      <c r="G135">
        <v>1</v>
      </c>
      <c r="H135" t="s">
        <v>587</v>
      </c>
      <c r="I135">
        <v>3.2551499999999997E-2</v>
      </c>
      <c r="J135">
        <v>3.2551499999999997E-2</v>
      </c>
    </row>
    <row r="136" spans="1:10" x14ac:dyDescent="0.4">
      <c r="A136" t="s">
        <v>4030</v>
      </c>
      <c r="B136">
        <v>483</v>
      </c>
      <c r="C136" t="s">
        <v>4031</v>
      </c>
      <c r="E136" t="s">
        <v>4032</v>
      </c>
      <c r="F136" t="s">
        <v>171463</v>
      </c>
      <c r="G136">
        <v>2</v>
      </c>
      <c r="H136" t="s">
        <v>4031</v>
      </c>
      <c r="I136" t="s">
        <v>171464</v>
      </c>
      <c r="J136">
        <v>0.12680430000000001</v>
      </c>
    </row>
    <row r="137" spans="1:10" x14ac:dyDescent="0.4">
      <c r="A137" t="s">
        <v>18645</v>
      </c>
      <c r="B137">
        <v>21</v>
      </c>
      <c r="C137" t="s">
        <v>18646</v>
      </c>
      <c r="E137" t="s">
        <v>18647</v>
      </c>
      <c r="F137" t="s">
        <v>171465</v>
      </c>
      <c r="G137">
        <v>1</v>
      </c>
      <c r="H137" t="s">
        <v>18646</v>
      </c>
      <c r="I137">
        <v>3.3567600000000003E-2</v>
      </c>
      <c r="J137">
        <v>3.3567600000000003E-2</v>
      </c>
    </row>
    <row r="138" spans="1:10" x14ac:dyDescent="0.4">
      <c r="A138" t="s">
        <v>36207</v>
      </c>
      <c r="B138">
        <v>351</v>
      </c>
      <c r="C138" t="s">
        <v>36208</v>
      </c>
      <c r="E138" t="s">
        <v>36209</v>
      </c>
      <c r="F138" t="s">
        <v>171466</v>
      </c>
      <c r="G138">
        <v>1</v>
      </c>
      <c r="H138" t="s">
        <v>36208</v>
      </c>
      <c r="I138">
        <v>3.5160400000000001E-2</v>
      </c>
      <c r="J138">
        <v>3.5160400000000001E-2</v>
      </c>
    </row>
    <row r="139" spans="1:10" x14ac:dyDescent="0.4">
      <c r="A139" t="s">
        <v>949</v>
      </c>
      <c r="B139">
        <v>356</v>
      </c>
      <c r="C139" t="s">
        <v>950</v>
      </c>
      <c r="E139" t="s">
        <v>951</v>
      </c>
      <c r="F139" t="s">
        <v>171467</v>
      </c>
      <c r="G139">
        <v>1</v>
      </c>
      <c r="H139" t="s">
        <v>950</v>
      </c>
      <c r="I139">
        <v>3.5692799999999997E-2</v>
      </c>
      <c r="J139">
        <v>3.5692799999999997E-2</v>
      </c>
    </row>
    <row r="140" spans="1:10" x14ac:dyDescent="0.4">
      <c r="A140" t="s">
        <v>275</v>
      </c>
      <c r="B140">
        <v>93</v>
      </c>
      <c r="C140" t="s">
        <v>276</v>
      </c>
      <c r="E140" t="s">
        <v>277</v>
      </c>
      <c r="F140" t="s">
        <v>171468</v>
      </c>
      <c r="G140">
        <v>2</v>
      </c>
      <c r="H140" t="s">
        <v>276</v>
      </c>
      <c r="I140" t="s">
        <v>171469</v>
      </c>
      <c r="J140">
        <v>7.331965E-2</v>
      </c>
    </row>
    <row r="141" spans="1:10" x14ac:dyDescent="0.4">
      <c r="A141" t="s">
        <v>25043</v>
      </c>
      <c r="B141">
        <v>969</v>
      </c>
      <c r="C141" t="s">
        <v>25044</v>
      </c>
      <c r="E141" t="s">
        <v>25045</v>
      </c>
      <c r="F141" t="s">
        <v>171470</v>
      </c>
      <c r="G141">
        <v>1</v>
      </c>
      <c r="H141" t="s">
        <v>25044</v>
      </c>
      <c r="I141">
        <v>3.66526E-2</v>
      </c>
      <c r="J141">
        <v>3.66526E-2</v>
      </c>
    </row>
    <row r="142" spans="1:10" x14ac:dyDescent="0.4">
      <c r="A142" t="s">
        <v>180</v>
      </c>
      <c r="B142">
        <v>307</v>
      </c>
      <c r="C142" t="s">
        <v>181</v>
      </c>
      <c r="E142" t="s">
        <v>182</v>
      </c>
      <c r="F142" t="s">
        <v>171471</v>
      </c>
      <c r="G142">
        <v>1</v>
      </c>
      <c r="H142" t="s">
        <v>181</v>
      </c>
      <c r="I142">
        <v>3.6884899999999998E-2</v>
      </c>
      <c r="J142">
        <v>3.6884899999999998E-2</v>
      </c>
    </row>
    <row r="143" spans="1:10" x14ac:dyDescent="0.4">
      <c r="A143" t="s">
        <v>11854</v>
      </c>
      <c r="B143">
        <v>390</v>
      </c>
      <c r="C143" t="s">
        <v>11855</v>
      </c>
      <c r="E143" t="s">
        <v>11856</v>
      </c>
      <c r="F143" t="s">
        <v>171472</v>
      </c>
      <c r="G143">
        <v>2</v>
      </c>
      <c r="H143" t="s">
        <v>11855</v>
      </c>
      <c r="I143" t="s">
        <v>171473</v>
      </c>
      <c r="J143">
        <v>9.18958E-2</v>
      </c>
    </row>
    <row r="144" spans="1:10" x14ac:dyDescent="0.4">
      <c r="A144" t="s">
        <v>22818</v>
      </c>
      <c r="B144">
        <v>102</v>
      </c>
      <c r="C144" t="s">
        <v>22819</v>
      </c>
      <c r="E144" t="s">
        <v>22820</v>
      </c>
      <c r="F144" t="s">
        <v>171474</v>
      </c>
      <c r="G144">
        <v>1</v>
      </c>
      <c r="H144" t="s">
        <v>22819</v>
      </c>
      <c r="I144">
        <v>3.8204799999999997E-2</v>
      </c>
      <c r="J144">
        <v>3.8204799999999997E-2</v>
      </c>
    </row>
    <row r="145" spans="1:10" x14ac:dyDescent="0.4">
      <c r="A145" t="s">
        <v>1267</v>
      </c>
      <c r="B145">
        <v>184</v>
      </c>
      <c r="C145" t="s">
        <v>1268</v>
      </c>
      <c r="E145" t="s">
        <v>1269</v>
      </c>
      <c r="F145" t="s">
        <v>171475</v>
      </c>
      <c r="G145">
        <v>1</v>
      </c>
      <c r="H145" t="s">
        <v>1268</v>
      </c>
      <c r="I145">
        <v>3.8616999999999999E-2</v>
      </c>
      <c r="J145">
        <v>3.8616999999999999E-2</v>
      </c>
    </row>
    <row r="146" spans="1:10" x14ac:dyDescent="0.4">
      <c r="A146" t="s">
        <v>4358</v>
      </c>
      <c r="B146">
        <v>131</v>
      </c>
      <c r="C146" t="s">
        <v>4359</v>
      </c>
      <c r="E146" t="s">
        <v>4360</v>
      </c>
      <c r="F146" t="s">
        <v>171476</v>
      </c>
      <c r="G146">
        <v>1</v>
      </c>
      <c r="H146" t="s">
        <v>4359</v>
      </c>
      <c r="I146">
        <v>3.9364099999999999E-2</v>
      </c>
      <c r="J146">
        <v>3.9364099999999999E-2</v>
      </c>
    </row>
    <row r="147" spans="1:10" x14ac:dyDescent="0.4">
      <c r="A147" t="s">
        <v>2274</v>
      </c>
      <c r="B147">
        <v>14</v>
      </c>
      <c r="C147" t="s">
        <v>2275</v>
      </c>
      <c r="E147" t="s">
        <v>2276</v>
      </c>
      <c r="F147" t="s">
        <v>171477</v>
      </c>
      <c r="G147">
        <v>1</v>
      </c>
      <c r="H147" t="s">
        <v>2275</v>
      </c>
      <c r="I147">
        <v>3.9488000000000002E-2</v>
      </c>
      <c r="J147">
        <v>3.9488000000000002E-2</v>
      </c>
    </row>
    <row r="148" spans="1:10" x14ac:dyDescent="0.4">
      <c r="A148" t="s">
        <v>2023</v>
      </c>
      <c r="B148">
        <v>86</v>
      </c>
      <c r="C148" t="s">
        <v>2024</v>
      </c>
      <c r="E148" t="s">
        <v>2025</v>
      </c>
      <c r="F148" t="s">
        <v>171478</v>
      </c>
      <c r="G148">
        <v>3</v>
      </c>
      <c r="H148" t="s">
        <v>2024</v>
      </c>
      <c r="I148" t="s">
        <v>171479</v>
      </c>
      <c r="J148">
        <v>0.16177900000000001</v>
      </c>
    </row>
    <row r="149" spans="1:10" x14ac:dyDescent="0.4">
      <c r="A149" t="s">
        <v>718</v>
      </c>
      <c r="B149">
        <v>230</v>
      </c>
      <c r="C149" t="s">
        <v>719</v>
      </c>
      <c r="E149" t="s">
        <v>720</v>
      </c>
      <c r="F149" t="s">
        <v>171480</v>
      </c>
      <c r="G149">
        <v>1</v>
      </c>
      <c r="H149" t="s">
        <v>719</v>
      </c>
      <c r="I149">
        <v>4.11457E-2</v>
      </c>
      <c r="J149">
        <v>4.11457E-2</v>
      </c>
    </row>
    <row r="150" spans="1:10" x14ac:dyDescent="0.4">
      <c r="A150" t="s">
        <v>970</v>
      </c>
      <c r="B150">
        <v>107</v>
      </c>
      <c r="C150" t="s">
        <v>971</v>
      </c>
      <c r="E150" t="s">
        <v>972</v>
      </c>
      <c r="F150" t="s">
        <v>171481</v>
      </c>
      <c r="G150">
        <v>3</v>
      </c>
      <c r="H150" t="s">
        <v>971</v>
      </c>
      <c r="I150" t="s">
        <v>171482</v>
      </c>
      <c r="J150">
        <v>0.34297100000000003</v>
      </c>
    </row>
    <row r="151" spans="1:10" x14ac:dyDescent="0.4">
      <c r="A151" t="s">
        <v>6775</v>
      </c>
      <c r="B151">
        <v>149</v>
      </c>
      <c r="C151" t="s">
        <v>6776</v>
      </c>
      <c r="E151" t="s">
        <v>6777</v>
      </c>
      <c r="F151" t="s">
        <v>171483</v>
      </c>
      <c r="G151">
        <v>1</v>
      </c>
      <c r="H151" t="s">
        <v>6776</v>
      </c>
      <c r="I151">
        <v>4.1756000000000001E-2</v>
      </c>
      <c r="J151">
        <v>4.1756000000000001E-2</v>
      </c>
    </row>
    <row r="152" spans="1:10" x14ac:dyDescent="0.4">
      <c r="A152" t="s">
        <v>1377</v>
      </c>
      <c r="B152">
        <v>250</v>
      </c>
      <c r="C152" t="s">
        <v>1378</v>
      </c>
      <c r="E152" t="s">
        <v>1379</v>
      </c>
      <c r="F152" t="s">
        <v>171484</v>
      </c>
      <c r="G152">
        <v>1</v>
      </c>
      <c r="H152" t="s">
        <v>1378</v>
      </c>
      <c r="I152">
        <v>4.1759600000000001E-2</v>
      </c>
      <c r="J152">
        <v>4.1759600000000001E-2</v>
      </c>
    </row>
    <row r="153" spans="1:10" x14ac:dyDescent="0.4">
      <c r="A153" t="s">
        <v>95</v>
      </c>
      <c r="B153">
        <v>35</v>
      </c>
      <c r="C153" t="s">
        <v>96</v>
      </c>
      <c r="E153" t="s">
        <v>97</v>
      </c>
      <c r="F153" t="s">
        <v>171485</v>
      </c>
      <c r="G153">
        <v>2</v>
      </c>
      <c r="H153" t="s">
        <v>96</v>
      </c>
      <c r="I153" t="s">
        <v>171486</v>
      </c>
      <c r="J153">
        <v>5.6318949999999902E-2</v>
      </c>
    </row>
    <row r="154" spans="1:10" x14ac:dyDescent="0.4">
      <c r="A154" t="s">
        <v>4942</v>
      </c>
      <c r="B154">
        <v>122</v>
      </c>
      <c r="C154" t="s">
        <v>4943</v>
      </c>
      <c r="E154" t="s">
        <v>4944</v>
      </c>
      <c r="F154" t="s">
        <v>171487</v>
      </c>
      <c r="G154">
        <v>1</v>
      </c>
      <c r="H154" t="s">
        <v>4943</v>
      </c>
      <c r="I154">
        <v>4.2948699999999999E-2</v>
      </c>
      <c r="J154">
        <v>4.2948699999999999E-2</v>
      </c>
    </row>
    <row r="155" spans="1:10" x14ac:dyDescent="0.4">
      <c r="A155" t="s">
        <v>1138</v>
      </c>
      <c r="B155">
        <v>197</v>
      </c>
      <c r="C155" t="s">
        <v>1139</v>
      </c>
      <c r="E155" t="s">
        <v>1140</v>
      </c>
      <c r="F155" t="s">
        <v>171488</v>
      </c>
      <c r="G155">
        <v>1</v>
      </c>
      <c r="H155" t="s">
        <v>1139</v>
      </c>
      <c r="I155">
        <v>4.33015E-2</v>
      </c>
      <c r="J155">
        <v>4.33015E-2</v>
      </c>
    </row>
    <row r="156" spans="1:10" x14ac:dyDescent="0.4">
      <c r="A156" t="s">
        <v>7635</v>
      </c>
      <c r="B156">
        <v>670</v>
      </c>
      <c r="C156" t="s">
        <v>7636</v>
      </c>
      <c r="E156" t="s">
        <v>7637</v>
      </c>
      <c r="F156" t="s">
        <v>171489</v>
      </c>
      <c r="G156">
        <v>1</v>
      </c>
      <c r="H156" t="s">
        <v>7636</v>
      </c>
      <c r="I156">
        <v>4.4040700000000002E-2</v>
      </c>
      <c r="J156">
        <v>4.4040700000000002E-2</v>
      </c>
    </row>
    <row r="157" spans="1:10" x14ac:dyDescent="0.4">
      <c r="A157" t="s">
        <v>3424</v>
      </c>
      <c r="B157">
        <v>365</v>
      </c>
      <c r="C157" t="s">
        <v>3425</v>
      </c>
      <c r="E157" t="s">
        <v>3426</v>
      </c>
      <c r="F157" t="s">
        <v>171490</v>
      </c>
      <c r="G157">
        <v>3</v>
      </c>
      <c r="H157" t="s">
        <v>3425</v>
      </c>
      <c r="I157" t="s">
        <v>171491</v>
      </c>
      <c r="J157">
        <v>6.0796500000000003E-2</v>
      </c>
    </row>
    <row r="158" spans="1:10" x14ac:dyDescent="0.4">
      <c r="A158" t="s">
        <v>19558</v>
      </c>
      <c r="B158">
        <v>145</v>
      </c>
      <c r="C158" t="s">
        <v>19559</v>
      </c>
      <c r="E158" t="s">
        <v>19560</v>
      </c>
      <c r="F158" t="s">
        <v>171492</v>
      </c>
      <c r="G158">
        <v>1</v>
      </c>
      <c r="H158" t="s">
        <v>19559</v>
      </c>
      <c r="I158">
        <v>4.4309300000000003E-2</v>
      </c>
      <c r="J158">
        <v>4.4309300000000003E-2</v>
      </c>
    </row>
    <row r="159" spans="1:10" x14ac:dyDescent="0.4">
      <c r="A159" t="s">
        <v>4942</v>
      </c>
      <c r="B159">
        <v>146</v>
      </c>
      <c r="C159" t="s">
        <v>4943</v>
      </c>
      <c r="E159" t="s">
        <v>4944</v>
      </c>
      <c r="F159" t="s">
        <v>171492</v>
      </c>
      <c r="G159">
        <v>1</v>
      </c>
      <c r="H159" t="s">
        <v>4943</v>
      </c>
      <c r="I159">
        <v>4.4309300000000003E-2</v>
      </c>
      <c r="J159">
        <v>4.4309300000000003E-2</v>
      </c>
    </row>
    <row r="160" spans="1:10" x14ac:dyDescent="0.4">
      <c r="A160" t="s">
        <v>3462</v>
      </c>
      <c r="B160">
        <v>82</v>
      </c>
      <c r="C160" t="s">
        <v>3463</v>
      </c>
      <c r="E160" t="s">
        <v>3464</v>
      </c>
      <c r="F160" t="s">
        <v>171493</v>
      </c>
      <c r="G160">
        <v>1</v>
      </c>
      <c r="H160" t="s">
        <v>3463</v>
      </c>
      <c r="I160">
        <v>4.5444199999999997E-2</v>
      </c>
      <c r="J160">
        <v>4.5444199999999997E-2</v>
      </c>
    </row>
    <row r="161" spans="1:10" x14ac:dyDescent="0.4">
      <c r="A161" t="s">
        <v>6689</v>
      </c>
      <c r="B161">
        <v>206</v>
      </c>
      <c r="C161" t="s">
        <v>6690</v>
      </c>
      <c r="E161" t="s">
        <v>6691</v>
      </c>
      <c r="F161" t="s">
        <v>171494</v>
      </c>
      <c r="G161">
        <v>2</v>
      </c>
      <c r="H161" t="s">
        <v>6690</v>
      </c>
      <c r="I161" t="s">
        <v>171495</v>
      </c>
      <c r="J161">
        <v>6.9379099999999999E-2</v>
      </c>
    </row>
    <row r="162" spans="1:10" x14ac:dyDescent="0.4">
      <c r="A162" t="s">
        <v>12323</v>
      </c>
      <c r="B162">
        <v>83</v>
      </c>
      <c r="C162" t="s">
        <v>12324</v>
      </c>
      <c r="E162" t="s">
        <v>12325</v>
      </c>
      <c r="F162" t="s">
        <v>171496</v>
      </c>
      <c r="G162">
        <v>1</v>
      </c>
      <c r="H162" t="s">
        <v>12324</v>
      </c>
      <c r="I162">
        <v>4.7209000000000001E-2</v>
      </c>
      <c r="J162">
        <v>4.7209000000000001E-2</v>
      </c>
    </row>
    <row r="163" spans="1:10" x14ac:dyDescent="0.4">
      <c r="A163" t="s">
        <v>574</v>
      </c>
      <c r="B163">
        <v>174</v>
      </c>
      <c r="C163" t="s">
        <v>575</v>
      </c>
      <c r="E163" t="s">
        <v>576</v>
      </c>
      <c r="F163" t="s">
        <v>171497</v>
      </c>
      <c r="G163">
        <v>1</v>
      </c>
      <c r="H163" t="s">
        <v>575</v>
      </c>
      <c r="I163">
        <v>4.82186E-2</v>
      </c>
      <c r="J163">
        <v>4.82186E-2</v>
      </c>
    </row>
    <row r="164" spans="1:10" x14ac:dyDescent="0.4">
      <c r="A164" t="s">
        <v>20000</v>
      </c>
      <c r="B164">
        <v>50</v>
      </c>
      <c r="C164" t="s">
        <v>20001</v>
      </c>
      <c r="E164" t="s">
        <v>20002</v>
      </c>
      <c r="F164" t="s">
        <v>171498</v>
      </c>
      <c r="G164">
        <v>2</v>
      </c>
      <c r="H164" t="s">
        <v>20001</v>
      </c>
      <c r="I164" t="s">
        <v>171499</v>
      </c>
      <c r="J164">
        <v>6.8908999999999998E-2</v>
      </c>
    </row>
    <row r="165" spans="1:10" x14ac:dyDescent="0.4">
      <c r="A165" t="s">
        <v>1898</v>
      </c>
      <c r="B165">
        <v>33</v>
      </c>
      <c r="C165" t="s">
        <v>1899</v>
      </c>
      <c r="E165" t="s">
        <v>1900</v>
      </c>
      <c r="F165" t="s">
        <v>171500</v>
      </c>
      <c r="G165">
        <v>4</v>
      </c>
      <c r="H165" t="s">
        <v>1899</v>
      </c>
      <c r="I165" t="s">
        <v>171501</v>
      </c>
      <c r="J165">
        <v>0.12610109999999999</v>
      </c>
    </row>
    <row r="166" spans="1:10" x14ac:dyDescent="0.4">
      <c r="A166" t="s">
        <v>97349</v>
      </c>
      <c r="B166">
        <v>51</v>
      </c>
      <c r="C166" t="s">
        <v>97350</v>
      </c>
      <c r="E166" t="s">
        <v>97351</v>
      </c>
      <c r="F166" t="s">
        <v>171502</v>
      </c>
      <c r="G166">
        <v>5</v>
      </c>
      <c r="H166" t="s">
        <v>97350</v>
      </c>
      <c r="I166" t="s">
        <v>171503</v>
      </c>
      <c r="J166">
        <v>0.25964799999999999</v>
      </c>
    </row>
    <row r="167" spans="1:10" x14ac:dyDescent="0.4">
      <c r="A167" t="s">
        <v>17855</v>
      </c>
      <c r="B167">
        <v>5</v>
      </c>
      <c r="C167" t="s">
        <v>17856</v>
      </c>
      <c r="E167" t="s">
        <v>17857</v>
      </c>
      <c r="F167" t="s">
        <v>171504</v>
      </c>
      <c r="G167">
        <v>2</v>
      </c>
      <c r="H167" t="s">
        <v>17856</v>
      </c>
      <c r="I167" t="s">
        <v>171505</v>
      </c>
      <c r="J167">
        <v>8.6682999999999996E-2</v>
      </c>
    </row>
    <row r="168" spans="1:10" x14ac:dyDescent="0.4">
      <c r="A168" t="s">
        <v>405</v>
      </c>
      <c r="B168">
        <v>247</v>
      </c>
      <c r="C168" t="s">
        <v>406</v>
      </c>
      <c r="E168" t="s">
        <v>407</v>
      </c>
      <c r="F168" t="s">
        <v>171506</v>
      </c>
      <c r="G168">
        <v>4</v>
      </c>
      <c r="H168" t="s">
        <v>406</v>
      </c>
      <c r="I168" t="s">
        <v>171507</v>
      </c>
      <c r="J168">
        <v>0.12400949999999999</v>
      </c>
    </row>
    <row r="169" spans="1:10" x14ac:dyDescent="0.4">
      <c r="A169" t="s">
        <v>3446</v>
      </c>
      <c r="B169">
        <v>124</v>
      </c>
      <c r="C169" t="s">
        <v>3447</v>
      </c>
      <c r="E169" t="s">
        <v>3448</v>
      </c>
      <c r="F169" t="s">
        <v>171508</v>
      </c>
      <c r="G169">
        <v>1</v>
      </c>
      <c r="H169" t="s">
        <v>3447</v>
      </c>
      <c r="I169">
        <v>5.2500199999999997E-2</v>
      </c>
      <c r="J169">
        <v>5.2500199999999997E-2</v>
      </c>
    </row>
    <row r="170" spans="1:10" x14ac:dyDescent="0.4">
      <c r="A170" t="s">
        <v>141</v>
      </c>
      <c r="B170">
        <v>129</v>
      </c>
      <c r="C170" t="s">
        <v>142</v>
      </c>
      <c r="E170" t="s">
        <v>143</v>
      </c>
      <c r="F170" t="s">
        <v>171509</v>
      </c>
      <c r="G170">
        <v>1</v>
      </c>
      <c r="H170" t="s">
        <v>142</v>
      </c>
      <c r="I170">
        <v>5.3398800000000003E-2</v>
      </c>
      <c r="J170">
        <v>5.3398800000000003E-2</v>
      </c>
    </row>
    <row r="171" spans="1:10" x14ac:dyDescent="0.4">
      <c r="A171" t="s">
        <v>42348</v>
      </c>
      <c r="B171">
        <v>5</v>
      </c>
      <c r="C171" t="s">
        <v>42349</v>
      </c>
      <c r="E171" t="s">
        <v>42350</v>
      </c>
      <c r="F171" t="s">
        <v>171510</v>
      </c>
      <c r="G171">
        <v>3</v>
      </c>
      <c r="H171" t="s">
        <v>42349</v>
      </c>
      <c r="I171" t="s">
        <v>171511</v>
      </c>
      <c r="J171">
        <v>7.8833E-2</v>
      </c>
    </row>
    <row r="172" spans="1:10" x14ac:dyDescent="0.4">
      <c r="A172" t="s">
        <v>96655</v>
      </c>
      <c r="B172">
        <v>85</v>
      </c>
      <c r="C172" t="s">
        <v>96656</v>
      </c>
      <c r="E172" t="s">
        <v>96657</v>
      </c>
      <c r="F172" t="s">
        <v>171512</v>
      </c>
      <c r="G172">
        <v>1</v>
      </c>
      <c r="H172" t="s">
        <v>96656</v>
      </c>
      <c r="I172">
        <v>5.52449E-2</v>
      </c>
      <c r="J172">
        <v>5.52449E-2</v>
      </c>
    </row>
    <row r="173" spans="1:10" x14ac:dyDescent="0.4">
      <c r="A173" t="s">
        <v>146</v>
      </c>
      <c r="B173">
        <v>1154</v>
      </c>
      <c r="C173" t="s">
        <v>147</v>
      </c>
      <c r="E173" t="s">
        <v>148</v>
      </c>
      <c r="F173" t="s">
        <v>171513</v>
      </c>
      <c r="G173">
        <v>1</v>
      </c>
      <c r="H173" t="s">
        <v>147</v>
      </c>
      <c r="I173">
        <v>5.5813399999999999E-2</v>
      </c>
      <c r="J173">
        <v>5.5813399999999999E-2</v>
      </c>
    </row>
    <row r="174" spans="1:10" x14ac:dyDescent="0.4">
      <c r="A174" t="s">
        <v>54</v>
      </c>
      <c r="B174">
        <v>815</v>
      </c>
      <c r="C174" t="s">
        <v>55</v>
      </c>
      <c r="E174" t="s">
        <v>56</v>
      </c>
      <c r="F174" t="s">
        <v>171514</v>
      </c>
      <c r="G174">
        <v>1</v>
      </c>
      <c r="H174" t="s">
        <v>55</v>
      </c>
      <c r="I174">
        <v>5.6122999999999999E-2</v>
      </c>
      <c r="J174">
        <v>5.6122999999999999E-2</v>
      </c>
    </row>
    <row r="175" spans="1:10" x14ac:dyDescent="0.4">
      <c r="A175" t="s">
        <v>4490</v>
      </c>
      <c r="B175">
        <v>201</v>
      </c>
      <c r="C175" t="s">
        <v>4491</v>
      </c>
      <c r="E175" t="s">
        <v>4492</v>
      </c>
      <c r="F175" t="s">
        <v>171515</v>
      </c>
      <c r="G175">
        <v>1</v>
      </c>
      <c r="H175" t="s">
        <v>4491</v>
      </c>
      <c r="I175">
        <v>5.6610199999999999E-2</v>
      </c>
      <c r="J175">
        <v>5.6610199999999999E-2</v>
      </c>
    </row>
    <row r="176" spans="1:10" x14ac:dyDescent="0.4">
      <c r="A176" t="s">
        <v>3695</v>
      </c>
      <c r="B176">
        <v>281</v>
      </c>
      <c r="C176" t="s">
        <v>3696</v>
      </c>
      <c r="E176" t="s">
        <v>3697</v>
      </c>
      <c r="F176" t="s">
        <v>171516</v>
      </c>
      <c r="G176">
        <v>1</v>
      </c>
      <c r="H176" t="s">
        <v>3696</v>
      </c>
      <c r="I176">
        <v>5.7661200000000003E-2</v>
      </c>
      <c r="J176">
        <v>5.7661200000000003E-2</v>
      </c>
    </row>
    <row r="177" spans="1:10" x14ac:dyDescent="0.4">
      <c r="A177" t="s">
        <v>1150</v>
      </c>
      <c r="B177">
        <v>1547</v>
      </c>
      <c r="C177" t="s">
        <v>1151</v>
      </c>
      <c r="E177" t="s">
        <v>1152</v>
      </c>
      <c r="F177" t="s">
        <v>171517</v>
      </c>
      <c r="G177">
        <v>1</v>
      </c>
      <c r="H177" t="s">
        <v>1151</v>
      </c>
      <c r="I177">
        <v>5.8417299999999998E-2</v>
      </c>
      <c r="J177">
        <v>5.8417299999999998E-2</v>
      </c>
    </row>
    <row r="178" spans="1:10" x14ac:dyDescent="0.4">
      <c r="A178" t="s">
        <v>6352</v>
      </c>
      <c r="B178">
        <v>205</v>
      </c>
      <c r="C178" t="s">
        <v>6353</v>
      </c>
      <c r="E178" t="s">
        <v>6354</v>
      </c>
      <c r="F178" t="s">
        <v>171518</v>
      </c>
      <c r="G178">
        <v>1</v>
      </c>
      <c r="H178" t="s">
        <v>6353</v>
      </c>
      <c r="I178">
        <v>5.9880299999999997E-2</v>
      </c>
      <c r="J178">
        <v>5.9880299999999997E-2</v>
      </c>
    </row>
    <row r="179" spans="1:10" x14ac:dyDescent="0.4">
      <c r="A179" t="s">
        <v>39098</v>
      </c>
      <c r="B179">
        <v>572</v>
      </c>
      <c r="C179" t="s">
        <v>39099</v>
      </c>
      <c r="E179" t="s">
        <v>39100</v>
      </c>
      <c r="F179" t="s">
        <v>171519</v>
      </c>
      <c r="G179">
        <v>2</v>
      </c>
      <c r="H179" t="s">
        <v>39099</v>
      </c>
      <c r="I179" t="s">
        <v>171520</v>
      </c>
      <c r="J179">
        <v>8.6181850000000004E-2</v>
      </c>
    </row>
    <row r="180" spans="1:10" x14ac:dyDescent="0.4">
      <c r="A180" t="s">
        <v>35341</v>
      </c>
      <c r="B180">
        <v>117</v>
      </c>
      <c r="C180" t="s">
        <v>35342</v>
      </c>
      <c r="E180" t="s">
        <v>35343</v>
      </c>
      <c r="F180" t="s">
        <v>171521</v>
      </c>
      <c r="G180">
        <v>1</v>
      </c>
      <c r="H180" t="s">
        <v>35342</v>
      </c>
      <c r="I180">
        <v>6.1588700000000003E-2</v>
      </c>
      <c r="J180">
        <v>6.1588700000000003E-2</v>
      </c>
    </row>
    <row r="181" spans="1:10" x14ac:dyDescent="0.4">
      <c r="A181" t="s">
        <v>2437</v>
      </c>
      <c r="B181">
        <v>265</v>
      </c>
      <c r="C181" t="s">
        <v>2438</v>
      </c>
      <c r="E181" t="s">
        <v>2439</v>
      </c>
      <c r="F181" t="s">
        <v>171522</v>
      </c>
      <c r="G181">
        <v>1</v>
      </c>
      <c r="H181" t="s">
        <v>2438</v>
      </c>
      <c r="I181">
        <v>6.2690700000000002E-2</v>
      </c>
      <c r="J181">
        <v>6.2690700000000002E-2</v>
      </c>
    </row>
    <row r="182" spans="1:10" x14ac:dyDescent="0.4">
      <c r="A182" t="s">
        <v>51175</v>
      </c>
      <c r="B182">
        <v>62</v>
      </c>
      <c r="C182" t="s">
        <v>51176</v>
      </c>
      <c r="D182" t="s">
        <v>171523</v>
      </c>
      <c r="E182" t="s">
        <v>51177</v>
      </c>
      <c r="F182" t="s">
        <v>171524</v>
      </c>
      <c r="G182">
        <v>1</v>
      </c>
      <c r="H182" t="s">
        <v>51176</v>
      </c>
      <c r="I182">
        <v>6.3179600000000002E-2</v>
      </c>
      <c r="J182">
        <v>6.3179600000000002E-2</v>
      </c>
    </row>
    <row r="183" spans="1:10" x14ac:dyDescent="0.4">
      <c r="A183" t="s">
        <v>51495</v>
      </c>
      <c r="B183">
        <v>151</v>
      </c>
      <c r="C183" t="s">
        <v>51496</v>
      </c>
      <c r="D183" t="s">
        <v>171525</v>
      </c>
      <c r="E183" t="s">
        <v>51498</v>
      </c>
      <c r="F183" t="s">
        <v>171526</v>
      </c>
      <c r="G183">
        <v>1</v>
      </c>
      <c r="H183" t="s">
        <v>51496</v>
      </c>
      <c r="I183">
        <v>6.3638100000000003E-2</v>
      </c>
      <c r="J183">
        <v>6.3638100000000003E-2</v>
      </c>
    </row>
    <row r="184" spans="1:10" x14ac:dyDescent="0.4">
      <c r="A184" t="s">
        <v>12843</v>
      </c>
      <c r="B184">
        <v>405</v>
      </c>
      <c r="C184" t="s">
        <v>12844</v>
      </c>
      <c r="E184" t="s">
        <v>12845</v>
      </c>
      <c r="F184" t="s">
        <v>171527</v>
      </c>
      <c r="G184">
        <v>2</v>
      </c>
      <c r="H184" t="s">
        <v>12844</v>
      </c>
      <c r="I184" t="s">
        <v>171528</v>
      </c>
      <c r="J184">
        <v>0.11436725</v>
      </c>
    </row>
    <row r="185" spans="1:10" x14ac:dyDescent="0.4">
      <c r="A185" t="s">
        <v>776</v>
      </c>
      <c r="B185">
        <v>194</v>
      </c>
      <c r="C185" t="s">
        <v>777</v>
      </c>
      <c r="E185" t="s">
        <v>778</v>
      </c>
      <c r="F185" t="s">
        <v>171529</v>
      </c>
      <c r="G185">
        <v>2</v>
      </c>
      <c r="H185" t="s">
        <v>777</v>
      </c>
      <c r="I185" t="s">
        <v>171530</v>
      </c>
      <c r="J185">
        <v>7.6819100000000001E-2</v>
      </c>
    </row>
    <row r="186" spans="1:10" x14ac:dyDescent="0.4">
      <c r="A186" t="s">
        <v>1499</v>
      </c>
      <c r="B186">
        <v>291</v>
      </c>
      <c r="C186" t="s">
        <v>1500</v>
      </c>
      <c r="E186" t="s">
        <v>1501</v>
      </c>
      <c r="F186" t="s">
        <v>171531</v>
      </c>
      <c r="G186">
        <v>4</v>
      </c>
      <c r="H186" t="s">
        <v>1500</v>
      </c>
      <c r="I186" t="s">
        <v>171532</v>
      </c>
      <c r="J186">
        <v>0.12324450000000001</v>
      </c>
    </row>
    <row r="187" spans="1:10" x14ac:dyDescent="0.4">
      <c r="A187" t="s">
        <v>8817</v>
      </c>
      <c r="B187">
        <v>286</v>
      </c>
      <c r="C187" t="s">
        <v>8818</v>
      </c>
      <c r="E187" t="s">
        <v>8819</v>
      </c>
      <c r="F187" t="s">
        <v>171531</v>
      </c>
      <c r="G187">
        <v>4</v>
      </c>
      <c r="H187" t="s">
        <v>8818</v>
      </c>
      <c r="I187" t="s">
        <v>171532</v>
      </c>
      <c r="J187">
        <v>0.12324450000000001</v>
      </c>
    </row>
    <row r="188" spans="1:10" x14ac:dyDescent="0.4">
      <c r="A188" t="s">
        <v>5451</v>
      </c>
      <c r="B188">
        <v>287</v>
      </c>
      <c r="C188" t="s">
        <v>5452</v>
      </c>
      <c r="E188" t="s">
        <v>5453</v>
      </c>
      <c r="F188" t="s">
        <v>171531</v>
      </c>
      <c r="G188">
        <v>4</v>
      </c>
      <c r="H188" t="s">
        <v>5452</v>
      </c>
      <c r="I188" t="s">
        <v>171532</v>
      </c>
      <c r="J188">
        <v>0.12324450000000001</v>
      </c>
    </row>
    <row r="189" spans="1:10" x14ac:dyDescent="0.4">
      <c r="A189" t="s">
        <v>2196</v>
      </c>
      <c r="B189">
        <v>22</v>
      </c>
      <c r="C189" t="s">
        <v>2197</v>
      </c>
      <c r="E189" t="s">
        <v>2198</v>
      </c>
      <c r="F189" t="s">
        <v>171533</v>
      </c>
      <c r="G189">
        <v>2</v>
      </c>
      <c r="H189" t="s">
        <v>2197</v>
      </c>
      <c r="I189" t="s">
        <v>171534</v>
      </c>
      <c r="J189">
        <v>0.1772772</v>
      </c>
    </row>
    <row r="190" spans="1:10" x14ac:dyDescent="0.4">
      <c r="A190" t="s">
        <v>247</v>
      </c>
      <c r="B190">
        <v>15</v>
      </c>
      <c r="C190" t="s">
        <v>248</v>
      </c>
      <c r="D190" t="s">
        <v>171535</v>
      </c>
      <c r="E190" t="s">
        <v>250</v>
      </c>
      <c r="F190" t="s">
        <v>171536</v>
      </c>
      <c r="G190">
        <v>1</v>
      </c>
      <c r="H190" t="s">
        <v>248</v>
      </c>
      <c r="I190">
        <v>6.5878800000000001E-2</v>
      </c>
      <c r="J190">
        <v>6.5878800000000001E-2</v>
      </c>
    </row>
    <row r="191" spans="1:10" x14ac:dyDescent="0.4">
      <c r="A191" t="s">
        <v>22125</v>
      </c>
      <c r="B191">
        <v>267</v>
      </c>
      <c r="C191" t="s">
        <v>22126</v>
      </c>
      <c r="E191" t="s">
        <v>22127</v>
      </c>
      <c r="F191" t="s">
        <v>171537</v>
      </c>
      <c r="G191">
        <v>1</v>
      </c>
      <c r="H191" t="s">
        <v>22126</v>
      </c>
      <c r="I191">
        <v>6.6890199999999997E-2</v>
      </c>
      <c r="J191">
        <v>6.6890199999999997E-2</v>
      </c>
    </row>
    <row r="192" spans="1:10" x14ac:dyDescent="0.4">
      <c r="A192" t="s">
        <v>96060</v>
      </c>
      <c r="B192">
        <v>72</v>
      </c>
      <c r="C192" t="s">
        <v>96061</v>
      </c>
      <c r="E192" t="s">
        <v>96062</v>
      </c>
      <c r="F192" t="s">
        <v>171538</v>
      </c>
      <c r="G192">
        <v>3</v>
      </c>
      <c r="H192" t="s">
        <v>96061</v>
      </c>
      <c r="I192" t="s">
        <v>171539</v>
      </c>
      <c r="J192">
        <v>0.107187</v>
      </c>
    </row>
    <row r="193" spans="1:10" x14ac:dyDescent="0.4">
      <c r="A193" t="s">
        <v>9794</v>
      </c>
      <c r="B193">
        <v>634</v>
      </c>
      <c r="C193" t="s">
        <v>9795</v>
      </c>
      <c r="E193" t="s">
        <v>9796</v>
      </c>
      <c r="F193" t="s">
        <v>171540</v>
      </c>
      <c r="G193">
        <v>1</v>
      </c>
      <c r="H193" t="s">
        <v>9795</v>
      </c>
      <c r="I193">
        <v>6.9076700000000005E-2</v>
      </c>
      <c r="J193">
        <v>6.9076700000000005E-2</v>
      </c>
    </row>
    <row r="194" spans="1:10" x14ac:dyDescent="0.4">
      <c r="A194" t="s">
        <v>1733</v>
      </c>
      <c r="B194">
        <v>25</v>
      </c>
      <c r="C194" t="s">
        <v>1734</v>
      </c>
      <c r="E194" t="s">
        <v>1735</v>
      </c>
      <c r="F194" t="s">
        <v>171541</v>
      </c>
      <c r="G194">
        <v>1</v>
      </c>
      <c r="H194" t="s">
        <v>1734</v>
      </c>
      <c r="I194">
        <v>6.9083699999999998E-2</v>
      </c>
      <c r="J194">
        <v>6.9083699999999998E-2</v>
      </c>
    </row>
    <row r="195" spans="1:10" x14ac:dyDescent="0.4">
      <c r="A195" t="s">
        <v>3417</v>
      </c>
      <c r="B195">
        <v>230</v>
      </c>
      <c r="C195" t="s">
        <v>3418</v>
      </c>
      <c r="E195" t="s">
        <v>3419</v>
      </c>
      <c r="F195" t="s">
        <v>171542</v>
      </c>
      <c r="G195">
        <v>1</v>
      </c>
      <c r="H195" t="s">
        <v>3418</v>
      </c>
      <c r="I195">
        <v>7.0352999999999999E-2</v>
      </c>
      <c r="J195">
        <v>7.0352999999999999E-2</v>
      </c>
    </row>
    <row r="196" spans="1:10" x14ac:dyDescent="0.4">
      <c r="A196" t="s">
        <v>5612</v>
      </c>
      <c r="B196">
        <v>41</v>
      </c>
      <c r="C196" t="s">
        <v>5613</v>
      </c>
      <c r="E196" t="s">
        <v>5614</v>
      </c>
      <c r="F196" t="s">
        <v>171543</v>
      </c>
      <c r="G196">
        <v>2</v>
      </c>
      <c r="H196" t="s">
        <v>5613</v>
      </c>
      <c r="I196" t="s">
        <v>171544</v>
      </c>
      <c r="J196">
        <v>0.18016094999999999</v>
      </c>
    </row>
    <row r="197" spans="1:10" x14ac:dyDescent="0.4">
      <c r="A197" t="s">
        <v>9358</v>
      </c>
      <c r="B197">
        <v>268</v>
      </c>
      <c r="C197" t="s">
        <v>9359</v>
      </c>
      <c r="E197" t="s">
        <v>9360</v>
      </c>
      <c r="F197" t="s">
        <v>171545</v>
      </c>
      <c r="G197">
        <v>1</v>
      </c>
      <c r="H197" t="s">
        <v>9359</v>
      </c>
      <c r="I197">
        <v>7.2790099999999996E-2</v>
      </c>
      <c r="J197">
        <v>7.2790099999999996E-2</v>
      </c>
    </row>
    <row r="198" spans="1:10" x14ac:dyDescent="0.4">
      <c r="A198" t="s">
        <v>141</v>
      </c>
      <c r="B198">
        <v>34</v>
      </c>
      <c r="C198" t="s">
        <v>142</v>
      </c>
      <c r="E198" t="s">
        <v>143</v>
      </c>
      <c r="F198" t="s">
        <v>171546</v>
      </c>
      <c r="G198">
        <v>1</v>
      </c>
      <c r="H198" t="s">
        <v>142</v>
      </c>
      <c r="I198">
        <v>7.4190699999999998E-2</v>
      </c>
      <c r="J198">
        <v>7.4190699999999998E-2</v>
      </c>
    </row>
    <row r="199" spans="1:10" x14ac:dyDescent="0.4">
      <c r="A199" t="s">
        <v>70</v>
      </c>
      <c r="B199">
        <v>227</v>
      </c>
      <c r="C199" t="s">
        <v>71</v>
      </c>
      <c r="E199" t="s">
        <v>72</v>
      </c>
      <c r="F199" t="s">
        <v>171547</v>
      </c>
      <c r="G199">
        <v>1</v>
      </c>
      <c r="H199" t="s">
        <v>71</v>
      </c>
      <c r="I199">
        <v>7.42979E-2</v>
      </c>
      <c r="J199">
        <v>7.42979E-2</v>
      </c>
    </row>
    <row r="200" spans="1:10" x14ac:dyDescent="0.4">
      <c r="A200" t="s">
        <v>15654</v>
      </c>
      <c r="B200">
        <v>229</v>
      </c>
      <c r="C200" t="s">
        <v>15655</v>
      </c>
      <c r="E200" t="s">
        <v>15656</v>
      </c>
      <c r="F200" t="s">
        <v>171548</v>
      </c>
      <c r="G200">
        <v>1</v>
      </c>
      <c r="H200" t="s">
        <v>15655</v>
      </c>
      <c r="I200">
        <v>7.5834299999999993E-2</v>
      </c>
      <c r="J200">
        <v>7.5834299999999993E-2</v>
      </c>
    </row>
    <row r="201" spans="1:10" x14ac:dyDescent="0.4">
      <c r="A201" t="s">
        <v>96747</v>
      </c>
      <c r="B201">
        <v>88</v>
      </c>
      <c r="C201" t="s">
        <v>96748</v>
      </c>
      <c r="E201" t="s">
        <v>96749</v>
      </c>
      <c r="F201" t="s">
        <v>171549</v>
      </c>
      <c r="G201">
        <v>1</v>
      </c>
      <c r="H201" t="s">
        <v>96748</v>
      </c>
      <c r="I201">
        <v>7.6947699999999994E-2</v>
      </c>
      <c r="J201">
        <v>7.6947699999999994E-2</v>
      </c>
    </row>
    <row r="202" spans="1:10" x14ac:dyDescent="0.4">
      <c r="A202" t="s">
        <v>20290</v>
      </c>
      <c r="B202">
        <v>122</v>
      </c>
      <c r="C202" t="s">
        <v>20291</v>
      </c>
      <c r="E202" t="s">
        <v>20292</v>
      </c>
      <c r="F202" t="s">
        <v>171550</v>
      </c>
      <c r="G202">
        <v>3</v>
      </c>
      <c r="H202" t="s">
        <v>20291</v>
      </c>
      <c r="I202" t="s">
        <v>171551</v>
      </c>
      <c r="J202">
        <v>0.225631</v>
      </c>
    </row>
    <row r="203" spans="1:10" x14ac:dyDescent="0.4">
      <c r="A203" t="s">
        <v>12644</v>
      </c>
      <c r="B203">
        <v>122</v>
      </c>
      <c r="C203" t="s">
        <v>12645</v>
      </c>
      <c r="E203" t="s">
        <v>12646</v>
      </c>
      <c r="F203" t="s">
        <v>171550</v>
      </c>
      <c r="G203">
        <v>3</v>
      </c>
      <c r="H203" t="s">
        <v>12645</v>
      </c>
      <c r="I203" t="s">
        <v>171551</v>
      </c>
      <c r="J203">
        <v>0.225631</v>
      </c>
    </row>
    <row r="204" spans="1:10" x14ac:dyDescent="0.4">
      <c r="A204" t="s">
        <v>36824</v>
      </c>
      <c r="B204">
        <v>122</v>
      </c>
      <c r="C204" t="s">
        <v>36825</v>
      </c>
      <c r="E204" t="s">
        <v>36826</v>
      </c>
      <c r="F204" t="s">
        <v>171550</v>
      </c>
      <c r="G204">
        <v>3</v>
      </c>
      <c r="H204" t="s">
        <v>36825</v>
      </c>
      <c r="I204" t="s">
        <v>171551</v>
      </c>
      <c r="J204">
        <v>0.225631</v>
      </c>
    </row>
    <row r="205" spans="1:10" x14ac:dyDescent="0.4">
      <c r="A205" t="s">
        <v>7217</v>
      </c>
      <c r="B205">
        <v>380</v>
      </c>
      <c r="C205" t="s">
        <v>7218</v>
      </c>
      <c r="E205" t="s">
        <v>7219</v>
      </c>
      <c r="F205" t="s">
        <v>171552</v>
      </c>
      <c r="G205">
        <v>2</v>
      </c>
      <c r="H205" t="s">
        <v>7218</v>
      </c>
      <c r="I205" t="s">
        <v>171553</v>
      </c>
      <c r="J205">
        <v>0.2079666</v>
      </c>
    </row>
    <row r="206" spans="1:10" x14ac:dyDescent="0.4">
      <c r="A206" t="s">
        <v>360</v>
      </c>
      <c r="B206">
        <v>101</v>
      </c>
      <c r="C206" t="s">
        <v>361</v>
      </c>
      <c r="E206" t="s">
        <v>362</v>
      </c>
      <c r="F206" t="s">
        <v>171554</v>
      </c>
      <c r="G206">
        <v>1</v>
      </c>
      <c r="H206" t="s">
        <v>361</v>
      </c>
      <c r="I206">
        <v>7.8017699999999995E-2</v>
      </c>
      <c r="J206">
        <v>7.8017699999999995E-2</v>
      </c>
    </row>
    <row r="207" spans="1:10" x14ac:dyDescent="0.4">
      <c r="A207" t="s">
        <v>5773</v>
      </c>
      <c r="B207">
        <v>259</v>
      </c>
      <c r="C207" t="s">
        <v>5774</v>
      </c>
      <c r="E207" t="s">
        <v>5775</v>
      </c>
      <c r="F207" t="s">
        <v>171555</v>
      </c>
      <c r="G207">
        <v>1</v>
      </c>
      <c r="H207" t="s">
        <v>5774</v>
      </c>
      <c r="I207">
        <v>7.9526299999999994E-2</v>
      </c>
      <c r="J207">
        <v>7.9526299999999994E-2</v>
      </c>
    </row>
    <row r="208" spans="1:10" x14ac:dyDescent="0.4">
      <c r="A208" t="s">
        <v>6775</v>
      </c>
      <c r="B208">
        <v>55</v>
      </c>
      <c r="C208" t="s">
        <v>6776</v>
      </c>
      <c r="E208" t="s">
        <v>6777</v>
      </c>
      <c r="F208" t="s">
        <v>171556</v>
      </c>
      <c r="G208">
        <v>6</v>
      </c>
      <c r="H208" t="s">
        <v>6776</v>
      </c>
      <c r="I208" t="s">
        <v>171557</v>
      </c>
      <c r="J208">
        <v>0.13644400000000001</v>
      </c>
    </row>
    <row r="209" spans="1:10" x14ac:dyDescent="0.4">
      <c r="A209" t="s">
        <v>655</v>
      </c>
      <c r="B209">
        <v>33</v>
      </c>
      <c r="C209" t="s">
        <v>656</v>
      </c>
      <c r="E209" t="s">
        <v>657</v>
      </c>
      <c r="F209" t="s">
        <v>171558</v>
      </c>
      <c r="G209">
        <v>1</v>
      </c>
      <c r="H209" t="s">
        <v>656</v>
      </c>
      <c r="I209">
        <v>8.1282300000000002E-2</v>
      </c>
      <c r="J209">
        <v>8.1282300000000002E-2</v>
      </c>
    </row>
    <row r="210" spans="1:10" x14ac:dyDescent="0.4">
      <c r="A210" t="s">
        <v>3263</v>
      </c>
      <c r="B210">
        <v>122</v>
      </c>
      <c r="C210" t="s">
        <v>3264</v>
      </c>
      <c r="E210" t="s">
        <v>3265</v>
      </c>
      <c r="F210" t="s">
        <v>171559</v>
      </c>
      <c r="G210">
        <v>1</v>
      </c>
      <c r="H210" t="s">
        <v>3264</v>
      </c>
      <c r="I210">
        <v>8.1437800000000005E-2</v>
      </c>
      <c r="J210">
        <v>8.1437800000000005E-2</v>
      </c>
    </row>
    <row r="211" spans="1:10" x14ac:dyDescent="0.4">
      <c r="A211" t="s">
        <v>8200</v>
      </c>
      <c r="B211">
        <v>391</v>
      </c>
      <c r="C211" t="s">
        <v>8201</v>
      </c>
      <c r="E211" t="s">
        <v>8202</v>
      </c>
      <c r="F211" t="s">
        <v>171560</v>
      </c>
      <c r="G211">
        <v>2</v>
      </c>
      <c r="H211" t="s">
        <v>8201</v>
      </c>
      <c r="I211" t="s">
        <v>171561</v>
      </c>
      <c r="J211">
        <v>0.16593695</v>
      </c>
    </row>
    <row r="212" spans="1:10" x14ac:dyDescent="0.4">
      <c r="A212" t="s">
        <v>5330</v>
      </c>
      <c r="B212">
        <v>152</v>
      </c>
      <c r="C212" t="s">
        <v>5331</v>
      </c>
      <c r="E212" t="s">
        <v>5332</v>
      </c>
      <c r="F212" t="s">
        <v>171562</v>
      </c>
      <c r="G212">
        <v>3</v>
      </c>
      <c r="H212" t="s">
        <v>5331</v>
      </c>
      <c r="I212" t="s">
        <v>171563</v>
      </c>
      <c r="J212">
        <v>0.32356000000000001</v>
      </c>
    </row>
    <row r="213" spans="1:10" x14ac:dyDescent="0.4">
      <c r="A213" t="s">
        <v>54</v>
      </c>
      <c r="B213">
        <v>574</v>
      </c>
      <c r="C213" t="s">
        <v>55</v>
      </c>
      <c r="E213" t="s">
        <v>56</v>
      </c>
      <c r="F213" t="s">
        <v>171564</v>
      </c>
      <c r="G213">
        <v>1</v>
      </c>
      <c r="H213" t="s">
        <v>55</v>
      </c>
      <c r="I213">
        <v>8.5034399999999996E-2</v>
      </c>
      <c r="J213">
        <v>8.5034399999999996E-2</v>
      </c>
    </row>
    <row r="214" spans="1:10" x14ac:dyDescent="0.4">
      <c r="A214" t="s">
        <v>18773</v>
      </c>
      <c r="B214">
        <v>69</v>
      </c>
      <c r="C214" t="s">
        <v>18774</v>
      </c>
      <c r="E214" t="s">
        <v>18775</v>
      </c>
      <c r="F214" t="s">
        <v>171565</v>
      </c>
      <c r="G214">
        <v>1</v>
      </c>
      <c r="H214" t="s">
        <v>18774</v>
      </c>
      <c r="I214">
        <v>8.6265499999999995E-2</v>
      </c>
      <c r="J214">
        <v>8.6265499999999995E-2</v>
      </c>
    </row>
    <row r="215" spans="1:10" x14ac:dyDescent="0.4">
      <c r="A215" t="s">
        <v>102</v>
      </c>
      <c r="B215">
        <v>69</v>
      </c>
      <c r="C215" t="s">
        <v>103</v>
      </c>
      <c r="E215" t="s">
        <v>104</v>
      </c>
      <c r="F215" t="s">
        <v>171565</v>
      </c>
      <c r="G215">
        <v>1</v>
      </c>
      <c r="H215" t="s">
        <v>103</v>
      </c>
      <c r="I215">
        <v>8.6265499999999995E-2</v>
      </c>
      <c r="J215">
        <v>8.6265499999999995E-2</v>
      </c>
    </row>
    <row r="216" spans="1:10" x14ac:dyDescent="0.4">
      <c r="A216" t="s">
        <v>107</v>
      </c>
      <c r="B216">
        <v>69</v>
      </c>
      <c r="C216" t="s">
        <v>108</v>
      </c>
      <c r="E216" t="s">
        <v>110</v>
      </c>
      <c r="F216" t="s">
        <v>171565</v>
      </c>
      <c r="G216">
        <v>1</v>
      </c>
      <c r="H216" t="s">
        <v>108</v>
      </c>
      <c r="I216">
        <v>8.6265499999999995E-2</v>
      </c>
      <c r="J216">
        <v>8.6265499999999995E-2</v>
      </c>
    </row>
    <row r="217" spans="1:10" x14ac:dyDescent="0.4">
      <c r="A217" t="s">
        <v>398</v>
      </c>
      <c r="B217">
        <v>166</v>
      </c>
      <c r="C217" t="s">
        <v>399</v>
      </c>
      <c r="E217" t="s">
        <v>400</v>
      </c>
      <c r="F217" t="s">
        <v>171566</v>
      </c>
      <c r="G217">
        <v>2</v>
      </c>
      <c r="H217" t="s">
        <v>399</v>
      </c>
      <c r="I217" t="s">
        <v>171567</v>
      </c>
      <c r="J217">
        <v>0.12046514999999999</v>
      </c>
    </row>
    <row r="218" spans="1:10" x14ac:dyDescent="0.4">
      <c r="A218" t="s">
        <v>755</v>
      </c>
      <c r="B218">
        <v>243</v>
      </c>
      <c r="C218" t="s">
        <v>756</v>
      </c>
      <c r="E218" t="s">
        <v>757</v>
      </c>
      <c r="F218" t="s">
        <v>171566</v>
      </c>
      <c r="G218">
        <v>2</v>
      </c>
      <c r="H218" t="s">
        <v>756</v>
      </c>
      <c r="I218" t="s">
        <v>171567</v>
      </c>
      <c r="J218">
        <v>0.12046514999999999</v>
      </c>
    </row>
    <row r="219" spans="1:10" x14ac:dyDescent="0.4">
      <c r="A219" t="s">
        <v>6177</v>
      </c>
      <c r="B219">
        <v>25</v>
      </c>
      <c r="C219" t="s">
        <v>6178</v>
      </c>
      <c r="E219" t="s">
        <v>6179</v>
      </c>
      <c r="F219" t="s">
        <v>171568</v>
      </c>
      <c r="G219">
        <v>4</v>
      </c>
      <c r="H219" t="s">
        <v>6178</v>
      </c>
      <c r="I219" t="s">
        <v>171569</v>
      </c>
      <c r="J219">
        <v>0.130027</v>
      </c>
    </row>
    <row r="220" spans="1:10" x14ac:dyDescent="0.4">
      <c r="A220" t="s">
        <v>1377</v>
      </c>
      <c r="B220">
        <v>461</v>
      </c>
      <c r="C220" t="s">
        <v>1378</v>
      </c>
      <c r="E220" t="s">
        <v>1379</v>
      </c>
      <c r="F220" t="s">
        <v>171570</v>
      </c>
      <c r="G220">
        <v>1</v>
      </c>
      <c r="H220" t="s">
        <v>1378</v>
      </c>
      <c r="I220">
        <v>8.9079199999999997E-2</v>
      </c>
      <c r="J220">
        <v>8.9079199999999997E-2</v>
      </c>
    </row>
    <row r="221" spans="1:10" x14ac:dyDescent="0.4">
      <c r="A221" t="s">
        <v>8605</v>
      </c>
      <c r="B221">
        <v>127</v>
      </c>
      <c r="C221" t="s">
        <v>8606</v>
      </c>
      <c r="E221" t="s">
        <v>8607</v>
      </c>
      <c r="F221" t="s">
        <v>171571</v>
      </c>
      <c r="G221">
        <v>1</v>
      </c>
      <c r="H221" t="s">
        <v>8606</v>
      </c>
      <c r="I221">
        <v>8.9132000000000003E-2</v>
      </c>
      <c r="J221">
        <v>8.9132000000000003E-2</v>
      </c>
    </row>
    <row r="222" spans="1:10" x14ac:dyDescent="0.4">
      <c r="A222" t="s">
        <v>2023</v>
      </c>
      <c r="B222">
        <v>69</v>
      </c>
      <c r="C222" t="s">
        <v>2024</v>
      </c>
      <c r="E222" t="s">
        <v>2025</v>
      </c>
      <c r="F222" t="s">
        <v>171572</v>
      </c>
      <c r="G222">
        <v>3</v>
      </c>
      <c r="H222" t="s">
        <v>2024</v>
      </c>
      <c r="I222" t="s">
        <v>171573</v>
      </c>
      <c r="J222">
        <v>0.12615599999999999</v>
      </c>
    </row>
    <row r="223" spans="1:10" x14ac:dyDescent="0.4">
      <c r="A223" t="s">
        <v>834</v>
      </c>
      <c r="B223">
        <v>104</v>
      </c>
      <c r="C223" t="s">
        <v>835</v>
      </c>
      <c r="E223" t="s">
        <v>836</v>
      </c>
      <c r="F223" t="s">
        <v>171574</v>
      </c>
      <c r="G223">
        <v>2</v>
      </c>
      <c r="H223" t="s">
        <v>835</v>
      </c>
      <c r="I223" t="s">
        <v>171575</v>
      </c>
      <c r="J223">
        <v>0.2111661</v>
      </c>
    </row>
    <row r="224" spans="1:10" x14ac:dyDescent="0.4">
      <c r="A224" t="s">
        <v>3618</v>
      </c>
      <c r="B224">
        <v>202</v>
      </c>
      <c r="C224" t="s">
        <v>3619</v>
      </c>
      <c r="E224" t="s">
        <v>3620</v>
      </c>
      <c r="F224" t="s">
        <v>171576</v>
      </c>
      <c r="G224">
        <v>2</v>
      </c>
      <c r="H224" t="s">
        <v>3619</v>
      </c>
      <c r="I224" t="s">
        <v>171577</v>
      </c>
      <c r="J224">
        <v>0.1510542</v>
      </c>
    </row>
    <row r="225" spans="1:10" x14ac:dyDescent="0.4">
      <c r="A225" t="s">
        <v>1875</v>
      </c>
      <c r="B225">
        <v>125</v>
      </c>
      <c r="C225" t="s">
        <v>1876</v>
      </c>
      <c r="E225" t="s">
        <v>1877</v>
      </c>
      <c r="F225" t="s">
        <v>171578</v>
      </c>
      <c r="G225">
        <v>3</v>
      </c>
      <c r="H225" t="s">
        <v>1876</v>
      </c>
      <c r="I225" t="s">
        <v>171579</v>
      </c>
      <c r="J225">
        <v>0.30796699999999999</v>
      </c>
    </row>
    <row r="226" spans="1:10" x14ac:dyDescent="0.4">
      <c r="A226" t="s">
        <v>6054</v>
      </c>
      <c r="B226">
        <v>49</v>
      </c>
      <c r="C226" t="s">
        <v>6055</v>
      </c>
      <c r="E226" t="s">
        <v>6056</v>
      </c>
      <c r="F226" t="s">
        <v>171580</v>
      </c>
      <c r="G226">
        <v>3</v>
      </c>
      <c r="H226" t="s">
        <v>6055</v>
      </c>
      <c r="I226" t="s">
        <v>171581</v>
      </c>
      <c r="J226">
        <v>0.106141</v>
      </c>
    </row>
    <row r="227" spans="1:10" x14ac:dyDescent="0.4">
      <c r="A227" t="s">
        <v>37965</v>
      </c>
      <c r="B227">
        <v>340</v>
      </c>
      <c r="C227" t="s">
        <v>37966</v>
      </c>
      <c r="E227" t="s">
        <v>37967</v>
      </c>
      <c r="F227" t="s">
        <v>171582</v>
      </c>
      <c r="G227">
        <v>1</v>
      </c>
      <c r="H227" t="s">
        <v>37966</v>
      </c>
      <c r="I227">
        <v>9.6544699999999997E-2</v>
      </c>
      <c r="J227">
        <v>9.6544699999999997E-2</v>
      </c>
    </row>
    <row r="228" spans="1:10" x14ac:dyDescent="0.4">
      <c r="A228" t="s">
        <v>180</v>
      </c>
      <c r="B228">
        <v>354</v>
      </c>
      <c r="C228" t="s">
        <v>181</v>
      </c>
      <c r="E228" t="s">
        <v>182</v>
      </c>
      <c r="F228" t="s">
        <v>171583</v>
      </c>
      <c r="G228">
        <v>1</v>
      </c>
      <c r="H228" t="s">
        <v>181</v>
      </c>
      <c r="I228">
        <v>9.8824899999999993E-2</v>
      </c>
      <c r="J228">
        <v>9.8824899999999993E-2</v>
      </c>
    </row>
    <row r="229" spans="1:10" x14ac:dyDescent="0.4">
      <c r="A229" t="s">
        <v>581</v>
      </c>
      <c r="B229">
        <v>26</v>
      </c>
      <c r="C229" t="s">
        <v>582</v>
      </c>
      <c r="E229" t="s">
        <v>583</v>
      </c>
      <c r="F229" t="s">
        <v>171584</v>
      </c>
      <c r="G229">
        <v>2</v>
      </c>
      <c r="H229" t="s">
        <v>582</v>
      </c>
      <c r="I229" t="s">
        <v>171585</v>
      </c>
      <c r="J229">
        <v>0.210427</v>
      </c>
    </row>
    <row r="230" spans="1:10" x14ac:dyDescent="0.4">
      <c r="A230" t="s">
        <v>1033</v>
      </c>
      <c r="B230">
        <v>74</v>
      </c>
      <c r="C230" t="s">
        <v>1034</v>
      </c>
      <c r="E230" t="s">
        <v>1035</v>
      </c>
      <c r="F230" t="s">
        <v>171586</v>
      </c>
      <c r="G230">
        <v>2</v>
      </c>
      <c r="H230" t="s">
        <v>1034</v>
      </c>
      <c r="I230" t="s">
        <v>171587</v>
      </c>
      <c r="J230">
        <v>0.2230705</v>
      </c>
    </row>
    <row r="231" spans="1:10" x14ac:dyDescent="0.4">
      <c r="A231" t="s">
        <v>360</v>
      </c>
      <c r="B231">
        <v>250</v>
      </c>
      <c r="C231" t="s">
        <v>361</v>
      </c>
      <c r="E231" t="s">
        <v>362</v>
      </c>
      <c r="F231" t="s">
        <v>171588</v>
      </c>
      <c r="G231">
        <v>3</v>
      </c>
      <c r="H231" t="s">
        <v>361</v>
      </c>
      <c r="I231" t="s">
        <v>171589</v>
      </c>
      <c r="J231">
        <v>0.276057</v>
      </c>
    </row>
    <row r="232" spans="1:10" x14ac:dyDescent="0.4">
      <c r="A232" t="s">
        <v>447</v>
      </c>
      <c r="B232">
        <v>297</v>
      </c>
      <c r="C232" t="s">
        <v>448</v>
      </c>
      <c r="E232" t="s">
        <v>449</v>
      </c>
      <c r="F232" t="s">
        <v>171590</v>
      </c>
      <c r="G232">
        <v>1</v>
      </c>
      <c r="H232" t="s">
        <v>448</v>
      </c>
      <c r="I232">
        <v>0.10141</v>
      </c>
      <c r="J232">
        <v>0.10141</v>
      </c>
    </row>
    <row r="233" spans="1:10" x14ac:dyDescent="0.4">
      <c r="A233" t="s">
        <v>21868</v>
      </c>
      <c r="B233">
        <v>263</v>
      </c>
      <c r="C233" t="s">
        <v>21869</v>
      </c>
      <c r="E233" t="s">
        <v>21870</v>
      </c>
      <c r="F233" t="s">
        <v>171591</v>
      </c>
      <c r="G233">
        <v>1</v>
      </c>
      <c r="H233" t="s">
        <v>21869</v>
      </c>
      <c r="I233">
        <v>0.10355399999999999</v>
      </c>
      <c r="J233">
        <v>0.10355399999999999</v>
      </c>
    </row>
    <row r="234" spans="1:10" x14ac:dyDescent="0.4">
      <c r="A234" t="s">
        <v>7398</v>
      </c>
      <c r="B234">
        <v>254</v>
      </c>
      <c r="C234" t="s">
        <v>7399</v>
      </c>
      <c r="E234" t="s">
        <v>7400</v>
      </c>
      <c r="F234" t="s">
        <v>171592</v>
      </c>
      <c r="G234">
        <v>1</v>
      </c>
      <c r="H234" t="s">
        <v>7399</v>
      </c>
      <c r="I234">
        <v>0.10527</v>
      </c>
      <c r="J234">
        <v>0.10527</v>
      </c>
    </row>
    <row r="235" spans="1:10" x14ac:dyDescent="0.4">
      <c r="A235" t="s">
        <v>718</v>
      </c>
      <c r="B235">
        <v>256</v>
      </c>
      <c r="C235" t="s">
        <v>719</v>
      </c>
      <c r="E235" t="s">
        <v>720</v>
      </c>
      <c r="F235" t="s">
        <v>171592</v>
      </c>
      <c r="G235">
        <v>1</v>
      </c>
      <c r="H235" t="s">
        <v>719</v>
      </c>
      <c r="I235">
        <v>0.10527</v>
      </c>
      <c r="J235">
        <v>0.10527</v>
      </c>
    </row>
    <row r="236" spans="1:10" x14ac:dyDescent="0.4">
      <c r="A236" t="s">
        <v>5267</v>
      </c>
      <c r="B236">
        <v>237</v>
      </c>
      <c r="C236" t="s">
        <v>5268</v>
      </c>
      <c r="E236" t="s">
        <v>5269</v>
      </c>
      <c r="F236" t="s">
        <v>171593</v>
      </c>
      <c r="G236">
        <v>1</v>
      </c>
      <c r="H236" t="s">
        <v>5268</v>
      </c>
      <c r="I236">
        <v>0.106436</v>
      </c>
      <c r="J236">
        <v>0.106436</v>
      </c>
    </row>
    <row r="237" spans="1:10" x14ac:dyDescent="0.4">
      <c r="A237" t="s">
        <v>1258</v>
      </c>
      <c r="B237">
        <v>127</v>
      </c>
      <c r="C237" t="s">
        <v>1259</v>
      </c>
      <c r="E237" t="s">
        <v>1260</v>
      </c>
      <c r="F237" t="s">
        <v>171594</v>
      </c>
      <c r="G237">
        <v>1</v>
      </c>
      <c r="H237" t="s">
        <v>1259</v>
      </c>
      <c r="I237">
        <v>0.108005</v>
      </c>
      <c r="J237">
        <v>0.108005</v>
      </c>
    </row>
    <row r="238" spans="1:10" x14ac:dyDescent="0.4">
      <c r="A238" t="s">
        <v>97687</v>
      </c>
      <c r="B238">
        <v>124</v>
      </c>
      <c r="C238" t="s">
        <v>97688</v>
      </c>
      <c r="D238" t="s">
        <v>171595</v>
      </c>
      <c r="E238" t="s">
        <v>97690</v>
      </c>
      <c r="F238" t="s">
        <v>171596</v>
      </c>
      <c r="G238">
        <v>5</v>
      </c>
      <c r="H238" t="s">
        <v>97688</v>
      </c>
      <c r="I238" t="s">
        <v>171597</v>
      </c>
      <c r="J238">
        <v>0.29367500000000002</v>
      </c>
    </row>
    <row r="239" spans="1:10" x14ac:dyDescent="0.4">
      <c r="A239" t="s">
        <v>4030</v>
      </c>
      <c r="B239">
        <v>142</v>
      </c>
      <c r="C239" t="s">
        <v>4031</v>
      </c>
      <c r="E239" t="s">
        <v>4032</v>
      </c>
      <c r="F239" t="s">
        <v>171598</v>
      </c>
      <c r="G239">
        <v>2</v>
      </c>
      <c r="H239" t="s">
        <v>4031</v>
      </c>
      <c r="I239" t="s">
        <v>171599</v>
      </c>
      <c r="J239">
        <v>0.14647499999999999</v>
      </c>
    </row>
    <row r="240" spans="1:10" x14ac:dyDescent="0.4">
      <c r="A240" t="s">
        <v>1458</v>
      </c>
      <c r="B240">
        <v>10</v>
      </c>
      <c r="C240" t="s">
        <v>1459</v>
      </c>
      <c r="E240" t="s">
        <v>1460</v>
      </c>
      <c r="F240" t="s">
        <v>171600</v>
      </c>
      <c r="G240">
        <v>2</v>
      </c>
      <c r="H240" t="s">
        <v>1459</v>
      </c>
      <c r="I240" t="s">
        <v>171601</v>
      </c>
      <c r="J240">
        <v>0.19643349999999901</v>
      </c>
    </row>
    <row r="241" spans="1:10" x14ac:dyDescent="0.4">
      <c r="A241" t="s">
        <v>4688</v>
      </c>
      <c r="B241">
        <v>304</v>
      </c>
      <c r="C241" t="s">
        <v>4689</v>
      </c>
      <c r="E241" t="s">
        <v>4690</v>
      </c>
      <c r="F241" t="s">
        <v>171602</v>
      </c>
      <c r="G241">
        <v>1</v>
      </c>
      <c r="H241" t="s">
        <v>4689</v>
      </c>
      <c r="I241">
        <v>0.11189499999999999</v>
      </c>
      <c r="J241">
        <v>0.11189499999999999</v>
      </c>
    </row>
    <row r="242" spans="1:10" x14ac:dyDescent="0.4">
      <c r="A242" t="s">
        <v>1641</v>
      </c>
      <c r="B242">
        <v>246</v>
      </c>
      <c r="C242" t="s">
        <v>1642</v>
      </c>
      <c r="E242" t="s">
        <v>1643</v>
      </c>
      <c r="F242" t="s">
        <v>171603</v>
      </c>
      <c r="G242">
        <v>1</v>
      </c>
      <c r="H242" t="s">
        <v>1642</v>
      </c>
      <c r="I242">
        <v>0.111927</v>
      </c>
      <c r="J242">
        <v>0.111927</v>
      </c>
    </row>
    <row r="243" spans="1:10" x14ac:dyDescent="0.4">
      <c r="A243" t="s">
        <v>353</v>
      </c>
      <c r="B243">
        <v>219</v>
      </c>
      <c r="C243" t="s">
        <v>354</v>
      </c>
      <c r="E243" t="s">
        <v>355</v>
      </c>
      <c r="F243" t="s">
        <v>171604</v>
      </c>
      <c r="G243">
        <v>1</v>
      </c>
      <c r="H243" t="s">
        <v>354</v>
      </c>
      <c r="I243">
        <v>0.11277</v>
      </c>
      <c r="J243">
        <v>0.11277</v>
      </c>
    </row>
    <row r="244" spans="1:10" x14ac:dyDescent="0.4">
      <c r="A244" t="s">
        <v>25</v>
      </c>
      <c r="B244">
        <v>127</v>
      </c>
      <c r="C244" t="s">
        <v>26</v>
      </c>
      <c r="E244" t="s">
        <v>27</v>
      </c>
      <c r="F244" t="s">
        <v>171605</v>
      </c>
      <c r="G244">
        <v>1</v>
      </c>
      <c r="H244" t="s">
        <v>26</v>
      </c>
      <c r="I244">
        <v>0.11289100000000001</v>
      </c>
      <c r="J244">
        <v>0.11289100000000001</v>
      </c>
    </row>
    <row r="245" spans="1:10" x14ac:dyDescent="0.4">
      <c r="A245" t="s">
        <v>171606</v>
      </c>
      <c r="B245">
        <v>67</v>
      </c>
      <c r="C245" t="s">
        <v>171607</v>
      </c>
      <c r="D245" t="s">
        <v>171608</v>
      </c>
      <c r="E245" t="s">
        <v>171609</v>
      </c>
      <c r="F245" t="s">
        <v>171610</v>
      </c>
      <c r="G245">
        <v>3</v>
      </c>
      <c r="H245" t="s">
        <v>171607</v>
      </c>
      <c r="I245" t="s">
        <v>171611</v>
      </c>
      <c r="J245">
        <v>0.148314</v>
      </c>
    </row>
    <row r="246" spans="1:10" x14ac:dyDescent="0.4">
      <c r="A246" t="s">
        <v>7542</v>
      </c>
      <c r="B246">
        <v>110</v>
      </c>
      <c r="C246" t="s">
        <v>7543</v>
      </c>
      <c r="E246" t="s">
        <v>7544</v>
      </c>
      <c r="F246" t="s">
        <v>171612</v>
      </c>
      <c r="G246">
        <v>1</v>
      </c>
      <c r="H246" t="s">
        <v>7543</v>
      </c>
      <c r="I246">
        <v>0.11475299999999999</v>
      </c>
      <c r="J246">
        <v>0.11475299999999999</v>
      </c>
    </row>
    <row r="247" spans="1:10" x14ac:dyDescent="0.4">
      <c r="A247" t="s">
        <v>4368</v>
      </c>
      <c r="B247">
        <v>380</v>
      </c>
      <c r="C247" t="s">
        <v>4369</v>
      </c>
      <c r="E247" t="s">
        <v>4370</v>
      </c>
      <c r="F247" t="s">
        <v>171613</v>
      </c>
      <c r="G247">
        <v>2</v>
      </c>
      <c r="H247" t="s">
        <v>4369</v>
      </c>
      <c r="I247" t="s">
        <v>171614</v>
      </c>
      <c r="J247">
        <v>0.14994150000000001</v>
      </c>
    </row>
    <row r="248" spans="1:10" x14ac:dyDescent="0.4">
      <c r="A248" t="s">
        <v>1580</v>
      </c>
      <c r="B248">
        <v>48</v>
      </c>
      <c r="C248" t="s">
        <v>1581</v>
      </c>
      <c r="E248" t="s">
        <v>1582</v>
      </c>
      <c r="F248" t="s">
        <v>171615</v>
      </c>
      <c r="G248">
        <v>3</v>
      </c>
      <c r="H248" t="s">
        <v>1581</v>
      </c>
      <c r="I248" t="s">
        <v>171616</v>
      </c>
      <c r="J248">
        <v>0.12077</v>
      </c>
    </row>
    <row r="249" spans="1:10" x14ac:dyDescent="0.4">
      <c r="A249" t="s">
        <v>1585</v>
      </c>
      <c r="B249">
        <v>49</v>
      </c>
      <c r="C249" t="s">
        <v>1586</v>
      </c>
      <c r="E249" t="s">
        <v>1587</v>
      </c>
      <c r="F249" t="s">
        <v>171615</v>
      </c>
      <c r="G249">
        <v>3</v>
      </c>
      <c r="H249" t="s">
        <v>1586</v>
      </c>
      <c r="I249" t="s">
        <v>171616</v>
      </c>
      <c r="J249">
        <v>0.12077</v>
      </c>
    </row>
    <row r="250" spans="1:10" x14ac:dyDescent="0.4">
      <c r="A250" t="s">
        <v>1845</v>
      </c>
      <c r="B250">
        <v>86</v>
      </c>
      <c r="C250" t="s">
        <v>1846</v>
      </c>
      <c r="E250" t="s">
        <v>1847</v>
      </c>
      <c r="F250" t="s">
        <v>171617</v>
      </c>
      <c r="G250">
        <v>1</v>
      </c>
      <c r="H250" t="s">
        <v>1846</v>
      </c>
      <c r="I250">
        <v>0.12059400000000001</v>
      </c>
      <c r="J250">
        <v>0.12059400000000001</v>
      </c>
    </row>
    <row r="251" spans="1:10" x14ac:dyDescent="0.4">
      <c r="A251" t="s">
        <v>24351</v>
      </c>
      <c r="B251">
        <v>105</v>
      </c>
      <c r="C251" t="s">
        <v>24352</v>
      </c>
      <c r="E251" t="s">
        <v>24353</v>
      </c>
      <c r="F251" t="s">
        <v>171618</v>
      </c>
      <c r="G251">
        <v>2</v>
      </c>
      <c r="H251" t="s">
        <v>24352</v>
      </c>
      <c r="I251" t="s">
        <v>171619</v>
      </c>
      <c r="J251">
        <v>0.13127800000000001</v>
      </c>
    </row>
    <row r="252" spans="1:10" x14ac:dyDescent="0.4">
      <c r="A252" t="s">
        <v>2196</v>
      </c>
      <c r="B252">
        <v>458</v>
      </c>
      <c r="C252" t="s">
        <v>2197</v>
      </c>
      <c r="E252" t="s">
        <v>2198</v>
      </c>
      <c r="F252" t="s">
        <v>171620</v>
      </c>
      <c r="G252">
        <v>1</v>
      </c>
      <c r="H252" t="s">
        <v>2197</v>
      </c>
      <c r="I252">
        <v>0.122892</v>
      </c>
      <c r="J252">
        <v>0.122892</v>
      </c>
    </row>
    <row r="253" spans="1:10" x14ac:dyDescent="0.4">
      <c r="A253" t="s">
        <v>180</v>
      </c>
      <c r="B253">
        <v>85</v>
      </c>
      <c r="C253" t="s">
        <v>181</v>
      </c>
      <c r="E253" t="s">
        <v>182</v>
      </c>
      <c r="F253" t="s">
        <v>171621</v>
      </c>
      <c r="G253">
        <v>1</v>
      </c>
      <c r="H253" t="s">
        <v>181</v>
      </c>
      <c r="I253">
        <v>0.123029</v>
      </c>
      <c r="J253">
        <v>0.123029</v>
      </c>
    </row>
    <row r="254" spans="1:10" x14ac:dyDescent="0.4">
      <c r="A254" t="s">
        <v>2269</v>
      </c>
      <c r="B254">
        <v>158</v>
      </c>
      <c r="C254" t="s">
        <v>2270</v>
      </c>
      <c r="E254" t="s">
        <v>2271</v>
      </c>
      <c r="F254" t="s">
        <v>171622</v>
      </c>
      <c r="G254">
        <v>1</v>
      </c>
      <c r="H254" t="s">
        <v>2270</v>
      </c>
      <c r="I254">
        <v>0.12504299999999999</v>
      </c>
      <c r="J254">
        <v>0.12504299999999999</v>
      </c>
    </row>
    <row r="255" spans="1:10" x14ac:dyDescent="0.4">
      <c r="A255" t="s">
        <v>48124</v>
      </c>
      <c r="B255">
        <v>491</v>
      </c>
      <c r="C255" t="s">
        <v>48125</v>
      </c>
      <c r="E255" t="s">
        <v>48126</v>
      </c>
      <c r="F255" t="s">
        <v>171623</v>
      </c>
      <c r="G255">
        <v>1</v>
      </c>
      <c r="H255" t="s">
        <v>48125</v>
      </c>
      <c r="I255">
        <v>0.12612799999999999</v>
      </c>
      <c r="J255">
        <v>0.12612799999999999</v>
      </c>
    </row>
    <row r="256" spans="1:10" x14ac:dyDescent="0.4">
      <c r="A256" t="s">
        <v>180</v>
      </c>
      <c r="B256">
        <v>76</v>
      </c>
      <c r="C256" t="s">
        <v>181</v>
      </c>
      <c r="E256" t="s">
        <v>182</v>
      </c>
      <c r="F256" t="s">
        <v>171624</v>
      </c>
      <c r="G256">
        <v>2</v>
      </c>
      <c r="H256" t="s">
        <v>181</v>
      </c>
      <c r="I256" t="s">
        <v>171625</v>
      </c>
      <c r="J256">
        <v>0.22563849999999999</v>
      </c>
    </row>
    <row r="257" spans="1:10" x14ac:dyDescent="0.4">
      <c r="A257" t="s">
        <v>19137</v>
      </c>
      <c r="B257">
        <v>235</v>
      </c>
      <c r="C257" t="s">
        <v>19138</v>
      </c>
      <c r="E257" t="s">
        <v>19139</v>
      </c>
      <c r="F257" t="s">
        <v>171626</v>
      </c>
      <c r="G257">
        <v>1</v>
      </c>
      <c r="H257" t="s">
        <v>19138</v>
      </c>
      <c r="I257">
        <v>0.126523</v>
      </c>
      <c r="J257">
        <v>0.126523</v>
      </c>
    </row>
    <row r="258" spans="1:10" x14ac:dyDescent="0.4">
      <c r="A258" t="s">
        <v>32298</v>
      </c>
      <c r="B258">
        <v>171</v>
      </c>
      <c r="C258" t="s">
        <v>32299</v>
      </c>
      <c r="E258" t="s">
        <v>32300</v>
      </c>
      <c r="F258" t="s">
        <v>171627</v>
      </c>
      <c r="G258">
        <v>1</v>
      </c>
      <c r="H258" t="s">
        <v>32299</v>
      </c>
      <c r="I258">
        <v>0.127971</v>
      </c>
      <c r="J258">
        <v>0.127971</v>
      </c>
    </row>
    <row r="259" spans="1:10" x14ac:dyDescent="0.4">
      <c r="A259" t="s">
        <v>25619</v>
      </c>
      <c r="B259">
        <v>16</v>
      </c>
      <c r="C259" t="s">
        <v>25620</v>
      </c>
      <c r="E259" t="s">
        <v>25621</v>
      </c>
      <c r="F259" t="s">
        <v>171628</v>
      </c>
      <c r="G259">
        <v>1</v>
      </c>
      <c r="H259" t="s">
        <v>25620</v>
      </c>
      <c r="I259">
        <v>0.131906</v>
      </c>
      <c r="J259">
        <v>0.131906</v>
      </c>
    </row>
    <row r="260" spans="1:10" x14ac:dyDescent="0.4">
      <c r="A260" t="s">
        <v>876</v>
      </c>
      <c r="B260">
        <v>102</v>
      </c>
      <c r="C260" t="s">
        <v>877</v>
      </c>
      <c r="E260" t="s">
        <v>878</v>
      </c>
      <c r="F260" t="s">
        <v>171629</v>
      </c>
      <c r="G260">
        <v>1</v>
      </c>
      <c r="H260" t="s">
        <v>877</v>
      </c>
      <c r="I260">
        <v>0.13577400000000001</v>
      </c>
      <c r="J260">
        <v>0.13577400000000001</v>
      </c>
    </row>
    <row r="261" spans="1:10" x14ac:dyDescent="0.4">
      <c r="A261" t="s">
        <v>2296</v>
      </c>
      <c r="B261">
        <v>1061</v>
      </c>
      <c r="C261" t="s">
        <v>2297</v>
      </c>
      <c r="E261" t="s">
        <v>2298</v>
      </c>
      <c r="F261" t="s">
        <v>171630</v>
      </c>
      <c r="G261">
        <v>1</v>
      </c>
      <c r="H261" t="s">
        <v>2297</v>
      </c>
      <c r="I261">
        <v>0.13725799999999999</v>
      </c>
      <c r="J261">
        <v>0.13725799999999999</v>
      </c>
    </row>
    <row r="262" spans="1:10" x14ac:dyDescent="0.4">
      <c r="A262" t="s">
        <v>54</v>
      </c>
      <c r="B262">
        <v>516</v>
      </c>
      <c r="C262" t="s">
        <v>55</v>
      </c>
      <c r="E262" t="s">
        <v>56</v>
      </c>
      <c r="F262" t="s">
        <v>171631</v>
      </c>
      <c r="G262">
        <v>1</v>
      </c>
      <c r="H262" t="s">
        <v>55</v>
      </c>
      <c r="I262">
        <v>0.13809199999999999</v>
      </c>
      <c r="J262">
        <v>0.13809199999999999</v>
      </c>
    </row>
    <row r="263" spans="1:10" x14ac:dyDescent="0.4">
      <c r="A263" t="s">
        <v>11107</v>
      </c>
      <c r="B263">
        <v>431</v>
      </c>
      <c r="C263" t="s">
        <v>11108</v>
      </c>
      <c r="E263" t="s">
        <v>11109</v>
      </c>
      <c r="F263" t="s">
        <v>171632</v>
      </c>
      <c r="G263">
        <v>1</v>
      </c>
      <c r="H263" t="s">
        <v>11108</v>
      </c>
      <c r="I263">
        <v>0.13816999999999999</v>
      </c>
      <c r="J263">
        <v>0.13816999999999999</v>
      </c>
    </row>
    <row r="264" spans="1:10" x14ac:dyDescent="0.4">
      <c r="A264" t="s">
        <v>1396</v>
      </c>
      <c r="B264">
        <v>247</v>
      </c>
      <c r="C264" t="s">
        <v>1397</v>
      </c>
      <c r="E264" t="s">
        <v>1398</v>
      </c>
      <c r="F264" t="s">
        <v>171633</v>
      </c>
      <c r="G264">
        <v>1</v>
      </c>
      <c r="H264" t="s">
        <v>1397</v>
      </c>
      <c r="I264">
        <v>0.139319</v>
      </c>
      <c r="J264">
        <v>0.139319</v>
      </c>
    </row>
    <row r="265" spans="1:10" x14ac:dyDescent="0.4">
      <c r="A265" t="s">
        <v>492</v>
      </c>
      <c r="B265">
        <v>50</v>
      </c>
      <c r="C265" t="s">
        <v>493</v>
      </c>
      <c r="E265" t="s">
        <v>494</v>
      </c>
      <c r="F265" t="s">
        <v>171634</v>
      </c>
      <c r="G265">
        <v>3</v>
      </c>
      <c r="H265" t="s">
        <v>493</v>
      </c>
      <c r="I265" t="s">
        <v>171635</v>
      </c>
      <c r="J265">
        <v>0.14068600000000001</v>
      </c>
    </row>
    <row r="266" spans="1:10" x14ac:dyDescent="0.4">
      <c r="A266" t="s">
        <v>22268</v>
      </c>
      <c r="B266">
        <v>799</v>
      </c>
      <c r="C266" t="s">
        <v>22269</v>
      </c>
      <c r="E266" t="s">
        <v>22270</v>
      </c>
      <c r="F266" t="s">
        <v>171636</v>
      </c>
      <c r="G266">
        <v>1</v>
      </c>
      <c r="H266" t="s">
        <v>22269</v>
      </c>
      <c r="I266">
        <v>0.14041300000000001</v>
      </c>
      <c r="J266">
        <v>0.14041300000000001</v>
      </c>
    </row>
    <row r="267" spans="1:10" x14ac:dyDescent="0.4">
      <c r="A267" t="s">
        <v>8059</v>
      </c>
      <c r="B267">
        <v>212</v>
      </c>
      <c r="C267" t="s">
        <v>8060</v>
      </c>
      <c r="D267" t="s">
        <v>171637</v>
      </c>
      <c r="E267" t="s">
        <v>8062</v>
      </c>
      <c r="F267" t="s">
        <v>171638</v>
      </c>
      <c r="G267">
        <v>2</v>
      </c>
      <c r="H267" t="s">
        <v>8060</v>
      </c>
      <c r="I267" t="s">
        <v>171639</v>
      </c>
      <c r="J267">
        <v>0.14345449999999901</v>
      </c>
    </row>
    <row r="268" spans="1:10" x14ac:dyDescent="0.4">
      <c r="A268" t="s">
        <v>19839</v>
      </c>
      <c r="B268">
        <v>1019</v>
      </c>
      <c r="C268" t="s">
        <v>19840</v>
      </c>
      <c r="E268" t="s">
        <v>19841</v>
      </c>
      <c r="F268" t="s">
        <v>171640</v>
      </c>
      <c r="G268">
        <v>1</v>
      </c>
      <c r="H268" t="s">
        <v>19840</v>
      </c>
      <c r="I268">
        <v>0.14190800000000001</v>
      </c>
      <c r="J268">
        <v>0.14190800000000001</v>
      </c>
    </row>
    <row r="269" spans="1:10" x14ac:dyDescent="0.4">
      <c r="A269" t="s">
        <v>2717</v>
      </c>
      <c r="B269">
        <v>191</v>
      </c>
      <c r="C269" t="s">
        <v>2718</v>
      </c>
      <c r="E269" t="s">
        <v>2719</v>
      </c>
      <c r="F269" t="s">
        <v>171641</v>
      </c>
      <c r="G269">
        <v>2</v>
      </c>
      <c r="H269" t="s">
        <v>2718</v>
      </c>
      <c r="I269" t="s">
        <v>171642</v>
      </c>
      <c r="J269">
        <v>0.22078799999999901</v>
      </c>
    </row>
    <row r="270" spans="1:10" x14ac:dyDescent="0.4">
      <c r="A270" t="s">
        <v>4030</v>
      </c>
      <c r="B270">
        <v>79</v>
      </c>
      <c r="C270" t="s">
        <v>4031</v>
      </c>
      <c r="E270" t="s">
        <v>4032</v>
      </c>
      <c r="F270" t="s">
        <v>171643</v>
      </c>
      <c r="G270">
        <v>1</v>
      </c>
      <c r="H270" t="s">
        <v>4031</v>
      </c>
      <c r="I270">
        <v>0.142653</v>
      </c>
      <c r="J270">
        <v>0.142653</v>
      </c>
    </row>
    <row r="271" spans="1:10" x14ac:dyDescent="0.4">
      <c r="A271" t="s">
        <v>54351</v>
      </c>
      <c r="B271">
        <v>134</v>
      </c>
      <c r="C271" t="s">
        <v>54352</v>
      </c>
      <c r="E271" t="s">
        <v>54353</v>
      </c>
      <c r="F271" t="s">
        <v>171644</v>
      </c>
      <c r="G271">
        <v>1</v>
      </c>
      <c r="H271" t="s">
        <v>54352</v>
      </c>
      <c r="I271">
        <v>0.14423800000000001</v>
      </c>
      <c r="J271">
        <v>0.14423800000000001</v>
      </c>
    </row>
    <row r="272" spans="1:10" x14ac:dyDescent="0.4">
      <c r="A272" t="s">
        <v>18773</v>
      </c>
      <c r="B272">
        <v>367</v>
      </c>
      <c r="C272" t="s">
        <v>18774</v>
      </c>
      <c r="E272" t="s">
        <v>18775</v>
      </c>
      <c r="F272" t="s">
        <v>171645</v>
      </c>
      <c r="G272">
        <v>1</v>
      </c>
      <c r="H272" t="s">
        <v>18774</v>
      </c>
      <c r="I272">
        <v>0.14461299999999999</v>
      </c>
      <c r="J272">
        <v>0.14461299999999999</v>
      </c>
    </row>
    <row r="273" spans="1:10" x14ac:dyDescent="0.4">
      <c r="A273" t="s">
        <v>102</v>
      </c>
      <c r="B273">
        <v>367</v>
      </c>
      <c r="C273" t="s">
        <v>103</v>
      </c>
      <c r="E273" t="s">
        <v>104</v>
      </c>
      <c r="F273" t="s">
        <v>171645</v>
      </c>
      <c r="G273">
        <v>1</v>
      </c>
      <c r="H273" t="s">
        <v>103</v>
      </c>
      <c r="I273">
        <v>0.14461299999999999</v>
      </c>
      <c r="J273">
        <v>0.14461299999999999</v>
      </c>
    </row>
    <row r="274" spans="1:10" x14ac:dyDescent="0.4">
      <c r="A274" t="s">
        <v>107</v>
      </c>
      <c r="B274">
        <v>367</v>
      </c>
      <c r="C274" t="s">
        <v>108</v>
      </c>
      <c r="E274" t="s">
        <v>110</v>
      </c>
      <c r="F274" t="s">
        <v>171645</v>
      </c>
      <c r="G274">
        <v>1</v>
      </c>
      <c r="H274" t="s">
        <v>108</v>
      </c>
      <c r="I274">
        <v>0.14461299999999999</v>
      </c>
      <c r="J274">
        <v>0.14461299999999999</v>
      </c>
    </row>
    <row r="275" spans="1:10" x14ac:dyDescent="0.4">
      <c r="A275" t="s">
        <v>2648</v>
      </c>
      <c r="B275">
        <v>1500</v>
      </c>
      <c r="C275" t="s">
        <v>2649</v>
      </c>
      <c r="E275" t="s">
        <v>2650</v>
      </c>
      <c r="F275" t="s">
        <v>171646</v>
      </c>
      <c r="G275">
        <v>1</v>
      </c>
      <c r="H275" t="s">
        <v>2649</v>
      </c>
      <c r="I275">
        <v>0.14560899999999999</v>
      </c>
      <c r="J275">
        <v>0.14560899999999999</v>
      </c>
    </row>
    <row r="276" spans="1:10" x14ac:dyDescent="0.4">
      <c r="A276" t="s">
        <v>360</v>
      </c>
      <c r="B276">
        <v>369</v>
      </c>
      <c r="C276" t="s">
        <v>361</v>
      </c>
      <c r="E276" t="s">
        <v>362</v>
      </c>
      <c r="F276" t="s">
        <v>171647</v>
      </c>
      <c r="G276">
        <v>2</v>
      </c>
      <c r="H276" t="s">
        <v>361</v>
      </c>
      <c r="I276" t="s">
        <v>171648</v>
      </c>
      <c r="J276">
        <v>0.21198449999999999</v>
      </c>
    </row>
    <row r="277" spans="1:10" x14ac:dyDescent="0.4">
      <c r="A277" t="s">
        <v>11973</v>
      </c>
      <c r="B277">
        <v>264</v>
      </c>
      <c r="C277" t="s">
        <v>11974</v>
      </c>
      <c r="E277" t="s">
        <v>11975</v>
      </c>
      <c r="F277" t="s">
        <v>171649</v>
      </c>
      <c r="G277">
        <v>1</v>
      </c>
      <c r="H277" t="s">
        <v>11974</v>
      </c>
      <c r="I277">
        <v>0.14641499999999999</v>
      </c>
      <c r="J277">
        <v>0.14641499999999999</v>
      </c>
    </row>
    <row r="278" spans="1:10" x14ac:dyDescent="0.4">
      <c r="A278" t="s">
        <v>12815</v>
      </c>
      <c r="B278">
        <v>319</v>
      </c>
      <c r="C278" t="s">
        <v>12816</v>
      </c>
      <c r="E278" t="s">
        <v>12817</v>
      </c>
      <c r="F278" t="s">
        <v>171650</v>
      </c>
      <c r="G278">
        <v>1</v>
      </c>
      <c r="H278" t="s">
        <v>12816</v>
      </c>
      <c r="I278">
        <v>0.14682500000000001</v>
      </c>
      <c r="J278">
        <v>0.14682500000000001</v>
      </c>
    </row>
    <row r="279" spans="1:10" x14ac:dyDescent="0.4">
      <c r="A279" t="s">
        <v>821</v>
      </c>
      <c r="B279">
        <v>271</v>
      </c>
      <c r="C279" t="s">
        <v>822</v>
      </c>
      <c r="E279" t="s">
        <v>823</v>
      </c>
      <c r="F279" t="s">
        <v>171651</v>
      </c>
      <c r="G279">
        <v>1</v>
      </c>
      <c r="H279" t="s">
        <v>822</v>
      </c>
      <c r="I279">
        <v>0.146952</v>
      </c>
      <c r="J279">
        <v>0.146952</v>
      </c>
    </row>
    <row r="280" spans="1:10" x14ac:dyDescent="0.4">
      <c r="A280" t="s">
        <v>3553</v>
      </c>
      <c r="B280">
        <v>46</v>
      </c>
      <c r="C280" t="s">
        <v>3554</v>
      </c>
      <c r="E280" t="s">
        <v>3555</v>
      </c>
      <c r="F280" t="s">
        <v>171652</v>
      </c>
      <c r="G280">
        <v>1</v>
      </c>
      <c r="H280" t="s">
        <v>3554</v>
      </c>
      <c r="I280">
        <v>0.14736399999999999</v>
      </c>
      <c r="J280">
        <v>0.14736399999999999</v>
      </c>
    </row>
    <row r="281" spans="1:10" x14ac:dyDescent="0.4">
      <c r="A281" t="s">
        <v>638</v>
      </c>
      <c r="B281">
        <v>537</v>
      </c>
      <c r="C281" t="s">
        <v>639</v>
      </c>
      <c r="E281" t="s">
        <v>640</v>
      </c>
      <c r="F281" t="s">
        <v>171653</v>
      </c>
      <c r="G281">
        <v>1</v>
      </c>
      <c r="H281" t="s">
        <v>639</v>
      </c>
      <c r="I281">
        <v>0.14971499999999999</v>
      </c>
      <c r="J281">
        <v>0.14971499999999999</v>
      </c>
    </row>
    <row r="282" spans="1:10" x14ac:dyDescent="0.4">
      <c r="A282" t="s">
        <v>19598</v>
      </c>
      <c r="B282">
        <v>139</v>
      </c>
      <c r="C282" t="s">
        <v>19599</v>
      </c>
      <c r="E282" t="s">
        <v>19600</v>
      </c>
      <c r="F282" t="s">
        <v>171654</v>
      </c>
      <c r="G282">
        <v>1</v>
      </c>
      <c r="H282" t="s">
        <v>19599</v>
      </c>
      <c r="I282">
        <v>0.15115000000000001</v>
      </c>
      <c r="J282">
        <v>0.15115000000000001</v>
      </c>
    </row>
    <row r="283" spans="1:10" x14ac:dyDescent="0.4">
      <c r="A283" t="s">
        <v>1103</v>
      </c>
      <c r="B283">
        <v>472</v>
      </c>
      <c r="C283" t="s">
        <v>1104</v>
      </c>
      <c r="E283" t="s">
        <v>1105</v>
      </c>
      <c r="F283" t="s">
        <v>171655</v>
      </c>
      <c r="G283">
        <v>1</v>
      </c>
      <c r="H283" t="s">
        <v>1104</v>
      </c>
      <c r="I283">
        <v>0.151589</v>
      </c>
      <c r="J283">
        <v>0.151589</v>
      </c>
    </row>
    <row r="284" spans="1:10" x14ac:dyDescent="0.4">
      <c r="A284" t="s">
        <v>62107</v>
      </c>
      <c r="B284">
        <v>108</v>
      </c>
      <c r="C284" t="s">
        <v>62108</v>
      </c>
      <c r="E284" t="s">
        <v>62109</v>
      </c>
      <c r="F284" t="s">
        <v>171656</v>
      </c>
      <c r="G284">
        <v>1</v>
      </c>
      <c r="H284" t="s">
        <v>62108</v>
      </c>
      <c r="I284">
        <v>0.152172</v>
      </c>
      <c r="J284">
        <v>0.152172</v>
      </c>
    </row>
    <row r="285" spans="1:10" x14ac:dyDescent="0.4">
      <c r="A285" t="s">
        <v>22008</v>
      </c>
      <c r="B285">
        <v>102</v>
      </c>
      <c r="C285" t="s">
        <v>22009</v>
      </c>
      <c r="E285" t="s">
        <v>22010</v>
      </c>
      <c r="F285" t="s">
        <v>171657</v>
      </c>
      <c r="G285">
        <v>1</v>
      </c>
      <c r="H285" t="s">
        <v>22009</v>
      </c>
      <c r="I285">
        <v>0.15335599999999999</v>
      </c>
      <c r="J285">
        <v>0.15335599999999999</v>
      </c>
    </row>
    <row r="286" spans="1:10" x14ac:dyDescent="0.4">
      <c r="A286" t="s">
        <v>40888</v>
      </c>
      <c r="B286">
        <v>863</v>
      </c>
      <c r="C286" t="s">
        <v>40889</v>
      </c>
      <c r="E286" t="s">
        <v>40890</v>
      </c>
      <c r="F286" t="s">
        <v>171658</v>
      </c>
      <c r="G286">
        <v>2</v>
      </c>
      <c r="H286" t="s">
        <v>40889</v>
      </c>
      <c r="I286" t="s">
        <v>171659</v>
      </c>
      <c r="J286">
        <v>0.22183549999999999</v>
      </c>
    </row>
    <row r="287" spans="1:10" x14ac:dyDescent="0.4">
      <c r="A287" t="s">
        <v>18773</v>
      </c>
      <c r="B287">
        <v>396</v>
      </c>
      <c r="C287" t="s">
        <v>18774</v>
      </c>
      <c r="E287" t="s">
        <v>18775</v>
      </c>
      <c r="F287" t="s">
        <v>171660</v>
      </c>
      <c r="G287">
        <v>1</v>
      </c>
      <c r="H287" t="s">
        <v>18774</v>
      </c>
      <c r="I287">
        <v>0.15379999999999999</v>
      </c>
      <c r="J287">
        <v>0.15379999999999999</v>
      </c>
    </row>
    <row r="288" spans="1:10" x14ac:dyDescent="0.4">
      <c r="A288" t="s">
        <v>102</v>
      </c>
      <c r="B288">
        <v>396</v>
      </c>
      <c r="C288" t="s">
        <v>103</v>
      </c>
      <c r="E288" t="s">
        <v>104</v>
      </c>
      <c r="F288" t="s">
        <v>171660</v>
      </c>
      <c r="G288">
        <v>1</v>
      </c>
      <c r="H288" t="s">
        <v>103</v>
      </c>
      <c r="I288">
        <v>0.15379999999999999</v>
      </c>
      <c r="J288">
        <v>0.15379999999999999</v>
      </c>
    </row>
    <row r="289" spans="1:10" x14ac:dyDescent="0.4">
      <c r="A289" t="s">
        <v>107</v>
      </c>
      <c r="B289">
        <v>396</v>
      </c>
      <c r="C289" t="s">
        <v>108</v>
      </c>
      <c r="E289" t="s">
        <v>110</v>
      </c>
      <c r="F289" t="s">
        <v>171660</v>
      </c>
      <c r="G289">
        <v>1</v>
      </c>
      <c r="H289" t="s">
        <v>108</v>
      </c>
      <c r="I289">
        <v>0.15379999999999999</v>
      </c>
      <c r="J289">
        <v>0.15379999999999999</v>
      </c>
    </row>
    <row r="290" spans="1:10" x14ac:dyDescent="0.4">
      <c r="A290" t="s">
        <v>7039</v>
      </c>
      <c r="B290">
        <v>114</v>
      </c>
      <c r="C290" t="s">
        <v>7040</v>
      </c>
      <c r="E290" t="s">
        <v>7041</v>
      </c>
      <c r="F290" t="s">
        <v>171661</v>
      </c>
      <c r="G290">
        <v>1</v>
      </c>
      <c r="H290" t="s">
        <v>7040</v>
      </c>
      <c r="I290">
        <v>0.163162</v>
      </c>
      <c r="J290">
        <v>0.163162</v>
      </c>
    </row>
    <row r="291" spans="1:10" x14ac:dyDescent="0.4">
      <c r="A291" t="s">
        <v>645</v>
      </c>
      <c r="B291">
        <v>1413</v>
      </c>
      <c r="C291" t="s">
        <v>646</v>
      </c>
      <c r="E291" t="s">
        <v>647</v>
      </c>
      <c r="F291" t="s">
        <v>171662</v>
      </c>
      <c r="G291">
        <v>3</v>
      </c>
      <c r="H291" t="s">
        <v>646</v>
      </c>
      <c r="I291" t="s">
        <v>171663</v>
      </c>
      <c r="J291">
        <v>0.195322</v>
      </c>
    </row>
    <row r="292" spans="1:10" x14ac:dyDescent="0.4">
      <c r="A292" t="s">
        <v>24388</v>
      </c>
      <c r="B292">
        <v>608</v>
      </c>
      <c r="C292" t="s">
        <v>24389</v>
      </c>
      <c r="E292" t="s">
        <v>24390</v>
      </c>
      <c r="F292" t="s">
        <v>171664</v>
      </c>
      <c r="G292">
        <v>1</v>
      </c>
      <c r="H292" t="s">
        <v>24389</v>
      </c>
      <c r="I292">
        <v>0.166182</v>
      </c>
      <c r="J292">
        <v>0.166182</v>
      </c>
    </row>
    <row r="293" spans="1:10" x14ac:dyDescent="0.4">
      <c r="A293" t="s">
        <v>48124</v>
      </c>
      <c r="B293">
        <v>483</v>
      </c>
      <c r="C293" t="s">
        <v>48125</v>
      </c>
      <c r="E293" t="s">
        <v>48126</v>
      </c>
      <c r="F293" t="s">
        <v>171665</v>
      </c>
      <c r="G293">
        <v>1</v>
      </c>
      <c r="H293" t="s">
        <v>48125</v>
      </c>
      <c r="I293">
        <v>0.16811899999999999</v>
      </c>
      <c r="J293">
        <v>0.16811899999999999</v>
      </c>
    </row>
    <row r="294" spans="1:10" x14ac:dyDescent="0.4">
      <c r="A294" t="s">
        <v>1795</v>
      </c>
      <c r="B294">
        <v>221</v>
      </c>
      <c r="C294" t="s">
        <v>1796</v>
      </c>
      <c r="E294" t="s">
        <v>1797</v>
      </c>
      <c r="F294" t="s">
        <v>171666</v>
      </c>
      <c r="G294">
        <v>1</v>
      </c>
      <c r="H294" t="s">
        <v>1796</v>
      </c>
      <c r="I294">
        <v>0.170069</v>
      </c>
      <c r="J294">
        <v>0.170069</v>
      </c>
    </row>
    <row r="295" spans="1:10" x14ac:dyDescent="0.4">
      <c r="A295" t="s">
        <v>1733</v>
      </c>
      <c r="B295">
        <v>274</v>
      </c>
      <c r="C295" t="s">
        <v>1734</v>
      </c>
      <c r="E295" t="s">
        <v>1735</v>
      </c>
      <c r="F295" t="s">
        <v>171667</v>
      </c>
      <c r="G295">
        <v>2</v>
      </c>
      <c r="H295" t="s">
        <v>1734</v>
      </c>
      <c r="I295" t="s">
        <v>171668</v>
      </c>
      <c r="J295">
        <v>0.25586700000000001</v>
      </c>
    </row>
    <row r="296" spans="1:10" x14ac:dyDescent="0.4">
      <c r="A296" t="s">
        <v>930</v>
      </c>
      <c r="B296">
        <v>985</v>
      </c>
      <c r="C296" t="s">
        <v>931</v>
      </c>
      <c r="E296" t="s">
        <v>932</v>
      </c>
      <c r="F296" t="s">
        <v>171669</v>
      </c>
      <c r="G296">
        <v>1</v>
      </c>
      <c r="H296" t="s">
        <v>931</v>
      </c>
      <c r="I296">
        <v>0.17185700000000001</v>
      </c>
      <c r="J296">
        <v>0.17185700000000001</v>
      </c>
    </row>
    <row r="297" spans="1:10" x14ac:dyDescent="0.4">
      <c r="A297" t="s">
        <v>5882</v>
      </c>
      <c r="B297">
        <v>328</v>
      </c>
      <c r="C297" t="s">
        <v>5883</v>
      </c>
      <c r="E297" t="s">
        <v>5884</v>
      </c>
      <c r="F297" t="s">
        <v>171670</v>
      </c>
      <c r="G297">
        <v>1</v>
      </c>
      <c r="H297" t="s">
        <v>5883</v>
      </c>
      <c r="I297">
        <v>0.17602300000000001</v>
      </c>
      <c r="J297">
        <v>0.17602300000000001</v>
      </c>
    </row>
    <row r="298" spans="1:10" x14ac:dyDescent="0.4">
      <c r="A298" t="s">
        <v>1009</v>
      </c>
      <c r="B298">
        <v>551</v>
      </c>
      <c r="C298" t="s">
        <v>1010</v>
      </c>
      <c r="E298" t="s">
        <v>1011</v>
      </c>
      <c r="F298" t="s">
        <v>171671</v>
      </c>
      <c r="G298">
        <v>1</v>
      </c>
      <c r="H298" t="s">
        <v>1010</v>
      </c>
      <c r="I298">
        <v>0.176034</v>
      </c>
      <c r="J298">
        <v>0.176034</v>
      </c>
    </row>
    <row r="299" spans="1:10" x14ac:dyDescent="0.4">
      <c r="A299" t="s">
        <v>393</v>
      </c>
      <c r="B299">
        <v>142</v>
      </c>
      <c r="C299" t="s">
        <v>394</v>
      </c>
      <c r="E299" t="s">
        <v>395</v>
      </c>
      <c r="F299" t="s">
        <v>171672</v>
      </c>
      <c r="G299">
        <v>1</v>
      </c>
      <c r="H299" t="s">
        <v>394</v>
      </c>
      <c r="I299">
        <v>0.177619</v>
      </c>
      <c r="J299">
        <v>0.177619</v>
      </c>
    </row>
    <row r="300" spans="1:10" x14ac:dyDescent="0.4">
      <c r="A300" t="s">
        <v>5773</v>
      </c>
      <c r="B300">
        <v>364</v>
      </c>
      <c r="C300" t="s">
        <v>5774</v>
      </c>
      <c r="E300" t="s">
        <v>5775</v>
      </c>
      <c r="F300" t="s">
        <v>171673</v>
      </c>
      <c r="G300">
        <v>2</v>
      </c>
      <c r="H300" t="s">
        <v>5774</v>
      </c>
      <c r="I300" t="s">
        <v>171674</v>
      </c>
      <c r="J300">
        <v>0.18926499999999999</v>
      </c>
    </row>
    <row r="301" spans="1:10" x14ac:dyDescent="0.4">
      <c r="A301" t="s">
        <v>1451</v>
      </c>
      <c r="B301">
        <v>257</v>
      </c>
      <c r="C301" t="s">
        <v>1452</v>
      </c>
      <c r="E301" t="s">
        <v>1453</v>
      </c>
      <c r="F301" t="s">
        <v>171675</v>
      </c>
      <c r="G301">
        <v>2</v>
      </c>
      <c r="H301" t="s">
        <v>1452</v>
      </c>
      <c r="I301" t="s">
        <v>171676</v>
      </c>
      <c r="J301">
        <v>0.2241495</v>
      </c>
    </row>
    <row r="302" spans="1:10" x14ac:dyDescent="0.4">
      <c r="A302" t="s">
        <v>5226</v>
      </c>
      <c r="B302">
        <v>203</v>
      </c>
      <c r="C302" t="s">
        <v>5227</v>
      </c>
      <c r="E302" t="s">
        <v>5228</v>
      </c>
      <c r="F302" t="s">
        <v>171677</v>
      </c>
      <c r="G302">
        <v>1</v>
      </c>
      <c r="H302" t="s">
        <v>5227</v>
      </c>
      <c r="I302">
        <v>0.18571299999999999</v>
      </c>
      <c r="J302">
        <v>0.18571299999999999</v>
      </c>
    </row>
    <row r="303" spans="1:10" x14ac:dyDescent="0.4">
      <c r="A303" t="s">
        <v>5506</v>
      </c>
      <c r="B303">
        <v>123</v>
      </c>
      <c r="C303" t="s">
        <v>5507</v>
      </c>
      <c r="E303" t="s">
        <v>5508</v>
      </c>
      <c r="F303" t="s">
        <v>171678</v>
      </c>
      <c r="G303">
        <v>1</v>
      </c>
      <c r="H303" t="s">
        <v>5507</v>
      </c>
      <c r="I303">
        <v>0.188001</v>
      </c>
      <c r="J303">
        <v>0.188001</v>
      </c>
    </row>
    <row r="304" spans="1:10" x14ac:dyDescent="0.4">
      <c r="A304" t="s">
        <v>10245</v>
      </c>
      <c r="B304">
        <v>156</v>
      </c>
      <c r="C304" t="s">
        <v>10246</v>
      </c>
      <c r="E304" t="s">
        <v>10247</v>
      </c>
      <c r="F304" t="s">
        <v>171679</v>
      </c>
      <c r="G304">
        <v>1</v>
      </c>
      <c r="H304" t="s">
        <v>10246</v>
      </c>
      <c r="I304">
        <v>0.18900800000000001</v>
      </c>
      <c r="J304">
        <v>0.18900800000000001</v>
      </c>
    </row>
    <row r="305" spans="1:10" x14ac:dyDescent="0.4">
      <c r="A305" t="s">
        <v>1580</v>
      </c>
      <c r="B305">
        <v>401</v>
      </c>
      <c r="C305" t="s">
        <v>1581</v>
      </c>
      <c r="E305" t="s">
        <v>1582</v>
      </c>
      <c r="F305" t="s">
        <v>171680</v>
      </c>
      <c r="G305">
        <v>1</v>
      </c>
      <c r="H305" t="s">
        <v>1581</v>
      </c>
      <c r="I305">
        <v>0.19081200000000001</v>
      </c>
      <c r="J305">
        <v>0.19081200000000001</v>
      </c>
    </row>
    <row r="306" spans="1:10" x14ac:dyDescent="0.4">
      <c r="A306" t="s">
        <v>1585</v>
      </c>
      <c r="B306">
        <v>402</v>
      </c>
      <c r="C306" t="s">
        <v>1586</v>
      </c>
      <c r="E306" t="s">
        <v>1587</v>
      </c>
      <c r="F306" t="s">
        <v>171680</v>
      </c>
      <c r="G306">
        <v>1</v>
      </c>
      <c r="H306" t="s">
        <v>1586</v>
      </c>
      <c r="I306">
        <v>0.19081200000000001</v>
      </c>
      <c r="J306">
        <v>0.19081200000000001</v>
      </c>
    </row>
    <row r="307" spans="1:10" x14ac:dyDescent="0.4">
      <c r="A307" t="s">
        <v>4368</v>
      </c>
      <c r="B307">
        <v>514</v>
      </c>
      <c r="C307" t="s">
        <v>4369</v>
      </c>
      <c r="E307" t="s">
        <v>4370</v>
      </c>
      <c r="F307" t="s">
        <v>171681</v>
      </c>
      <c r="G307">
        <v>1</v>
      </c>
      <c r="H307" t="s">
        <v>4369</v>
      </c>
      <c r="I307">
        <v>0.19187699999999999</v>
      </c>
      <c r="J307">
        <v>0.19187699999999999</v>
      </c>
    </row>
    <row r="308" spans="1:10" x14ac:dyDescent="0.4">
      <c r="A308" t="s">
        <v>230</v>
      </c>
      <c r="B308">
        <v>14</v>
      </c>
      <c r="C308" t="s">
        <v>231</v>
      </c>
      <c r="E308" t="s">
        <v>232</v>
      </c>
      <c r="F308" t="s">
        <v>171682</v>
      </c>
      <c r="G308">
        <v>1</v>
      </c>
      <c r="H308" t="s">
        <v>231</v>
      </c>
      <c r="I308">
        <v>0.192915</v>
      </c>
      <c r="J308">
        <v>0.192915</v>
      </c>
    </row>
    <row r="309" spans="1:10" x14ac:dyDescent="0.4">
      <c r="A309" t="s">
        <v>4242</v>
      </c>
      <c r="B309">
        <v>14</v>
      </c>
      <c r="C309" t="s">
        <v>4243</v>
      </c>
      <c r="E309" t="s">
        <v>4244</v>
      </c>
      <c r="F309" t="s">
        <v>171682</v>
      </c>
      <c r="G309">
        <v>1</v>
      </c>
      <c r="H309" t="s">
        <v>4243</v>
      </c>
      <c r="I309">
        <v>0.192915</v>
      </c>
      <c r="J309">
        <v>0.192915</v>
      </c>
    </row>
    <row r="310" spans="1:10" x14ac:dyDescent="0.4">
      <c r="A310" t="s">
        <v>316</v>
      </c>
      <c r="B310">
        <v>69</v>
      </c>
      <c r="C310" t="s">
        <v>317</v>
      </c>
      <c r="D310" t="s">
        <v>171683</v>
      </c>
      <c r="E310" t="s">
        <v>319</v>
      </c>
      <c r="F310" t="s">
        <v>171684</v>
      </c>
      <c r="G310">
        <v>1</v>
      </c>
      <c r="H310" t="s">
        <v>317</v>
      </c>
      <c r="I310">
        <v>0.19331699999999999</v>
      </c>
      <c r="J310">
        <v>0.19331699999999999</v>
      </c>
    </row>
    <row r="311" spans="1:10" x14ac:dyDescent="0.4">
      <c r="A311" t="s">
        <v>26078</v>
      </c>
      <c r="B311">
        <v>36</v>
      </c>
      <c r="C311" t="s">
        <v>26079</v>
      </c>
      <c r="E311" t="s">
        <v>26080</v>
      </c>
      <c r="F311" t="s">
        <v>171685</v>
      </c>
      <c r="G311">
        <v>1</v>
      </c>
      <c r="H311" t="s">
        <v>26079</v>
      </c>
      <c r="I311">
        <v>0.19522</v>
      </c>
      <c r="J311">
        <v>0.19522</v>
      </c>
    </row>
    <row r="312" spans="1:10" x14ac:dyDescent="0.4">
      <c r="A312" t="s">
        <v>22250</v>
      </c>
      <c r="B312">
        <v>66</v>
      </c>
      <c r="C312" t="s">
        <v>22251</v>
      </c>
      <c r="E312" t="s">
        <v>22252</v>
      </c>
      <c r="F312" t="s">
        <v>171686</v>
      </c>
      <c r="G312">
        <v>1</v>
      </c>
      <c r="H312" t="s">
        <v>22251</v>
      </c>
      <c r="I312">
        <v>0.1988</v>
      </c>
      <c r="J312">
        <v>0.1988</v>
      </c>
    </row>
    <row r="313" spans="1:10" x14ac:dyDescent="0.4">
      <c r="A313" t="s">
        <v>20660</v>
      </c>
      <c r="B313">
        <v>1214</v>
      </c>
      <c r="C313" t="s">
        <v>20661</v>
      </c>
      <c r="E313" t="s">
        <v>20662</v>
      </c>
      <c r="F313" t="s">
        <v>171687</v>
      </c>
      <c r="G313">
        <v>1</v>
      </c>
      <c r="H313" t="s">
        <v>20661</v>
      </c>
      <c r="I313">
        <v>0.19928199999999999</v>
      </c>
      <c r="J313">
        <v>0.19928199999999999</v>
      </c>
    </row>
    <row r="314" spans="1:10" x14ac:dyDescent="0.4">
      <c r="A314" t="s">
        <v>517</v>
      </c>
      <c r="B314">
        <v>462</v>
      </c>
      <c r="C314" t="s">
        <v>518</v>
      </c>
      <c r="E314" t="s">
        <v>519</v>
      </c>
      <c r="F314" t="s">
        <v>171688</v>
      </c>
      <c r="G314">
        <v>1</v>
      </c>
      <c r="H314" t="s">
        <v>518</v>
      </c>
      <c r="I314">
        <v>0.199659</v>
      </c>
      <c r="J314">
        <v>0.199659</v>
      </c>
    </row>
    <row r="315" spans="1:10" x14ac:dyDescent="0.4">
      <c r="A315" t="s">
        <v>6188</v>
      </c>
      <c r="B315">
        <v>1120</v>
      </c>
      <c r="C315" t="s">
        <v>6189</v>
      </c>
      <c r="E315" t="s">
        <v>6190</v>
      </c>
      <c r="F315" t="s">
        <v>171689</v>
      </c>
      <c r="G315">
        <v>1</v>
      </c>
      <c r="H315" t="s">
        <v>6189</v>
      </c>
      <c r="I315">
        <v>0.203735</v>
      </c>
      <c r="J315">
        <v>0.203735</v>
      </c>
    </row>
    <row r="316" spans="1:10" x14ac:dyDescent="0.4">
      <c r="A316" t="s">
        <v>77801</v>
      </c>
      <c r="B316">
        <v>76</v>
      </c>
      <c r="C316" t="s">
        <v>77802</v>
      </c>
      <c r="E316" t="s">
        <v>77803</v>
      </c>
      <c r="F316" t="s">
        <v>171690</v>
      </c>
      <c r="G316">
        <v>1</v>
      </c>
      <c r="H316" t="s">
        <v>77802</v>
      </c>
      <c r="I316">
        <v>0.20661399999999999</v>
      </c>
      <c r="J316">
        <v>0.20661399999999999</v>
      </c>
    </row>
    <row r="317" spans="1:10" x14ac:dyDescent="0.4">
      <c r="A317" t="s">
        <v>18773</v>
      </c>
      <c r="B317">
        <v>327</v>
      </c>
      <c r="C317" t="s">
        <v>18774</v>
      </c>
      <c r="E317" t="s">
        <v>18775</v>
      </c>
      <c r="F317" t="s">
        <v>171691</v>
      </c>
      <c r="G317">
        <v>1</v>
      </c>
      <c r="H317" t="s">
        <v>18774</v>
      </c>
      <c r="I317">
        <v>0.20715700000000001</v>
      </c>
      <c r="J317">
        <v>0.20715700000000001</v>
      </c>
    </row>
    <row r="318" spans="1:10" x14ac:dyDescent="0.4">
      <c r="A318" t="s">
        <v>102</v>
      </c>
      <c r="B318">
        <v>327</v>
      </c>
      <c r="C318" t="s">
        <v>103</v>
      </c>
      <c r="E318" t="s">
        <v>104</v>
      </c>
      <c r="F318" t="s">
        <v>171691</v>
      </c>
      <c r="G318">
        <v>1</v>
      </c>
      <c r="H318" t="s">
        <v>103</v>
      </c>
      <c r="I318">
        <v>0.20715700000000001</v>
      </c>
      <c r="J318">
        <v>0.20715700000000001</v>
      </c>
    </row>
    <row r="319" spans="1:10" x14ac:dyDescent="0.4">
      <c r="A319" t="s">
        <v>107</v>
      </c>
      <c r="B319">
        <v>327</v>
      </c>
      <c r="C319" t="s">
        <v>108</v>
      </c>
      <c r="E319" t="s">
        <v>110</v>
      </c>
      <c r="F319" t="s">
        <v>171691</v>
      </c>
      <c r="G319">
        <v>1</v>
      </c>
      <c r="H319" t="s">
        <v>108</v>
      </c>
      <c r="I319">
        <v>0.20715700000000001</v>
      </c>
      <c r="J319">
        <v>0.20715700000000001</v>
      </c>
    </row>
    <row r="320" spans="1:10" x14ac:dyDescent="0.4">
      <c r="A320" t="s">
        <v>360</v>
      </c>
      <c r="B320">
        <v>357</v>
      </c>
      <c r="C320" t="s">
        <v>361</v>
      </c>
      <c r="E320" t="s">
        <v>362</v>
      </c>
      <c r="F320" t="s">
        <v>171692</v>
      </c>
      <c r="G320">
        <v>1</v>
      </c>
      <c r="H320" t="s">
        <v>361</v>
      </c>
      <c r="I320">
        <v>0.21045900000000001</v>
      </c>
      <c r="J320">
        <v>0.21045900000000001</v>
      </c>
    </row>
    <row r="321" spans="1:10" x14ac:dyDescent="0.4">
      <c r="A321" t="s">
        <v>374</v>
      </c>
      <c r="B321">
        <v>52</v>
      </c>
      <c r="C321" t="s">
        <v>375</v>
      </c>
      <c r="E321" t="s">
        <v>376</v>
      </c>
      <c r="F321" t="s">
        <v>171693</v>
      </c>
      <c r="G321">
        <v>3</v>
      </c>
      <c r="H321" t="s">
        <v>375</v>
      </c>
      <c r="I321" t="s">
        <v>171694</v>
      </c>
      <c r="J321">
        <v>0.239952</v>
      </c>
    </row>
    <row r="322" spans="1:10" x14ac:dyDescent="0.4">
      <c r="A322" t="s">
        <v>1000</v>
      </c>
      <c r="B322">
        <v>113</v>
      </c>
      <c r="C322" t="s">
        <v>1001</v>
      </c>
      <c r="E322" t="s">
        <v>1002</v>
      </c>
      <c r="F322" t="s">
        <v>171693</v>
      </c>
      <c r="G322">
        <v>3</v>
      </c>
      <c r="H322" t="s">
        <v>1001</v>
      </c>
      <c r="I322" t="s">
        <v>171694</v>
      </c>
      <c r="J322">
        <v>0.239952</v>
      </c>
    </row>
    <row r="323" spans="1:10" x14ac:dyDescent="0.4">
      <c r="A323" t="s">
        <v>28065</v>
      </c>
      <c r="B323">
        <v>8</v>
      </c>
      <c r="C323" t="s">
        <v>28066</v>
      </c>
      <c r="E323" t="s">
        <v>28067</v>
      </c>
      <c r="F323" t="s">
        <v>171695</v>
      </c>
      <c r="G323">
        <v>1</v>
      </c>
      <c r="H323" t="s">
        <v>28066</v>
      </c>
      <c r="I323">
        <v>0.21274999999999999</v>
      </c>
      <c r="J323">
        <v>0.21274999999999999</v>
      </c>
    </row>
    <row r="324" spans="1:10" x14ac:dyDescent="0.4">
      <c r="A324" t="s">
        <v>3774</v>
      </c>
      <c r="B324">
        <v>114</v>
      </c>
      <c r="C324" t="s">
        <v>3775</v>
      </c>
      <c r="E324" t="s">
        <v>3776</v>
      </c>
      <c r="F324" t="s">
        <v>171696</v>
      </c>
      <c r="G324">
        <v>1</v>
      </c>
      <c r="H324" t="s">
        <v>3775</v>
      </c>
      <c r="I324">
        <v>0.21609300000000001</v>
      </c>
      <c r="J324">
        <v>0.21609300000000001</v>
      </c>
    </row>
    <row r="325" spans="1:10" x14ac:dyDescent="0.4">
      <c r="A325" t="s">
        <v>33583</v>
      </c>
      <c r="B325">
        <v>8</v>
      </c>
      <c r="C325" t="s">
        <v>33584</v>
      </c>
      <c r="E325" t="s">
        <v>33585</v>
      </c>
      <c r="F325" t="s">
        <v>171697</v>
      </c>
      <c r="G325">
        <v>1</v>
      </c>
      <c r="H325" t="s">
        <v>33584</v>
      </c>
      <c r="I325">
        <v>0.218527</v>
      </c>
      <c r="J325">
        <v>0.218527</v>
      </c>
    </row>
    <row r="326" spans="1:10" x14ac:dyDescent="0.4">
      <c r="A326" t="s">
        <v>1658</v>
      </c>
      <c r="B326">
        <v>1163</v>
      </c>
      <c r="C326" t="s">
        <v>1659</v>
      </c>
      <c r="E326" t="s">
        <v>1660</v>
      </c>
      <c r="F326" t="s">
        <v>171698</v>
      </c>
      <c r="G326">
        <v>1</v>
      </c>
      <c r="H326" t="s">
        <v>1659</v>
      </c>
      <c r="I326">
        <v>0.221522</v>
      </c>
      <c r="J326">
        <v>0.221522</v>
      </c>
    </row>
    <row r="327" spans="1:10" x14ac:dyDescent="0.4">
      <c r="A327" t="s">
        <v>131</v>
      </c>
      <c r="B327">
        <v>106</v>
      </c>
      <c r="C327" t="s">
        <v>132</v>
      </c>
      <c r="E327" t="s">
        <v>133</v>
      </c>
      <c r="F327" t="s">
        <v>171699</v>
      </c>
      <c r="G327">
        <v>1</v>
      </c>
      <c r="H327" t="s">
        <v>132</v>
      </c>
      <c r="I327">
        <v>0.22975100000000001</v>
      </c>
      <c r="J327">
        <v>0.22975100000000001</v>
      </c>
    </row>
    <row r="328" spans="1:10" x14ac:dyDescent="0.4">
      <c r="A328" t="s">
        <v>3881</v>
      </c>
      <c r="B328">
        <v>91</v>
      </c>
      <c r="C328" t="s">
        <v>3882</v>
      </c>
      <c r="E328" t="s">
        <v>3883</v>
      </c>
      <c r="F328" t="s">
        <v>171700</v>
      </c>
      <c r="G328">
        <v>2</v>
      </c>
      <c r="H328" t="s">
        <v>3882</v>
      </c>
      <c r="I328" t="s">
        <v>171701</v>
      </c>
      <c r="J328">
        <v>0.26799400000000001</v>
      </c>
    </row>
    <row r="329" spans="1:10" x14ac:dyDescent="0.4">
      <c r="A329" t="s">
        <v>96730</v>
      </c>
      <c r="B329">
        <v>91</v>
      </c>
      <c r="C329" t="s">
        <v>96731</v>
      </c>
      <c r="E329" t="s">
        <v>96732</v>
      </c>
      <c r="F329" t="s">
        <v>171700</v>
      </c>
      <c r="G329">
        <v>2</v>
      </c>
      <c r="H329" t="s">
        <v>96731</v>
      </c>
      <c r="I329" t="s">
        <v>171701</v>
      </c>
      <c r="J329">
        <v>0.26799400000000001</v>
      </c>
    </row>
    <row r="330" spans="1:10" x14ac:dyDescent="0.4">
      <c r="A330" t="s">
        <v>10474</v>
      </c>
      <c r="B330">
        <v>91</v>
      </c>
      <c r="C330" t="s">
        <v>10475</v>
      </c>
      <c r="D330" t="s">
        <v>171702</v>
      </c>
      <c r="E330" t="s">
        <v>10477</v>
      </c>
      <c r="F330" t="s">
        <v>171700</v>
      </c>
      <c r="G330">
        <v>2</v>
      </c>
      <c r="H330" t="s">
        <v>10475</v>
      </c>
      <c r="I330" t="s">
        <v>171701</v>
      </c>
      <c r="J330">
        <v>0.26799400000000001</v>
      </c>
    </row>
    <row r="331" spans="1:10" x14ac:dyDescent="0.4">
      <c r="A331" t="s">
        <v>20243</v>
      </c>
      <c r="B331">
        <v>137</v>
      </c>
      <c r="C331" t="s">
        <v>20244</v>
      </c>
      <c r="E331" t="s">
        <v>20245</v>
      </c>
      <c r="F331" t="s">
        <v>171703</v>
      </c>
      <c r="G331">
        <v>1</v>
      </c>
      <c r="H331" t="s">
        <v>20244</v>
      </c>
      <c r="I331">
        <v>0.230791</v>
      </c>
      <c r="J331">
        <v>0.230791</v>
      </c>
    </row>
    <row r="332" spans="1:10" x14ac:dyDescent="0.4">
      <c r="A332" t="s">
        <v>171704</v>
      </c>
      <c r="B332">
        <v>297</v>
      </c>
      <c r="C332" t="s">
        <v>171705</v>
      </c>
      <c r="E332" t="s">
        <v>171706</v>
      </c>
      <c r="F332" t="s">
        <v>171707</v>
      </c>
      <c r="G332">
        <v>1</v>
      </c>
      <c r="H332" t="s">
        <v>171705</v>
      </c>
      <c r="I332">
        <v>0.23171</v>
      </c>
      <c r="J332">
        <v>0.23171</v>
      </c>
    </row>
    <row r="333" spans="1:10" x14ac:dyDescent="0.4">
      <c r="A333" t="s">
        <v>22528</v>
      </c>
      <c r="B333">
        <v>218</v>
      </c>
      <c r="C333" t="s">
        <v>22529</v>
      </c>
      <c r="E333" t="s">
        <v>22530</v>
      </c>
      <c r="F333" t="s">
        <v>171708</v>
      </c>
      <c r="G333">
        <v>1</v>
      </c>
      <c r="H333" t="s">
        <v>22529</v>
      </c>
      <c r="I333">
        <v>0.23200000000000001</v>
      </c>
      <c r="J333">
        <v>0.23200000000000001</v>
      </c>
    </row>
    <row r="334" spans="1:10" x14ac:dyDescent="0.4">
      <c r="A334" t="s">
        <v>5973</v>
      </c>
      <c r="B334">
        <v>504</v>
      </c>
      <c r="C334" t="s">
        <v>5974</v>
      </c>
      <c r="E334" t="s">
        <v>5975</v>
      </c>
      <c r="F334" t="s">
        <v>171709</v>
      </c>
      <c r="G334">
        <v>1</v>
      </c>
      <c r="H334" t="s">
        <v>5974</v>
      </c>
      <c r="I334">
        <v>0.238007</v>
      </c>
      <c r="J334">
        <v>0.238007</v>
      </c>
    </row>
    <row r="335" spans="1:10" x14ac:dyDescent="0.4">
      <c r="A335" t="s">
        <v>1267</v>
      </c>
      <c r="B335">
        <v>449</v>
      </c>
      <c r="C335" t="s">
        <v>1268</v>
      </c>
      <c r="E335" t="s">
        <v>1269</v>
      </c>
      <c r="F335" t="s">
        <v>171710</v>
      </c>
      <c r="G335">
        <v>1</v>
      </c>
      <c r="H335" t="s">
        <v>1268</v>
      </c>
      <c r="I335">
        <v>0.239366</v>
      </c>
      <c r="J335">
        <v>0.239366</v>
      </c>
    </row>
    <row r="336" spans="1:10" x14ac:dyDescent="0.4">
      <c r="A336" t="s">
        <v>11827</v>
      </c>
      <c r="B336">
        <v>198</v>
      </c>
      <c r="C336" t="s">
        <v>11828</v>
      </c>
      <c r="E336" t="s">
        <v>11829</v>
      </c>
      <c r="F336" t="s">
        <v>171711</v>
      </c>
      <c r="G336">
        <v>1</v>
      </c>
      <c r="H336" t="s">
        <v>11828</v>
      </c>
      <c r="I336">
        <v>0.24612400000000001</v>
      </c>
      <c r="J336">
        <v>0.24612400000000001</v>
      </c>
    </row>
    <row r="337" spans="1:10" x14ac:dyDescent="0.4">
      <c r="A337" t="s">
        <v>4327</v>
      </c>
      <c r="B337">
        <v>30</v>
      </c>
      <c r="C337" t="s">
        <v>4328</v>
      </c>
      <c r="E337" t="s">
        <v>4329</v>
      </c>
      <c r="F337" t="s">
        <v>171712</v>
      </c>
      <c r="G337">
        <v>1</v>
      </c>
      <c r="H337" t="s">
        <v>4328</v>
      </c>
      <c r="I337">
        <v>0.24796599999999999</v>
      </c>
      <c r="J337">
        <v>0.24796599999999999</v>
      </c>
    </row>
    <row r="338" spans="1:10" x14ac:dyDescent="0.4">
      <c r="A338" t="s">
        <v>1795</v>
      </c>
      <c r="B338">
        <v>158</v>
      </c>
      <c r="C338" t="s">
        <v>1796</v>
      </c>
      <c r="E338" t="s">
        <v>1797</v>
      </c>
      <c r="F338" t="s">
        <v>171713</v>
      </c>
      <c r="G338">
        <v>2</v>
      </c>
      <c r="H338" t="s">
        <v>1796</v>
      </c>
      <c r="I338" t="s">
        <v>171714</v>
      </c>
      <c r="J338">
        <v>0.30824449999999998</v>
      </c>
    </row>
    <row r="339" spans="1:10" x14ac:dyDescent="0.4">
      <c r="A339" t="s">
        <v>1831</v>
      </c>
      <c r="B339">
        <v>197</v>
      </c>
      <c r="C339" t="s">
        <v>1832</v>
      </c>
      <c r="E339" t="s">
        <v>1833</v>
      </c>
      <c r="F339" t="s">
        <v>171715</v>
      </c>
      <c r="G339">
        <v>1</v>
      </c>
      <c r="H339" t="s">
        <v>1832</v>
      </c>
      <c r="I339">
        <v>0.25388699999999997</v>
      </c>
      <c r="J339">
        <v>0.25388699999999997</v>
      </c>
    </row>
    <row r="340" spans="1:10" x14ac:dyDescent="0.4">
      <c r="A340" t="s">
        <v>14437</v>
      </c>
      <c r="B340">
        <v>204</v>
      </c>
      <c r="C340" t="s">
        <v>14438</v>
      </c>
      <c r="E340" t="s">
        <v>14439</v>
      </c>
      <c r="F340" t="s">
        <v>171716</v>
      </c>
      <c r="G340">
        <v>1</v>
      </c>
      <c r="H340" t="s">
        <v>14438</v>
      </c>
      <c r="I340">
        <v>0.25571700000000003</v>
      </c>
      <c r="J340">
        <v>0.25571700000000003</v>
      </c>
    </row>
    <row r="341" spans="1:10" x14ac:dyDescent="0.4">
      <c r="A341" t="s">
        <v>58031</v>
      </c>
      <c r="B341">
        <v>200</v>
      </c>
      <c r="C341" t="s">
        <v>58032</v>
      </c>
      <c r="E341" t="s">
        <v>58034</v>
      </c>
      <c r="F341" t="s">
        <v>171716</v>
      </c>
      <c r="G341">
        <v>1</v>
      </c>
      <c r="H341" t="s">
        <v>58032</v>
      </c>
      <c r="I341">
        <v>0.25571700000000003</v>
      </c>
      <c r="J341">
        <v>0.25571700000000003</v>
      </c>
    </row>
    <row r="342" spans="1:10" x14ac:dyDescent="0.4">
      <c r="A342" t="s">
        <v>171717</v>
      </c>
      <c r="B342">
        <v>498</v>
      </c>
      <c r="C342" t="s">
        <v>171718</v>
      </c>
      <c r="D342" t="s">
        <v>171719</v>
      </c>
      <c r="E342" t="s">
        <v>171720</v>
      </c>
      <c r="F342" t="s">
        <v>171721</v>
      </c>
      <c r="G342">
        <v>1</v>
      </c>
      <c r="H342" t="s">
        <v>171718</v>
      </c>
      <c r="I342">
        <v>0.256521</v>
      </c>
      <c r="J342">
        <v>0.256521</v>
      </c>
    </row>
    <row r="343" spans="1:10" x14ac:dyDescent="0.4">
      <c r="A343" t="s">
        <v>171722</v>
      </c>
      <c r="B343">
        <v>53</v>
      </c>
      <c r="C343" t="s">
        <v>171723</v>
      </c>
      <c r="E343" t="s">
        <v>171724</v>
      </c>
      <c r="F343" t="s">
        <v>171725</v>
      </c>
      <c r="G343">
        <v>1</v>
      </c>
      <c r="H343" t="s">
        <v>171723</v>
      </c>
      <c r="I343">
        <v>0.25788100000000003</v>
      </c>
      <c r="J343">
        <v>0.25788100000000003</v>
      </c>
    </row>
    <row r="344" spans="1:10" x14ac:dyDescent="0.4">
      <c r="A344" t="s">
        <v>27024</v>
      </c>
      <c r="B344">
        <v>292</v>
      </c>
      <c r="C344" t="s">
        <v>27025</v>
      </c>
      <c r="E344" t="s">
        <v>27026</v>
      </c>
      <c r="F344" t="s">
        <v>171726</v>
      </c>
      <c r="G344">
        <v>1</v>
      </c>
      <c r="H344" t="s">
        <v>27025</v>
      </c>
      <c r="I344">
        <v>0.25933299999999998</v>
      </c>
      <c r="J344">
        <v>0.25933299999999998</v>
      </c>
    </row>
    <row r="345" spans="1:10" x14ac:dyDescent="0.4">
      <c r="A345" t="s">
        <v>8046</v>
      </c>
      <c r="B345">
        <v>205</v>
      </c>
      <c r="C345" t="s">
        <v>8047</v>
      </c>
      <c r="E345" t="s">
        <v>8048</v>
      </c>
      <c r="F345" t="s">
        <v>171727</v>
      </c>
      <c r="G345">
        <v>1</v>
      </c>
      <c r="H345" t="s">
        <v>8047</v>
      </c>
      <c r="I345">
        <v>0.259967</v>
      </c>
      <c r="J345">
        <v>0.259967</v>
      </c>
    </row>
    <row r="346" spans="1:10" x14ac:dyDescent="0.4">
      <c r="A346" t="s">
        <v>4317</v>
      </c>
      <c r="B346">
        <v>25</v>
      </c>
      <c r="C346" t="s">
        <v>4318</v>
      </c>
      <c r="E346" t="s">
        <v>4319</v>
      </c>
      <c r="F346" t="s">
        <v>171728</v>
      </c>
      <c r="G346">
        <v>1</v>
      </c>
      <c r="H346" t="s">
        <v>4318</v>
      </c>
      <c r="I346">
        <v>0.261548</v>
      </c>
      <c r="J346">
        <v>0.261548</v>
      </c>
    </row>
    <row r="347" spans="1:10" x14ac:dyDescent="0.4">
      <c r="A347" t="s">
        <v>360</v>
      </c>
      <c r="B347">
        <v>34</v>
      </c>
      <c r="C347" t="s">
        <v>361</v>
      </c>
      <c r="E347" t="s">
        <v>362</v>
      </c>
      <c r="F347" t="s">
        <v>171729</v>
      </c>
      <c r="G347">
        <v>1</v>
      </c>
      <c r="H347" t="s">
        <v>361</v>
      </c>
      <c r="I347">
        <v>0.26424300000000001</v>
      </c>
      <c r="J347">
        <v>0.26424300000000001</v>
      </c>
    </row>
    <row r="348" spans="1:10" x14ac:dyDescent="0.4">
      <c r="A348" t="s">
        <v>18541</v>
      </c>
      <c r="B348">
        <v>323</v>
      </c>
      <c r="C348" t="s">
        <v>18542</v>
      </c>
      <c r="E348" t="s">
        <v>18543</v>
      </c>
      <c r="F348" t="s">
        <v>171730</v>
      </c>
      <c r="G348">
        <v>1</v>
      </c>
      <c r="H348" t="s">
        <v>18542</v>
      </c>
      <c r="I348">
        <v>0.26456000000000002</v>
      </c>
      <c r="J348">
        <v>0.26456000000000002</v>
      </c>
    </row>
    <row r="349" spans="1:10" x14ac:dyDescent="0.4">
      <c r="A349" t="s">
        <v>54</v>
      </c>
      <c r="B349">
        <v>642</v>
      </c>
      <c r="C349" t="s">
        <v>55</v>
      </c>
      <c r="E349" t="s">
        <v>56</v>
      </c>
      <c r="F349" t="s">
        <v>171731</v>
      </c>
      <c r="G349">
        <v>1</v>
      </c>
      <c r="H349" t="s">
        <v>55</v>
      </c>
      <c r="I349">
        <v>0.26545400000000002</v>
      </c>
      <c r="J349">
        <v>0.26545400000000002</v>
      </c>
    </row>
    <row r="350" spans="1:10" x14ac:dyDescent="0.4">
      <c r="A350" t="s">
        <v>1750</v>
      </c>
      <c r="B350">
        <v>49</v>
      </c>
      <c r="C350" t="s">
        <v>1751</v>
      </c>
      <c r="E350" t="s">
        <v>1752</v>
      </c>
      <c r="F350" t="s">
        <v>171732</v>
      </c>
      <c r="G350">
        <v>1</v>
      </c>
      <c r="H350" t="s">
        <v>1751</v>
      </c>
      <c r="I350">
        <v>0.27143099999999998</v>
      </c>
      <c r="J350">
        <v>0.27143099999999998</v>
      </c>
    </row>
    <row r="351" spans="1:10" x14ac:dyDescent="0.4">
      <c r="A351" t="s">
        <v>1004</v>
      </c>
      <c r="B351">
        <v>959</v>
      </c>
      <c r="C351" t="s">
        <v>1005</v>
      </c>
      <c r="E351" t="s">
        <v>1006</v>
      </c>
      <c r="F351" t="s">
        <v>171733</v>
      </c>
      <c r="G351">
        <v>1</v>
      </c>
      <c r="H351" t="s">
        <v>1005</v>
      </c>
      <c r="I351">
        <v>0.27408300000000002</v>
      </c>
      <c r="J351">
        <v>0.27408300000000002</v>
      </c>
    </row>
    <row r="352" spans="1:10" x14ac:dyDescent="0.4">
      <c r="A352" t="s">
        <v>15537</v>
      </c>
      <c r="B352">
        <v>152</v>
      </c>
      <c r="C352" t="s">
        <v>15538</v>
      </c>
      <c r="E352" t="s">
        <v>15539</v>
      </c>
      <c r="F352" t="s">
        <v>171734</v>
      </c>
      <c r="G352">
        <v>1</v>
      </c>
      <c r="H352" t="s">
        <v>15538</v>
      </c>
      <c r="I352">
        <v>0.27482000000000001</v>
      </c>
      <c r="J352">
        <v>0.27482000000000001</v>
      </c>
    </row>
    <row r="353" spans="1:10" x14ac:dyDescent="0.4">
      <c r="A353" t="s">
        <v>2116</v>
      </c>
      <c r="B353">
        <v>41</v>
      </c>
      <c r="C353" t="s">
        <v>2117</v>
      </c>
      <c r="E353" t="s">
        <v>2118</v>
      </c>
      <c r="F353" t="s">
        <v>171735</v>
      </c>
      <c r="G353">
        <v>1</v>
      </c>
      <c r="H353" t="s">
        <v>2117</v>
      </c>
      <c r="I353">
        <v>0.27746199999999999</v>
      </c>
      <c r="J353">
        <v>0.27746199999999999</v>
      </c>
    </row>
    <row r="354" spans="1:10" x14ac:dyDescent="0.4">
      <c r="A354" t="s">
        <v>4560</v>
      </c>
      <c r="B354">
        <v>400</v>
      </c>
      <c r="C354" t="s">
        <v>4561</v>
      </c>
      <c r="E354" t="s">
        <v>4562</v>
      </c>
      <c r="F354" t="s">
        <v>171736</v>
      </c>
      <c r="G354">
        <v>1</v>
      </c>
      <c r="H354" t="s">
        <v>4561</v>
      </c>
      <c r="I354">
        <v>0.27966600000000003</v>
      </c>
      <c r="J354">
        <v>0.27966600000000003</v>
      </c>
    </row>
    <row r="355" spans="1:10" x14ac:dyDescent="0.4">
      <c r="A355" t="s">
        <v>19654</v>
      </c>
      <c r="B355">
        <v>142</v>
      </c>
      <c r="C355" t="s">
        <v>19655</v>
      </c>
      <c r="E355" t="s">
        <v>19656</v>
      </c>
      <c r="F355" t="s">
        <v>171737</v>
      </c>
      <c r="G355">
        <v>2</v>
      </c>
      <c r="H355" t="s">
        <v>19655</v>
      </c>
      <c r="I355" t="s">
        <v>171738</v>
      </c>
      <c r="J355">
        <v>0.29125049999999902</v>
      </c>
    </row>
    <row r="356" spans="1:10" x14ac:dyDescent="0.4">
      <c r="A356" t="s">
        <v>38385</v>
      </c>
      <c r="B356">
        <v>585</v>
      </c>
      <c r="C356" t="s">
        <v>38386</v>
      </c>
      <c r="E356" t="s">
        <v>38387</v>
      </c>
      <c r="F356" t="s">
        <v>171739</v>
      </c>
      <c r="G356">
        <v>1</v>
      </c>
      <c r="H356" t="s">
        <v>38386</v>
      </c>
      <c r="I356">
        <v>0.28178999999999998</v>
      </c>
      <c r="J356">
        <v>0.28178999999999998</v>
      </c>
    </row>
    <row r="357" spans="1:10" x14ac:dyDescent="0.4">
      <c r="A357" t="s">
        <v>1458</v>
      </c>
      <c r="B357">
        <v>681</v>
      </c>
      <c r="C357" t="s">
        <v>1459</v>
      </c>
      <c r="E357" t="s">
        <v>1460</v>
      </c>
      <c r="F357" t="s">
        <v>171740</v>
      </c>
      <c r="G357">
        <v>1</v>
      </c>
      <c r="H357" t="s">
        <v>1459</v>
      </c>
      <c r="I357">
        <v>0.28196900000000003</v>
      </c>
      <c r="J357">
        <v>0.28196900000000003</v>
      </c>
    </row>
    <row r="358" spans="1:10" x14ac:dyDescent="0.4">
      <c r="A358" t="s">
        <v>26722</v>
      </c>
      <c r="B358">
        <v>143</v>
      </c>
      <c r="C358" t="s">
        <v>26723</v>
      </c>
      <c r="E358" t="s">
        <v>26724</v>
      </c>
      <c r="F358" t="s">
        <v>171741</v>
      </c>
      <c r="G358">
        <v>1</v>
      </c>
      <c r="H358" t="s">
        <v>26723</v>
      </c>
      <c r="I358">
        <v>0.282111</v>
      </c>
      <c r="J358">
        <v>0.282111</v>
      </c>
    </row>
    <row r="359" spans="1:10" x14ac:dyDescent="0.4">
      <c r="A359" t="s">
        <v>30420</v>
      </c>
      <c r="B359">
        <v>211</v>
      </c>
      <c r="C359" t="s">
        <v>30421</v>
      </c>
      <c r="E359" t="s">
        <v>30422</v>
      </c>
      <c r="F359" t="s">
        <v>171742</v>
      </c>
      <c r="G359">
        <v>1</v>
      </c>
      <c r="H359" t="s">
        <v>30421</v>
      </c>
      <c r="I359">
        <v>0.28262599999999999</v>
      </c>
      <c r="J359">
        <v>0.28262599999999999</v>
      </c>
    </row>
    <row r="360" spans="1:10" x14ac:dyDescent="0.4">
      <c r="A360" t="s">
        <v>18773</v>
      </c>
      <c r="B360">
        <v>160</v>
      </c>
      <c r="C360" t="s">
        <v>18774</v>
      </c>
      <c r="E360" t="s">
        <v>18775</v>
      </c>
      <c r="F360" t="s">
        <v>171743</v>
      </c>
      <c r="G360">
        <v>1</v>
      </c>
      <c r="H360" t="s">
        <v>18774</v>
      </c>
      <c r="I360">
        <v>0.28312500000000002</v>
      </c>
      <c r="J360">
        <v>0.28312500000000002</v>
      </c>
    </row>
    <row r="361" spans="1:10" x14ac:dyDescent="0.4">
      <c r="A361" t="s">
        <v>102</v>
      </c>
      <c r="B361">
        <v>160</v>
      </c>
      <c r="C361" t="s">
        <v>103</v>
      </c>
      <c r="E361" t="s">
        <v>104</v>
      </c>
      <c r="F361" t="s">
        <v>171743</v>
      </c>
      <c r="G361">
        <v>1</v>
      </c>
      <c r="H361" t="s">
        <v>103</v>
      </c>
      <c r="I361">
        <v>0.28312500000000002</v>
      </c>
      <c r="J361">
        <v>0.28312500000000002</v>
      </c>
    </row>
    <row r="362" spans="1:10" x14ac:dyDescent="0.4">
      <c r="A362" t="s">
        <v>107</v>
      </c>
      <c r="B362">
        <v>160</v>
      </c>
      <c r="C362" t="s">
        <v>108</v>
      </c>
      <c r="E362" t="s">
        <v>110</v>
      </c>
      <c r="F362" t="s">
        <v>171743</v>
      </c>
      <c r="G362">
        <v>1</v>
      </c>
      <c r="H362" t="s">
        <v>108</v>
      </c>
      <c r="I362">
        <v>0.28312500000000002</v>
      </c>
      <c r="J362">
        <v>0.28312500000000002</v>
      </c>
    </row>
    <row r="363" spans="1:10" x14ac:dyDescent="0.4">
      <c r="A363" t="s">
        <v>4206</v>
      </c>
      <c r="B363">
        <v>314</v>
      </c>
      <c r="C363" t="s">
        <v>4207</v>
      </c>
      <c r="E363" t="s">
        <v>4208</v>
      </c>
      <c r="F363" t="s">
        <v>171744</v>
      </c>
      <c r="G363">
        <v>1</v>
      </c>
      <c r="H363" t="s">
        <v>4207</v>
      </c>
      <c r="I363">
        <v>0.283941</v>
      </c>
      <c r="J363">
        <v>0.283941</v>
      </c>
    </row>
    <row r="364" spans="1:10" x14ac:dyDescent="0.4">
      <c r="A364" t="s">
        <v>11386</v>
      </c>
      <c r="B364">
        <v>162</v>
      </c>
      <c r="C364" t="s">
        <v>11387</v>
      </c>
      <c r="E364" t="s">
        <v>11388</v>
      </c>
      <c r="F364" t="s">
        <v>171745</v>
      </c>
      <c r="G364">
        <v>1</v>
      </c>
      <c r="H364" t="s">
        <v>11387</v>
      </c>
      <c r="I364">
        <v>0.28415099999999999</v>
      </c>
      <c r="J364">
        <v>0.28415099999999999</v>
      </c>
    </row>
    <row r="365" spans="1:10" x14ac:dyDescent="0.4">
      <c r="A365" t="s">
        <v>645</v>
      </c>
      <c r="B365">
        <v>1864</v>
      </c>
      <c r="C365" t="s">
        <v>646</v>
      </c>
      <c r="E365" t="s">
        <v>647</v>
      </c>
      <c r="F365" t="s">
        <v>171746</v>
      </c>
      <c r="G365">
        <v>2</v>
      </c>
      <c r="H365" t="s">
        <v>646</v>
      </c>
      <c r="I365" t="s">
        <v>171747</v>
      </c>
      <c r="J365">
        <v>0.29145799999999999</v>
      </c>
    </row>
    <row r="366" spans="1:10" x14ac:dyDescent="0.4">
      <c r="A366" t="s">
        <v>2793</v>
      </c>
      <c r="B366">
        <v>194</v>
      </c>
      <c r="C366" t="s">
        <v>2794</v>
      </c>
      <c r="E366" t="s">
        <v>2795</v>
      </c>
      <c r="F366" t="s">
        <v>171748</v>
      </c>
      <c r="G366">
        <v>1</v>
      </c>
      <c r="H366" t="s">
        <v>2794</v>
      </c>
      <c r="I366">
        <v>0.28575899999999999</v>
      </c>
      <c r="J366">
        <v>0.28575899999999999</v>
      </c>
    </row>
    <row r="367" spans="1:10" x14ac:dyDescent="0.4">
      <c r="A367" t="s">
        <v>3965</v>
      </c>
      <c r="B367">
        <v>80</v>
      </c>
      <c r="C367" t="s">
        <v>3966</v>
      </c>
      <c r="E367" t="s">
        <v>3967</v>
      </c>
      <c r="F367" t="s">
        <v>171749</v>
      </c>
      <c r="G367">
        <v>1</v>
      </c>
      <c r="H367" t="s">
        <v>3966</v>
      </c>
      <c r="I367">
        <v>0.28643299999999999</v>
      </c>
      <c r="J367">
        <v>0.28643299999999999</v>
      </c>
    </row>
    <row r="368" spans="1:10" x14ac:dyDescent="0.4">
      <c r="A368" t="s">
        <v>2070</v>
      </c>
      <c r="B368">
        <v>52</v>
      </c>
      <c r="C368" t="s">
        <v>2071</v>
      </c>
      <c r="D368" t="s">
        <v>132163</v>
      </c>
      <c r="E368" t="s">
        <v>2073</v>
      </c>
      <c r="F368" t="s">
        <v>171750</v>
      </c>
      <c r="G368">
        <v>2</v>
      </c>
      <c r="H368" t="s">
        <v>2071</v>
      </c>
      <c r="I368" t="s">
        <v>171751</v>
      </c>
      <c r="J368">
        <v>0.32767649999999998</v>
      </c>
    </row>
    <row r="369" spans="1:10" x14ac:dyDescent="0.4">
      <c r="A369" t="s">
        <v>2086</v>
      </c>
      <c r="B369">
        <v>52</v>
      </c>
      <c r="C369" t="s">
        <v>2087</v>
      </c>
      <c r="D369" t="s">
        <v>171752</v>
      </c>
      <c r="E369" t="s">
        <v>2088</v>
      </c>
      <c r="F369" t="s">
        <v>171750</v>
      </c>
      <c r="G369">
        <v>2</v>
      </c>
      <c r="H369" t="s">
        <v>2087</v>
      </c>
      <c r="I369" t="s">
        <v>171751</v>
      </c>
      <c r="J369">
        <v>0.32767649999999998</v>
      </c>
    </row>
    <row r="370" spans="1:10" x14ac:dyDescent="0.4">
      <c r="A370" t="s">
        <v>39703</v>
      </c>
      <c r="B370">
        <v>20</v>
      </c>
      <c r="C370" t="s">
        <v>39704</v>
      </c>
      <c r="E370" t="s">
        <v>39705</v>
      </c>
      <c r="F370" t="s">
        <v>171753</v>
      </c>
      <c r="G370">
        <v>1</v>
      </c>
      <c r="H370" t="s">
        <v>39704</v>
      </c>
      <c r="I370">
        <v>0.288663</v>
      </c>
      <c r="J370">
        <v>0.288663</v>
      </c>
    </row>
    <row r="371" spans="1:10" x14ac:dyDescent="0.4">
      <c r="A371" t="s">
        <v>5773</v>
      </c>
      <c r="B371">
        <v>308</v>
      </c>
      <c r="C371" t="s">
        <v>5774</v>
      </c>
      <c r="E371" t="s">
        <v>5775</v>
      </c>
      <c r="F371" t="s">
        <v>171754</v>
      </c>
      <c r="G371">
        <v>1</v>
      </c>
      <c r="H371" t="s">
        <v>5774</v>
      </c>
      <c r="I371">
        <v>0.29104999999999998</v>
      </c>
      <c r="J371">
        <v>0.29104999999999998</v>
      </c>
    </row>
    <row r="372" spans="1:10" x14ac:dyDescent="0.4">
      <c r="A372" t="s">
        <v>171755</v>
      </c>
      <c r="B372">
        <v>14</v>
      </c>
      <c r="C372" t="s">
        <v>171756</v>
      </c>
      <c r="E372" t="s">
        <v>171757</v>
      </c>
      <c r="F372" t="s">
        <v>171758</v>
      </c>
      <c r="G372">
        <v>1</v>
      </c>
      <c r="H372" t="s">
        <v>171756</v>
      </c>
      <c r="I372">
        <v>0.29602899999999999</v>
      </c>
      <c r="J372">
        <v>0.29602899999999999</v>
      </c>
    </row>
    <row r="373" spans="1:10" x14ac:dyDescent="0.4">
      <c r="A373" t="s">
        <v>180</v>
      </c>
      <c r="B373">
        <v>179</v>
      </c>
      <c r="C373" t="s">
        <v>181</v>
      </c>
      <c r="E373" t="s">
        <v>182</v>
      </c>
      <c r="F373" t="s">
        <v>171759</v>
      </c>
      <c r="G373">
        <v>1</v>
      </c>
      <c r="H373" t="s">
        <v>181</v>
      </c>
      <c r="I373">
        <v>0.29938599999999999</v>
      </c>
      <c r="J373">
        <v>0.29938599999999999</v>
      </c>
    </row>
    <row r="374" spans="1:10" x14ac:dyDescent="0.4">
      <c r="A374" t="s">
        <v>3446</v>
      </c>
      <c r="B374">
        <v>22</v>
      </c>
      <c r="C374" t="s">
        <v>3447</v>
      </c>
      <c r="E374" t="s">
        <v>3448</v>
      </c>
      <c r="F374" t="s">
        <v>171760</v>
      </c>
      <c r="G374">
        <v>1</v>
      </c>
      <c r="H374" t="s">
        <v>3447</v>
      </c>
      <c r="I374">
        <v>0.30013499999999999</v>
      </c>
      <c r="J374">
        <v>0.30013499999999999</v>
      </c>
    </row>
    <row r="375" spans="1:10" x14ac:dyDescent="0.4">
      <c r="A375" t="s">
        <v>1559</v>
      </c>
      <c r="B375">
        <v>88</v>
      </c>
      <c r="C375" t="s">
        <v>1560</v>
      </c>
      <c r="E375" t="s">
        <v>1561</v>
      </c>
      <c r="F375" t="s">
        <v>171761</v>
      </c>
      <c r="G375">
        <v>1</v>
      </c>
      <c r="H375" t="s">
        <v>1560</v>
      </c>
      <c r="I375">
        <v>0.301707</v>
      </c>
      <c r="J375">
        <v>0.301707</v>
      </c>
    </row>
    <row r="376" spans="1:10" x14ac:dyDescent="0.4">
      <c r="A376" t="s">
        <v>2274</v>
      </c>
      <c r="B376">
        <v>305</v>
      </c>
      <c r="C376" t="s">
        <v>2275</v>
      </c>
      <c r="E376" t="s">
        <v>2276</v>
      </c>
      <c r="F376" t="s">
        <v>171762</v>
      </c>
      <c r="G376">
        <v>1</v>
      </c>
      <c r="H376" t="s">
        <v>2275</v>
      </c>
      <c r="I376">
        <v>0.30176599999999998</v>
      </c>
      <c r="J376">
        <v>0.30176599999999998</v>
      </c>
    </row>
    <row r="377" spans="1:10" x14ac:dyDescent="0.4">
      <c r="A377" t="s">
        <v>1641</v>
      </c>
      <c r="B377">
        <v>26</v>
      </c>
      <c r="C377" t="s">
        <v>1642</v>
      </c>
      <c r="E377" t="s">
        <v>1643</v>
      </c>
      <c r="F377" t="s">
        <v>171763</v>
      </c>
      <c r="G377">
        <v>2</v>
      </c>
      <c r="H377" t="s">
        <v>1642</v>
      </c>
      <c r="I377" t="s">
        <v>171764</v>
      </c>
      <c r="J377">
        <v>0.325347</v>
      </c>
    </row>
    <row r="378" spans="1:10" x14ac:dyDescent="0.4">
      <c r="A378" t="s">
        <v>3168</v>
      </c>
      <c r="B378">
        <v>161</v>
      </c>
      <c r="C378" t="s">
        <v>3169</v>
      </c>
      <c r="E378" t="s">
        <v>3170</v>
      </c>
      <c r="F378" t="s">
        <v>171765</v>
      </c>
      <c r="G378">
        <v>1</v>
      </c>
      <c r="H378" t="s">
        <v>3169</v>
      </c>
      <c r="I378">
        <v>0.30336800000000003</v>
      </c>
      <c r="J378">
        <v>0.30336800000000003</v>
      </c>
    </row>
    <row r="379" spans="1:10" x14ac:dyDescent="0.4">
      <c r="A379" t="s">
        <v>171766</v>
      </c>
      <c r="B379">
        <v>20</v>
      </c>
      <c r="C379" t="s">
        <v>171767</v>
      </c>
      <c r="D379" t="s">
        <v>171768</v>
      </c>
      <c r="E379" t="s">
        <v>171769</v>
      </c>
      <c r="F379" t="s">
        <v>171770</v>
      </c>
      <c r="G379">
        <v>1</v>
      </c>
      <c r="H379" t="s">
        <v>171767</v>
      </c>
      <c r="I379">
        <v>0.30733500000000002</v>
      </c>
      <c r="J379">
        <v>0.30733500000000002</v>
      </c>
    </row>
    <row r="380" spans="1:10" x14ac:dyDescent="0.4">
      <c r="A380" t="s">
        <v>1434</v>
      </c>
      <c r="B380">
        <v>233</v>
      </c>
      <c r="C380" t="s">
        <v>1435</v>
      </c>
      <c r="E380" t="s">
        <v>1436</v>
      </c>
      <c r="F380" t="s">
        <v>171771</v>
      </c>
      <c r="G380">
        <v>1</v>
      </c>
      <c r="H380" t="s">
        <v>1435</v>
      </c>
      <c r="I380">
        <v>0.30757800000000002</v>
      </c>
      <c r="J380">
        <v>0.30757800000000002</v>
      </c>
    </row>
    <row r="381" spans="1:10" x14ac:dyDescent="0.4">
      <c r="A381" t="s">
        <v>33811</v>
      </c>
      <c r="B381">
        <v>148</v>
      </c>
      <c r="C381" t="s">
        <v>33812</v>
      </c>
      <c r="E381" t="s">
        <v>33813</v>
      </c>
      <c r="F381" t="s">
        <v>171772</v>
      </c>
      <c r="G381">
        <v>1</v>
      </c>
      <c r="H381" t="s">
        <v>33812</v>
      </c>
      <c r="I381">
        <v>0.30774899999999999</v>
      </c>
      <c r="J381">
        <v>0.30774899999999999</v>
      </c>
    </row>
    <row r="382" spans="1:10" x14ac:dyDescent="0.4">
      <c r="A382" t="s">
        <v>61283</v>
      </c>
      <c r="B382">
        <v>221</v>
      </c>
      <c r="C382" t="s">
        <v>61284</v>
      </c>
      <c r="D382" t="s">
        <v>171773</v>
      </c>
      <c r="E382" t="s">
        <v>61285</v>
      </c>
      <c r="F382" t="s">
        <v>171774</v>
      </c>
      <c r="G382">
        <v>2</v>
      </c>
      <c r="H382" t="s">
        <v>61284</v>
      </c>
      <c r="I382" t="s">
        <v>171775</v>
      </c>
      <c r="J382">
        <v>0.32381599999999999</v>
      </c>
    </row>
    <row r="383" spans="1:10" x14ac:dyDescent="0.4">
      <c r="A383" t="s">
        <v>2437</v>
      </c>
      <c r="B383">
        <v>24</v>
      </c>
      <c r="C383" t="s">
        <v>2438</v>
      </c>
      <c r="E383" t="s">
        <v>2439</v>
      </c>
      <c r="F383" t="s">
        <v>171776</v>
      </c>
      <c r="G383">
        <v>1</v>
      </c>
      <c r="H383" t="s">
        <v>2438</v>
      </c>
      <c r="I383">
        <v>0.31215500000000002</v>
      </c>
      <c r="J383">
        <v>0.31215500000000002</v>
      </c>
    </row>
    <row r="384" spans="1:10" x14ac:dyDescent="0.4">
      <c r="A384" t="s">
        <v>51366</v>
      </c>
      <c r="B384">
        <v>36</v>
      </c>
      <c r="C384" t="s">
        <v>51367</v>
      </c>
      <c r="E384" t="s">
        <v>51368</v>
      </c>
      <c r="F384" t="s">
        <v>171776</v>
      </c>
      <c r="G384">
        <v>1</v>
      </c>
      <c r="H384" t="s">
        <v>51367</v>
      </c>
      <c r="I384">
        <v>0.31215500000000002</v>
      </c>
      <c r="J384">
        <v>0.31215500000000002</v>
      </c>
    </row>
    <row r="385" spans="1:10" x14ac:dyDescent="0.4">
      <c r="A385" t="s">
        <v>645</v>
      </c>
      <c r="B385">
        <v>791</v>
      </c>
      <c r="C385" t="s">
        <v>646</v>
      </c>
      <c r="E385" t="s">
        <v>647</v>
      </c>
      <c r="F385" t="s">
        <v>171777</v>
      </c>
      <c r="G385">
        <v>1</v>
      </c>
      <c r="H385" t="s">
        <v>646</v>
      </c>
      <c r="I385">
        <v>0.31270999999999999</v>
      </c>
      <c r="J385">
        <v>0.31270999999999999</v>
      </c>
    </row>
    <row r="386" spans="1:10" x14ac:dyDescent="0.4">
      <c r="A386" t="s">
        <v>2168</v>
      </c>
      <c r="B386">
        <v>144</v>
      </c>
      <c r="C386" t="s">
        <v>2169</v>
      </c>
      <c r="E386" t="s">
        <v>2170</v>
      </c>
      <c r="F386" t="s">
        <v>171778</v>
      </c>
      <c r="G386">
        <v>1</v>
      </c>
      <c r="H386" t="s">
        <v>2169</v>
      </c>
      <c r="I386">
        <v>0.31504599999999999</v>
      </c>
      <c r="J386">
        <v>0.31504599999999999</v>
      </c>
    </row>
    <row r="387" spans="1:10" x14ac:dyDescent="0.4">
      <c r="A387" t="s">
        <v>4604</v>
      </c>
      <c r="B387">
        <v>67</v>
      </c>
      <c r="C387" t="s">
        <v>4605</v>
      </c>
      <c r="E387" t="s">
        <v>4606</v>
      </c>
      <c r="F387" t="s">
        <v>171779</v>
      </c>
      <c r="G387">
        <v>2</v>
      </c>
      <c r="H387" t="s">
        <v>4605</v>
      </c>
      <c r="I387" t="s">
        <v>171780</v>
      </c>
      <c r="J387">
        <v>0.34930299999999997</v>
      </c>
    </row>
    <row r="388" spans="1:10" x14ac:dyDescent="0.4">
      <c r="A388" t="s">
        <v>26752</v>
      </c>
      <c r="B388">
        <v>103</v>
      </c>
      <c r="C388" t="s">
        <v>26753</v>
      </c>
      <c r="E388" t="s">
        <v>26754</v>
      </c>
      <c r="F388" t="s">
        <v>171781</v>
      </c>
      <c r="G388">
        <v>1</v>
      </c>
      <c r="H388" t="s">
        <v>26753</v>
      </c>
      <c r="I388">
        <v>0.31893899999999997</v>
      </c>
      <c r="J388">
        <v>0.31893899999999997</v>
      </c>
    </row>
    <row r="389" spans="1:10" x14ac:dyDescent="0.4">
      <c r="A389" t="s">
        <v>27246</v>
      </c>
      <c r="B389">
        <v>104</v>
      </c>
      <c r="C389" t="s">
        <v>27247</v>
      </c>
      <c r="E389" t="s">
        <v>27248</v>
      </c>
      <c r="F389" t="s">
        <v>171782</v>
      </c>
      <c r="G389">
        <v>1</v>
      </c>
      <c r="H389" t="s">
        <v>27247</v>
      </c>
      <c r="I389">
        <v>0.32031999999999999</v>
      </c>
      <c r="J389">
        <v>0.32031999999999999</v>
      </c>
    </row>
    <row r="390" spans="1:10" x14ac:dyDescent="0.4">
      <c r="A390" t="s">
        <v>1074</v>
      </c>
      <c r="B390">
        <v>472</v>
      </c>
      <c r="C390" t="s">
        <v>1075</v>
      </c>
      <c r="E390" t="s">
        <v>1076</v>
      </c>
      <c r="F390" t="s">
        <v>171783</v>
      </c>
      <c r="G390">
        <v>1</v>
      </c>
      <c r="H390" t="s">
        <v>1075</v>
      </c>
      <c r="I390">
        <v>0.32676899999999998</v>
      </c>
      <c r="J390">
        <v>0.32676899999999998</v>
      </c>
    </row>
    <row r="391" spans="1:10" x14ac:dyDescent="0.4">
      <c r="A391" t="s">
        <v>1382</v>
      </c>
      <c r="B391">
        <v>286</v>
      </c>
      <c r="C391" t="s">
        <v>1383</v>
      </c>
      <c r="E391" t="s">
        <v>1384</v>
      </c>
      <c r="F391" t="s">
        <v>171784</v>
      </c>
      <c r="G391">
        <v>1</v>
      </c>
      <c r="H391" t="s">
        <v>1383</v>
      </c>
      <c r="I391">
        <v>0.32886700000000002</v>
      </c>
      <c r="J391">
        <v>0.32886700000000002</v>
      </c>
    </row>
    <row r="392" spans="1:10" x14ac:dyDescent="0.4">
      <c r="A392" t="s">
        <v>41698</v>
      </c>
      <c r="B392">
        <v>251</v>
      </c>
      <c r="C392" t="s">
        <v>41699</v>
      </c>
      <c r="E392" t="s">
        <v>41700</v>
      </c>
      <c r="F392" t="s">
        <v>171785</v>
      </c>
      <c r="G392">
        <v>1</v>
      </c>
      <c r="H392" t="s">
        <v>41699</v>
      </c>
      <c r="I392">
        <v>0.32992899999999997</v>
      </c>
      <c r="J392">
        <v>0.32992899999999997</v>
      </c>
    </row>
    <row r="393" spans="1:10" x14ac:dyDescent="0.4">
      <c r="A393" t="s">
        <v>1580</v>
      </c>
      <c r="B393">
        <v>209</v>
      </c>
      <c r="C393" t="s">
        <v>1581</v>
      </c>
      <c r="E393" t="s">
        <v>1582</v>
      </c>
      <c r="F393" t="s">
        <v>171786</v>
      </c>
      <c r="G393">
        <v>1</v>
      </c>
      <c r="H393" t="s">
        <v>1581</v>
      </c>
      <c r="I393">
        <v>0.33020899999999997</v>
      </c>
      <c r="J393">
        <v>0.33020899999999997</v>
      </c>
    </row>
    <row r="394" spans="1:10" x14ac:dyDescent="0.4">
      <c r="A394" t="s">
        <v>1585</v>
      </c>
      <c r="B394">
        <v>210</v>
      </c>
      <c r="C394" t="s">
        <v>1586</v>
      </c>
      <c r="E394" t="s">
        <v>1587</v>
      </c>
      <c r="F394" t="s">
        <v>171786</v>
      </c>
      <c r="G394">
        <v>1</v>
      </c>
      <c r="H394" t="s">
        <v>1586</v>
      </c>
      <c r="I394">
        <v>0.33020899999999997</v>
      </c>
      <c r="J394">
        <v>0.33020899999999997</v>
      </c>
    </row>
    <row r="395" spans="1:10" x14ac:dyDescent="0.4">
      <c r="A395" t="s">
        <v>1936</v>
      </c>
      <c r="B395">
        <v>61</v>
      </c>
      <c r="C395" t="s">
        <v>1937</v>
      </c>
      <c r="E395" t="s">
        <v>1938</v>
      </c>
      <c r="F395" t="s">
        <v>171787</v>
      </c>
      <c r="G395">
        <v>1</v>
      </c>
      <c r="H395" t="s">
        <v>1937</v>
      </c>
      <c r="I395">
        <v>0.33326499999999998</v>
      </c>
      <c r="J395">
        <v>0.33326499999999998</v>
      </c>
    </row>
    <row r="396" spans="1:10" x14ac:dyDescent="0.4">
      <c r="A396" t="s">
        <v>384</v>
      </c>
      <c r="B396">
        <v>91</v>
      </c>
      <c r="C396" t="s">
        <v>385</v>
      </c>
      <c r="D396" t="s">
        <v>133658</v>
      </c>
      <c r="E396" t="s">
        <v>387</v>
      </c>
      <c r="F396" t="s">
        <v>171788</v>
      </c>
      <c r="G396">
        <v>1</v>
      </c>
      <c r="H396" t="s">
        <v>385</v>
      </c>
      <c r="I396">
        <v>0.33418599999999998</v>
      </c>
      <c r="J396">
        <v>0.33418599999999998</v>
      </c>
    </row>
    <row r="397" spans="1:10" x14ac:dyDescent="0.4">
      <c r="A397" t="s">
        <v>19739</v>
      </c>
      <c r="B397">
        <v>467</v>
      </c>
      <c r="C397" t="s">
        <v>19740</v>
      </c>
      <c r="E397" t="s">
        <v>19741</v>
      </c>
      <c r="F397" t="s">
        <v>171789</v>
      </c>
      <c r="G397">
        <v>1</v>
      </c>
      <c r="H397" t="s">
        <v>19740</v>
      </c>
      <c r="I397">
        <v>0.33632800000000002</v>
      </c>
      <c r="J397">
        <v>0.33632800000000002</v>
      </c>
    </row>
    <row r="398" spans="1:10" x14ac:dyDescent="0.4">
      <c r="A398" t="s">
        <v>19616</v>
      </c>
      <c r="B398">
        <v>82</v>
      </c>
      <c r="C398" t="s">
        <v>19617</v>
      </c>
      <c r="E398" t="s">
        <v>19618</v>
      </c>
      <c r="F398" t="s">
        <v>171790</v>
      </c>
      <c r="G398">
        <v>1</v>
      </c>
      <c r="H398" t="s">
        <v>19617</v>
      </c>
      <c r="I398">
        <v>0.34055299999999999</v>
      </c>
      <c r="J398">
        <v>0.34055299999999999</v>
      </c>
    </row>
    <row r="399" spans="1:10" x14ac:dyDescent="0.4">
      <c r="A399" t="s">
        <v>1641</v>
      </c>
      <c r="B399">
        <v>28</v>
      </c>
      <c r="C399" t="s">
        <v>1642</v>
      </c>
      <c r="E399" t="s">
        <v>1643</v>
      </c>
      <c r="F399" t="s">
        <v>171791</v>
      </c>
      <c r="G399">
        <v>1</v>
      </c>
      <c r="H399" t="s">
        <v>1642</v>
      </c>
      <c r="I399">
        <v>0.34092299999999998</v>
      </c>
      <c r="J399">
        <v>0.34092299999999998</v>
      </c>
    </row>
    <row r="400" spans="1:10" x14ac:dyDescent="0.4">
      <c r="A400" t="s">
        <v>20436</v>
      </c>
      <c r="B400">
        <v>391</v>
      </c>
      <c r="C400" t="s">
        <v>20437</v>
      </c>
      <c r="E400" t="s">
        <v>20438</v>
      </c>
      <c r="F400" t="s">
        <v>171792</v>
      </c>
      <c r="G400">
        <v>1</v>
      </c>
      <c r="H400" t="s">
        <v>20437</v>
      </c>
      <c r="I400">
        <v>0.34141700000000003</v>
      </c>
      <c r="J400">
        <v>0.34141700000000003</v>
      </c>
    </row>
    <row r="401" spans="1:10" x14ac:dyDescent="0.4">
      <c r="A401" t="s">
        <v>6324</v>
      </c>
      <c r="B401">
        <v>528</v>
      </c>
      <c r="C401" t="s">
        <v>6325</v>
      </c>
      <c r="E401" t="s">
        <v>6326</v>
      </c>
      <c r="F401" t="s">
        <v>171793</v>
      </c>
      <c r="G401">
        <v>1</v>
      </c>
      <c r="H401" t="s">
        <v>6325</v>
      </c>
      <c r="I401">
        <v>0.34198899999999999</v>
      </c>
      <c r="J401">
        <v>0.34198899999999999</v>
      </c>
    </row>
    <row r="402" spans="1:10" x14ac:dyDescent="0.4">
      <c r="A402" t="s">
        <v>4928</v>
      </c>
      <c r="B402">
        <v>25</v>
      </c>
      <c r="C402" t="s">
        <v>4929</v>
      </c>
      <c r="E402" t="s">
        <v>4930</v>
      </c>
      <c r="F402" t="s">
        <v>171794</v>
      </c>
      <c r="G402">
        <v>1</v>
      </c>
      <c r="H402" t="s">
        <v>4929</v>
      </c>
      <c r="I402">
        <v>0.34336100000000003</v>
      </c>
      <c r="J402">
        <v>0.34336100000000003</v>
      </c>
    </row>
    <row r="403" spans="1:10" x14ac:dyDescent="0.4">
      <c r="A403" t="s">
        <v>1004</v>
      </c>
      <c r="B403">
        <v>472</v>
      </c>
      <c r="C403" t="s">
        <v>1005</v>
      </c>
      <c r="E403" t="s">
        <v>1006</v>
      </c>
      <c r="F403" t="s">
        <v>171795</v>
      </c>
      <c r="G403">
        <v>1</v>
      </c>
      <c r="H403" t="s">
        <v>1005</v>
      </c>
      <c r="I403">
        <v>0.343968</v>
      </c>
      <c r="J403">
        <v>0.343968</v>
      </c>
    </row>
    <row r="404" spans="1:10" x14ac:dyDescent="0.4">
      <c r="A404" t="s">
        <v>1504</v>
      </c>
      <c r="B404">
        <v>658</v>
      </c>
      <c r="C404" t="s">
        <v>1505</v>
      </c>
      <c r="E404" t="s">
        <v>1506</v>
      </c>
      <c r="F404" t="s">
        <v>171796</v>
      </c>
      <c r="G404">
        <v>1</v>
      </c>
      <c r="H404" t="s">
        <v>1505</v>
      </c>
      <c r="I404">
        <v>0.345692</v>
      </c>
      <c r="J404">
        <v>0.345692</v>
      </c>
    </row>
    <row r="405" spans="1:10" x14ac:dyDescent="0.4">
      <c r="A405" t="s">
        <v>10570</v>
      </c>
      <c r="B405">
        <v>112</v>
      </c>
      <c r="C405" t="s">
        <v>10571</v>
      </c>
      <c r="E405" t="s">
        <v>10572</v>
      </c>
      <c r="F405" t="s">
        <v>171797</v>
      </c>
      <c r="G405">
        <v>1</v>
      </c>
      <c r="H405" t="s">
        <v>10571</v>
      </c>
      <c r="I405">
        <v>0.34663699999999997</v>
      </c>
      <c r="J405">
        <v>0.34663699999999997</v>
      </c>
    </row>
    <row r="406" spans="1:10" x14ac:dyDescent="0.4">
      <c r="A406" t="s">
        <v>59098</v>
      </c>
      <c r="B406">
        <v>87</v>
      </c>
      <c r="C406" t="s">
        <v>59099</v>
      </c>
      <c r="E406" t="s">
        <v>59100</v>
      </c>
      <c r="F406" t="s">
        <v>171798</v>
      </c>
      <c r="G406">
        <v>1</v>
      </c>
      <c r="H406" t="s">
        <v>59099</v>
      </c>
      <c r="I406">
        <v>0.34678999999999999</v>
      </c>
      <c r="J406">
        <v>0.34678999999999999</v>
      </c>
    </row>
    <row r="407" spans="1:10" x14ac:dyDescent="0.4">
      <c r="A407" t="s">
        <v>26435</v>
      </c>
      <c r="B407">
        <v>507</v>
      </c>
      <c r="C407" t="s">
        <v>26436</v>
      </c>
      <c r="E407" t="s">
        <v>26437</v>
      </c>
      <c r="F407" t="s">
        <v>171799</v>
      </c>
      <c r="G407">
        <v>1</v>
      </c>
      <c r="H407" t="s">
        <v>26436</v>
      </c>
      <c r="I407">
        <v>0.34724699999999997</v>
      </c>
      <c r="J407">
        <v>0.34724699999999997</v>
      </c>
    </row>
    <row r="408" spans="1:10" x14ac:dyDescent="0.4">
      <c r="A408" t="s">
        <v>10864</v>
      </c>
      <c r="B408">
        <v>153</v>
      </c>
      <c r="C408" t="s">
        <v>10865</v>
      </c>
      <c r="E408" t="s">
        <v>10866</v>
      </c>
      <c r="F408" t="s">
        <v>171800</v>
      </c>
      <c r="G408">
        <v>1</v>
      </c>
      <c r="H408" t="s">
        <v>10865</v>
      </c>
      <c r="I408">
        <v>0.35282799999999997</v>
      </c>
      <c r="J408">
        <v>0.35282799999999997</v>
      </c>
    </row>
    <row r="409" spans="1:10" x14ac:dyDescent="0.4">
      <c r="A409" t="s">
        <v>36645</v>
      </c>
      <c r="B409">
        <v>1512</v>
      </c>
      <c r="C409" t="s">
        <v>36646</v>
      </c>
      <c r="E409" t="s">
        <v>36647</v>
      </c>
      <c r="F409" t="s">
        <v>171801</v>
      </c>
      <c r="G409">
        <v>1</v>
      </c>
      <c r="H409" t="s">
        <v>36646</v>
      </c>
      <c r="I409">
        <v>0.35614499999999999</v>
      </c>
      <c r="J409">
        <v>0.35614499999999999</v>
      </c>
    </row>
    <row r="410" spans="1:10" x14ac:dyDescent="0.4">
      <c r="A410" t="s">
        <v>2328</v>
      </c>
      <c r="B410">
        <v>295</v>
      </c>
      <c r="C410" t="s">
        <v>2329</v>
      </c>
      <c r="E410" t="s">
        <v>2330</v>
      </c>
      <c r="F410" t="s">
        <v>171802</v>
      </c>
      <c r="G410">
        <v>1</v>
      </c>
      <c r="H410" t="s">
        <v>2329</v>
      </c>
      <c r="I410">
        <v>0.357325</v>
      </c>
      <c r="J410">
        <v>0.357325</v>
      </c>
    </row>
    <row r="411" spans="1:10" x14ac:dyDescent="0.4">
      <c r="A411" t="s">
        <v>82600</v>
      </c>
      <c r="B411">
        <v>167</v>
      </c>
      <c r="C411" t="s">
        <v>82601</v>
      </c>
      <c r="E411" t="s">
        <v>82602</v>
      </c>
      <c r="F411" t="s">
        <v>171803</v>
      </c>
      <c r="G411">
        <v>1</v>
      </c>
      <c r="H411" t="s">
        <v>82601</v>
      </c>
      <c r="I411">
        <v>0.35753000000000001</v>
      </c>
      <c r="J411">
        <v>0.35753000000000001</v>
      </c>
    </row>
    <row r="412" spans="1:10" x14ac:dyDescent="0.4">
      <c r="A412" t="s">
        <v>4030</v>
      </c>
      <c r="B412">
        <v>283</v>
      </c>
      <c r="C412" t="s">
        <v>4031</v>
      </c>
      <c r="E412" t="s">
        <v>4032</v>
      </c>
      <c r="F412" t="s">
        <v>171804</v>
      </c>
      <c r="G412">
        <v>1</v>
      </c>
      <c r="H412" t="s">
        <v>4031</v>
      </c>
      <c r="I412">
        <v>0.35760199999999998</v>
      </c>
      <c r="J412">
        <v>0.35760199999999998</v>
      </c>
    </row>
    <row r="413" spans="1:10" x14ac:dyDescent="0.4">
      <c r="A413" t="s">
        <v>3995</v>
      </c>
      <c r="B413">
        <v>8</v>
      </c>
      <c r="C413" t="s">
        <v>3996</v>
      </c>
      <c r="E413" t="s">
        <v>3997</v>
      </c>
      <c r="F413" t="s">
        <v>171805</v>
      </c>
      <c r="G413">
        <v>1</v>
      </c>
      <c r="H413" t="s">
        <v>3996</v>
      </c>
      <c r="I413">
        <v>0.35848999999999998</v>
      </c>
      <c r="J413">
        <v>0.35848999999999998</v>
      </c>
    </row>
    <row r="414" spans="1:10" x14ac:dyDescent="0.4">
      <c r="A414" t="s">
        <v>23932</v>
      </c>
      <c r="B414">
        <v>209</v>
      </c>
      <c r="C414" t="s">
        <v>23933</v>
      </c>
      <c r="E414" t="s">
        <v>23934</v>
      </c>
      <c r="F414" t="s">
        <v>171806</v>
      </c>
      <c r="G414">
        <v>1</v>
      </c>
      <c r="H414" t="s">
        <v>23933</v>
      </c>
      <c r="I414">
        <v>0.35860999999999998</v>
      </c>
      <c r="J414">
        <v>0.35860999999999998</v>
      </c>
    </row>
    <row r="415" spans="1:10" x14ac:dyDescent="0.4">
      <c r="A415" t="s">
        <v>1714</v>
      </c>
      <c r="B415">
        <v>4407</v>
      </c>
      <c r="C415" t="s">
        <v>1715</v>
      </c>
      <c r="E415" t="s">
        <v>1716</v>
      </c>
      <c r="F415" t="s">
        <v>171807</v>
      </c>
      <c r="G415">
        <v>1</v>
      </c>
      <c r="H415" t="s">
        <v>1715</v>
      </c>
      <c r="I415">
        <v>0.35962499999999997</v>
      </c>
      <c r="J415">
        <v>0.35962499999999997</v>
      </c>
    </row>
    <row r="416" spans="1:10" x14ac:dyDescent="0.4">
      <c r="A416" t="s">
        <v>1000</v>
      </c>
      <c r="B416">
        <v>407</v>
      </c>
      <c r="C416" t="s">
        <v>1001</v>
      </c>
      <c r="E416" t="s">
        <v>1002</v>
      </c>
      <c r="F416" t="s">
        <v>171808</v>
      </c>
      <c r="G416">
        <v>1</v>
      </c>
      <c r="H416" t="s">
        <v>1001</v>
      </c>
      <c r="I416">
        <v>0.361736</v>
      </c>
      <c r="J416">
        <v>0.361736</v>
      </c>
    </row>
    <row r="417" spans="1:10" x14ac:dyDescent="0.4">
      <c r="A417" t="s">
        <v>35086</v>
      </c>
      <c r="B417">
        <v>292</v>
      </c>
      <c r="C417" t="s">
        <v>35087</v>
      </c>
      <c r="E417" t="s">
        <v>35088</v>
      </c>
      <c r="F417" t="s">
        <v>171809</v>
      </c>
      <c r="G417">
        <v>1</v>
      </c>
      <c r="H417" t="s">
        <v>35087</v>
      </c>
      <c r="I417">
        <v>0.36325299999999999</v>
      </c>
      <c r="J417">
        <v>0.36325299999999999</v>
      </c>
    </row>
    <row r="418" spans="1:10" x14ac:dyDescent="0.4">
      <c r="A418" t="s">
        <v>939</v>
      </c>
      <c r="B418">
        <v>389</v>
      </c>
      <c r="C418" t="s">
        <v>940</v>
      </c>
      <c r="E418" t="s">
        <v>941</v>
      </c>
      <c r="F418" t="s">
        <v>171810</v>
      </c>
      <c r="G418">
        <v>1</v>
      </c>
      <c r="H418" t="s">
        <v>940</v>
      </c>
      <c r="I418">
        <v>0.37007400000000001</v>
      </c>
      <c r="J418">
        <v>0.37007400000000001</v>
      </c>
    </row>
    <row r="419" spans="1:10" x14ac:dyDescent="0.4">
      <c r="A419" t="s">
        <v>18987</v>
      </c>
      <c r="B419">
        <v>303</v>
      </c>
      <c r="C419" t="s">
        <v>18988</v>
      </c>
      <c r="E419" t="s">
        <v>18989</v>
      </c>
      <c r="F419" t="s">
        <v>171811</v>
      </c>
      <c r="G419">
        <v>1</v>
      </c>
      <c r="H419" t="s">
        <v>18988</v>
      </c>
      <c r="I419">
        <v>0.37404199999999999</v>
      </c>
      <c r="J419">
        <v>0.37404199999999999</v>
      </c>
    </row>
    <row r="420" spans="1:10" x14ac:dyDescent="0.4">
      <c r="A420" t="s">
        <v>374</v>
      </c>
      <c r="B420">
        <v>74</v>
      </c>
      <c r="C420" t="s">
        <v>375</v>
      </c>
      <c r="E420" t="s">
        <v>376</v>
      </c>
      <c r="F420" t="s">
        <v>171812</v>
      </c>
      <c r="G420">
        <v>1</v>
      </c>
      <c r="H420" t="s">
        <v>375</v>
      </c>
      <c r="I420">
        <v>0.374442</v>
      </c>
      <c r="J420">
        <v>0.374442</v>
      </c>
    </row>
    <row r="421" spans="1:10" x14ac:dyDescent="0.4">
      <c r="A421" t="s">
        <v>171813</v>
      </c>
      <c r="B421">
        <v>119</v>
      </c>
      <c r="C421" t="s">
        <v>171814</v>
      </c>
      <c r="E421" t="s">
        <v>171815</v>
      </c>
      <c r="F421" t="s">
        <v>171816</v>
      </c>
      <c r="G421">
        <v>1</v>
      </c>
      <c r="H421" t="s">
        <v>171814</v>
      </c>
      <c r="I421">
        <v>0.37562299999999998</v>
      </c>
      <c r="J421">
        <v>0.37562299999999998</v>
      </c>
    </row>
    <row r="422" spans="1:10" x14ac:dyDescent="0.4">
      <c r="A422" t="s">
        <v>12033</v>
      </c>
      <c r="B422">
        <v>1258</v>
      </c>
      <c r="C422" t="s">
        <v>12034</v>
      </c>
      <c r="E422" t="s">
        <v>12035</v>
      </c>
      <c r="F422" t="s">
        <v>171817</v>
      </c>
      <c r="G422">
        <v>1</v>
      </c>
      <c r="H422" t="s">
        <v>12034</v>
      </c>
      <c r="I422">
        <v>0.37767800000000001</v>
      </c>
      <c r="J422">
        <v>0.37767800000000001</v>
      </c>
    </row>
    <row r="423" spans="1:10" x14ac:dyDescent="0.4">
      <c r="A423" t="s">
        <v>5973</v>
      </c>
      <c r="B423">
        <v>495</v>
      </c>
      <c r="C423" t="s">
        <v>5974</v>
      </c>
      <c r="E423" t="s">
        <v>5975</v>
      </c>
      <c r="F423" t="s">
        <v>171818</v>
      </c>
      <c r="G423">
        <v>1</v>
      </c>
      <c r="H423" t="s">
        <v>5974</v>
      </c>
      <c r="I423">
        <v>0.379774</v>
      </c>
      <c r="J423">
        <v>0.379774</v>
      </c>
    </row>
    <row r="424" spans="1:10" x14ac:dyDescent="0.4">
      <c r="A424" t="s">
        <v>1458</v>
      </c>
      <c r="B424">
        <v>180</v>
      </c>
      <c r="C424" t="s">
        <v>1459</v>
      </c>
      <c r="E424" t="s">
        <v>1460</v>
      </c>
      <c r="F424" t="s">
        <v>171819</v>
      </c>
      <c r="G424">
        <v>1</v>
      </c>
      <c r="H424" t="s">
        <v>1459</v>
      </c>
      <c r="I424">
        <v>0.38197900000000001</v>
      </c>
      <c r="J424">
        <v>0.38197900000000001</v>
      </c>
    </row>
    <row r="425" spans="1:10" x14ac:dyDescent="0.4">
      <c r="A425" t="s">
        <v>25</v>
      </c>
      <c r="B425">
        <v>326</v>
      </c>
      <c r="C425" t="s">
        <v>26</v>
      </c>
      <c r="E425" t="s">
        <v>27</v>
      </c>
      <c r="F425" t="s">
        <v>171820</v>
      </c>
      <c r="G425">
        <v>1</v>
      </c>
      <c r="H425" t="s">
        <v>26</v>
      </c>
      <c r="I425">
        <v>0.38209599999999999</v>
      </c>
      <c r="J425">
        <v>0.38209599999999999</v>
      </c>
    </row>
    <row r="426" spans="1:10" x14ac:dyDescent="0.4">
      <c r="A426" t="s">
        <v>8156</v>
      </c>
      <c r="B426">
        <v>137</v>
      </c>
      <c r="C426" t="s">
        <v>8157</v>
      </c>
      <c r="E426" t="s">
        <v>8158</v>
      </c>
      <c r="F426" t="s">
        <v>171821</v>
      </c>
      <c r="G426">
        <v>1</v>
      </c>
      <c r="H426" t="s">
        <v>8157</v>
      </c>
      <c r="I426">
        <v>0.38285000000000002</v>
      </c>
      <c r="J426">
        <v>0.38285000000000002</v>
      </c>
    </row>
    <row r="427" spans="1:10" x14ac:dyDescent="0.4">
      <c r="A427" t="s">
        <v>7352</v>
      </c>
      <c r="B427">
        <v>52</v>
      </c>
      <c r="C427" t="s">
        <v>7353</v>
      </c>
      <c r="E427" t="s">
        <v>7354</v>
      </c>
      <c r="F427" t="s">
        <v>171822</v>
      </c>
      <c r="G427">
        <v>1</v>
      </c>
      <c r="H427" t="s">
        <v>7353</v>
      </c>
      <c r="I427">
        <v>0.38403100000000001</v>
      </c>
      <c r="J427">
        <v>0.38403100000000001</v>
      </c>
    </row>
    <row r="428" spans="1:10" x14ac:dyDescent="0.4">
      <c r="A428" t="s">
        <v>171823</v>
      </c>
      <c r="B428">
        <v>181</v>
      </c>
      <c r="C428" t="s">
        <v>171824</v>
      </c>
      <c r="E428" t="s">
        <v>171825</v>
      </c>
      <c r="F428" t="s">
        <v>171826</v>
      </c>
      <c r="G428">
        <v>1</v>
      </c>
      <c r="H428" t="s">
        <v>171824</v>
      </c>
      <c r="I428">
        <v>0.38502399999999998</v>
      </c>
      <c r="J428">
        <v>0.38502399999999998</v>
      </c>
    </row>
    <row r="429" spans="1:10" x14ac:dyDescent="0.4">
      <c r="A429" t="s">
        <v>4206</v>
      </c>
      <c r="B429">
        <v>318</v>
      </c>
      <c r="C429" t="s">
        <v>4207</v>
      </c>
      <c r="E429" t="s">
        <v>4208</v>
      </c>
      <c r="F429" t="s">
        <v>171827</v>
      </c>
      <c r="G429">
        <v>1</v>
      </c>
      <c r="H429" t="s">
        <v>4207</v>
      </c>
      <c r="I429">
        <v>0.38852100000000001</v>
      </c>
      <c r="J429">
        <v>0.38852100000000001</v>
      </c>
    </row>
    <row r="430" spans="1:10" x14ac:dyDescent="0.4">
      <c r="A430" t="s">
        <v>0</v>
      </c>
      <c r="B430" t="s">
        <v>1</v>
      </c>
      <c r="C430" t="s">
        <v>2</v>
      </c>
      <c r="D430" t="s">
        <v>3</v>
      </c>
      <c r="E430" t="s">
        <v>4</v>
      </c>
      <c r="F430" t="s">
        <v>5</v>
      </c>
      <c r="G430" t="s">
        <v>6</v>
      </c>
      <c r="H430" t="s">
        <v>7</v>
      </c>
      <c r="I430" t="s">
        <v>8</v>
      </c>
      <c r="J430" t="s">
        <v>9</v>
      </c>
    </row>
    <row r="431" spans="1:10" x14ac:dyDescent="0.4">
      <c r="A431" t="s">
        <v>765</v>
      </c>
      <c r="B431">
        <v>451</v>
      </c>
      <c r="C431" t="s">
        <v>766</v>
      </c>
      <c r="E431" t="s">
        <v>767</v>
      </c>
      <c r="F431" t="s">
        <v>171274</v>
      </c>
      <c r="G431">
        <v>5</v>
      </c>
      <c r="H431" t="s">
        <v>766</v>
      </c>
      <c r="I431" t="s">
        <v>171828</v>
      </c>
      <c r="J431" s="1">
        <v>1.9483999999999998E-5</v>
      </c>
    </row>
    <row r="432" spans="1:10" x14ac:dyDescent="0.4">
      <c r="A432" t="s">
        <v>141</v>
      </c>
      <c r="B432">
        <v>110</v>
      </c>
      <c r="C432" t="s">
        <v>142</v>
      </c>
      <c r="E432" t="s">
        <v>143</v>
      </c>
      <c r="F432" t="s">
        <v>171829</v>
      </c>
      <c r="G432">
        <v>3</v>
      </c>
      <c r="H432" t="s">
        <v>142</v>
      </c>
      <c r="I432" t="s">
        <v>171830</v>
      </c>
      <c r="J432">
        <v>0.12997700000000001</v>
      </c>
    </row>
    <row r="433" spans="1:10" x14ac:dyDescent="0.4">
      <c r="A433" t="s">
        <v>20270</v>
      </c>
      <c r="B433">
        <v>659</v>
      </c>
      <c r="C433" t="s">
        <v>20271</v>
      </c>
      <c r="E433" t="s">
        <v>20272</v>
      </c>
      <c r="F433" t="s">
        <v>171831</v>
      </c>
      <c r="G433">
        <v>4</v>
      </c>
      <c r="H433" t="s">
        <v>20271</v>
      </c>
      <c r="I433" t="s">
        <v>171832</v>
      </c>
      <c r="J433" s="1">
        <v>9.2499049999999997E-6</v>
      </c>
    </row>
    <row r="434" spans="1:10" x14ac:dyDescent="0.4">
      <c r="A434" t="s">
        <v>19456</v>
      </c>
      <c r="B434">
        <v>51</v>
      </c>
      <c r="C434" t="s">
        <v>19457</v>
      </c>
      <c r="E434" t="s">
        <v>19458</v>
      </c>
      <c r="F434" t="s">
        <v>171833</v>
      </c>
      <c r="G434">
        <v>9</v>
      </c>
      <c r="H434" t="s">
        <v>19457</v>
      </c>
      <c r="I434" t="s">
        <v>171834</v>
      </c>
      <c r="J434">
        <v>2.90657E-2</v>
      </c>
    </row>
    <row r="435" spans="1:10" x14ac:dyDescent="0.4">
      <c r="A435" t="s">
        <v>856</v>
      </c>
      <c r="B435">
        <v>53</v>
      </c>
      <c r="C435" t="s">
        <v>857</v>
      </c>
      <c r="D435" t="s">
        <v>133530</v>
      </c>
      <c r="E435" t="s">
        <v>859</v>
      </c>
      <c r="F435" t="s">
        <v>171833</v>
      </c>
      <c r="G435">
        <v>9</v>
      </c>
      <c r="H435" t="s">
        <v>857</v>
      </c>
      <c r="I435" t="s">
        <v>171834</v>
      </c>
      <c r="J435">
        <v>2.90657E-2</v>
      </c>
    </row>
    <row r="436" spans="1:10" x14ac:dyDescent="0.4">
      <c r="A436" t="s">
        <v>38638</v>
      </c>
      <c r="B436">
        <v>143</v>
      </c>
      <c r="C436" t="s">
        <v>38639</v>
      </c>
      <c r="E436" t="s">
        <v>38640</v>
      </c>
      <c r="F436" t="s">
        <v>171835</v>
      </c>
      <c r="G436">
        <v>2</v>
      </c>
      <c r="H436" t="s">
        <v>38639</v>
      </c>
      <c r="I436" t="s">
        <v>171836</v>
      </c>
      <c r="J436">
        <v>3.3794777870499997E-2</v>
      </c>
    </row>
    <row r="437" spans="1:10" x14ac:dyDescent="0.4">
      <c r="A437" t="s">
        <v>96044</v>
      </c>
      <c r="B437">
        <v>110</v>
      </c>
      <c r="C437" t="s">
        <v>96045</v>
      </c>
      <c r="E437" t="s">
        <v>96046</v>
      </c>
      <c r="F437" t="s">
        <v>171837</v>
      </c>
      <c r="G437">
        <v>2</v>
      </c>
      <c r="H437" t="s">
        <v>96045</v>
      </c>
      <c r="I437" t="s">
        <v>171838</v>
      </c>
      <c r="J437">
        <v>0.14454840879649999</v>
      </c>
    </row>
    <row r="438" spans="1:10" x14ac:dyDescent="0.4">
      <c r="A438" t="s">
        <v>3302</v>
      </c>
      <c r="B438">
        <v>361</v>
      </c>
      <c r="C438" t="s">
        <v>3303</v>
      </c>
      <c r="E438" t="s">
        <v>3304</v>
      </c>
      <c r="F438" t="s">
        <v>171448</v>
      </c>
      <c r="G438">
        <v>2</v>
      </c>
      <c r="H438" t="s">
        <v>3303</v>
      </c>
      <c r="I438" t="s">
        <v>171839</v>
      </c>
      <c r="J438" s="1">
        <v>6.9272979999999998E-5</v>
      </c>
    </row>
    <row r="439" spans="1:10" x14ac:dyDescent="0.4">
      <c r="A439" t="s">
        <v>1552</v>
      </c>
      <c r="B439">
        <v>61</v>
      </c>
      <c r="C439" t="s">
        <v>1553</v>
      </c>
      <c r="E439" t="s">
        <v>1554</v>
      </c>
      <c r="F439" t="s">
        <v>171840</v>
      </c>
      <c r="G439">
        <v>5</v>
      </c>
      <c r="H439" t="s">
        <v>1553</v>
      </c>
      <c r="I439" t="s">
        <v>171841</v>
      </c>
      <c r="J439" s="1">
        <v>8.0405899999999999E-6</v>
      </c>
    </row>
    <row r="440" spans="1:10" x14ac:dyDescent="0.4">
      <c r="A440" t="s">
        <v>360</v>
      </c>
      <c r="B440">
        <v>354</v>
      </c>
      <c r="C440" t="s">
        <v>361</v>
      </c>
      <c r="E440" t="s">
        <v>362</v>
      </c>
      <c r="F440" t="s">
        <v>171287</v>
      </c>
      <c r="G440">
        <v>3</v>
      </c>
      <c r="H440" t="s">
        <v>361</v>
      </c>
      <c r="I440" t="s">
        <v>171842</v>
      </c>
      <c r="J440">
        <v>1.7836100000000001E-4</v>
      </c>
    </row>
    <row r="441" spans="1:10" x14ac:dyDescent="0.4">
      <c r="A441" t="s">
        <v>19839</v>
      </c>
      <c r="B441">
        <v>570</v>
      </c>
      <c r="C441" t="s">
        <v>19840</v>
      </c>
      <c r="E441" t="s">
        <v>19841</v>
      </c>
      <c r="F441" t="s">
        <v>171843</v>
      </c>
      <c r="G441">
        <v>1</v>
      </c>
      <c r="H441" t="s">
        <v>19840</v>
      </c>
      <c r="I441" s="1">
        <v>4.8988800000000001E-6</v>
      </c>
      <c r="J441" s="1">
        <v>4.8988800000000001E-6</v>
      </c>
    </row>
    <row r="442" spans="1:10" x14ac:dyDescent="0.4">
      <c r="A442" t="s">
        <v>37955</v>
      </c>
      <c r="B442">
        <v>161</v>
      </c>
      <c r="C442" t="s">
        <v>37956</v>
      </c>
      <c r="E442" t="s">
        <v>37957</v>
      </c>
      <c r="F442" t="s">
        <v>171281</v>
      </c>
      <c r="G442">
        <v>1</v>
      </c>
      <c r="H442" t="s">
        <v>37956</v>
      </c>
      <c r="I442" s="1">
        <v>5.7817400000000003E-6</v>
      </c>
      <c r="J442" s="1">
        <v>5.7817400000000003E-6</v>
      </c>
    </row>
    <row r="443" spans="1:10" x14ac:dyDescent="0.4">
      <c r="A443" t="s">
        <v>18189</v>
      </c>
      <c r="B443">
        <v>8</v>
      </c>
      <c r="C443" t="s">
        <v>18190</v>
      </c>
      <c r="E443" t="s">
        <v>18191</v>
      </c>
      <c r="F443" t="s">
        <v>171273</v>
      </c>
      <c r="G443">
        <v>2</v>
      </c>
      <c r="H443" t="s">
        <v>18190</v>
      </c>
      <c r="I443" t="s">
        <v>171844</v>
      </c>
      <c r="J443">
        <v>0.11541917071500001</v>
      </c>
    </row>
    <row r="444" spans="1:10" x14ac:dyDescent="0.4">
      <c r="A444" t="s">
        <v>15433</v>
      </c>
      <c r="B444">
        <v>1962</v>
      </c>
      <c r="C444" t="s">
        <v>15434</v>
      </c>
      <c r="E444" t="s">
        <v>15435</v>
      </c>
      <c r="F444" t="s">
        <v>171845</v>
      </c>
      <c r="G444">
        <v>2</v>
      </c>
      <c r="H444" t="s">
        <v>15434</v>
      </c>
      <c r="I444" t="s">
        <v>171846</v>
      </c>
      <c r="J444">
        <v>1.6764465749999999E-3</v>
      </c>
    </row>
    <row r="445" spans="1:10" x14ac:dyDescent="0.4">
      <c r="A445" t="s">
        <v>15433</v>
      </c>
      <c r="B445">
        <v>1895</v>
      </c>
      <c r="C445" t="s">
        <v>15434</v>
      </c>
      <c r="E445" t="s">
        <v>15435</v>
      </c>
      <c r="F445" t="s">
        <v>171845</v>
      </c>
      <c r="G445">
        <v>2</v>
      </c>
      <c r="H445" t="s">
        <v>15434</v>
      </c>
      <c r="I445" t="s">
        <v>171846</v>
      </c>
      <c r="J445">
        <v>1.6764465749999999E-3</v>
      </c>
    </row>
    <row r="446" spans="1:10" x14ac:dyDescent="0.4">
      <c r="A446" t="s">
        <v>19456</v>
      </c>
      <c r="B446">
        <v>292</v>
      </c>
      <c r="C446" t="s">
        <v>19457</v>
      </c>
      <c r="E446" t="s">
        <v>19458</v>
      </c>
      <c r="F446" t="s">
        <v>171280</v>
      </c>
      <c r="G446">
        <v>2</v>
      </c>
      <c r="H446" t="s">
        <v>19457</v>
      </c>
      <c r="I446" t="s">
        <v>171847</v>
      </c>
      <c r="J446" s="1">
        <v>1.7586949999999999E-5</v>
      </c>
    </row>
    <row r="447" spans="1:10" x14ac:dyDescent="0.4">
      <c r="A447" t="s">
        <v>52101</v>
      </c>
      <c r="B447">
        <v>312</v>
      </c>
      <c r="C447" t="s">
        <v>52102</v>
      </c>
      <c r="E447" t="s">
        <v>52103</v>
      </c>
      <c r="F447" t="s">
        <v>171848</v>
      </c>
      <c r="G447">
        <v>1</v>
      </c>
      <c r="H447" t="s">
        <v>52102</v>
      </c>
      <c r="I447" s="1">
        <v>1.23012E-5</v>
      </c>
      <c r="J447" s="1">
        <v>1.23012E-5</v>
      </c>
    </row>
    <row r="448" spans="1:10" x14ac:dyDescent="0.4">
      <c r="A448" t="s">
        <v>384</v>
      </c>
      <c r="B448">
        <v>220</v>
      </c>
      <c r="C448" t="s">
        <v>385</v>
      </c>
      <c r="D448" t="s">
        <v>171317</v>
      </c>
      <c r="E448" t="s">
        <v>387</v>
      </c>
      <c r="F448" t="s">
        <v>171849</v>
      </c>
      <c r="G448">
        <v>2</v>
      </c>
      <c r="H448" t="s">
        <v>385</v>
      </c>
      <c r="I448" t="s">
        <v>171850</v>
      </c>
      <c r="J448" s="1">
        <v>4.8249299999999999E-5</v>
      </c>
    </row>
    <row r="449" spans="1:10" x14ac:dyDescent="0.4">
      <c r="A449" t="s">
        <v>4623</v>
      </c>
      <c r="B449">
        <v>600</v>
      </c>
      <c r="C449" t="s">
        <v>4624</v>
      </c>
      <c r="E449" t="s">
        <v>4625</v>
      </c>
      <c r="F449" t="s">
        <v>171283</v>
      </c>
      <c r="G449">
        <v>7</v>
      </c>
      <c r="H449" t="s">
        <v>4624</v>
      </c>
      <c r="I449" t="s">
        <v>171851</v>
      </c>
      <c r="J449">
        <v>1.3624199999999999E-4</v>
      </c>
    </row>
    <row r="450" spans="1:10" x14ac:dyDescent="0.4">
      <c r="A450" t="s">
        <v>1733</v>
      </c>
      <c r="B450">
        <v>274</v>
      </c>
      <c r="C450" t="s">
        <v>1734</v>
      </c>
      <c r="E450" t="s">
        <v>1735</v>
      </c>
      <c r="F450" t="s">
        <v>171667</v>
      </c>
      <c r="G450">
        <v>2</v>
      </c>
      <c r="H450" t="s">
        <v>1734</v>
      </c>
      <c r="I450" t="s">
        <v>171852</v>
      </c>
      <c r="J450" s="1">
        <v>7.6483849999999998E-5</v>
      </c>
    </row>
    <row r="451" spans="1:10" x14ac:dyDescent="0.4">
      <c r="A451" t="s">
        <v>1023</v>
      </c>
      <c r="B451">
        <v>208</v>
      </c>
      <c r="C451" t="s">
        <v>1024</v>
      </c>
      <c r="E451" t="s">
        <v>1025</v>
      </c>
      <c r="F451" t="s">
        <v>171853</v>
      </c>
      <c r="G451">
        <v>3</v>
      </c>
      <c r="H451" t="s">
        <v>1024</v>
      </c>
      <c r="I451" t="s">
        <v>171854</v>
      </c>
      <c r="J451">
        <v>1.884E-3</v>
      </c>
    </row>
    <row r="452" spans="1:10" x14ac:dyDescent="0.4">
      <c r="A452" t="s">
        <v>532</v>
      </c>
      <c r="B452">
        <v>186</v>
      </c>
      <c r="C452" t="s">
        <v>533</v>
      </c>
      <c r="E452" t="s">
        <v>534</v>
      </c>
      <c r="F452" t="s">
        <v>171290</v>
      </c>
      <c r="G452">
        <v>2</v>
      </c>
      <c r="H452" t="s">
        <v>533</v>
      </c>
      <c r="I452" t="s">
        <v>171855</v>
      </c>
      <c r="J452">
        <v>1.377567E-4</v>
      </c>
    </row>
    <row r="453" spans="1:10" x14ac:dyDescent="0.4">
      <c r="A453" t="s">
        <v>328</v>
      </c>
      <c r="B453">
        <v>335</v>
      </c>
      <c r="C453" t="s">
        <v>329</v>
      </c>
      <c r="E453" t="s">
        <v>330</v>
      </c>
      <c r="F453" t="s">
        <v>171367</v>
      </c>
      <c r="G453">
        <v>1</v>
      </c>
      <c r="H453" t="s">
        <v>329</v>
      </c>
      <c r="I453" s="1">
        <v>2.5535900000000001E-5</v>
      </c>
      <c r="J453" s="1">
        <v>2.5535900000000001E-5</v>
      </c>
    </row>
    <row r="454" spans="1:10" x14ac:dyDescent="0.4">
      <c r="A454" t="s">
        <v>718</v>
      </c>
      <c r="B454">
        <v>230</v>
      </c>
      <c r="C454" t="s">
        <v>719</v>
      </c>
      <c r="E454" t="s">
        <v>720</v>
      </c>
      <c r="F454" t="s">
        <v>171480</v>
      </c>
      <c r="G454">
        <v>2</v>
      </c>
      <c r="H454" t="s">
        <v>719</v>
      </c>
      <c r="I454" t="s">
        <v>171856</v>
      </c>
      <c r="J454">
        <v>1.2917385E-4</v>
      </c>
    </row>
    <row r="455" spans="1:10" x14ac:dyDescent="0.4">
      <c r="A455" t="s">
        <v>38905</v>
      </c>
      <c r="B455">
        <v>32</v>
      </c>
      <c r="C455" t="s">
        <v>38906</v>
      </c>
      <c r="E455" t="s">
        <v>38907</v>
      </c>
      <c r="F455" t="s">
        <v>171857</v>
      </c>
      <c r="G455">
        <v>6</v>
      </c>
      <c r="H455" t="s">
        <v>38906</v>
      </c>
      <c r="I455" t="s">
        <v>171858</v>
      </c>
      <c r="J455">
        <v>9.6441630000000007E-3</v>
      </c>
    </row>
    <row r="456" spans="1:10" x14ac:dyDescent="0.4">
      <c r="A456" t="s">
        <v>146</v>
      </c>
      <c r="B456">
        <v>652</v>
      </c>
      <c r="C456" t="s">
        <v>147</v>
      </c>
      <c r="E456" t="s">
        <v>148</v>
      </c>
      <c r="F456" t="s">
        <v>171859</v>
      </c>
      <c r="G456">
        <v>1</v>
      </c>
      <c r="H456" t="s">
        <v>147</v>
      </c>
      <c r="I456" s="1">
        <v>2.9005399999999998E-5</v>
      </c>
      <c r="J456" s="1">
        <v>2.9005399999999998E-5</v>
      </c>
    </row>
    <row r="457" spans="1:10" x14ac:dyDescent="0.4">
      <c r="A457" t="s">
        <v>22008</v>
      </c>
      <c r="B457">
        <v>119</v>
      </c>
      <c r="C457" t="s">
        <v>22009</v>
      </c>
      <c r="E457" t="s">
        <v>22010</v>
      </c>
      <c r="F457" t="s">
        <v>171860</v>
      </c>
      <c r="G457">
        <v>1</v>
      </c>
      <c r="H457" t="s">
        <v>22009</v>
      </c>
      <c r="I457" s="1">
        <v>3.0182999999999999E-5</v>
      </c>
      <c r="J457" s="1">
        <v>3.0182999999999999E-5</v>
      </c>
    </row>
    <row r="458" spans="1:10" x14ac:dyDescent="0.4">
      <c r="A458" t="s">
        <v>3168</v>
      </c>
      <c r="B458">
        <v>147</v>
      </c>
      <c r="C458" t="s">
        <v>3169</v>
      </c>
      <c r="E458" t="s">
        <v>3170</v>
      </c>
      <c r="F458" t="s">
        <v>171288</v>
      </c>
      <c r="G458">
        <v>3</v>
      </c>
      <c r="H458" t="s">
        <v>3169</v>
      </c>
      <c r="I458" t="s">
        <v>171861</v>
      </c>
      <c r="J458">
        <v>3.63357E-3</v>
      </c>
    </row>
    <row r="459" spans="1:10" x14ac:dyDescent="0.4">
      <c r="A459" t="s">
        <v>19456</v>
      </c>
      <c r="B459">
        <v>154</v>
      </c>
      <c r="C459" t="s">
        <v>19457</v>
      </c>
      <c r="E459" t="s">
        <v>19458</v>
      </c>
      <c r="F459" t="s">
        <v>171294</v>
      </c>
      <c r="G459">
        <v>1</v>
      </c>
      <c r="H459" t="s">
        <v>19457</v>
      </c>
      <c r="I459" s="1">
        <v>4.1874099999999999E-5</v>
      </c>
      <c r="J459" s="1">
        <v>4.1874099999999999E-5</v>
      </c>
    </row>
    <row r="460" spans="1:10" x14ac:dyDescent="0.4">
      <c r="A460" t="s">
        <v>353</v>
      </c>
      <c r="B460">
        <v>220</v>
      </c>
      <c r="C460" t="s">
        <v>354</v>
      </c>
      <c r="E460" t="s">
        <v>355</v>
      </c>
      <c r="F460" t="s">
        <v>171862</v>
      </c>
      <c r="G460">
        <v>1</v>
      </c>
      <c r="H460" t="s">
        <v>354</v>
      </c>
      <c r="I460" s="1">
        <v>4.2185199999999997E-5</v>
      </c>
      <c r="J460" s="1">
        <v>4.2185199999999997E-5</v>
      </c>
    </row>
    <row r="461" spans="1:10" x14ac:dyDescent="0.4">
      <c r="A461" t="s">
        <v>7938</v>
      </c>
      <c r="B461">
        <v>37</v>
      </c>
      <c r="C461" t="s">
        <v>7939</v>
      </c>
      <c r="E461" t="s">
        <v>7940</v>
      </c>
      <c r="F461" t="s">
        <v>171863</v>
      </c>
      <c r="G461">
        <v>3</v>
      </c>
      <c r="H461" t="s">
        <v>7939</v>
      </c>
      <c r="I461" t="s">
        <v>171864</v>
      </c>
      <c r="J461">
        <v>1.0686599999999999E-2</v>
      </c>
    </row>
    <row r="462" spans="1:10" x14ac:dyDescent="0.4">
      <c r="A462" t="s">
        <v>18824</v>
      </c>
      <c r="B462">
        <v>469</v>
      </c>
      <c r="C462" t="s">
        <v>18825</v>
      </c>
      <c r="E462" t="s">
        <v>18826</v>
      </c>
      <c r="F462" t="s">
        <v>171393</v>
      </c>
      <c r="G462">
        <v>4</v>
      </c>
      <c r="H462" t="s">
        <v>18825</v>
      </c>
      <c r="I462" t="s">
        <v>171865</v>
      </c>
      <c r="J462">
        <v>5.7763950000000001E-2</v>
      </c>
    </row>
    <row r="463" spans="1:10" x14ac:dyDescent="0.4">
      <c r="A463" t="s">
        <v>306</v>
      </c>
      <c r="B463">
        <v>1985</v>
      </c>
      <c r="C463" t="s">
        <v>307</v>
      </c>
      <c r="E463" t="s">
        <v>308</v>
      </c>
      <c r="F463" t="s">
        <v>171866</v>
      </c>
      <c r="G463">
        <v>2</v>
      </c>
      <c r="H463" t="s">
        <v>307</v>
      </c>
      <c r="I463" t="s">
        <v>171867</v>
      </c>
      <c r="J463">
        <v>6.5271416500000002E-3</v>
      </c>
    </row>
    <row r="464" spans="1:10" x14ac:dyDescent="0.4">
      <c r="A464" t="s">
        <v>1283</v>
      </c>
      <c r="B464">
        <v>174</v>
      </c>
      <c r="C464" t="s">
        <v>1284</v>
      </c>
      <c r="E464" t="s">
        <v>1285</v>
      </c>
      <c r="F464" t="s">
        <v>171868</v>
      </c>
      <c r="G464">
        <v>1</v>
      </c>
      <c r="H464" t="s">
        <v>1284</v>
      </c>
      <c r="I464" s="1">
        <v>5.16985E-5</v>
      </c>
      <c r="J464" s="1">
        <v>5.16985E-5</v>
      </c>
    </row>
    <row r="465" spans="1:10" x14ac:dyDescent="0.4">
      <c r="A465" t="s">
        <v>1377</v>
      </c>
      <c r="B465">
        <v>835</v>
      </c>
      <c r="C465" t="s">
        <v>1378</v>
      </c>
      <c r="E465" t="s">
        <v>1379</v>
      </c>
      <c r="F465" t="s">
        <v>171869</v>
      </c>
      <c r="G465">
        <v>3</v>
      </c>
      <c r="H465" t="s">
        <v>1378</v>
      </c>
      <c r="I465" t="s">
        <v>171870</v>
      </c>
      <c r="J465">
        <v>2.9282399999999999E-3</v>
      </c>
    </row>
    <row r="466" spans="1:10" x14ac:dyDescent="0.4">
      <c r="A466" t="s">
        <v>492</v>
      </c>
      <c r="B466">
        <v>108</v>
      </c>
      <c r="C466" t="s">
        <v>493</v>
      </c>
      <c r="E466" t="s">
        <v>494</v>
      </c>
      <c r="F466" t="s">
        <v>171871</v>
      </c>
      <c r="G466">
        <v>2</v>
      </c>
      <c r="H466" t="s">
        <v>493</v>
      </c>
      <c r="I466" t="s">
        <v>171872</v>
      </c>
      <c r="J466">
        <v>8.3019729999999996E-4</v>
      </c>
    </row>
    <row r="467" spans="1:10" x14ac:dyDescent="0.4">
      <c r="A467" t="s">
        <v>567</v>
      </c>
      <c r="B467">
        <v>71</v>
      </c>
      <c r="C467" t="s">
        <v>568</v>
      </c>
      <c r="E467" t="s">
        <v>569</v>
      </c>
      <c r="F467" t="s">
        <v>171347</v>
      </c>
      <c r="G467">
        <v>6</v>
      </c>
      <c r="H467" t="s">
        <v>568</v>
      </c>
      <c r="I467" t="s">
        <v>171873</v>
      </c>
      <c r="J467">
        <v>1.6113099999999901E-2</v>
      </c>
    </row>
    <row r="468" spans="1:10" x14ac:dyDescent="0.4">
      <c r="A468" t="s">
        <v>638</v>
      </c>
      <c r="B468">
        <v>139</v>
      </c>
      <c r="C468" t="s">
        <v>639</v>
      </c>
      <c r="E468" t="s">
        <v>640</v>
      </c>
      <c r="F468" t="s">
        <v>171874</v>
      </c>
      <c r="G468">
        <v>1</v>
      </c>
      <c r="H468" t="s">
        <v>639</v>
      </c>
      <c r="I468" s="1">
        <v>7.2584300000000002E-5</v>
      </c>
      <c r="J468" s="1">
        <v>7.2584300000000002E-5</v>
      </c>
    </row>
    <row r="469" spans="1:10" x14ac:dyDescent="0.4">
      <c r="A469" t="s">
        <v>8118</v>
      </c>
      <c r="B469">
        <v>57</v>
      </c>
      <c r="C469" t="s">
        <v>8119</v>
      </c>
      <c r="E469" t="s">
        <v>8120</v>
      </c>
      <c r="F469" t="s">
        <v>171875</v>
      </c>
      <c r="G469">
        <v>2</v>
      </c>
      <c r="H469" t="s">
        <v>8119</v>
      </c>
      <c r="I469" t="s">
        <v>171876</v>
      </c>
      <c r="J469">
        <v>3.347922E-4</v>
      </c>
    </row>
    <row r="470" spans="1:10" x14ac:dyDescent="0.4">
      <c r="A470" t="s">
        <v>5267</v>
      </c>
      <c r="B470">
        <v>237</v>
      </c>
      <c r="C470" t="s">
        <v>5268</v>
      </c>
      <c r="E470" t="s">
        <v>5269</v>
      </c>
      <c r="F470" t="s">
        <v>171593</v>
      </c>
      <c r="G470">
        <v>3</v>
      </c>
      <c r="H470" t="s">
        <v>5268</v>
      </c>
      <c r="I470" t="s">
        <v>171877</v>
      </c>
      <c r="J470">
        <v>1.56484E-4</v>
      </c>
    </row>
    <row r="471" spans="1:10" x14ac:dyDescent="0.4">
      <c r="A471" t="s">
        <v>1845</v>
      </c>
      <c r="B471">
        <v>108</v>
      </c>
      <c r="C471" t="s">
        <v>1846</v>
      </c>
      <c r="E471" t="s">
        <v>1847</v>
      </c>
      <c r="F471" t="s">
        <v>171878</v>
      </c>
      <c r="G471">
        <v>1</v>
      </c>
      <c r="H471" t="s">
        <v>1846</v>
      </c>
      <c r="I471" s="1">
        <v>7.9969900000000002E-5</v>
      </c>
      <c r="J471" s="1">
        <v>7.9969900000000002E-5</v>
      </c>
    </row>
    <row r="472" spans="1:10" x14ac:dyDescent="0.4">
      <c r="A472" t="s">
        <v>39806</v>
      </c>
      <c r="B472">
        <v>177</v>
      </c>
      <c r="C472" t="s">
        <v>39807</v>
      </c>
      <c r="E472" t="s">
        <v>39808</v>
      </c>
      <c r="F472" t="s">
        <v>171879</v>
      </c>
      <c r="G472">
        <v>2</v>
      </c>
      <c r="H472" t="s">
        <v>39807</v>
      </c>
      <c r="I472" t="s">
        <v>171880</v>
      </c>
      <c r="J472">
        <v>5.1599917799999999E-2</v>
      </c>
    </row>
    <row r="473" spans="1:10" x14ac:dyDescent="0.4">
      <c r="A473" t="s">
        <v>1108</v>
      </c>
      <c r="B473">
        <v>476</v>
      </c>
      <c r="C473" t="s">
        <v>1109</v>
      </c>
      <c r="E473" t="s">
        <v>1110</v>
      </c>
      <c r="F473" t="s">
        <v>171881</v>
      </c>
      <c r="G473">
        <v>1</v>
      </c>
      <c r="H473" t="s">
        <v>1109</v>
      </c>
      <c r="I473" s="1">
        <v>9.0470200000000007E-5</v>
      </c>
      <c r="J473" s="1">
        <v>9.0470200000000007E-5</v>
      </c>
    </row>
    <row r="474" spans="1:10" x14ac:dyDescent="0.4">
      <c r="A474" t="s">
        <v>22468</v>
      </c>
      <c r="B474">
        <v>226</v>
      </c>
      <c r="C474" t="s">
        <v>22469</v>
      </c>
      <c r="E474" t="s">
        <v>22470</v>
      </c>
      <c r="F474" t="s">
        <v>171882</v>
      </c>
      <c r="G474">
        <v>1</v>
      </c>
      <c r="H474" t="s">
        <v>22469</v>
      </c>
      <c r="I474" s="1">
        <v>9.3907199999999994E-5</v>
      </c>
      <c r="J474" s="1">
        <v>9.3907199999999994E-5</v>
      </c>
    </row>
    <row r="475" spans="1:10" x14ac:dyDescent="0.4">
      <c r="A475" t="s">
        <v>79433</v>
      </c>
      <c r="B475">
        <v>108</v>
      </c>
      <c r="C475" t="s">
        <v>79434</v>
      </c>
      <c r="E475" t="s">
        <v>79435</v>
      </c>
      <c r="F475" t="s">
        <v>171374</v>
      </c>
      <c r="G475">
        <v>1</v>
      </c>
      <c r="H475" t="s">
        <v>79434</v>
      </c>
      <c r="I475" s="1">
        <v>9.4817700000000005E-5</v>
      </c>
      <c r="J475" s="1">
        <v>9.4817700000000005E-5</v>
      </c>
    </row>
    <row r="476" spans="1:10" x14ac:dyDescent="0.4">
      <c r="A476" t="s">
        <v>10522</v>
      </c>
      <c r="B476">
        <v>163</v>
      </c>
      <c r="C476" t="s">
        <v>10523</v>
      </c>
      <c r="E476" t="s">
        <v>10524</v>
      </c>
      <c r="F476" t="s">
        <v>171883</v>
      </c>
      <c r="G476">
        <v>4</v>
      </c>
      <c r="H476" t="s">
        <v>10523</v>
      </c>
      <c r="I476" t="s">
        <v>171884</v>
      </c>
      <c r="J476">
        <v>1.2698944999999899E-3</v>
      </c>
    </row>
    <row r="477" spans="1:10" x14ac:dyDescent="0.4">
      <c r="A477" t="s">
        <v>18773</v>
      </c>
      <c r="B477">
        <v>69</v>
      </c>
      <c r="C477" t="s">
        <v>18774</v>
      </c>
      <c r="E477" t="s">
        <v>18775</v>
      </c>
      <c r="F477" t="s">
        <v>171565</v>
      </c>
      <c r="G477">
        <v>1</v>
      </c>
      <c r="H477" t="s">
        <v>18774</v>
      </c>
      <c r="I477">
        <v>1.29393E-4</v>
      </c>
      <c r="J477">
        <v>1.29393E-4</v>
      </c>
    </row>
    <row r="478" spans="1:10" x14ac:dyDescent="0.4">
      <c r="A478" t="s">
        <v>102</v>
      </c>
      <c r="B478">
        <v>69</v>
      </c>
      <c r="C478" t="s">
        <v>103</v>
      </c>
      <c r="E478" t="s">
        <v>104</v>
      </c>
      <c r="F478" t="s">
        <v>171565</v>
      </c>
      <c r="G478">
        <v>1</v>
      </c>
      <c r="H478" t="s">
        <v>103</v>
      </c>
      <c r="I478">
        <v>1.29393E-4</v>
      </c>
      <c r="J478">
        <v>1.29393E-4</v>
      </c>
    </row>
    <row r="479" spans="1:10" x14ac:dyDescent="0.4">
      <c r="A479" t="s">
        <v>638</v>
      </c>
      <c r="B479">
        <v>159</v>
      </c>
      <c r="C479" t="s">
        <v>639</v>
      </c>
      <c r="E479" t="s">
        <v>640</v>
      </c>
      <c r="F479" t="s">
        <v>171885</v>
      </c>
      <c r="G479">
        <v>1</v>
      </c>
      <c r="H479" t="s">
        <v>639</v>
      </c>
      <c r="I479">
        <v>1.3275299999999999E-4</v>
      </c>
      <c r="J479">
        <v>1.3275299999999999E-4</v>
      </c>
    </row>
    <row r="480" spans="1:10" x14ac:dyDescent="0.4">
      <c r="A480" t="s">
        <v>25304</v>
      </c>
      <c r="B480">
        <v>614</v>
      </c>
      <c r="C480" t="s">
        <v>25305</v>
      </c>
      <c r="E480" t="s">
        <v>25306</v>
      </c>
      <c r="F480" t="s">
        <v>171886</v>
      </c>
      <c r="G480">
        <v>4</v>
      </c>
      <c r="H480" t="s">
        <v>25305</v>
      </c>
      <c r="I480" t="s">
        <v>171887</v>
      </c>
      <c r="J480">
        <v>5.3178999999999998E-4</v>
      </c>
    </row>
    <row r="481" spans="1:10" x14ac:dyDescent="0.4">
      <c r="A481" t="s">
        <v>1386</v>
      </c>
      <c r="B481">
        <v>80</v>
      </c>
      <c r="C481" t="s">
        <v>1387</v>
      </c>
      <c r="E481" t="s">
        <v>1388</v>
      </c>
      <c r="F481" t="s">
        <v>171402</v>
      </c>
      <c r="G481">
        <v>2</v>
      </c>
      <c r="H481" t="s">
        <v>1387</v>
      </c>
      <c r="I481" t="s">
        <v>171888</v>
      </c>
      <c r="J481">
        <v>1.260384E-3</v>
      </c>
    </row>
    <row r="482" spans="1:10" x14ac:dyDescent="0.4">
      <c r="A482" t="s">
        <v>27721</v>
      </c>
      <c r="B482">
        <v>26</v>
      </c>
      <c r="C482" t="s">
        <v>27722</v>
      </c>
      <c r="E482" t="s">
        <v>27723</v>
      </c>
      <c r="F482" t="s">
        <v>171889</v>
      </c>
      <c r="G482">
        <v>1</v>
      </c>
      <c r="H482" t="s">
        <v>27722</v>
      </c>
      <c r="I482">
        <v>1.48259E-4</v>
      </c>
      <c r="J482">
        <v>1.48259E-4</v>
      </c>
    </row>
    <row r="483" spans="1:10" x14ac:dyDescent="0.4">
      <c r="A483" t="s">
        <v>9794</v>
      </c>
      <c r="B483">
        <v>634</v>
      </c>
      <c r="C483" t="s">
        <v>9795</v>
      </c>
      <c r="E483" t="s">
        <v>9796</v>
      </c>
      <c r="F483" t="s">
        <v>171540</v>
      </c>
      <c r="G483">
        <v>2</v>
      </c>
      <c r="H483" t="s">
        <v>9795</v>
      </c>
      <c r="I483" t="s">
        <v>171890</v>
      </c>
      <c r="J483">
        <v>9.7359643499999995E-2</v>
      </c>
    </row>
    <row r="484" spans="1:10" x14ac:dyDescent="0.4">
      <c r="A484" t="s">
        <v>348</v>
      </c>
      <c r="B484">
        <v>225</v>
      </c>
      <c r="C484" t="s">
        <v>349</v>
      </c>
      <c r="E484" t="s">
        <v>350</v>
      </c>
      <c r="F484" t="s">
        <v>171320</v>
      </c>
      <c r="G484">
        <v>3</v>
      </c>
      <c r="H484" t="s">
        <v>349</v>
      </c>
      <c r="I484" t="s">
        <v>171891</v>
      </c>
      <c r="J484">
        <v>4.6349799999999997E-2</v>
      </c>
    </row>
    <row r="485" spans="1:10" x14ac:dyDescent="0.4">
      <c r="A485" t="s">
        <v>12601</v>
      </c>
      <c r="B485">
        <v>119</v>
      </c>
      <c r="C485" t="s">
        <v>12602</v>
      </c>
      <c r="E485" t="s">
        <v>12603</v>
      </c>
      <c r="F485" t="s">
        <v>171892</v>
      </c>
      <c r="G485">
        <v>1</v>
      </c>
      <c r="H485" t="s">
        <v>12602</v>
      </c>
      <c r="I485">
        <v>1.7673400000000001E-4</v>
      </c>
      <c r="J485">
        <v>1.7673400000000001E-4</v>
      </c>
    </row>
    <row r="486" spans="1:10" x14ac:dyDescent="0.4">
      <c r="A486" t="s">
        <v>4928</v>
      </c>
      <c r="B486">
        <v>119</v>
      </c>
      <c r="C486" t="s">
        <v>4929</v>
      </c>
      <c r="E486" t="s">
        <v>4930</v>
      </c>
      <c r="F486" t="s">
        <v>171892</v>
      </c>
      <c r="G486">
        <v>1</v>
      </c>
      <c r="H486" t="s">
        <v>4929</v>
      </c>
      <c r="I486">
        <v>1.7673400000000001E-4</v>
      </c>
      <c r="J486">
        <v>1.7673400000000001E-4</v>
      </c>
    </row>
    <row r="487" spans="1:10" x14ac:dyDescent="0.4">
      <c r="A487" t="s">
        <v>6775</v>
      </c>
      <c r="B487">
        <v>49</v>
      </c>
      <c r="C487" t="s">
        <v>6776</v>
      </c>
      <c r="E487" t="s">
        <v>6777</v>
      </c>
      <c r="F487" t="s">
        <v>171893</v>
      </c>
      <c r="G487">
        <v>8</v>
      </c>
      <c r="H487" t="s">
        <v>6776</v>
      </c>
      <c r="I487" t="s">
        <v>171894</v>
      </c>
      <c r="J487">
        <v>3.4222549999999999E-3</v>
      </c>
    </row>
    <row r="488" spans="1:10" x14ac:dyDescent="0.4">
      <c r="A488" t="s">
        <v>553</v>
      </c>
      <c r="B488">
        <v>68</v>
      </c>
      <c r="C488" t="s">
        <v>554</v>
      </c>
      <c r="E488" t="s">
        <v>555</v>
      </c>
      <c r="F488" t="s">
        <v>171895</v>
      </c>
      <c r="G488">
        <v>2</v>
      </c>
      <c r="H488" t="s">
        <v>554</v>
      </c>
      <c r="I488" t="s">
        <v>171896</v>
      </c>
      <c r="J488">
        <v>5.5237887999999999E-2</v>
      </c>
    </row>
    <row r="489" spans="1:10" x14ac:dyDescent="0.4">
      <c r="A489" t="s">
        <v>2196</v>
      </c>
      <c r="B489">
        <v>443</v>
      </c>
      <c r="C489" t="s">
        <v>2197</v>
      </c>
      <c r="E489" t="s">
        <v>2198</v>
      </c>
      <c r="F489" t="s">
        <v>171897</v>
      </c>
      <c r="G489">
        <v>1</v>
      </c>
      <c r="H489" t="s">
        <v>2197</v>
      </c>
      <c r="I489">
        <v>2.0108300000000001E-4</v>
      </c>
      <c r="J489">
        <v>2.0108300000000001E-4</v>
      </c>
    </row>
    <row r="490" spans="1:10" x14ac:dyDescent="0.4">
      <c r="A490" t="s">
        <v>1790</v>
      </c>
      <c r="B490">
        <v>405</v>
      </c>
      <c r="C490" t="s">
        <v>1791</v>
      </c>
      <c r="E490" t="s">
        <v>1792</v>
      </c>
      <c r="F490" t="s">
        <v>171369</v>
      </c>
      <c r="G490">
        <v>1</v>
      </c>
      <c r="H490" t="s">
        <v>1791</v>
      </c>
      <c r="I490">
        <v>2.0203899999999999E-4</v>
      </c>
      <c r="J490">
        <v>2.0203899999999999E-4</v>
      </c>
    </row>
    <row r="491" spans="1:10" x14ac:dyDescent="0.4">
      <c r="A491" t="s">
        <v>4708</v>
      </c>
      <c r="B491">
        <v>27</v>
      </c>
      <c r="C491" t="s">
        <v>4709</v>
      </c>
      <c r="E491" t="s">
        <v>4710</v>
      </c>
      <c r="F491" t="s">
        <v>171381</v>
      </c>
      <c r="G491">
        <v>2</v>
      </c>
      <c r="H491" t="s">
        <v>4709</v>
      </c>
      <c r="I491" t="s">
        <v>171898</v>
      </c>
      <c r="J491">
        <v>1.8448189999999999E-3</v>
      </c>
    </row>
    <row r="492" spans="1:10" x14ac:dyDescent="0.4">
      <c r="A492" t="s">
        <v>8246</v>
      </c>
      <c r="B492">
        <v>57</v>
      </c>
      <c r="C492" t="s">
        <v>8247</v>
      </c>
      <c r="E492" t="s">
        <v>8248</v>
      </c>
      <c r="F492" t="s">
        <v>171899</v>
      </c>
      <c r="G492">
        <v>1</v>
      </c>
      <c r="H492" t="s">
        <v>8247</v>
      </c>
      <c r="I492">
        <v>2.0848399999999999E-4</v>
      </c>
      <c r="J492">
        <v>2.0848399999999999E-4</v>
      </c>
    </row>
    <row r="493" spans="1:10" x14ac:dyDescent="0.4">
      <c r="A493" t="s">
        <v>3433</v>
      </c>
      <c r="B493">
        <v>148</v>
      </c>
      <c r="C493" t="s">
        <v>3434</v>
      </c>
      <c r="E493" t="s">
        <v>3435</v>
      </c>
      <c r="F493" t="s">
        <v>171312</v>
      </c>
      <c r="G493">
        <v>1</v>
      </c>
      <c r="H493" t="s">
        <v>3434</v>
      </c>
      <c r="I493">
        <v>2.1138900000000001E-4</v>
      </c>
      <c r="J493">
        <v>2.1138900000000001E-4</v>
      </c>
    </row>
    <row r="494" spans="1:10" x14ac:dyDescent="0.4">
      <c r="A494" t="s">
        <v>40888</v>
      </c>
      <c r="B494">
        <v>863</v>
      </c>
      <c r="C494" t="s">
        <v>40889</v>
      </c>
      <c r="E494" t="s">
        <v>40890</v>
      </c>
      <c r="F494" t="s">
        <v>171658</v>
      </c>
      <c r="G494">
        <v>1</v>
      </c>
      <c r="H494" t="s">
        <v>40889</v>
      </c>
      <c r="I494">
        <v>2.3241599999999999E-4</v>
      </c>
      <c r="J494">
        <v>2.3241599999999999E-4</v>
      </c>
    </row>
    <row r="495" spans="1:10" x14ac:dyDescent="0.4">
      <c r="A495" t="s">
        <v>432</v>
      </c>
      <c r="B495">
        <v>260</v>
      </c>
      <c r="C495" t="s">
        <v>433</v>
      </c>
      <c r="E495" t="s">
        <v>434</v>
      </c>
      <c r="F495" t="s">
        <v>171900</v>
      </c>
      <c r="G495">
        <v>1</v>
      </c>
      <c r="H495" t="s">
        <v>433</v>
      </c>
      <c r="I495">
        <v>2.47951E-4</v>
      </c>
      <c r="J495">
        <v>2.47951E-4</v>
      </c>
    </row>
    <row r="496" spans="1:10" x14ac:dyDescent="0.4">
      <c r="A496" t="s">
        <v>4623</v>
      </c>
      <c r="B496">
        <v>319</v>
      </c>
      <c r="C496" t="s">
        <v>4624</v>
      </c>
      <c r="E496" t="s">
        <v>4625</v>
      </c>
      <c r="F496" t="s">
        <v>171901</v>
      </c>
      <c r="G496">
        <v>4</v>
      </c>
      <c r="H496" t="s">
        <v>4624</v>
      </c>
      <c r="I496" t="s">
        <v>171902</v>
      </c>
      <c r="J496">
        <v>5.4677049999999998E-4</v>
      </c>
    </row>
    <row r="497" spans="1:10" x14ac:dyDescent="0.4">
      <c r="A497" t="s">
        <v>237</v>
      </c>
      <c r="B497">
        <v>556</v>
      </c>
      <c r="C497" t="s">
        <v>238</v>
      </c>
      <c r="E497" t="s">
        <v>239</v>
      </c>
      <c r="F497" t="s">
        <v>171903</v>
      </c>
      <c r="G497">
        <v>1</v>
      </c>
      <c r="H497" t="s">
        <v>238</v>
      </c>
      <c r="I497">
        <v>3.0628399999999998E-4</v>
      </c>
      <c r="J497">
        <v>3.0628399999999998E-4</v>
      </c>
    </row>
    <row r="498" spans="1:10" x14ac:dyDescent="0.4">
      <c r="A498" t="s">
        <v>180</v>
      </c>
      <c r="B498">
        <v>100</v>
      </c>
      <c r="C498" t="s">
        <v>181</v>
      </c>
      <c r="E498" t="s">
        <v>182</v>
      </c>
      <c r="F498" t="s">
        <v>171904</v>
      </c>
      <c r="G498">
        <v>4</v>
      </c>
      <c r="H498" t="s">
        <v>181</v>
      </c>
      <c r="I498" t="s">
        <v>171905</v>
      </c>
      <c r="J498">
        <v>3.6258329999999902E-3</v>
      </c>
    </row>
    <row r="499" spans="1:10" x14ac:dyDescent="0.4">
      <c r="A499" t="s">
        <v>37965</v>
      </c>
      <c r="B499">
        <v>616</v>
      </c>
      <c r="C499" t="s">
        <v>37966</v>
      </c>
      <c r="E499" t="s">
        <v>37967</v>
      </c>
      <c r="F499" t="s">
        <v>171906</v>
      </c>
      <c r="G499">
        <v>1</v>
      </c>
      <c r="H499" t="s">
        <v>37966</v>
      </c>
      <c r="I499">
        <v>3.2905400000000001E-4</v>
      </c>
      <c r="J499">
        <v>3.2905400000000001E-4</v>
      </c>
    </row>
    <row r="500" spans="1:10" x14ac:dyDescent="0.4">
      <c r="A500" t="s">
        <v>180</v>
      </c>
      <c r="B500">
        <v>353</v>
      </c>
      <c r="C500" t="s">
        <v>181</v>
      </c>
      <c r="E500" t="s">
        <v>182</v>
      </c>
      <c r="F500" t="s">
        <v>171434</v>
      </c>
      <c r="G500">
        <v>2</v>
      </c>
      <c r="H500" t="s">
        <v>181</v>
      </c>
      <c r="I500" t="s">
        <v>171907</v>
      </c>
      <c r="J500">
        <v>6.9540050000000001E-3</v>
      </c>
    </row>
    <row r="501" spans="1:10" x14ac:dyDescent="0.4">
      <c r="A501" t="s">
        <v>5309</v>
      </c>
      <c r="B501">
        <v>290</v>
      </c>
      <c r="C501" t="s">
        <v>5310</v>
      </c>
      <c r="E501" t="s">
        <v>5311</v>
      </c>
      <c r="F501" t="s">
        <v>171908</v>
      </c>
      <c r="G501">
        <v>1</v>
      </c>
      <c r="H501" t="s">
        <v>5310</v>
      </c>
      <c r="I501">
        <v>3.3884099999999999E-4</v>
      </c>
      <c r="J501">
        <v>3.3884099999999999E-4</v>
      </c>
    </row>
    <row r="502" spans="1:10" x14ac:dyDescent="0.4">
      <c r="A502" t="s">
        <v>353</v>
      </c>
      <c r="B502">
        <v>219</v>
      </c>
      <c r="C502" t="s">
        <v>354</v>
      </c>
      <c r="E502" t="s">
        <v>355</v>
      </c>
      <c r="F502" t="s">
        <v>171604</v>
      </c>
      <c r="G502">
        <v>1</v>
      </c>
      <c r="H502" t="s">
        <v>354</v>
      </c>
      <c r="I502">
        <v>3.4634500000000002E-4</v>
      </c>
      <c r="J502">
        <v>3.4634500000000002E-4</v>
      </c>
    </row>
    <row r="503" spans="1:10" x14ac:dyDescent="0.4">
      <c r="A503" t="s">
        <v>21341</v>
      </c>
      <c r="B503">
        <v>262</v>
      </c>
      <c r="C503" t="s">
        <v>21342</v>
      </c>
      <c r="E503" t="s">
        <v>21343</v>
      </c>
      <c r="F503" t="s">
        <v>171909</v>
      </c>
      <c r="G503">
        <v>3</v>
      </c>
      <c r="H503" t="s">
        <v>21342</v>
      </c>
      <c r="I503" t="s">
        <v>171910</v>
      </c>
      <c r="J503">
        <v>1.07654E-3</v>
      </c>
    </row>
    <row r="504" spans="1:10" x14ac:dyDescent="0.4">
      <c r="A504" t="s">
        <v>96127</v>
      </c>
      <c r="B504">
        <v>45</v>
      </c>
      <c r="C504" t="s">
        <v>96128</v>
      </c>
      <c r="E504" t="s">
        <v>96129</v>
      </c>
      <c r="F504" t="s">
        <v>171911</v>
      </c>
      <c r="G504">
        <v>1</v>
      </c>
      <c r="H504" t="s">
        <v>96128</v>
      </c>
      <c r="I504">
        <v>3.9797999999999998E-4</v>
      </c>
      <c r="J504">
        <v>3.9797999999999998E-4</v>
      </c>
    </row>
    <row r="505" spans="1:10" x14ac:dyDescent="0.4">
      <c r="A505" t="s">
        <v>1733</v>
      </c>
      <c r="B505">
        <v>25</v>
      </c>
      <c r="C505" t="s">
        <v>1734</v>
      </c>
      <c r="E505" t="s">
        <v>1735</v>
      </c>
      <c r="F505" t="s">
        <v>171912</v>
      </c>
      <c r="G505">
        <v>5</v>
      </c>
      <c r="H505" t="s">
        <v>1734</v>
      </c>
      <c r="I505" t="s">
        <v>171913</v>
      </c>
      <c r="J505">
        <v>1.34111E-2</v>
      </c>
    </row>
    <row r="506" spans="1:10" x14ac:dyDescent="0.4">
      <c r="A506" t="s">
        <v>104469</v>
      </c>
      <c r="B506">
        <v>103</v>
      </c>
      <c r="C506" t="s">
        <v>104470</v>
      </c>
      <c r="D506" t="s">
        <v>171914</v>
      </c>
      <c r="E506" t="s">
        <v>104472</v>
      </c>
      <c r="F506" t="s">
        <v>171407</v>
      </c>
      <c r="G506">
        <v>1</v>
      </c>
      <c r="H506" t="s">
        <v>104470</v>
      </c>
      <c r="I506">
        <v>4.1670299999999998E-4</v>
      </c>
      <c r="J506">
        <v>4.1670299999999998E-4</v>
      </c>
    </row>
    <row r="507" spans="1:10" x14ac:dyDescent="0.4">
      <c r="A507" t="s">
        <v>3553</v>
      </c>
      <c r="B507">
        <v>43</v>
      </c>
      <c r="C507" t="s">
        <v>3554</v>
      </c>
      <c r="E507" t="s">
        <v>3555</v>
      </c>
      <c r="F507" t="s">
        <v>171371</v>
      </c>
      <c r="G507">
        <v>3</v>
      </c>
      <c r="H507" t="s">
        <v>3554</v>
      </c>
      <c r="I507" t="s">
        <v>171915</v>
      </c>
      <c r="J507">
        <v>1.05678E-2</v>
      </c>
    </row>
    <row r="508" spans="1:10" x14ac:dyDescent="0.4">
      <c r="A508" t="s">
        <v>90</v>
      </c>
      <c r="B508">
        <v>387</v>
      </c>
      <c r="C508" t="s">
        <v>91</v>
      </c>
      <c r="E508" t="s">
        <v>92</v>
      </c>
      <c r="F508" t="s">
        <v>171916</v>
      </c>
      <c r="G508">
        <v>1</v>
      </c>
      <c r="H508" t="s">
        <v>91</v>
      </c>
      <c r="I508">
        <v>4.9688200000000003E-4</v>
      </c>
      <c r="J508">
        <v>4.9688200000000003E-4</v>
      </c>
    </row>
    <row r="509" spans="1:10" x14ac:dyDescent="0.4">
      <c r="A509" t="s">
        <v>141</v>
      </c>
      <c r="B509">
        <v>34</v>
      </c>
      <c r="C509" t="s">
        <v>142</v>
      </c>
      <c r="E509" t="s">
        <v>143</v>
      </c>
      <c r="F509" t="s">
        <v>171546</v>
      </c>
      <c r="G509">
        <v>2</v>
      </c>
      <c r="H509" t="s">
        <v>142</v>
      </c>
      <c r="I509" t="s">
        <v>171917</v>
      </c>
      <c r="J509">
        <v>7.0645795499999997E-2</v>
      </c>
    </row>
    <row r="510" spans="1:10" x14ac:dyDescent="0.4">
      <c r="A510" t="s">
        <v>4030</v>
      </c>
      <c r="B510">
        <v>483</v>
      </c>
      <c r="C510" t="s">
        <v>4031</v>
      </c>
      <c r="E510" t="s">
        <v>4032</v>
      </c>
      <c r="F510" t="s">
        <v>171463</v>
      </c>
      <c r="G510">
        <v>6</v>
      </c>
      <c r="H510" t="s">
        <v>4031</v>
      </c>
      <c r="I510" t="s">
        <v>171918</v>
      </c>
      <c r="J510">
        <v>1.8707075E-2</v>
      </c>
    </row>
    <row r="511" spans="1:10" x14ac:dyDescent="0.4">
      <c r="A511" t="s">
        <v>7398</v>
      </c>
      <c r="B511">
        <v>254</v>
      </c>
      <c r="C511" t="s">
        <v>7399</v>
      </c>
      <c r="E511" t="s">
        <v>7400</v>
      </c>
      <c r="F511" t="s">
        <v>171592</v>
      </c>
      <c r="G511">
        <v>1</v>
      </c>
      <c r="H511" t="s">
        <v>7399</v>
      </c>
      <c r="I511">
        <v>5.2784000000000001E-4</v>
      </c>
      <c r="J511">
        <v>5.2784000000000001E-4</v>
      </c>
    </row>
    <row r="512" spans="1:10" x14ac:dyDescent="0.4">
      <c r="A512" t="s">
        <v>718</v>
      </c>
      <c r="B512">
        <v>256</v>
      </c>
      <c r="C512" t="s">
        <v>719</v>
      </c>
      <c r="E512" t="s">
        <v>720</v>
      </c>
      <c r="F512" t="s">
        <v>171592</v>
      </c>
      <c r="G512">
        <v>1</v>
      </c>
      <c r="H512" t="s">
        <v>719</v>
      </c>
      <c r="I512">
        <v>5.2784000000000001E-4</v>
      </c>
      <c r="J512">
        <v>5.2784000000000001E-4</v>
      </c>
    </row>
    <row r="513" spans="1:10" x14ac:dyDescent="0.4">
      <c r="A513" t="s">
        <v>1914</v>
      </c>
      <c r="B513">
        <v>93</v>
      </c>
      <c r="C513" t="s">
        <v>1915</v>
      </c>
      <c r="E513" t="s">
        <v>1916</v>
      </c>
      <c r="F513" t="s">
        <v>171919</v>
      </c>
      <c r="G513">
        <v>3</v>
      </c>
      <c r="H513" t="s">
        <v>1915</v>
      </c>
      <c r="I513" t="s">
        <v>171920</v>
      </c>
      <c r="J513">
        <v>4.7383800000000004E-3</v>
      </c>
    </row>
    <row r="514" spans="1:10" x14ac:dyDescent="0.4">
      <c r="A514" t="s">
        <v>1922</v>
      </c>
      <c r="B514">
        <v>93</v>
      </c>
      <c r="C514" t="s">
        <v>1923</v>
      </c>
      <c r="E514" t="s">
        <v>1924</v>
      </c>
      <c r="F514" t="s">
        <v>171919</v>
      </c>
      <c r="G514">
        <v>3</v>
      </c>
      <c r="H514" t="s">
        <v>1923</v>
      </c>
      <c r="I514" t="s">
        <v>171920</v>
      </c>
      <c r="J514">
        <v>4.7383800000000004E-3</v>
      </c>
    </row>
    <row r="515" spans="1:10" x14ac:dyDescent="0.4">
      <c r="A515" t="s">
        <v>180</v>
      </c>
      <c r="B515">
        <v>411</v>
      </c>
      <c r="C515" t="s">
        <v>181</v>
      </c>
      <c r="E515" t="s">
        <v>182</v>
      </c>
      <c r="F515" t="s">
        <v>171921</v>
      </c>
      <c r="G515">
        <v>3</v>
      </c>
      <c r="H515" t="s">
        <v>181</v>
      </c>
      <c r="I515" t="s">
        <v>171922</v>
      </c>
      <c r="J515">
        <v>1.91167E-2</v>
      </c>
    </row>
    <row r="516" spans="1:10" x14ac:dyDescent="0.4">
      <c r="A516" t="s">
        <v>65</v>
      </c>
      <c r="B516">
        <v>865</v>
      </c>
      <c r="C516" t="s">
        <v>66</v>
      </c>
      <c r="E516" t="s">
        <v>67</v>
      </c>
      <c r="F516" t="s">
        <v>171923</v>
      </c>
      <c r="G516">
        <v>1</v>
      </c>
      <c r="H516" t="s">
        <v>66</v>
      </c>
      <c r="I516">
        <v>6.0245199999999996E-4</v>
      </c>
      <c r="J516">
        <v>6.0245199999999996E-4</v>
      </c>
    </row>
    <row r="517" spans="1:10" x14ac:dyDescent="0.4">
      <c r="A517" t="s">
        <v>3139</v>
      </c>
      <c r="B517">
        <v>684</v>
      </c>
      <c r="C517" t="s">
        <v>3140</v>
      </c>
      <c r="E517" t="s">
        <v>3141</v>
      </c>
      <c r="F517" t="s">
        <v>171301</v>
      </c>
      <c r="G517">
        <v>2</v>
      </c>
      <c r="H517" t="s">
        <v>3140</v>
      </c>
      <c r="I517" t="s">
        <v>171924</v>
      </c>
      <c r="J517">
        <v>9.1600700000000004E-4</v>
      </c>
    </row>
    <row r="518" spans="1:10" x14ac:dyDescent="0.4">
      <c r="A518" t="s">
        <v>2444</v>
      </c>
      <c r="B518">
        <v>47</v>
      </c>
      <c r="C518" t="s">
        <v>2445</v>
      </c>
      <c r="E518" t="s">
        <v>2446</v>
      </c>
      <c r="F518" t="s">
        <v>171338</v>
      </c>
      <c r="G518">
        <v>4</v>
      </c>
      <c r="H518" t="s">
        <v>2445</v>
      </c>
      <c r="I518" t="s">
        <v>171925</v>
      </c>
      <c r="J518">
        <v>9.1217999999999994E-3</v>
      </c>
    </row>
    <row r="519" spans="1:10" x14ac:dyDescent="0.4">
      <c r="A519" t="s">
        <v>316</v>
      </c>
      <c r="B519">
        <v>160</v>
      </c>
      <c r="C519" t="s">
        <v>317</v>
      </c>
      <c r="D519" t="s">
        <v>171926</v>
      </c>
      <c r="E519" t="s">
        <v>319</v>
      </c>
      <c r="F519" t="s">
        <v>171927</v>
      </c>
      <c r="G519">
        <v>1</v>
      </c>
      <c r="H519" t="s">
        <v>317</v>
      </c>
      <c r="I519">
        <v>6.5628400000000003E-4</v>
      </c>
      <c r="J519">
        <v>6.5628400000000003E-4</v>
      </c>
    </row>
    <row r="520" spans="1:10" x14ac:dyDescent="0.4">
      <c r="A520" t="s">
        <v>325</v>
      </c>
      <c r="B520">
        <v>162</v>
      </c>
      <c r="C520" t="s">
        <v>326</v>
      </c>
      <c r="E520" t="s">
        <v>327</v>
      </c>
      <c r="F520" t="s">
        <v>171927</v>
      </c>
      <c r="G520">
        <v>1</v>
      </c>
      <c r="H520" t="s">
        <v>326</v>
      </c>
      <c r="I520">
        <v>6.5628400000000003E-4</v>
      </c>
      <c r="J520">
        <v>6.5628400000000003E-4</v>
      </c>
    </row>
    <row r="521" spans="1:10" x14ac:dyDescent="0.4">
      <c r="A521" t="s">
        <v>28985</v>
      </c>
      <c r="B521">
        <v>100</v>
      </c>
      <c r="C521" t="s">
        <v>28986</v>
      </c>
      <c r="E521" t="s">
        <v>28987</v>
      </c>
      <c r="F521" t="s">
        <v>171928</v>
      </c>
      <c r="G521">
        <v>1</v>
      </c>
      <c r="H521" t="s">
        <v>28986</v>
      </c>
      <c r="I521">
        <v>6.6950600000000005E-4</v>
      </c>
      <c r="J521">
        <v>6.6950600000000005E-4</v>
      </c>
    </row>
    <row r="522" spans="1:10" x14ac:dyDescent="0.4">
      <c r="A522" t="s">
        <v>2328</v>
      </c>
      <c r="B522">
        <v>295</v>
      </c>
      <c r="C522" t="s">
        <v>2329</v>
      </c>
      <c r="E522" t="s">
        <v>2330</v>
      </c>
      <c r="F522" t="s">
        <v>171802</v>
      </c>
      <c r="G522">
        <v>3</v>
      </c>
      <c r="H522" t="s">
        <v>2329</v>
      </c>
      <c r="I522" t="s">
        <v>171929</v>
      </c>
      <c r="J522">
        <v>3.4780499999999999E-2</v>
      </c>
    </row>
    <row r="523" spans="1:10" x14ac:dyDescent="0.4">
      <c r="A523" t="s">
        <v>22921</v>
      </c>
      <c r="B523">
        <v>58</v>
      </c>
      <c r="C523" t="s">
        <v>22922</v>
      </c>
      <c r="E523" t="s">
        <v>22923</v>
      </c>
      <c r="F523" t="s">
        <v>171930</v>
      </c>
      <c r="G523">
        <v>7</v>
      </c>
      <c r="H523" t="s">
        <v>22922</v>
      </c>
      <c r="I523" t="s">
        <v>171931</v>
      </c>
      <c r="J523">
        <v>0.29231299999999999</v>
      </c>
    </row>
    <row r="524" spans="1:10" x14ac:dyDescent="0.4">
      <c r="A524" t="s">
        <v>30625</v>
      </c>
      <c r="B524">
        <v>579</v>
      </c>
      <c r="C524" t="s">
        <v>30626</v>
      </c>
      <c r="E524" t="s">
        <v>30627</v>
      </c>
      <c r="F524" t="s">
        <v>171400</v>
      </c>
      <c r="G524">
        <v>5</v>
      </c>
      <c r="H524" t="s">
        <v>30626</v>
      </c>
      <c r="I524" t="s">
        <v>171932</v>
      </c>
      <c r="J524">
        <v>1.2659999999999999E-2</v>
      </c>
    </row>
    <row r="525" spans="1:10" x14ac:dyDescent="0.4">
      <c r="A525" t="s">
        <v>24351</v>
      </c>
      <c r="B525">
        <v>105</v>
      </c>
      <c r="C525" t="s">
        <v>24352</v>
      </c>
      <c r="E525" t="s">
        <v>24353</v>
      </c>
      <c r="F525" t="s">
        <v>171618</v>
      </c>
      <c r="G525">
        <v>8</v>
      </c>
      <c r="H525" t="s">
        <v>24352</v>
      </c>
      <c r="I525" t="s">
        <v>171933</v>
      </c>
      <c r="J525">
        <v>1.6207099999999999E-2</v>
      </c>
    </row>
    <row r="526" spans="1:10" x14ac:dyDescent="0.4">
      <c r="A526" t="s">
        <v>15654</v>
      </c>
      <c r="B526">
        <v>229</v>
      </c>
      <c r="C526" t="s">
        <v>15655</v>
      </c>
      <c r="E526" t="s">
        <v>15656</v>
      </c>
      <c r="F526" t="s">
        <v>171548</v>
      </c>
      <c r="G526">
        <v>2</v>
      </c>
      <c r="H526" t="s">
        <v>15655</v>
      </c>
      <c r="I526" t="s">
        <v>171934</v>
      </c>
      <c r="J526">
        <v>0.1544389515</v>
      </c>
    </row>
    <row r="527" spans="1:10" x14ac:dyDescent="0.4">
      <c r="A527" t="s">
        <v>360</v>
      </c>
      <c r="B527">
        <v>191</v>
      </c>
      <c r="C527" t="s">
        <v>361</v>
      </c>
      <c r="E527" t="s">
        <v>362</v>
      </c>
      <c r="F527" t="s">
        <v>171935</v>
      </c>
      <c r="G527">
        <v>5</v>
      </c>
      <c r="H527" t="s">
        <v>361</v>
      </c>
      <c r="I527" t="s">
        <v>171936</v>
      </c>
      <c r="J527">
        <v>7.2131399999999998E-2</v>
      </c>
    </row>
    <row r="528" spans="1:10" x14ac:dyDescent="0.4">
      <c r="A528" t="s">
        <v>26303</v>
      </c>
      <c r="B528">
        <v>665</v>
      </c>
      <c r="C528" t="s">
        <v>26304</v>
      </c>
      <c r="E528" t="s">
        <v>26305</v>
      </c>
      <c r="F528" t="s">
        <v>171937</v>
      </c>
      <c r="G528">
        <v>1</v>
      </c>
      <c r="H528" t="s">
        <v>26304</v>
      </c>
      <c r="I528">
        <v>7.8520499999999997E-4</v>
      </c>
      <c r="J528">
        <v>7.8520499999999997E-4</v>
      </c>
    </row>
    <row r="529" spans="1:10" x14ac:dyDescent="0.4">
      <c r="A529" t="s">
        <v>655</v>
      </c>
      <c r="B529">
        <v>33</v>
      </c>
      <c r="C529" t="s">
        <v>656</v>
      </c>
      <c r="E529" t="s">
        <v>657</v>
      </c>
      <c r="F529" t="s">
        <v>171938</v>
      </c>
      <c r="G529">
        <v>7</v>
      </c>
      <c r="H529" t="s">
        <v>656</v>
      </c>
      <c r="I529" t="s">
        <v>171939</v>
      </c>
      <c r="J529">
        <v>4.0663299999999999E-3</v>
      </c>
    </row>
    <row r="530" spans="1:10" x14ac:dyDescent="0.4">
      <c r="A530" t="s">
        <v>1936</v>
      </c>
      <c r="B530">
        <v>61</v>
      </c>
      <c r="C530" t="s">
        <v>1937</v>
      </c>
      <c r="E530" t="s">
        <v>1938</v>
      </c>
      <c r="F530" t="s">
        <v>171787</v>
      </c>
      <c r="G530">
        <v>2</v>
      </c>
      <c r="H530" t="s">
        <v>1937</v>
      </c>
      <c r="I530" t="s">
        <v>171940</v>
      </c>
      <c r="J530">
        <v>0.14002071099999999</v>
      </c>
    </row>
    <row r="531" spans="1:10" x14ac:dyDescent="0.4">
      <c r="A531" t="s">
        <v>2070</v>
      </c>
      <c r="B531">
        <v>52</v>
      </c>
      <c r="C531" t="s">
        <v>2071</v>
      </c>
      <c r="D531" t="s">
        <v>132163</v>
      </c>
      <c r="E531" t="s">
        <v>2073</v>
      </c>
      <c r="F531" t="s">
        <v>171941</v>
      </c>
      <c r="G531">
        <v>6</v>
      </c>
      <c r="H531" t="s">
        <v>2071</v>
      </c>
      <c r="I531" t="s">
        <v>171942</v>
      </c>
      <c r="J531">
        <v>9.7918599999999995E-2</v>
      </c>
    </row>
    <row r="532" spans="1:10" x14ac:dyDescent="0.4">
      <c r="A532" t="s">
        <v>2086</v>
      </c>
      <c r="B532">
        <v>52</v>
      </c>
      <c r="C532" t="s">
        <v>2087</v>
      </c>
      <c r="D532" t="s">
        <v>171752</v>
      </c>
      <c r="E532" t="s">
        <v>2088</v>
      </c>
      <c r="F532" t="s">
        <v>171941</v>
      </c>
      <c r="G532">
        <v>6</v>
      </c>
      <c r="H532" t="s">
        <v>2087</v>
      </c>
      <c r="I532" t="s">
        <v>171942</v>
      </c>
      <c r="J532">
        <v>9.7918599999999995E-2</v>
      </c>
    </row>
    <row r="533" spans="1:10" x14ac:dyDescent="0.4">
      <c r="A533" t="s">
        <v>20000</v>
      </c>
      <c r="B533">
        <v>50</v>
      </c>
      <c r="C533" t="s">
        <v>20001</v>
      </c>
      <c r="E533" t="s">
        <v>20002</v>
      </c>
      <c r="F533" t="s">
        <v>171498</v>
      </c>
      <c r="G533">
        <v>2</v>
      </c>
      <c r="H533" t="s">
        <v>20001</v>
      </c>
      <c r="I533" t="s">
        <v>171943</v>
      </c>
      <c r="J533">
        <v>0.15068748899999901</v>
      </c>
    </row>
    <row r="534" spans="1:10" x14ac:dyDescent="0.4">
      <c r="A534" t="s">
        <v>6188</v>
      </c>
      <c r="B534">
        <v>833</v>
      </c>
      <c r="C534" t="s">
        <v>6189</v>
      </c>
      <c r="E534" t="s">
        <v>6190</v>
      </c>
      <c r="F534" t="s">
        <v>171361</v>
      </c>
      <c r="G534">
        <v>4</v>
      </c>
      <c r="H534" t="s">
        <v>6189</v>
      </c>
      <c r="I534" t="s">
        <v>171944</v>
      </c>
      <c r="J534">
        <v>1.182503E-2</v>
      </c>
    </row>
    <row r="535" spans="1:10" x14ac:dyDescent="0.4">
      <c r="A535" t="s">
        <v>18773</v>
      </c>
      <c r="B535">
        <v>345</v>
      </c>
      <c r="C535" t="s">
        <v>18774</v>
      </c>
      <c r="E535" t="s">
        <v>18775</v>
      </c>
      <c r="F535" t="s">
        <v>171421</v>
      </c>
      <c r="G535">
        <v>5</v>
      </c>
      <c r="H535" t="s">
        <v>18774</v>
      </c>
      <c r="I535" t="s">
        <v>171945</v>
      </c>
      <c r="J535">
        <v>8.4770499999999999E-3</v>
      </c>
    </row>
    <row r="536" spans="1:10" x14ac:dyDescent="0.4">
      <c r="A536" t="s">
        <v>2023</v>
      </c>
      <c r="B536">
        <v>69</v>
      </c>
      <c r="C536" t="s">
        <v>2024</v>
      </c>
      <c r="E536" t="s">
        <v>2025</v>
      </c>
      <c r="F536" t="s">
        <v>171572</v>
      </c>
      <c r="G536">
        <v>5</v>
      </c>
      <c r="H536" t="s">
        <v>2024</v>
      </c>
      <c r="I536" t="s">
        <v>171946</v>
      </c>
      <c r="J536">
        <v>2.0715899999999999E-2</v>
      </c>
    </row>
    <row r="537" spans="1:10" x14ac:dyDescent="0.4">
      <c r="A537" t="s">
        <v>3446</v>
      </c>
      <c r="B537">
        <v>124</v>
      </c>
      <c r="C537" t="s">
        <v>3447</v>
      </c>
      <c r="E537" t="s">
        <v>3448</v>
      </c>
      <c r="F537" t="s">
        <v>171508</v>
      </c>
      <c r="G537">
        <v>4</v>
      </c>
      <c r="H537" t="s">
        <v>3447</v>
      </c>
      <c r="I537" t="s">
        <v>171947</v>
      </c>
      <c r="J537">
        <v>1.9522500000000002E-2</v>
      </c>
    </row>
    <row r="538" spans="1:10" x14ac:dyDescent="0.4">
      <c r="A538" t="s">
        <v>447</v>
      </c>
      <c r="B538">
        <v>429</v>
      </c>
      <c r="C538" t="s">
        <v>448</v>
      </c>
      <c r="E538" t="s">
        <v>449</v>
      </c>
      <c r="F538" t="s">
        <v>171948</v>
      </c>
      <c r="G538">
        <v>2</v>
      </c>
      <c r="H538" t="s">
        <v>448</v>
      </c>
      <c r="I538" t="s">
        <v>171949</v>
      </c>
      <c r="J538">
        <v>5.4552005000000001E-3</v>
      </c>
    </row>
    <row r="539" spans="1:10" x14ac:dyDescent="0.4">
      <c r="A539" t="s">
        <v>970</v>
      </c>
      <c r="B539">
        <v>204</v>
      </c>
      <c r="C539" t="s">
        <v>971</v>
      </c>
      <c r="E539" t="s">
        <v>972</v>
      </c>
      <c r="F539" t="s">
        <v>171950</v>
      </c>
      <c r="G539">
        <v>1</v>
      </c>
      <c r="H539" t="s">
        <v>971</v>
      </c>
      <c r="I539">
        <v>9.4758099999999997E-4</v>
      </c>
      <c r="J539">
        <v>9.4758099999999997E-4</v>
      </c>
    </row>
    <row r="540" spans="1:10" x14ac:dyDescent="0.4">
      <c r="A540" t="s">
        <v>59450</v>
      </c>
      <c r="B540">
        <v>122</v>
      </c>
      <c r="C540" t="s">
        <v>59451</v>
      </c>
      <c r="E540" t="s">
        <v>59452</v>
      </c>
      <c r="F540" t="s">
        <v>171951</v>
      </c>
      <c r="G540">
        <v>1</v>
      </c>
      <c r="H540" t="s">
        <v>59451</v>
      </c>
      <c r="I540">
        <v>9.49353E-4</v>
      </c>
      <c r="J540">
        <v>9.49353E-4</v>
      </c>
    </row>
    <row r="541" spans="1:10" x14ac:dyDescent="0.4">
      <c r="A541" t="s">
        <v>1316</v>
      </c>
      <c r="B541">
        <v>200</v>
      </c>
      <c r="C541" t="s">
        <v>1317</v>
      </c>
      <c r="D541" t="s">
        <v>171952</v>
      </c>
      <c r="E541" t="s">
        <v>1319</v>
      </c>
      <c r="F541" t="s">
        <v>171953</v>
      </c>
      <c r="G541">
        <v>2</v>
      </c>
      <c r="H541" t="s">
        <v>1317</v>
      </c>
      <c r="I541" t="s">
        <v>171954</v>
      </c>
      <c r="J541">
        <v>2.88824775E-2</v>
      </c>
    </row>
    <row r="542" spans="1:10" x14ac:dyDescent="0.4">
      <c r="A542" t="s">
        <v>1322</v>
      </c>
      <c r="B542">
        <v>454</v>
      </c>
      <c r="C542" t="s">
        <v>1323</v>
      </c>
      <c r="E542" t="s">
        <v>1324</v>
      </c>
      <c r="F542" t="s">
        <v>171955</v>
      </c>
      <c r="G542">
        <v>1</v>
      </c>
      <c r="H542" t="s">
        <v>1323</v>
      </c>
      <c r="I542">
        <v>1.0262299999999999E-3</v>
      </c>
      <c r="J542">
        <v>1.0262299999999999E-3</v>
      </c>
    </row>
    <row r="543" spans="1:10" x14ac:dyDescent="0.4">
      <c r="A543" t="s">
        <v>8817</v>
      </c>
      <c r="B543">
        <v>71</v>
      </c>
      <c r="C543" t="s">
        <v>8818</v>
      </c>
      <c r="E543" t="s">
        <v>8819</v>
      </c>
      <c r="F543" t="s">
        <v>171341</v>
      </c>
      <c r="G543">
        <v>2</v>
      </c>
      <c r="H543" t="s">
        <v>8818</v>
      </c>
      <c r="I543" t="s">
        <v>171956</v>
      </c>
      <c r="J543">
        <v>0.117762005</v>
      </c>
    </row>
    <row r="544" spans="1:10" x14ac:dyDescent="0.4">
      <c r="A544" t="s">
        <v>5451</v>
      </c>
      <c r="B544">
        <v>72</v>
      </c>
      <c r="C544" t="s">
        <v>5452</v>
      </c>
      <c r="E544" t="s">
        <v>5453</v>
      </c>
      <c r="F544" t="s">
        <v>171341</v>
      </c>
      <c r="G544">
        <v>2</v>
      </c>
      <c r="H544" t="s">
        <v>5452</v>
      </c>
      <c r="I544" t="s">
        <v>171956</v>
      </c>
      <c r="J544">
        <v>0.117762005</v>
      </c>
    </row>
    <row r="545" spans="1:10" x14ac:dyDescent="0.4">
      <c r="A545" t="s">
        <v>22268</v>
      </c>
      <c r="B545">
        <v>798</v>
      </c>
      <c r="C545" t="s">
        <v>22269</v>
      </c>
      <c r="E545" t="s">
        <v>22270</v>
      </c>
      <c r="F545" t="s">
        <v>171957</v>
      </c>
      <c r="G545">
        <v>1</v>
      </c>
      <c r="H545" t="s">
        <v>22269</v>
      </c>
      <c r="I545">
        <v>1.05798E-3</v>
      </c>
      <c r="J545">
        <v>1.05798E-3</v>
      </c>
    </row>
    <row r="546" spans="1:10" x14ac:dyDescent="0.4">
      <c r="A546" t="s">
        <v>2949</v>
      </c>
      <c r="B546">
        <v>580</v>
      </c>
      <c r="C546" t="s">
        <v>2950</v>
      </c>
      <c r="E546" t="s">
        <v>2951</v>
      </c>
      <c r="F546" t="s">
        <v>171958</v>
      </c>
      <c r="G546">
        <v>2</v>
      </c>
      <c r="H546" t="s">
        <v>2950</v>
      </c>
      <c r="I546" t="s">
        <v>171959</v>
      </c>
      <c r="J546">
        <v>2.2152519999999998E-2</v>
      </c>
    </row>
    <row r="547" spans="1:10" x14ac:dyDescent="0.4">
      <c r="A547" t="s">
        <v>20358</v>
      </c>
      <c r="B547">
        <v>320</v>
      </c>
      <c r="C547" t="s">
        <v>20359</v>
      </c>
      <c r="E547" t="s">
        <v>20360</v>
      </c>
      <c r="F547" t="s">
        <v>171960</v>
      </c>
      <c r="G547">
        <v>1</v>
      </c>
      <c r="H547" t="s">
        <v>20359</v>
      </c>
      <c r="I547">
        <v>1.10031E-3</v>
      </c>
      <c r="J547">
        <v>1.10031E-3</v>
      </c>
    </row>
    <row r="548" spans="1:10" x14ac:dyDescent="0.4">
      <c r="A548" t="s">
        <v>1641</v>
      </c>
      <c r="B548">
        <v>34</v>
      </c>
      <c r="C548" t="s">
        <v>1642</v>
      </c>
      <c r="E548" t="s">
        <v>1643</v>
      </c>
      <c r="F548" t="s">
        <v>171961</v>
      </c>
      <c r="G548">
        <v>4</v>
      </c>
      <c r="H548" t="s">
        <v>1642</v>
      </c>
      <c r="I548" t="s">
        <v>171962</v>
      </c>
      <c r="J548">
        <v>1.2797799999999999E-3</v>
      </c>
    </row>
    <row r="549" spans="1:10" x14ac:dyDescent="0.4">
      <c r="A549" t="s">
        <v>3359</v>
      </c>
      <c r="B549">
        <v>110</v>
      </c>
      <c r="C549" t="s">
        <v>3360</v>
      </c>
      <c r="E549" t="s">
        <v>3361</v>
      </c>
      <c r="F549" t="s">
        <v>171963</v>
      </c>
      <c r="G549">
        <v>2</v>
      </c>
      <c r="H549" t="s">
        <v>3360</v>
      </c>
      <c r="I549" t="s">
        <v>171964</v>
      </c>
      <c r="J549">
        <v>1.8014245000000002E-2</v>
      </c>
    </row>
    <row r="550" spans="1:10" x14ac:dyDescent="0.4">
      <c r="A550" t="s">
        <v>3168</v>
      </c>
      <c r="B550">
        <v>161</v>
      </c>
      <c r="C550" t="s">
        <v>3169</v>
      </c>
      <c r="E550" t="s">
        <v>3170</v>
      </c>
      <c r="F550" t="s">
        <v>171765</v>
      </c>
      <c r="G550">
        <v>1</v>
      </c>
      <c r="H550" t="s">
        <v>3169</v>
      </c>
      <c r="I550">
        <v>1.1459199999999999E-3</v>
      </c>
      <c r="J550">
        <v>1.1459199999999999E-3</v>
      </c>
    </row>
    <row r="551" spans="1:10" x14ac:dyDescent="0.4">
      <c r="A551" t="s">
        <v>8431</v>
      </c>
      <c r="B551">
        <v>835</v>
      </c>
      <c r="C551" t="s">
        <v>8432</v>
      </c>
      <c r="E551" t="s">
        <v>8433</v>
      </c>
      <c r="F551" t="s">
        <v>171965</v>
      </c>
      <c r="G551">
        <v>2</v>
      </c>
      <c r="H551" t="s">
        <v>8432</v>
      </c>
      <c r="I551" t="s">
        <v>171966</v>
      </c>
      <c r="J551">
        <v>1.04667399999999E-2</v>
      </c>
    </row>
    <row r="552" spans="1:10" x14ac:dyDescent="0.4">
      <c r="A552" t="s">
        <v>1914</v>
      </c>
      <c r="B552">
        <v>11</v>
      </c>
      <c r="C552" t="s">
        <v>1915</v>
      </c>
      <c r="E552" t="s">
        <v>1916</v>
      </c>
      <c r="F552" t="s">
        <v>171352</v>
      </c>
      <c r="G552">
        <v>5</v>
      </c>
      <c r="H552" t="s">
        <v>1915</v>
      </c>
      <c r="I552" t="s">
        <v>171967</v>
      </c>
      <c r="J552">
        <v>2.7418099999999999E-3</v>
      </c>
    </row>
    <row r="553" spans="1:10" x14ac:dyDescent="0.4">
      <c r="A553" t="s">
        <v>12073</v>
      </c>
      <c r="B553">
        <v>624</v>
      </c>
      <c r="C553" t="s">
        <v>12074</v>
      </c>
      <c r="E553" t="s">
        <v>12075</v>
      </c>
      <c r="F553" t="s">
        <v>171968</v>
      </c>
      <c r="G553">
        <v>1</v>
      </c>
      <c r="H553" t="s">
        <v>12074</v>
      </c>
      <c r="I553">
        <v>1.2755500000000001E-3</v>
      </c>
      <c r="J553">
        <v>1.2755500000000001E-3</v>
      </c>
    </row>
    <row r="554" spans="1:10" x14ac:dyDescent="0.4">
      <c r="A554" t="s">
        <v>1033</v>
      </c>
      <c r="B554">
        <v>74</v>
      </c>
      <c r="C554" t="s">
        <v>1034</v>
      </c>
      <c r="E554" t="s">
        <v>1035</v>
      </c>
      <c r="F554" t="s">
        <v>171969</v>
      </c>
      <c r="G554">
        <v>4</v>
      </c>
      <c r="H554" t="s">
        <v>1034</v>
      </c>
      <c r="I554" t="s">
        <v>171970</v>
      </c>
      <c r="J554">
        <v>1.8860749999999999E-2</v>
      </c>
    </row>
    <row r="555" spans="1:10" x14ac:dyDescent="0.4">
      <c r="A555" t="s">
        <v>500</v>
      </c>
      <c r="B555">
        <v>16</v>
      </c>
      <c r="C555" t="s">
        <v>501</v>
      </c>
      <c r="E555" t="s">
        <v>502</v>
      </c>
      <c r="F555" t="s">
        <v>171971</v>
      </c>
      <c r="G555">
        <v>4</v>
      </c>
      <c r="H555" t="s">
        <v>501</v>
      </c>
      <c r="I555" t="s">
        <v>171972</v>
      </c>
      <c r="J555">
        <v>0.19783600000000001</v>
      </c>
    </row>
    <row r="556" spans="1:10" x14ac:dyDescent="0.4">
      <c r="A556" t="s">
        <v>2961</v>
      </c>
      <c r="B556">
        <v>179</v>
      </c>
      <c r="C556" t="s">
        <v>2962</v>
      </c>
      <c r="E556" t="s">
        <v>2963</v>
      </c>
      <c r="F556" t="s">
        <v>171973</v>
      </c>
      <c r="G556">
        <v>2</v>
      </c>
      <c r="H556" t="s">
        <v>2962</v>
      </c>
      <c r="I556" t="s">
        <v>171974</v>
      </c>
      <c r="J556">
        <v>1.1885325E-2</v>
      </c>
    </row>
    <row r="557" spans="1:10" x14ac:dyDescent="0.4">
      <c r="A557" t="s">
        <v>765</v>
      </c>
      <c r="B557">
        <v>215</v>
      </c>
      <c r="C557" t="s">
        <v>766</v>
      </c>
      <c r="E557" t="s">
        <v>767</v>
      </c>
      <c r="F557" t="s">
        <v>171975</v>
      </c>
      <c r="G557">
        <v>2</v>
      </c>
      <c r="H557" t="s">
        <v>766</v>
      </c>
      <c r="I557" t="s">
        <v>171976</v>
      </c>
      <c r="J557">
        <v>1.177275E-2</v>
      </c>
    </row>
    <row r="558" spans="1:10" x14ac:dyDescent="0.4">
      <c r="A558" t="s">
        <v>306</v>
      </c>
      <c r="B558">
        <v>748</v>
      </c>
      <c r="C558" t="s">
        <v>307</v>
      </c>
      <c r="E558" t="s">
        <v>308</v>
      </c>
      <c r="F558" t="s">
        <v>171977</v>
      </c>
      <c r="G558">
        <v>1</v>
      </c>
      <c r="H558" t="s">
        <v>307</v>
      </c>
      <c r="I558">
        <v>1.51954E-3</v>
      </c>
      <c r="J558">
        <v>1.51954E-3</v>
      </c>
    </row>
    <row r="559" spans="1:10" x14ac:dyDescent="0.4">
      <c r="A559" t="s">
        <v>1863</v>
      </c>
      <c r="B559">
        <v>225</v>
      </c>
      <c r="C559" t="s">
        <v>1864</v>
      </c>
      <c r="E559" t="s">
        <v>1865</v>
      </c>
      <c r="F559" t="s">
        <v>171978</v>
      </c>
      <c r="G559">
        <v>2</v>
      </c>
      <c r="H559" t="s">
        <v>1864</v>
      </c>
      <c r="I559" t="s">
        <v>171979</v>
      </c>
      <c r="J559">
        <v>1.603885E-3</v>
      </c>
    </row>
    <row r="560" spans="1:10" x14ac:dyDescent="0.4">
      <c r="A560" t="s">
        <v>3359</v>
      </c>
      <c r="B560">
        <v>112</v>
      </c>
      <c r="C560" t="s">
        <v>3360</v>
      </c>
      <c r="E560" t="s">
        <v>3361</v>
      </c>
      <c r="F560" t="s">
        <v>171980</v>
      </c>
      <c r="G560">
        <v>2</v>
      </c>
      <c r="H560" t="s">
        <v>3360</v>
      </c>
      <c r="I560" t="s">
        <v>171981</v>
      </c>
      <c r="J560">
        <v>6.3810300000000002E-3</v>
      </c>
    </row>
    <row r="561" spans="1:10" x14ac:dyDescent="0.4">
      <c r="A561" t="s">
        <v>6279</v>
      </c>
      <c r="B561">
        <v>170</v>
      </c>
      <c r="C561" t="s">
        <v>6280</v>
      </c>
      <c r="E561" t="s">
        <v>6281</v>
      </c>
      <c r="F561" t="s">
        <v>171982</v>
      </c>
      <c r="G561">
        <v>2</v>
      </c>
      <c r="H561" t="s">
        <v>6280</v>
      </c>
      <c r="I561" t="s">
        <v>171983</v>
      </c>
      <c r="J561">
        <v>6.1564555E-2</v>
      </c>
    </row>
    <row r="562" spans="1:10" x14ac:dyDescent="0.4">
      <c r="A562" t="s">
        <v>1631</v>
      </c>
      <c r="B562">
        <v>1981</v>
      </c>
      <c r="C562" t="s">
        <v>1632</v>
      </c>
      <c r="E562" t="s">
        <v>1633</v>
      </c>
      <c r="F562" t="s">
        <v>171984</v>
      </c>
      <c r="G562">
        <v>2</v>
      </c>
      <c r="H562" t="s">
        <v>1632</v>
      </c>
      <c r="I562" t="s">
        <v>171985</v>
      </c>
      <c r="J562">
        <v>0.187330055</v>
      </c>
    </row>
    <row r="563" spans="1:10" x14ac:dyDescent="0.4">
      <c r="A563" t="s">
        <v>645</v>
      </c>
      <c r="B563">
        <v>2643</v>
      </c>
      <c r="C563" t="s">
        <v>646</v>
      </c>
      <c r="E563" t="s">
        <v>647</v>
      </c>
      <c r="F563" t="s">
        <v>171986</v>
      </c>
      <c r="G563">
        <v>3</v>
      </c>
      <c r="H563" t="s">
        <v>646</v>
      </c>
      <c r="I563" t="s">
        <v>171987</v>
      </c>
      <c r="J563">
        <v>2.6288100000000001E-3</v>
      </c>
    </row>
    <row r="564" spans="1:10" x14ac:dyDescent="0.4">
      <c r="A564" t="s">
        <v>553</v>
      </c>
      <c r="B564">
        <v>380</v>
      </c>
      <c r="C564" t="s">
        <v>554</v>
      </c>
      <c r="E564" t="s">
        <v>555</v>
      </c>
      <c r="F564" t="s">
        <v>171988</v>
      </c>
      <c r="G564">
        <v>1</v>
      </c>
      <c r="H564" t="s">
        <v>554</v>
      </c>
      <c r="I564">
        <v>1.80595E-3</v>
      </c>
      <c r="J564">
        <v>1.80595E-3</v>
      </c>
    </row>
    <row r="565" spans="1:10" x14ac:dyDescent="0.4">
      <c r="A565" t="s">
        <v>944</v>
      </c>
      <c r="B565">
        <v>161</v>
      </c>
      <c r="C565" t="s">
        <v>945</v>
      </c>
      <c r="E565" t="s">
        <v>946</v>
      </c>
      <c r="F565" t="s">
        <v>171989</v>
      </c>
      <c r="G565">
        <v>2</v>
      </c>
      <c r="H565" t="s">
        <v>945</v>
      </c>
      <c r="I565" t="s">
        <v>171990</v>
      </c>
      <c r="J565">
        <v>2.4124049999999998E-3</v>
      </c>
    </row>
    <row r="566" spans="1:10" x14ac:dyDescent="0.4">
      <c r="A566" t="s">
        <v>770</v>
      </c>
      <c r="B566">
        <v>94</v>
      </c>
      <c r="C566" t="s">
        <v>771</v>
      </c>
      <c r="D566" t="s">
        <v>171450</v>
      </c>
      <c r="E566" t="s">
        <v>773</v>
      </c>
      <c r="F566" t="s">
        <v>171451</v>
      </c>
      <c r="G566">
        <v>1</v>
      </c>
      <c r="H566" t="s">
        <v>771</v>
      </c>
      <c r="I566">
        <v>1.92241E-3</v>
      </c>
      <c r="J566">
        <v>1.92241E-3</v>
      </c>
    </row>
    <row r="567" spans="1:10" x14ac:dyDescent="0.4">
      <c r="A567" t="s">
        <v>7514</v>
      </c>
      <c r="B567">
        <v>740</v>
      </c>
      <c r="C567" t="s">
        <v>7515</v>
      </c>
      <c r="E567" t="s">
        <v>7516</v>
      </c>
      <c r="F567" t="s">
        <v>171991</v>
      </c>
      <c r="G567">
        <v>1</v>
      </c>
      <c r="H567" t="s">
        <v>7515</v>
      </c>
      <c r="I567">
        <v>2.0373600000000002E-3</v>
      </c>
      <c r="J567">
        <v>2.0373600000000002E-3</v>
      </c>
    </row>
    <row r="568" spans="1:10" x14ac:dyDescent="0.4">
      <c r="A568" t="s">
        <v>5226</v>
      </c>
      <c r="B568">
        <v>203</v>
      </c>
      <c r="C568" t="s">
        <v>5227</v>
      </c>
      <c r="E568" t="s">
        <v>5228</v>
      </c>
      <c r="F568" t="s">
        <v>171677</v>
      </c>
      <c r="G568">
        <v>3</v>
      </c>
      <c r="H568" t="s">
        <v>5227</v>
      </c>
      <c r="I568" t="s">
        <v>171992</v>
      </c>
      <c r="J568">
        <v>3.7057600000000003E-2</v>
      </c>
    </row>
    <row r="569" spans="1:10" x14ac:dyDescent="0.4">
      <c r="A569" t="s">
        <v>348</v>
      </c>
      <c r="B569">
        <v>494</v>
      </c>
      <c r="C569" t="s">
        <v>349</v>
      </c>
      <c r="E569" t="s">
        <v>350</v>
      </c>
      <c r="F569" t="s">
        <v>171993</v>
      </c>
      <c r="G569">
        <v>1</v>
      </c>
      <c r="H569" t="s">
        <v>349</v>
      </c>
      <c r="I569">
        <v>2.1843100000000001E-3</v>
      </c>
      <c r="J569">
        <v>2.1843100000000001E-3</v>
      </c>
    </row>
    <row r="570" spans="1:10" x14ac:dyDescent="0.4">
      <c r="A570" t="s">
        <v>190</v>
      </c>
      <c r="B570">
        <v>30</v>
      </c>
      <c r="C570" t="s">
        <v>191</v>
      </c>
      <c r="E570" t="s">
        <v>192</v>
      </c>
      <c r="F570" t="s">
        <v>171994</v>
      </c>
      <c r="G570">
        <v>1</v>
      </c>
      <c r="H570" t="s">
        <v>191</v>
      </c>
      <c r="I570">
        <v>2.2189900000000001E-3</v>
      </c>
      <c r="J570">
        <v>2.2189900000000001E-3</v>
      </c>
    </row>
    <row r="571" spans="1:10" x14ac:dyDescent="0.4">
      <c r="A571" t="s">
        <v>410</v>
      </c>
      <c r="B571">
        <v>286</v>
      </c>
      <c r="C571" t="s">
        <v>411</v>
      </c>
      <c r="E571" t="s">
        <v>412</v>
      </c>
      <c r="F571" t="s">
        <v>171415</v>
      </c>
      <c r="G571">
        <v>2</v>
      </c>
      <c r="H571" t="s">
        <v>411</v>
      </c>
      <c r="I571" t="s">
        <v>171995</v>
      </c>
      <c r="J571">
        <v>1.1162235E-2</v>
      </c>
    </row>
    <row r="572" spans="1:10" x14ac:dyDescent="0.4">
      <c r="A572" t="s">
        <v>374</v>
      </c>
      <c r="B572">
        <v>278</v>
      </c>
      <c r="C572" t="s">
        <v>375</v>
      </c>
      <c r="E572" t="s">
        <v>376</v>
      </c>
      <c r="F572" t="s">
        <v>171415</v>
      </c>
      <c r="G572">
        <v>2</v>
      </c>
      <c r="H572" t="s">
        <v>375</v>
      </c>
      <c r="I572" t="s">
        <v>171995</v>
      </c>
      <c r="J572">
        <v>1.1162235E-2</v>
      </c>
    </row>
    <row r="573" spans="1:10" x14ac:dyDescent="0.4">
      <c r="A573" t="s">
        <v>22130</v>
      </c>
      <c r="B573">
        <v>299</v>
      </c>
      <c r="C573" t="s">
        <v>22131</v>
      </c>
      <c r="E573" t="s">
        <v>22132</v>
      </c>
      <c r="F573" t="s">
        <v>171388</v>
      </c>
      <c r="G573">
        <v>3</v>
      </c>
      <c r="H573" t="s">
        <v>22131</v>
      </c>
      <c r="I573" t="s">
        <v>171996</v>
      </c>
      <c r="J573">
        <v>4.50286E-3</v>
      </c>
    </row>
    <row r="574" spans="1:10" x14ac:dyDescent="0.4">
      <c r="A574" t="s">
        <v>11424</v>
      </c>
      <c r="B574">
        <v>45</v>
      </c>
      <c r="C574" t="s">
        <v>11425</v>
      </c>
      <c r="E574" t="s">
        <v>11426</v>
      </c>
      <c r="F574" t="s">
        <v>171997</v>
      </c>
      <c r="G574">
        <v>1</v>
      </c>
      <c r="H574" t="s">
        <v>11425</v>
      </c>
      <c r="I574">
        <v>2.3779399999999998E-3</v>
      </c>
      <c r="J574">
        <v>2.3779399999999998E-3</v>
      </c>
    </row>
    <row r="575" spans="1:10" x14ac:dyDescent="0.4">
      <c r="A575" t="s">
        <v>19456</v>
      </c>
      <c r="B575">
        <v>363</v>
      </c>
      <c r="C575" t="s">
        <v>19457</v>
      </c>
      <c r="E575" t="s">
        <v>19458</v>
      </c>
      <c r="F575" t="s">
        <v>171998</v>
      </c>
      <c r="G575">
        <v>2</v>
      </c>
      <c r="H575" t="s">
        <v>19457</v>
      </c>
      <c r="I575" t="s">
        <v>171999</v>
      </c>
      <c r="J575">
        <v>0.11469849999999999</v>
      </c>
    </row>
    <row r="576" spans="1:10" x14ac:dyDescent="0.4">
      <c r="A576" t="s">
        <v>53534</v>
      </c>
      <c r="B576">
        <v>395</v>
      </c>
      <c r="C576" t="s">
        <v>53535</v>
      </c>
      <c r="E576" t="s">
        <v>53536</v>
      </c>
      <c r="F576" t="s">
        <v>172000</v>
      </c>
      <c r="G576">
        <v>1</v>
      </c>
      <c r="H576" t="s">
        <v>53535</v>
      </c>
      <c r="I576">
        <v>2.3960100000000001E-3</v>
      </c>
      <c r="J576">
        <v>2.3960100000000001E-3</v>
      </c>
    </row>
    <row r="577" spans="1:10" x14ac:dyDescent="0.4">
      <c r="A577" t="s">
        <v>2023</v>
      </c>
      <c r="B577">
        <v>25</v>
      </c>
      <c r="C577" t="s">
        <v>2024</v>
      </c>
      <c r="E577" t="s">
        <v>2025</v>
      </c>
      <c r="F577" t="s">
        <v>172001</v>
      </c>
      <c r="G577">
        <v>4</v>
      </c>
      <c r="H577" t="s">
        <v>2024</v>
      </c>
      <c r="I577" t="s">
        <v>172002</v>
      </c>
      <c r="J577">
        <v>0.18262430999999901</v>
      </c>
    </row>
    <row r="578" spans="1:10" x14ac:dyDescent="0.4">
      <c r="A578" t="s">
        <v>1733</v>
      </c>
      <c r="B578">
        <v>62</v>
      </c>
      <c r="C578" t="s">
        <v>1734</v>
      </c>
      <c r="E578" t="s">
        <v>1735</v>
      </c>
      <c r="F578" t="s">
        <v>172003</v>
      </c>
      <c r="G578">
        <v>3</v>
      </c>
      <c r="H578" t="s">
        <v>1734</v>
      </c>
      <c r="I578" t="s">
        <v>172004</v>
      </c>
      <c r="J578">
        <v>2.7320199999999999E-2</v>
      </c>
    </row>
    <row r="579" spans="1:10" x14ac:dyDescent="0.4">
      <c r="A579" t="s">
        <v>23394</v>
      </c>
      <c r="B579">
        <v>93</v>
      </c>
      <c r="C579" t="s">
        <v>23395</v>
      </c>
      <c r="E579" t="s">
        <v>23396</v>
      </c>
      <c r="F579" t="s">
        <v>172005</v>
      </c>
      <c r="G579">
        <v>4</v>
      </c>
      <c r="H579" t="s">
        <v>23395</v>
      </c>
      <c r="I579" t="s">
        <v>172006</v>
      </c>
      <c r="J579">
        <v>3.3153750000000003E-2</v>
      </c>
    </row>
    <row r="580" spans="1:10" x14ac:dyDescent="0.4">
      <c r="A580" t="s">
        <v>3519</v>
      </c>
      <c r="B580">
        <v>139</v>
      </c>
      <c r="C580" t="s">
        <v>3520</v>
      </c>
      <c r="F580" t="s">
        <v>172007</v>
      </c>
      <c r="G580">
        <v>2</v>
      </c>
      <c r="H580" t="s">
        <v>3520</v>
      </c>
      <c r="I580" t="s">
        <v>172008</v>
      </c>
      <c r="J580">
        <v>4.8831090000000001E-2</v>
      </c>
    </row>
    <row r="581" spans="1:10" x14ac:dyDescent="0.4">
      <c r="A581" t="s">
        <v>47191</v>
      </c>
      <c r="B581">
        <v>546</v>
      </c>
      <c r="C581" t="s">
        <v>47192</v>
      </c>
      <c r="E581" t="s">
        <v>47193</v>
      </c>
      <c r="F581" t="s">
        <v>172009</v>
      </c>
      <c r="G581">
        <v>1</v>
      </c>
      <c r="H581" t="s">
        <v>47192</v>
      </c>
      <c r="I581">
        <v>2.5959799999999999E-3</v>
      </c>
      <c r="J581">
        <v>2.5959799999999999E-3</v>
      </c>
    </row>
    <row r="582" spans="1:10" x14ac:dyDescent="0.4">
      <c r="A582" t="s">
        <v>615</v>
      </c>
      <c r="B582">
        <v>140</v>
      </c>
      <c r="C582" t="s">
        <v>616</v>
      </c>
      <c r="E582" t="s">
        <v>617</v>
      </c>
      <c r="F582" t="s">
        <v>172010</v>
      </c>
      <c r="G582">
        <v>1</v>
      </c>
      <c r="H582" t="s">
        <v>616</v>
      </c>
      <c r="I582">
        <v>2.66724E-3</v>
      </c>
      <c r="J582">
        <v>2.66724E-3</v>
      </c>
    </row>
    <row r="583" spans="1:10" x14ac:dyDescent="0.4">
      <c r="A583" t="s">
        <v>4942</v>
      </c>
      <c r="B583">
        <v>28</v>
      </c>
      <c r="C583" t="s">
        <v>4943</v>
      </c>
      <c r="E583" t="s">
        <v>4944</v>
      </c>
      <c r="F583" t="s">
        <v>172011</v>
      </c>
      <c r="G583">
        <v>4</v>
      </c>
      <c r="H583" t="s">
        <v>4943</v>
      </c>
      <c r="I583" t="s">
        <v>172012</v>
      </c>
      <c r="J583">
        <v>3.1013505E-2</v>
      </c>
    </row>
    <row r="584" spans="1:10" x14ac:dyDescent="0.4">
      <c r="A584" t="s">
        <v>343</v>
      </c>
      <c r="B584">
        <v>274</v>
      </c>
      <c r="C584" t="s">
        <v>344</v>
      </c>
      <c r="E584" t="s">
        <v>345</v>
      </c>
      <c r="F584" t="s">
        <v>171358</v>
      </c>
      <c r="G584">
        <v>1</v>
      </c>
      <c r="H584" t="s">
        <v>344</v>
      </c>
      <c r="I584">
        <v>2.8138899999999999E-3</v>
      </c>
      <c r="J584">
        <v>2.8138899999999999E-3</v>
      </c>
    </row>
    <row r="585" spans="1:10" x14ac:dyDescent="0.4">
      <c r="A585" t="s">
        <v>1014</v>
      </c>
      <c r="B585">
        <v>32</v>
      </c>
      <c r="C585" t="s">
        <v>1015</v>
      </c>
      <c r="E585" t="s">
        <v>1016</v>
      </c>
      <c r="F585" t="s">
        <v>172013</v>
      </c>
      <c r="G585">
        <v>1</v>
      </c>
      <c r="H585" t="s">
        <v>1015</v>
      </c>
      <c r="I585">
        <v>2.85242E-3</v>
      </c>
      <c r="J585">
        <v>2.85242E-3</v>
      </c>
    </row>
    <row r="586" spans="1:10" x14ac:dyDescent="0.4">
      <c r="A586" t="s">
        <v>146</v>
      </c>
      <c r="B586">
        <v>747</v>
      </c>
      <c r="C586" t="s">
        <v>147</v>
      </c>
      <c r="E586" t="s">
        <v>148</v>
      </c>
      <c r="F586" t="s">
        <v>172014</v>
      </c>
      <c r="G586">
        <v>2</v>
      </c>
      <c r="H586" t="s">
        <v>147</v>
      </c>
      <c r="I586" t="s">
        <v>172015</v>
      </c>
      <c r="J586">
        <v>8.7904889999999999E-2</v>
      </c>
    </row>
    <row r="587" spans="1:10" x14ac:dyDescent="0.4">
      <c r="A587" t="s">
        <v>5295</v>
      </c>
      <c r="B587">
        <v>901</v>
      </c>
      <c r="C587" t="s">
        <v>5296</v>
      </c>
      <c r="E587" t="s">
        <v>5297</v>
      </c>
      <c r="F587" t="s">
        <v>172016</v>
      </c>
      <c r="G587">
        <v>1</v>
      </c>
      <c r="H587" t="s">
        <v>5296</v>
      </c>
      <c r="I587">
        <v>3.0450099999999999E-3</v>
      </c>
      <c r="J587">
        <v>3.0450099999999999E-3</v>
      </c>
    </row>
    <row r="588" spans="1:10" x14ac:dyDescent="0.4">
      <c r="A588" t="s">
        <v>21449</v>
      </c>
      <c r="B588">
        <v>3747</v>
      </c>
      <c r="C588" t="s">
        <v>21450</v>
      </c>
      <c r="E588" t="s">
        <v>21451</v>
      </c>
      <c r="F588" t="s">
        <v>172017</v>
      </c>
      <c r="G588">
        <v>1</v>
      </c>
      <c r="H588" t="s">
        <v>21450</v>
      </c>
      <c r="I588">
        <v>3.1329600000000002E-3</v>
      </c>
      <c r="J588">
        <v>3.1329600000000002E-3</v>
      </c>
    </row>
    <row r="589" spans="1:10" x14ac:dyDescent="0.4">
      <c r="A589" t="s">
        <v>40991</v>
      </c>
      <c r="B589">
        <v>184</v>
      </c>
      <c r="C589" t="s">
        <v>40992</v>
      </c>
      <c r="E589" t="s">
        <v>40993</v>
      </c>
      <c r="F589" t="s">
        <v>171299</v>
      </c>
      <c r="G589">
        <v>2</v>
      </c>
      <c r="H589" t="s">
        <v>40992</v>
      </c>
      <c r="I589" t="s">
        <v>172018</v>
      </c>
      <c r="J589">
        <v>7.5544499999999999E-3</v>
      </c>
    </row>
    <row r="590" spans="1:10" x14ac:dyDescent="0.4">
      <c r="A590" t="s">
        <v>542</v>
      </c>
      <c r="B590">
        <v>629</v>
      </c>
      <c r="C590" t="s">
        <v>543</v>
      </c>
      <c r="D590" t="s">
        <v>172019</v>
      </c>
      <c r="E590" t="s">
        <v>545</v>
      </c>
      <c r="F590" t="s">
        <v>172020</v>
      </c>
      <c r="G590">
        <v>2</v>
      </c>
      <c r="H590" t="s">
        <v>543</v>
      </c>
      <c r="I590" t="s">
        <v>172021</v>
      </c>
      <c r="J590">
        <v>1.145612E-2</v>
      </c>
    </row>
    <row r="591" spans="1:10" x14ac:dyDescent="0.4">
      <c r="A591" t="s">
        <v>48207</v>
      </c>
      <c r="B591">
        <v>89</v>
      </c>
      <c r="C591" t="s">
        <v>48208</v>
      </c>
      <c r="E591" t="s">
        <v>48209</v>
      </c>
      <c r="F591" t="s">
        <v>172022</v>
      </c>
      <c r="G591">
        <v>1</v>
      </c>
      <c r="H591" t="s">
        <v>48208</v>
      </c>
      <c r="I591">
        <v>3.2642399999999998E-3</v>
      </c>
      <c r="J591">
        <v>3.2642399999999998E-3</v>
      </c>
    </row>
    <row r="592" spans="1:10" x14ac:dyDescent="0.4">
      <c r="A592" t="s">
        <v>638</v>
      </c>
      <c r="B592">
        <v>152</v>
      </c>
      <c r="C592" t="s">
        <v>639</v>
      </c>
      <c r="E592" t="s">
        <v>640</v>
      </c>
      <c r="F592" t="s">
        <v>172023</v>
      </c>
      <c r="G592">
        <v>1</v>
      </c>
      <c r="H592" t="s">
        <v>639</v>
      </c>
      <c r="I592">
        <v>3.3972400000000002E-3</v>
      </c>
      <c r="J592">
        <v>3.3972400000000002E-3</v>
      </c>
    </row>
    <row r="593" spans="1:10" x14ac:dyDescent="0.4">
      <c r="A593" t="s">
        <v>1283</v>
      </c>
      <c r="B593">
        <v>42</v>
      </c>
      <c r="C593" t="s">
        <v>1284</v>
      </c>
      <c r="E593" t="s">
        <v>1285</v>
      </c>
      <c r="F593" t="s">
        <v>172024</v>
      </c>
      <c r="G593">
        <v>1</v>
      </c>
      <c r="H593" t="s">
        <v>1284</v>
      </c>
      <c r="I593">
        <v>3.4518700000000001E-3</v>
      </c>
      <c r="J593">
        <v>3.4518700000000001E-3</v>
      </c>
    </row>
    <row r="594" spans="1:10" x14ac:dyDescent="0.4">
      <c r="A594" t="s">
        <v>97476</v>
      </c>
      <c r="B594">
        <v>52</v>
      </c>
      <c r="C594" t="s">
        <v>97477</v>
      </c>
      <c r="E594" t="s">
        <v>97478</v>
      </c>
      <c r="F594" t="s">
        <v>171391</v>
      </c>
      <c r="G594">
        <v>3</v>
      </c>
      <c r="H594" t="s">
        <v>97477</v>
      </c>
      <c r="I594" t="s">
        <v>172025</v>
      </c>
      <c r="J594">
        <v>4.7906600000000001E-2</v>
      </c>
    </row>
    <row r="595" spans="1:10" x14ac:dyDescent="0.4">
      <c r="A595" t="s">
        <v>2981</v>
      </c>
      <c r="B595">
        <v>427</v>
      </c>
      <c r="C595" t="s">
        <v>2982</v>
      </c>
      <c r="E595" t="s">
        <v>2983</v>
      </c>
      <c r="F595" t="s">
        <v>172026</v>
      </c>
      <c r="G595">
        <v>2</v>
      </c>
      <c r="H595" t="s">
        <v>2982</v>
      </c>
      <c r="I595" t="s">
        <v>172027</v>
      </c>
      <c r="J595">
        <v>9.7765049999999996E-3</v>
      </c>
    </row>
    <row r="596" spans="1:10" x14ac:dyDescent="0.4">
      <c r="A596" t="s">
        <v>22822</v>
      </c>
      <c r="B596">
        <v>103</v>
      </c>
      <c r="C596" t="s">
        <v>22823</v>
      </c>
      <c r="E596" t="s">
        <v>22824</v>
      </c>
      <c r="F596" t="s">
        <v>172028</v>
      </c>
      <c r="G596">
        <v>1</v>
      </c>
      <c r="H596" t="s">
        <v>22823</v>
      </c>
      <c r="I596">
        <v>3.6697700000000001E-3</v>
      </c>
      <c r="J596">
        <v>3.6697700000000001E-3</v>
      </c>
    </row>
    <row r="597" spans="1:10" x14ac:dyDescent="0.4">
      <c r="A597" t="s">
        <v>51273</v>
      </c>
      <c r="B597">
        <v>584</v>
      </c>
      <c r="C597" t="s">
        <v>51274</v>
      </c>
      <c r="E597" t="s">
        <v>51275</v>
      </c>
      <c r="F597" t="s">
        <v>172029</v>
      </c>
      <c r="G597">
        <v>1</v>
      </c>
      <c r="H597" t="s">
        <v>51274</v>
      </c>
      <c r="I597">
        <v>3.73004E-3</v>
      </c>
      <c r="J597">
        <v>3.73004E-3</v>
      </c>
    </row>
    <row r="598" spans="1:10" x14ac:dyDescent="0.4">
      <c r="A598" t="s">
        <v>5136</v>
      </c>
      <c r="B598">
        <v>463</v>
      </c>
      <c r="C598" t="s">
        <v>5137</v>
      </c>
      <c r="E598" t="s">
        <v>5138</v>
      </c>
      <c r="F598" t="s">
        <v>172030</v>
      </c>
      <c r="G598">
        <v>1</v>
      </c>
      <c r="H598" t="s">
        <v>5137</v>
      </c>
      <c r="I598">
        <v>3.8520899999999999E-3</v>
      </c>
      <c r="J598">
        <v>3.8520899999999999E-3</v>
      </c>
    </row>
    <row r="599" spans="1:10" x14ac:dyDescent="0.4">
      <c r="A599" t="s">
        <v>1103</v>
      </c>
      <c r="B599">
        <v>209</v>
      </c>
      <c r="C599" t="s">
        <v>1104</v>
      </c>
      <c r="E599" t="s">
        <v>1105</v>
      </c>
      <c r="F599" t="s">
        <v>172031</v>
      </c>
      <c r="G599">
        <v>1</v>
      </c>
      <c r="H599" t="s">
        <v>1104</v>
      </c>
      <c r="I599">
        <v>4.11247E-3</v>
      </c>
      <c r="J599">
        <v>4.11247E-3</v>
      </c>
    </row>
    <row r="600" spans="1:10" x14ac:dyDescent="0.4">
      <c r="A600" t="s">
        <v>260</v>
      </c>
      <c r="B600">
        <v>159</v>
      </c>
      <c r="C600" t="s">
        <v>261</v>
      </c>
      <c r="E600" t="s">
        <v>262</v>
      </c>
      <c r="F600" t="s">
        <v>171411</v>
      </c>
      <c r="G600">
        <v>5</v>
      </c>
      <c r="H600" t="s">
        <v>261</v>
      </c>
      <c r="I600" t="s">
        <v>172032</v>
      </c>
      <c r="J600">
        <v>2.2020999999999999E-2</v>
      </c>
    </row>
    <row r="601" spans="1:10" x14ac:dyDescent="0.4">
      <c r="A601" t="s">
        <v>121</v>
      </c>
      <c r="B601">
        <v>635</v>
      </c>
      <c r="C601" t="s">
        <v>122</v>
      </c>
      <c r="E601" t="s">
        <v>123</v>
      </c>
      <c r="F601" t="s">
        <v>171365</v>
      </c>
      <c r="G601">
        <v>4</v>
      </c>
      <c r="H601" t="s">
        <v>122</v>
      </c>
      <c r="I601" t="s">
        <v>172033</v>
      </c>
      <c r="J601">
        <v>5.9467449999999998E-2</v>
      </c>
    </row>
    <row r="602" spans="1:10" x14ac:dyDescent="0.4">
      <c r="A602" t="s">
        <v>5590</v>
      </c>
      <c r="B602">
        <v>283</v>
      </c>
      <c r="C602" t="s">
        <v>5591</v>
      </c>
      <c r="E602" t="s">
        <v>5592</v>
      </c>
      <c r="F602" t="s">
        <v>171310</v>
      </c>
      <c r="G602">
        <v>2</v>
      </c>
      <c r="H602" t="s">
        <v>5591</v>
      </c>
      <c r="I602" t="s">
        <v>172034</v>
      </c>
      <c r="J602">
        <v>5.3842564999999898E-2</v>
      </c>
    </row>
    <row r="603" spans="1:10" x14ac:dyDescent="0.4">
      <c r="A603" t="s">
        <v>1209</v>
      </c>
      <c r="B603">
        <v>403</v>
      </c>
      <c r="C603" t="s">
        <v>1210</v>
      </c>
      <c r="E603" t="s">
        <v>1211</v>
      </c>
      <c r="F603" t="s">
        <v>172035</v>
      </c>
      <c r="G603">
        <v>3</v>
      </c>
      <c r="H603" t="s">
        <v>1210</v>
      </c>
      <c r="I603" t="s">
        <v>172036</v>
      </c>
      <c r="J603">
        <v>1.7958100000000001E-2</v>
      </c>
    </row>
    <row r="604" spans="1:10" x14ac:dyDescent="0.4">
      <c r="A604" t="s">
        <v>3532</v>
      </c>
      <c r="B604">
        <v>6</v>
      </c>
      <c r="C604" t="s">
        <v>3533</v>
      </c>
      <c r="E604" t="s">
        <v>3534</v>
      </c>
      <c r="F604" t="s">
        <v>172037</v>
      </c>
      <c r="G604">
        <v>1</v>
      </c>
      <c r="H604" t="s">
        <v>3533</v>
      </c>
      <c r="I604">
        <v>4.5603700000000002E-3</v>
      </c>
      <c r="J604">
        <v>4.5603700000000002E-3</v>
      </c>
    </row>
    <row r="605" spans="1:10" x14ac:dyDescent="0.4">
      <c r="A605" t="s">
        <v>4661</v>
      </c>
      <c r="B605">
        <v>317</v>
      </c>
      <c r="C605" t="s">
        <v>4662</v>
      </c>
      <c r="E605" t="s">
        <v>4663</v>
      </c>
      <c r="F605" t="s">
        <v>171372</v>
      </c>
      <c r="G605">
        <v>2</v>
      </c>
      <c r="H605" t="s">
        <v>4662</v>
      </c>
      <c r="I605" t="s">
        <v>172038</v>
      </c>
      <c r="J605">
        <v>6.0681519999999899E-2</v>
      </c>
    </row>
    <row r="606" spans="1:10" x14ac:dyDescent="0.4">
      <c r="A606" t="s">
        <v>22992</v>
      </c>
      <c r="B606">
        <v>68</v>
      </c>
      <c r="C606" t="s">
        <v>22993</v>
      </c>
      <c r="E606" t="s">
        <v>22994</v>
      </c>
      <c r="F606" t="s">
        <v>172039</v>
      </c>
      <c r="G606">
        <v>1</v>
      </c>
      <c r="H606" t="s">
        <v>22993</v>
      </c>
      <c r="I606">
        <v>4.7517899999999997E-3</v>
      </c>
      <c r="J606">
        <v>4.7517899999999997E-3</v>
      </c>
    </row>
    <row r="607" spans="1:10" x14ac:dyDescent="0.4">
      <c r="A607" t="s">
        <v>3433</v>
      </c>
      <c r="B607">
        <v>129</v>
      </c>
      <c r="C607" t="s">
        <v>3434</v>
      </c>
      <c r="E607" t="s">
        <v>3435</v>
      </c>
      <c r="F607" t="s">
        <v>171386</v>
      </c>
      <c r="G607">
        <v>3</v>
      </c>
      <c r="H607" t="s">
        <v>3434</v>
      </c>
      <c r="I607" t="s">
        <v>172040</v>
      </c>
      <c r="J607">
        <v>3.6597499999999998E-2</v>
      </c>
    </row>
    <row r="608" spans="1:10" x14ac:dyDescent="0.4">
      <c r="A608" t="s">
        <v>96747</v>
      </c>
      <c r="B608">
        <v>92</v>
      </c>
      <c r="C608" t="s">
        <v>96748</v>
      </c>
      <c r="E608" t="s">
        <v>96749</v>
      </c>
      <c r="F608" t="s">
        <v>172041</v>
      </c>
      <c r="G608">
        <v>1</v>
      </c>
      <c r="H608" t="s">
        <v>96748</v>
      </c>
      <c r="I608">
        <v>4.7846299999999998E-3</v>
      </c>
      <c r="J608">
        <v>4.7846299999999998E-3</v>
      </c>
    </row>
    <row r="609" spans="1:10" x14ac:dyDescent="0.4">
      <c r="A609" t="s">
        <v>10984</v>
      </c>
      <c r="B609">
        <v>291</v>
      </c>
      <c r="C609" t="s">
        <v>10985</v>
      </c>
      <c r="E609" t="s">
        <v>10986</v>
      </c>
      <c r="F609" t="s">
        <v>172042</v>
      </c>
      <c r="G609">
        <v>1</v>
      </c>
      <c r="H609" t="s">
        <v>10985</v>
      </c>
      <c r="I609">
        <v>4.8426900000000002E-3</v>
      </c>
      <c r="J609">
        <v>4.8426900000000002E-3</v>
      </c>
    </row>
    <row r="610" spans="1:10" x14ac:dyDescent="0.4">
      <c r="A610" t="s">
        <v>6605</v>
      </c>
      <c r="B610">
        <v>287</v>
      </c>
      <c r="C610" t="s">
        <v>6606</v>
      </c>
      <c r="E610" t="s">
        <v>6607</v>
      </c>
      <c r="F610" t="s">
        <v>172043</v>
      </c>
      <c r="G610">
        <v>1</v>
      </c>
      <c r="H610" t="s">
        <v>6606</v>
      </c>
      <c r="I610">
        <v>4.9940599999999998E-3</v>
      </c>
      <c r="J610">
        <v>4.9940599999999998E-3</v>
      </c>
    </row>
    <row r="611" spans="1:10" x14ac:dyDescent="0.4">
      <c r="A611" t="s">
        <v>18773</v>
      </c>
      <c r="B611">
        <v>367</v>
      </c>
      <c r="C611" t="s">
        <v>18774</v>
      </c>
      <c r="E611" t="s">
        <v>18775</v>
      </c>
      <c r="F611" t="s">
        <v>171645</v>
      </c>
      <c r="G611">
        <v>7</v>
      </c>
      <c r="H611" t="s">
        <v>18774</v>
      </c>
      <c r="I611" t="s">
        <v>172044</v>
      </c>
      <c r="J611">
        <v>3.67643E-2</v>
      </c>
    </row>
    <row r="612" spans="1:10" x14ac:dyDescent="0.4">
      <c r="A612" t="s">
        <v>102</v>
      </c>
      <c r="B612">
        <v>367</v>
      </c>
      <c r="C612" t="s">
        <v>103</v>
      </c>
      <c r="E612" t="s">
        <v>104</v>
      </c>
      <c r="F612" t="s">
        <v>171645</v>
      </c>
      <c r="G612">
        <v>7</v>
      </c>
      <c r="H612" t="s">
        <v>103</v>
      </c>
      <c r="I612" t="s">
        <v>172044</v>
      </c>
      <c r="J612">
        <v>3.67643E-2</v>
      </c>
    </row>
    <row r="613" spans="1:10" x14ac:dyDescent="0.4">
      <c r="A613" t="s">
        <v>3429</v>
      </c>
      <c r="B613">
        <v>119</v>
      </c>
      <c r="C613" t="s">
        <v>3430</v>
      </c>
      <c r="E613" t="s">
        <v>3431</v>
      </c>
      <c r="F613" t="s">
        <v>172045</v>
      </c>
      <c r="G613">
        <v>2</v>
      </c>
      <c r="H613" t="s">
        <v>3430</v>
      </c>
      <c r="I613" t="s">
        <v>172046</v>
      </c>
      <c r="J613">
        <v>1.3241925E-2</v>
      </c>
    </row>
    <row r="614" spans="1:10" x14ac:dyDescent="0.4">
      <c r="A614" t="s">
        <v>20216</v>
      </c>
      <c r="B614">
        <v>943</v>
      </c>
      <c r="C614" t="s">
        <v>20217</v>
      </c>
      <c r="E614" t="s">
        <v>20218</v>
      </c>
      <c r="F614" t="s">
        <v>172047</v>
      </c>
      <c r="G614">
        <v>2</v>
      </c>
      <c r="H614" t="s">
        <v>20217</v>
      </c>
      <c r="I614" t="s">
        <v>172048</v>
      </c>
      <c r="J614">
        <v>1.4319604999999999E-2</v>
      </c>
    </row>
    <row r="615" spans="1:10" x14ac:dyDescent="0.4">
      <c r="A615" t="s">
        <v>12011</v>
      </c>
      <c r="B615">
        <v>18</v>
      </c>
      <c r="C615" t="s">
        <v>12012</v>
      </c>
      <c r="E615" t="s">
        <v>12013</v>
      </c>
      <c r="F615" t="s">
        <v>171349</v>
      </c>
      <c r="G615">
        <v>1</v>
      </c>
      <c r="H615" t="s">
        <v>12012</v>
      </c>
      <c r="I615">
        <v>5.2205400000000001E-3</v>
      </c>
      <c r="J615">
        <v>5.2205400000000001E-3</v>
      </c>
    </row>
    <row r="616" spans="1:10" x14ac:dyDescent="0.4">
      <c r="A616" t="s">
        <v>1038</v>
      </c>
      <c r="B616">
        <v>713</v>
      </c>
      <c r="C616" t="s">
        <v>1039</v>
      </c>
      <c r="E616" t="s">
        <v>1040</v>
      </c>
      <c r="F616" t="s">
        <v>172049</v>
      </c>
      <c r="G616">
        <v>1</v>
      </c>
      <c r="H616" t="s">
        <v>1039</v>
      </c>
      <c r="I616">
        <v>5.2391699999999996E-3</v>
      </c>
      <c r="J616">
        <v>5.2391699999999996E-3</v>
      </c>
    </row>
    <row r="617" spans="1:10" x14ac:dyDescent="0.4">
      <c r="A617" t="s">
        <v>1641</v>
      </c>
      <c r="B617">
        <v>246</v>
      </c>
      <c r="C617" t="s">
        <v>1642</v>
      </c>
      <c r="E617" t="s">
        <v>1643</v>
      </c>
      <c r="F617" t="s">
        <v>171603</v>
      </c>
      <c r="G617">
        <v>6</v>
      </c>
      <c r="H617" t="s">
        <v>1642</v>
      </c>
      <c r="I617" t="s">
        <v>172050</v>
      </c>
      <c r="J617">
        <v>7.6434199999999994E-2</v>
      </c>
    </row>
    <row r="618" spans="1:10" x14ac:dyDescent="0.4">
      <c r="A618" t="s">
        <v>11533</v>
      </c>
      <c r="B618">
        <v>311</v>
      </c>
      <c r="C618" t="s">
        <v>11534</v>
      </c>
      <c r="E618" t="s">
        <v>11535</v>
      </c>
      <c r="F618" t="s">
        <v>171298</v>
      </c>
      <c r="G618">
        <v>2</v>
      </c>
      <c r="H618" t="s">
        <v>11534</v>
      </c>
      <c r="I618" t="s">
        <v>172051</v>
      </c>
      <c r="J618">
        <v>3.2808654999999999E-2</v>
      </c>
    </row>
    <row r="619" spans="1:10" x14ac:dyDescent="0.4">
      <c r="A619" t="s">
        <v>790</v>
      </c>
      <c r="B619">
        <v>187</v>
      </c>
      <c r="C619" t="s">
        <v>791</v>
      </c>
      <c r="E619" t="s">
        <v>792</v>
      </c>
      <c r="F619" t="s">
        <v>172052</v>
      </c>
      <c r="G619">
        <v>1</v>
      </c>
      <c r="H619" t="s">
        <v>791</v>
      </c>
      <c r="I619">
        <v>5.3324399999999999E-3</v>
      </c>
      <c r="J619">
        <v>5.3324399999999999E-3</v>
      </c>
    </row>
    <row r="620" spans="1:10" x14ac:dyDescent="0.4">
      <c r="A620" t="s">
        <v>48207</v>
      </c>
      <c r="B620">
        <v>6</v>
      </c>
      <c r="C620" t="s">
        <v>48208</v>
      </c>
      <c r="E620" t="s">
        <v>48209</v>
      </c>
      <c r="F620" t="s">
        <v>172053</v>
      </c>
      <c r="G620">
        <v>1</v>
      </c>
      <c r="H620" t="s">
        <v>48208</v>
      </c>
      <c r="I620">
        <v>5.3367900000000001E-3</v>
      </c>
      <c r="J620">
        <v>5.3367900000000001E-3</v>
      </c>
    </row>
    <row r="621" spans="1:10" x14ac:dyDescent="0.4">
      <c r="A621" t="s">
        <v>6410</v>
      </c>
      <c r="B621">
        <v>264</v>
      </c>
      <c r="C621" t="s">
        <v>6411</v>
      </c>
      <c r="E621" t="s">
        <v>6412</v>
      </c>
      <c r="F621" t="s">
        <v>172054</v>
      </c>
      <c r="G621">
        <v>1</v>
      </c>
      <c r="H621" t="s">
        <v>6411</v>
      </c>
      <c r="I621">
        <v>5.4187899999999997E-3</v>
      </c>
      <c r="J621">
        <v>5.4187899999999997E-3</v>
      </c>
    </row>
    <row r="622" spans="1:10" x14ac:dyDescent="0.4">
      <c r="A622" t="s">
        <v>98017</v>
      </c>
      <c r="B622">
        <v>109</v>
      </c>
      <c r="C622" t="s">
        <v>98018</v>
      </c>
      <c r="E622" t="s">
        <v>98019</v>
      </c>
      <c r="F622" t="s">
        <v>172055</v>
      </c>
      <c r="G622">
        <v>1</v>
      </c>
      <c r="H622" t="s">
        <v>98018</v>
      </c>
      <c r="I622">
        <v>5.4741399999999997E-3</v>
      </c>
      <c r="J622">
        <v>5.4741399999999997E-3</v>
      </c>
    </row>
    <row r="623" spans="1:10" x14ac:dyDescent="0.4">
      <c r="A623" t="s">
        <v>7878</v>
      </c>
      <c r="B623">
        <v>252</v>
      </c>
      <c r="C623" t="s">
        <v>7879</v>
      </c>
      <c r="E623" t="s">
        <v>7880</v>
      </c>
      <c r="F623" t="s">
        <v>172056</v>
      </c>
      <c r="G623">
        <v>1</v>
      </c>
      <c r="H623" t="s">
        <v>7879</v>
      </c>
      <c r="I623">
        <v>5.6598000000000004E-3</v>
      </c>
      <c r="J623">
        <v>5.6598000000000004E-3</v>
      </c>
    </row>
    <row r="624" spans="1:10" x14ac:dyDescent="0.4">
      <c r="A624" t="s">
        <v>384</v>
      </c>
      <c r="B624">
        <v>442</v>
      </c>
      <c r="C624" t="s">
        <v>385</v>
      </c>
      <c r="D624" t="s">
        <v>172057</v>
      </c>
      <c r="E624" t="s">
        <v>387</v>
      </c>
      <c r="F624" t="s">
        <v>172058</v>
      </c>
      <c r="G624">
        <v>6</v>
      </c>
      <c r="H624" t="s">
        <v>385</v>
      </c>
      <c r="I624" t="s">
        <v>172059</v>
      </c>
      <c r="J624">
        <v>1.7697249999999901E-2</v>
      </c>
    </row>
    <row r="625" spans="1:10" x14ac:dyDescent="0.4">
      <c r="A625" t="s">
        <v>59817</v>
      </c>
      <c r="B625">
        <v>37</v>
      </c>
      <c r="C625" t="s">
        <v>59818</v>
      </c>
      <c r="E625" t="s">
        <v>59819</v>
      </c>
      <c r="F625" t="s">
        <v>172060</v>
      </c>
      <c r="G625">
        <v>1</v>
      </c>
      <c r="H625" t="s">
        <v>59818</v>
      </c>
      <c r="I625">
        <v>5.78066E-3</v>
      </c>
      <c r="J625">
        <v>5.78066E-3</v>
      </c>
    </row>
    <row r="626" spans="1:10" x14ac:dyDescent="0.4">
      <c r="A626" t="s">
        <v>2003</v>
      </c>
      <c r="B626">
        <v>158</v>
      </c>
      <c r="C626" t="s">
        <v>2004</v>
      </c>
      <c r="E626" t="s">
        <v>2005</v>
      </c>
      <c r="F626" t="s">
        <v>172061</v>
      </c>
      <c r="G626">
        <v>1</v>
      </c>
      <c r="H626" t="s">
        <v>2004</v>
      </c>
      <c r="I626">
        <v>6.04632E-3</v>
      </c>
      <c r="J626">
        <v>6.04632E-3</v>
      </c>
    </row>
    <row r="627" spans="1:10" x14ac:dyDescent="0.4">
      <c r="A627" t="s">
        <v>2444</v>
      </c>
      <c r="B627">
        <v>40</v>
      </c>
      <c r="C627" t="s">
        <v>2445</v>
      </c>
      <c r="E627" t="s">
        <v>2446</v>
      </c>
      <c r="F627" t="s">
        <v>171390</v>
      </c>
      <c r="G627">
        <v>2</v>
      </c>
      <c r="H627" t="s">
        <v>2445</v>
      </c>
      <c r="I627" t="s">
        <v>172062</v>
      </c>
      <c r="J627">
        <v>9.5408149999999994E-3</v>
      </c>
    </row>
    <row r="628" spans="1:10" x14ac:dyDescent="0.4">
      <c r="A628" t="s">
        <v>5973</v>
      </c>
      <c r="B628">
        <v>495</v>
      </c>
      <c r="C628" t="s">
        <v>5974</v>
      </c>
      <c r="E628" t="s">
        <v>5975</v>
      </c>
      <c r="F628" t="s">
        <v>171818</v>
      </c>
      <c r="G628">
        <v>2</v>
      </c>
      <c r="H628" t="s">
        <v>5974</v>
      </c>
      <c r="I628" t="s">
        <v>172063</v>
      </c>
      <c r="J628">
        <v>8.4893450000000006E-3</v>
      </c>
    </row>
    <row r="629" spans="1:10" x14ac:dyDescent="0.4">
      <c r="A629" t="s">
        <v>7217</v>
      </c>
      <c r="B629">
        <v>380</v>
      </c>
      <c r="C629" t="s">
        <v>7218</v>
      </c>
      <c r="E629" t="s">
        <v>7219</v>
      </c>
      <c r="F629" t="s">
        <v>171552</v>
      </c>
      <c r="G629">
        <v>2</v>
      </c>
      <c r="H629" t="s">
        <v>7218</v>
      </c>
      <c r="I629" t="s">
        <v>172064</v>
      </c>
      <c r="J629">
        <v>9.7521794999999994E-2</v>
      </c>
    </row>
    <row r="630" spans="1:10" x14ac:dyDescent="0.4">
      <c r="A630" t="s">
        <v>6120</v>
      </c>
      <c r="B630">
        <v>147</v>
      </c>
      <c r="C630" t="s">
        <v>6121</v>
      </c>
      <c r="E630" t="s">
        <v>6122</v>
      </c>
      <c r="F630" t="s">
        <v>172065</v>
      </c>
      <c r="G630">
        <v>2</v>
      </c>
      <c r="H630" t="s">
        <v>6121</v>
      </c>
      <c r="I630" t="s">
        <v>172066</v>
      </c>
      <c r="J630">
        <v>7.5594299999999998E-3</v>
      </c>
    </row>
    <row r="631" spans="1:10" x14ac:dyDescent="0.4">
      <c r="A631" t="s">
        <v>949</v>
      </c>
      <c r="B631">
        <v>781</v>
      </c>
      <c r="C631" t="s">
        <v>950</v>
      </c>
      <c r="E631" t="s">
        <v>951</v>
      </c>
      <c r="F631" t="s">
        <v>172067</v>
      </c>
      <c r="G631">
        <v>1</v>
      </c>
      <c r="H631" t="s">
        <v>950</v>
      </c>
      <c r="I631">
        <v>6.5456300000000002E-3</v>
      </c>
      <c r="J631">
        <v>6.5456300000000002E-3</v>
      </c>
    </row>
    <row r="632" spans="1:10" x14ac:dyDescent="0.4">
      <c r="A632" t="s">
        <v>15645</v>
      </c>
      <c r="B632">
        <v>163</v>
      </c>
      <c r="C632" t="s">
        <v>15646</v>
      </c>
      <c r="E632" t="s">
        <v>15647</v>
      </c>
      <c r="F632" t="s">
        <v>172068</v>
      </c>
      <c r="G632">
        <v>2</v>
      </c>
      <c r="H632" t="s">
        <v>15646</v>
      </c>
      <c r="I632" t="s">
        <v>172069</v>
      </c>
      <c r="J632">
        <v>7.2349149999999997E-3</v>
      </c>
    </row>
    <row r="633" spans="1:10" x14ac:dyDescent="0.4">
      <c r="A633" t="s">
        <v>1499</v>
      </c>
      <c r="B633">
        <v>291</v>
      </c>
      <c r="C633" t="s">
        <v>1500</v>
      </c>
      <c r="E633" t="s">
        <v>1501</v>
      </c>
      <c r="F633" t="s">
        <v>171531</v>
      </c>
      <c r="G633">
        <v>9</v>
      </c>
      <c r="H633" t="s">
        <v>1500</v>
      </c>
      <c r="I633" t="s">
        <v>172070</v>
      </c>
      <c r="J633">
        <v>2.8019599999999999E-2</v>
      </c>
    </row>
    <row r="634" spans="1:10" x14ac:dyDescent="0.4">
      <c r="A634" t="s">
        <v>8817</v>
      </c>
      <c r="B634">
        <v>286</v>
      </c>
      <c r="C634" t="s">
        <v>8818</v>
      </c>
      <c r="E634" t="s">
        <v>8819</v>
      </c>
      <c r="F634" t="s">
        <v>171531</v>
      </c>
      <c r="G634">
        <v>9</v>
      </c>
      <c r="H634" t="s">
        <v>8818</v>
      </c>
      <c r="I634" t="s">
        <v>172070</v>
      </c>
      <c r="J634">
        <v>2.8019599999999999E-2</v>
      </c>
    </row>
    <row r="635" spans="1:10" x14ac:dyDescent="0.4">
      <c r="A635" t="s">
        <v>5451</v>
      </c>
      <c r="B635">
        <v>287</v>
      </c>
      <c r="C635" t="s">
        <v>5452</v>
      </c>
      <c r="E635" t="s">
        <v>5453</v>
      </c>
      <c r="F635" t="s">
        <v>171531</v>
      </c>
      <c r="G635">
        <v>9</v>
      </c>
      <c r="H635" t="s">
        <v>5452</v>
      </c>
      <c r="I635" t="s">
        <v>172070</v>
      </c>
      <c r="J635">
        <v>2.8019599999999999E-2</v>
      </c>
    </row>
    <row r="636" spans="1:10" x14ac:dyDescent="0.4">
      <c r="A636" t="s">
        <v>45741</v>
      </c>
      <c r="B636">
        <v>2399</v>
      </c>
      <c r="C636" t="s">
        <v>45742</v>
      </c>
      <c r="D636" t="s">
        <v>172071</v>
      </c>
      <c r="E636" t="s">
        <v>28835</v>
      </c>
      <c r="F636" t="s">
        <v>172072</v>
      </c>
      <c r="G636">
        <v>1</v>
      </c>
      <c r="H636" t="s">
        <v>45742</v>
      </c>
      <c r="I636">
        <v>6.65301E-3</v>
      </c>
      <c r="J636">
        <v>6.65301E-3</v>
      </c>
    </row>
    <row r="637" spans="1:10" x14ac:dyDescent="0.4">
      <c r="A637" t="s">
        <v>447</v>
      </c>
      <c r="B637">
        <v>209</v>
      </c>
      <c r="C637" t="s">
        <v>448</v>
      </c>
      <c r="E637" t="s">
        <v>449</v>
      </c>
      <c r="F637" t="s">
        <v>171436</v>
      </c>
      <c r="G637">
        <v>1</v>
      </c>
      <c r="H637" t="s">
        <v>448</v>
      </c>
      <c r="I637">
        <v>6.6717399999999998E-3</v>
      </c>
      <c r="J637">
        <v>6.6717399999999998E-3</v>
      </c>
    </row>
    <row r="638" spans="1:10" x14ac:dyDescent="0.4">
      <c r="A638" t="s">
        <v>1504</v>
      </c>
      <c r="B638">
        <v>828</v>
      </c>
      <c r="C638" t="s">
        <v>1505</v>
      </c>
      <c r="E638" t="s">
        <v>1506</v>
      </c>
      <c r="F638" t="s">
        <v>172073</v>
      </c>
      <c r="G638">
        <v>1</v>
      </c>
      <c r="H638" t="s">
        <v>1505</v>
      </c>
      <c r="I638">
        <v>6.67214E-3</v>
      </c>
      <c r="J638">
        <v>6.67214E-3</v>
      </c>
    </row>
    <row r="639" spans="1:10" x14ac:dyDescent="0.4">
      <c r="A639" t="s">
        <v>1458</v>
      </c>
      <c r="B639">
        <v>681</v>
      </c>
      <c r="C639" t="s">
        <v>1459</v>
      </c>
      <c r="E639" t="s">
        <v>1460</v>
      </c>
      <c r="F639" t="s">
        <v>171740</v>
      </c>
      <c r="G639">
        <v>2</v>
      </c>
      <c r="H639" t="s">
        <v>1459</v>
      </c>
      <c r="I639" t="s">
        <v>172074</v>
      </c>
      <c r="J639">
        <v>8.7686130000000001E-2</v>
      </c>
    </row>
    <row r="640" spans="1:10" x14ac:dyDescent="0.4">
      <c r="A640" t="s">
        <v>574</v>
      </c>
      <c r="B640">
        <v>179</v>
      </c>
      <c r="C640" t="s">
        <v>575</v>
      </c>
      <c r="E640" t="s">
        <v>576</v>
      </c>
      <c r="F640" t="s">
        <v>172075</v>
      </c>
      <c r="G640">
        <v>2</v>
      </c>
      <c r="H640" t="s">
        <v>575</v>
      </c>
      <c r="I640" t="s">
        <v>172076</v>
      </c>
      <c r="J640">
        <v>8.9553849999999997E-3</v>
      </c>
    </row>
    <row r="641" spans="1:10" x14ac:dyDescent="0.4">
      <c r="A641" t="s">
        <v>28065</v>
      </c>
      <c r="B641">
        <v>8</v>
      </c>
      <c r="C641" t="s">
        <v>28066</v>
      </c>
      <c r="E641" t="s">
        <v>28067</v>
      </c>
      <c r="F641" t="s">
        <v>171695</v>
      </c>
      <c r="G641">
        <v>2</v>
      </c>
      <c r="H641" t="s">
        <v>28066</v>
      </c>
      <c r="I641" t="s">
        <v>172077</v>
      </c>
      <c r="J641">
        <v>5.9110379999999997E-2</v>
      </c>
    </row>
    <row r="642" spans="1:10" x14ac:dyDescent="0.4">
      <c r="A642" t="s">
        <v>21248</v>
      </c>
      <c r="B642">
        <v>1681</v>
      </c>
      <c r="C642" t="s">
        <v>21249</v>
      </c>
      <c r="E642" t="s">
        <v>21250</v>
      </c>
      <c r="F642" t="s">
        <v>172078</v>
      </c>
      <c r="G642">
        <v>1</v>
      </c>
      <c r="H642" t="s">
        <v>21249</v>
      </c>
      <c r="I642">
        <v>6.9794599999999998E-3</v>
      </c>
      <c r="J642">
        <v>6.9794599999999998E-3</v>
      </c>
    </row>
    <row r="643" spans="1:10" x14ac:dyDescent="0.4">
      <c r="A643" t="s">
        <v>970</v>
      </c>
      <c r="B643">
        <v>368</v>
      </c>
      <c r="C643" t="s">
        <v>971</v>
      </c>
      <c r="E643" t="s">
        <v>972</v>
      </c>
      <c r="F643" t="s">
        <v>172079</v>
      </c>
      <c r="G643">
        <v>2</v>
      </c>
      <c r="H643" t="s">
        <v>971</v>
      </c>
      <c r="I643" t="s">
        <v>172080</v>
      </c>
      <c r="J643">
        <v>0.18318715499999999</v>
      </c>
    </row>
    <row r="644" spans="1:10" x14ac:dyDescent="0.4">
      <c r="A644" t="s">
        <v>97857</v>
      </c>
      <c r="B644">
        <v>393</v>
      </c>
      <c r="C644" t="s">
        <v>97858</v>
      </c>
      <c r="E644" t="s">
        <v>97859</v>
      </c>
      <c r="F644" t="s">
        <v>172081</v>
      </c>
      <c r="G644">
        <v>1</v>
      </c>
      <c r="H644" t="s">
        <v>97858</v>
      </c>
      <c r="I644">
        <v>7.1152799999999999E-3</v>
      </c>
      <c r="J644">
        <v>7.1152799999999999E-3</v>
      </c>
    </row>
    <row r="645" spans="1:10" x14ac:dyDescent="0.4">
      <c r="A645" t="s">
        <v>1009</v>
      </c>
      <c r="B645">
        <v>388</v>
      </c>
      <c r="C645" t="s">
        <v>1010</v>
      </c>
      <c r="E645" t="s">
        <v>1011</v>
      </c>
      <c r="F645" t="s">
        <v>172082</v>
      </c>
      <c r="G645">
        <v>1</v>
      </c>
      <c r="H645" t="s">
        <v>1010</v>
      </c>
      <c r="I645">
        <v>7.1191700000000002E-3</v>
      </c>
      <c r="J645">
        <v>7.1191700000000002E-3</v>
      </c>
    </row>
    <row r="646" spans="1:10" x14ac:dyDescent="0.4">
      <c r="A646" t="s">
        <v>12331</v>
      </c>
      <c r="B646">
        <v>159</v>
      </c>
      <c r="C646" t="s">
        <v>12332</v>
      </c>
      <c r="E646" t="s">
        <v>12333</v>
      </c>
      <c r="F646" t="s">
        <v>172083</v>
      </c>
      <c r="G646">
        <v>1</v>
      </c>
      <c r="H646" t="s">
        <v>12332</v>
      </c>
      <c r="I646">
        <v>7.2059200000000002E-3</v>
      </c>
      <c r="J646">
        <v>7.2059200000000002E-3</v>
      </c>
    </row>
    <row r="647" spans="1:10" x14ac:dyDescent="0.4">
      <c r="A647" t="s">
        <v>638</v>
      </c>
      <c r="B647">
        <v>537</v>
      </c>
      <c r="C647" t="s">
        <v>639</v>
      </c>
      <c r="E647" t="s">
        <v>640</v>
      </c>
      <c r="F647" t="s">
        <v>171653</v>
      </c>
      <c r="G647">
        <v>1</v>
      </c>
      <c r="H647" t="s">
        <v>639</v>
      </c>
      <c r="I647">
        <v>7.3096000000000003E-3</v>
      </c>
      <c r="J647">
        <v>7.3096000000000003E-3</v>
      </c>
    </row>
    <row r="648" spans="1:10" x14ac:dyDescent="0.4">
      <c r="A648" t="s">
        <v>4044</v>
      </c>
      <c r="B648">
        <v>102</v>
      </c>
      <c r="C648" t="s">
        <v>4045</v>
      </c>
      <c r="E648" t="s">
        <v>4046</v>
      </c>
      <c r="F648" t="s">
        <v>172084</v>
      </c>
      <c r="G648">
        <v>1</v>
      </c>
      <c r="H648" t="s">
        <v>4045</v>
      </c>
      <c r="I648">
        <v>7.4300099999999999E-3</v>
      </c>
      <c r="J648">
        <v>7.4300099999999999E-3</v>
      </c>
    </row>
    <row r="649" spans="1:10" x14ac:dyDescent="0.4">
      <c r="A649" t="s">
        <v>8064</v>
      </c>
      <c r="B649">
        <v>214</v>
      </c>
      <c r="C649" t="s">
        <v>8065</v>
      </c>
      <c r="E649" t="s">
        <v>8066</v>
      </c>
      <c r="F649" t="s">
        <v>172085</v>
      </c>
      <c r="G649">
        <v>1</v>
      </c>
      <c r="H649" t="s">
        <v>8065</v>
      </c>
      <c r="I649">
        <v>7.5437000000000004E-3</v>
      </c>
      <c r="J649">
        <v>7.5437000000000004E-3</v>
      </c>
    </row>
    <row r="650" spans="1:10" x14ac:dyDescent="0.4">
      <c r="A650" t="s">
        <v>14655</v>
      </c>
      <c r="B650">
        <v>60</v>
      </c>
      <c r="C650" t="s">
        <v>14656</v>
      </c>
      <c r="E650" t="s">
        <v>14657</v>
      </c>
      <c r="F650" t="s">
        <v>171413</v>
      </c>
      <c r="G650">
        <v>3</v>
      </c>
      <c r="H650" t="s">
        <v>14656</v>
      </c>
      <c r="I650" t="s">
        <v>172086</v>
      </c>
      <c r="J650">
        <v>0.13842299999999999</v>
      </c>
    </row>
    <row r="651" spans="1:10" x14ac:dyDescent="0.4">
      <c r="A651" t="s">
        <v>834</v>
      </c>
      <c r="B651">
        <v>104</v>
      </c>
      <c r="C651" t="s">
        <v>835</v>
      </c>
      <c r="E651" t="s">
        <v>836</v>
      </c>
      <c r="F651" t="s">
        <v>171574</v>
      </c>
      <c r="G651">
        <v>2</v>
      </c>
      <c r="H651" t="s">
        <v>835</v>
      </c>
      <c r="I651" t="s">
        <v>172087</v>
      </c>
      <c r="J651">
        <v>2.4276530000000001E-2</v>
      </c>
    </row>
    <row r="652" spans="1:10" x14ac:dyDescent="0.4">
      <c r="A652" t="s">
        <v>3371</v>
      </c>
      <c r="B652">
        <v>46</v>
      </c>
      <c r="C652" t="s">
        <v>3372</v>
      </c>
      <c r="E652" t="s">
        <v>3373</v>
      </c>
      <c r="F652" t="s">
        <v>171424</v>
      </c>
      <c r="G652">
        <v>3</v>
      </c>
      <c r="H652" t="s">
        <v>3372</v>
      </c>
      <c r="I652" t="s">
        <v>172088</v>
      </c>
      <c r="J652">
        <v>7.9346499999999997E-3</v>
      </c>
    </row>
    <row r="653" spans="1:10" x14ac:dyDescent="0.4">
      <c r="A653" t="s">
        <v>2976</v>
      </c>
      <c r="B653">
        <v>1261</v>
      </c>
      <c r="C653" t="s">
        <v>2977</v>
      </c>
      <c r="E653" t="s">
        <v>2978</v>
      </c>
      <c r="F653" t="s">
        <v>172089</v>
      </c>
      <c r="G653">
        <v>1</v>
      </c>
      <c r="H653" t="s">
        <v>2977</v>
      </c>
      <c r="I653">
        <v>7.8303999999999995E-3</v>
      </c>
      <c r="J653">
        <v>7.8303999999999995E-3</v>
      </c>
    </row>
    <row r="654" spans="1:10" x14ac:dyDescent="0.4">
      <c r="A654" t="s">
        <v>131</v>
      </c>
      <c r="B654">
        <v>106</v>
      </c>
      <c r="C654" t="s">
        <v>132</v>
      </c>
      <c r="E654" t="s">
        <v>133</v>
      </c>
      <c r="F654" t="s">
        <v>171699</v>
      </c>
      <c r="G654">
        <v>3</v>
      </c>
      <c r="H654" t="s">
        <v>132</v>
      </c>
      <c r="I654" t="s">
        <v>172090</v>
      </c>
      <c r="J654">
        <v>9.4312599999999996E-2</v>
      </c>
    </row>
    <row r="655" spans="1:10" x14ac:dyDescent="0.4">
      <c r="A655" t="s">
        <v>1014</v>
      </c>
      <c r="B655">
        <v>83</v>
      </c>
      <c r="C655" t="s">
        <v>1015</v>
      </c>
      <c r="E655" t="s">
        <v>1016</v>
      </c>
      <c r="F655" t="s">
        <v>171336</v>
      </c>
      <c r="G655">
        <v>1</v>
      </c>
      <c r="H655" t="s">
        <v>1015</v>
      </c>
      <c r="I655">
        <v>7.8775500000000005E-3</v>
      </c>
      <c r="J655">
        <v>7.8775500000000005E-3</v>
      </c>
    </row>
    <row r="656" spans="1:10" x14ac:dyDescent="0.4">
      <c r="A656" t="s">
        <v>180</v>
      </c>
      <c r="B656">
        <v>76</v>
      </c>
      <c r="C656" t="s">
        <v>181</v>
      </c>
      <c r="E656" t="s">
        <v>182</v>
      </c>
      <c r="F656" t="s">
        <v>171624</v>
      </c>
      <c r="G656">
        <v>4</v>
      </c>
      <c r="H656" t="s">
        <v>181</v>
      </c>
      <c r="I656" t="s">
        <v>172091</v>
      </c>
      <c r="J656">
        <v>2.3724749999999999E-2</v>
      </c>
    </row>
    <row r="657" spans="1:10" x14ac:dyDescent="0.4">
      <c r="A657" t="s">
        <v>374</v>
      </c>
      <c r="B657">
        <v>631</v>
      </c>
      <c r="C657" t="s">
        <v>375</v>
      </c>
      <c r="E657" t="s">
        <v>376</v>
      </c>
      <c r="F657" t="s">
        <v>172092</v>
      </c>
      <c r="G657">
        <v>3</v>
      </c>
      <c r="H657" t="s">
        <v>375</v>
      </c>
      <c r="I657" t="s">
        <v>172093</v>
      </c>
      <c r="J657">
        <v>0.19309999999999999</v>
      </c>
    </row>
    <row r="658" spans="1:10" x14ac:dyDescent="0.4">
      <c r="A658" t="s">
        <v>1150</v>
      </c>
      <c r="B658">
        <v>1626</v>
      </c>
      <c r="C658" t="s">
        <v>1151</v>
      </c>
      <c r="E658" t="s">
        <v>1152</v>
      </c>
      <c r="F658" t="s">
        <v>172094</v>
      </c>
      <c r="G658">
        <v>2</v>
      </c>
      <c r="H658" t="s">
        <v>1151</v>
      </c>
      <c r="I658" t="s">
        <v>172095</v>
      </c>
      <c r="J658">
        <v>6.459521E-2</v>
      </c>
    </row>
    <row r="659" spans="1:10" x14ac:dyDescent="0.4">
      <c r="A659" t="s">
        <v>3745</v>
      </c>
      <c r="B659">
        <v>25</v>
      </c>
      <c r="C659" t="s">
        <v>3746</v>
      </c>
      <c r="E659" t="s">
        <v>3747</v>
      </c>
      <c r="F659" t="s">
        <v>172096</v>
      </c>
      <c r="G659">
        <v>1</v>
      </c>
      <c r="H659" t="s">
        <v>3746</v>
      </c>
      <c r="I659">
        <v>8.3161899999999993E-3</v>
      </c>
      <c r="J659">
        <v>8.3161899999999993E-3</v>
      </c>
    </row>
    <row r="660" spans="1:10" x14ac:dyDescent="0.4">
      <c r="A660" t="s">
        <v>22818</v>
      </c>
      <c r="B660">
        <v>102</v>
      </c>
      <c r="C660" t="s">
        <v>22819</v>
      </c>
      <c r="E660" t="s">
        <v>22820</v>
      </c>
      <c r="F660" t="s">
        <v>171474</v>
      </c>
      <c r="G660">
        <v>2</v>
      </c>
      <c r="H660" t="s">
        <v>22819</v>
      </c>
      <c r="I660" t="s">
        <v>172097</v>
      </c>
      <c r="J660">
        <v>6.8962220000000005E-2</v>
      </c>
    </row>
    <row r="661" spans="1:10" x14ac:dyDescent="0.4">
      <c r="A661" t="s">
        <v>19137</v>
      </c>
      <c r="B661">
        <v>233</v>
      </c>
      <c r="C661" t="s">
        <v>19138</v>
      </c>
      <c r="E661" t="s">
        <v>19139</v>
      </c>
      <c r="F661" t="s">
        <v>172098</v>
      </c>
      <c r="G661">
        <v>1</v>
      </c>
      <c r="H661" t="s">
        <v>19138</v>
      </c>
      <c r="I661">
        <v>8.4536300000000002E-3</v>
      </c>
      <c r="J661">
        <v>8.4536300000000002E-3</v>
      </c>
    </row>
    <row r="662" spans="1:10" x14ac:dyDescent="0.4">
      <c r="A662" t="s">
        <v>57472</v>
      </c>
      <c r="B662">
        <v>210</v>
      </c>
      <c r="C662" t="s">
        <v>57473</v>
      </c>
      <c r="E662" t="s">
        <v>57474</v>
      </c>
      <c r="F662" t="s">
        <v>172099</v>
      </c>
      <c r="G662">
        <v>1</v>
      </c>
      <c r="H662" t="s">
        <v>57473</v>
      </c>
      <c r="I662">
        <v>8.5324500000000005E-3</v>
      </c>
      <c r="J662">
        <v>8.5324500000000005E-3</v>
      </c>
    </row>
    <row r="663" spans="1:10" x14ac:dyDescent="0.4">
      <c r="A663" t="s">
        <v>1267</v>
      </c>
      <c r="B663">
        <v>449</v>
      </c>
      <c r="C663" t="s">
        <v>1268</v>
      </c>
      <c r="E663" t="s">
        <v>1269</v>
      </c>
      <c r="F663" t="s">
        <v>171710</v>
      </c>
      <c r="G663">
        <v>2</v>
      </c>
      <c r="H663" t="s">
        <v>1268</v>
      </c>
      <c r="I663" t="s">
        <v>172100</v>
      </c>
      <c r="J663">
        <v>0.19675405999999901</v>
      </c>
    </row>
    <row r="664" spans="1:10" x14ac:dyDescent="0.4">
      <c r="A664" t="s">
        <v>353</v>
      </c>
      <c r="B664">
        <v>196</v>
      </c>
      <c r="C664" t="s">
        <v>354</v>
      </c>
      <c r="E664" t="s">
        <v>355</v>
      </c>
      <c r="F664" t="s">
        <v>172101</v>
      </c>
      <c r="G664">
        <v>1</v>
      </c>
      <c r="H664" t="s">
        <v>354</v>
      </c>
      <c r="I664">
        <v>8.6060200000000007E-3</v>
      </c>
      <c r="J664">
        <v>8.6060200000000007E-3</v>
      </c>
    </row>
    <row r="665" spans="1:10" x14ac:dyDescent="0.4">
      <c r="A665" t="s">
        <v>333</v>
      </c>
      <c r="B665">
        <v>140</v>
      </c>
      <c r="C665" t="s">
        <v>334</v>
      </c>
      <c r="E665" t="s">
        <v>335</v>
      </c>
      <c r="F665" t="s">
        <v>172102</v>
      </c>
      <c r="G665">
        <v>3</v>
      </c>
      <c r="H665" t="s">
        <v>334</v>
      </c>
      <c r="I665" t="s">
        <v>172103</v>
      </c>
      <c r="J665">
        <v>8.9301000000000005E-2</v>
      </c>
    </row>
    <row r="666" spans="1:10" x14ac:dyDescent="0.4">
      <c r="A666" t="s">
        <v>348</v>
      </c>
      <c r="B666">
        <v>644</v>
      </c>
      <c r="C666" t="s">
        <v>349</v>
      </c>
      <c r="E666" t="s">
        <v>350</v>
      </c>
      <c r="F666" t="s">
        <v>172104</v>
      </c>
      <c r="G666">
        <v>1</v>
      </c>
      <c r="H666" t="s">
        <v>349</v>
      </c>
      <c r="I666">
        <v>8.9518800000000006E-3</v>
      </c>
      <c r="J666">
        <v>8.9518800000000006E-3</v>
      </c>
    </row>
    <row r="667" spans="1:10" x14ac:dyDescent="0.4">
      <c r="A667" t="s">
        <v>25</v>
      </c>
      <c r="B667">
        <v>244</v>
      </c>
      <c r="C667" t="s">
        <v>26</v>
      </c>
      <c r="E667" t="s">
        <v>27</v>
      </c>
      <c r="F667" t="s">
        <v>171453</v>
      </c>
      <c r="G667">
        <v>5</v>
      </c>
      <c r="H667" t="s">
        <v>26</v>
      </c>
      <c r="I667" t="s">
        <v>172105</v>
      </c>
      <c r="J667">
        <v>9.7098299999999998E-2</v>
      </c>
    </row>
    <row r="668" spans="1:10" x14ac:dyDescent="0.4">
      <c r="A668" t="s">
        <v>18773</v>
      </c>
      <c r="B668">
        <v>327</v>
      </c>
      <c r="C668" t="s">
        <v>18774</v>
      </c>
      <c r="E668" t="s">
        <v>18775</v>
      </c>
      <c r="F668" t="s">
        <v>171691</v>
      </c>
      <c r="G668">
        <v>2</v>
      </c>
      <c r="H668" t="s">
        <v>18774</v>
      </c>
      <c r="I668" t="s">
        <v>172106</v>
      </c>
      <c r="J668">
        <v>0.175046535</v>
      </c>
    </row>
    <row r="669" spans="1:10" x14ac:dyDescent="0.4">
      <c r="A669" t="s">
        <v>102</v>
      </c>
      <c r="B669">
        <v>327</v>
      </c>
      <c r="C669" t="s">
        <v>103</v>
      </c>
      <c r="E669" t="s">
        <v>104</v>
      </c>
      <c r="F669" t="s">
        <v>171691</v>
      </c>
      <c r="G669">
        <v>2</v>
      </c>
      <c r="H669" t="s">
        <v>103</v>
      </c>
      <c r="I669" t="s">
        <v>172106</v>
      </c>
      <c r="J669">
        <v>0.175046535</v>
      </c>
    </row>
    <row r="670" spans="1:10" x14ac:dyDescent="0.4">
      <c r="A670" t="s">
        <v>3424</v>
      </c>
      <c r="B670">
        <v>365</v>
      </c>
      <c r="C670" t="s">
        <v>3425</v>
      </c>
      <c r="E670" t="s">
        <v>3426</v>
      </c>
      <c r="F670" t="s">
        <v>172107</v>
      </c>
      <c r="G670">
        <v>2</v>
      </c>
      <c r="H670" t="s">
        <v>3425</v>
      </c>
      <c r="I670" t="s">
        <v>172108</v>
      </c>
      <c r="J670">
        <v>1.0180685E-2</v>
      </c>
    </row>
    <row r="671" spans="1:10" x14ac:dyDescent="0.4">
      <c r="A671" t="s">
        <v>3084</v>
      </c>
      <c r="B671">
        <v>2224</v>
      </c>
      <c r="C671" t="s">
        <v>3085</v>
      </c>
      <c r="E671" t="s">
        <v>3086</v>
      </c>
      <c r="F671" t="s">
        <v>172109</v>
      </c>
      <c r="G671">
        <v>1</v>
      </c>
      <c r="H671" t="s">
        <v>3085</v>
      </c>
      <c r="I671">
        <v>9.5711000000000008E-3</v>
      </c>
      <c r="J671">
        <v>9.5711000000000008E-3</v>
      </c>
    </row>
    <row r="672" spans="1:10" x14ac:dyDescent="0.4">
      <c r="A672" t="s">
        <v>3927</v>
      </c>
      <c r="B672">
        <v>7</v>
      </c>
      <c r="C672" t="s">
        <v>3928</v>
      </c>
      <c r="E672" t="s">
        <v>3929</v>
      </c>
      <c r="F672" t="s">
        <v>172110</v>
      </c>
      <c r="G672">
        <v>1</v>
      </c>
      <c r="H672" t="s">
        <v>3928</v>
      </c>
      <c r="I672">
        <v>9.6611900000000001E-3</v>
      </c>
      <c r="J672">
        <v>9.6611900000000001E-3</v>
      </c>
    </row>
    <row r="673" spans="1:10" x14ac:dyDescent="0.4">
      <c r="A673" t="s">
        <v>4484</v>
      </c>
      <c r="B673">
        <v>7</v>
      </c>
      <c r="C673" t="s">
        <v>4485</v>
      </c>
      <c r="E673" t="s">
        <v>3929</v>
      </c>
      <c r="F673" t="s">
        <v>172110</v>
      </c>
      <c r="G673">
        <v>1</v>
      </c>
      <c r="H673" t="s">
        <v>4485</v>
      </c>
      <c r="I673">
        <v>9.6611900000000001E-3</v>
      </c>
      <c r="J673">
        <v>9.6611900000000001E-3</v>
      </c>
    </row>
    <row r="674" spans="1:10" x14ac:dyDescent="0.4">
      <c r="A674" t="s">
        <v>447</v>
      </c>
      <c r="B674">
        <v>297</v>
      </c>
      <c r="C674" t="s">
        <v>448</v>
      </c>
      <c r="E674" t="s">
        <v>449</v>
      </c>
      <c r="F674" t="s">
        <v>171590</v>
      </c>
      <c r="G674">
        <v>3</v>
      </c>
      <c r="H674" t="s">
        <v>448</v>
      </c>
      <c r="I674" t="s">
        <v>172111</v>
      </c>
      <c r="J674">
        <v>2.5211000000000001E-2</v>
      </c>
    </row>
    <row r="675" spans="1:10" x14ac:dyDescent="0.4">
      <c r="A675" t="s">
        <v>384</v>
      </c>
      <c r="B675">
        <v>252</v>
      </c>
      <c r="C675" t="s">
        <v>385</v>
      </c>
      <c r="D675" t="s">
        <v>132280</v>
      </c>
      <c r="E675" t="s">
        <v>387</v>
      </c>
      <c r="F675" t="s">
        <v>171327</v>
      </c>
      <c r="G675">
        <v>5</v>
      </c>
      <c r="H675" t="s">
        <v>385</v>
      </c>
      <c r="I675" t="s">
        <v>172112</v>
      </c>
      <c r="J675">
        <v>8.2019400000000006E-2</v>
      </c>
    </row>
    <row r="676" spans="1:10" x14ac:dyDescent="0.4">
      <c r="A676" t="s">
        <v>2023</v>
      </c>
      <c r="B676">
        <v>86</v>
      </c>
      <c r="C676" t="s">
        <v>2024</v>
      </c>
      <c r="E676" t="s">
        <v>2025</v>
      </c>
      <c r="F676" t="s">
        <v>172113</v>
      </c>
      <c r="G676">
        <v>2</v>
      </c>
      <c r="H676" t="s">
        <v>2024</v>
      </c>
      <c r="I676" t="s">
        <v>172114</v>
      </c>
      <c r="J676">
        <v>0.12107144</v>
      </c>
    </row>
    <row r="677" spans="1:10" x14ac:dyDescent="0.4">
      <c r="A677" t="s">
        <v>1155</v>
      </c>
      <c r="B677">
        <v>311</v>
      </c>
      <c r="C677" t="s">
        <v>1156</v>
      </c>
      <c r="E677" t="s">
        <v>1157</v>
      </c>
      <c r="F677" t="s">
        <v>172115</v>
      </c>
      <c r="G677">
        <v>2</v>
      </c>
      <c r="H677" t="s">
        <v>1156</v>
      </c>
      <c r="I677" t="s">
        <v>172116</v>
      </c>
      <c r="J677">
        <v>0.159554585</v>
      </c>
    </row>
    <row r="678" spans="1:10" x14ac:dyDescent="0.4">
      <c r="A678" t="s">
        <v>15433</v>
      </c>
      <c r="B678">
        <v>1828</v>
      </c>
      <c r="C678" t="s">
        <v>15434</v>
      </c>
      <c r="E678" t="s">
        <v>15435</v>
      </c>
      <c r="F678" t="s">
        <v>172117</v>
      </c>
      <c r="G678">
        <v>1</v>
      </c>
      <c r="H678" t="s">
        <v>15434</v>
      </c>
      <c r="I678">
        <v>9.8785699999999997E-3</v>
      </c>
      <c r="J678">
        <v>9.8785699999999997E-3</v>
      </c>
    </row>
    <row r="679" spans="1:10" x14ac:dyDescent="0.4">
      <c r="A679" t="s">
        <v>3307</v>
      </c>
      <c r="B679">
        <v>863</v>
      </c>
      <c r="C679" t="s">
        <v>3308</v>
      </c>
      <c r="E679" t="s">
        <v>3309</v>
      </c>
      <c r="F679" t="s">
        <v>172118</v>
      </c>
      <c r="G679">
        <v>2</v>
      </c>
      <c r="H679" t="s">
        <v>3308</v>
      </c>
      <c r="I679" t="s">
        <v>172119</v>
      </c>
      <c r="J679">
        <v>0.19056275</v>
      </c>
    </row>
    <row r="680" spans="1:10" x14ac:dyDescent="0.4">
      <c r="A680" t="s">
        <v>26722</v>
      </c>
      <c r="B680">
        <v>70</v>
      </c>
      <c r="C680" t="s">
        <v>26723</v>
      </c>
      <c r="E680" t="s">
        <v>26724</v>
      </c>
      <c r="F680" t="s">
        <v>172120</v>
      </c>
      <c r="G680">
        <v>1</v>
      </c>
      <c r="H680" t="s">
        <v>26723</v>
      </c>
      <c r="I680">
        <v>1.02744E-2</v>
      </c>
      <c r="J680">
        <v>1.02744E-2</v>
      </c>
    </row>
    <row r="681" spans="1:10" x14ac:dyDescent="0.4">
      <c r="A681" t="s">
        <v>38591</v>
      </c>
      <c r="B681">
        <v>7</v>
      </c>
      <c r="C681" t="s">
        <v>38592</v>
      </c>
      <c r="E681" t="s">
        <v>38593</v>
      </c>
      <c r="F681" t="s">
        <v>172121</v>
      </c>
      <c r="G681">
        <v>1</v>
      </c>
      <c r="H681" t="s">
        <v>38592</v>
      </c>
      <c r="I681">
        <v>1.04628E-2</v>
      </c>
      <c r="J681">
        <v>1.04628E-2</v>
      </c>
    </row>
    <row r="682" spans="1:10" x14ac:dyDescent="0.4">
      <c r="A682" t="s">
        <v>384</v>
      </c>
      <c r="B682">
        <v>398</v>
      </c>
      <c r="C682" t="s">
        <v>385</v>
      </c>
      <c r="D682" t="s">
        <v>172122</v>
      </c>
      <c r="E682" t="s">
        <v>387</v>
      </c>
      <c r="F682" t="s">
        <v>172123</v>
      </c>
      <c r="G682">
        <v>1</v>
      </c>
      <c r="H682" t="s">
        <v>385</v>
      </c>
      <c r="I682">
        <v>1.0517200000000001E-2</v>
      </c>
      <c r="J682">
        <v>1.0517200000000001E-2</v>
      </c>
    </row>
    <row r="683" spans="1:10" x14ac:dyDescent="0.4">
      <c r="A683" t="s">
        <v>6192</v>
      </c>
      <c r="B683">
        <v>321</v>
      </c>
      <c r="C683" t="s">
        <v>6193</v>
      </c>
      <c r="E683" t="s">
        <v>6194</v>
      </c>
      <c r="F683" t="s">
        <v>172124</v>
      </c>
      <c r="G683">
        <v>1</v>
      </c>
      <c r="H683" t="s">
        <v>6193</v>
      </c>
      <c r="I683">
        <v>1.0955299999999999E-2</v>
      </c>
      <c r="J683">
        <v>1.0955299999999999E-2</v>
      </c>
    </row>
    <row r="684" spans="1:10" x14ac:dyDescent="0.4">
      <c r="A684" t="s">
        <v>19456</v>
      </c>
      <c r="B684">
        <v>157</v>
      </c>
      <c r="C684" t="s">
        <v>19457</v>
      </c>
      <c r="E684" t="s">
        <v>19458</v>
      </c>
      <c r="F684" t="s">
        <v>172125</v>
      </c>
      <c r="G684">
        <v>1</v>
      </c>
      <c r="H684" t="s">
        <v>19457</v>
      </c>
      <c r="I684">
        <v>1.09972E-2</v>
      </c>
      <c r="J684">
        <v>1.09972E-2</v>
      </c>
    </row>
    <row r="685" spans="1:10" x14ac:dyDescent="0.4">
      <c r="A685" t="s">
        <v>38905</v>
      </c>
      <c r="B685">
        <v>208</v>
      </c>
      <c r="C685" t="s">
        <v>38906</v>
      </c>
      <c r="E685" t="s">
        <v>38907</v>
      </c>
      <c r="F685" t="s">
        <v>172126</v>
      </c>
      <c r="G685">
        <v>1</v>
      </c>
      <c r="H685" t="s">
        <v>38906</v>
      </c>
      <c r="I685">
        <v>1.10084E-2</v>
      </c>
      <c r="J685">
        <v>1.10084E-2</v>
      </c>
    </row>
    <row r="686" spans="1:10" x14ac:dyDescent="0.4">
      <c r="A686" t="s">
        <v>3219</v>
      </c>
      <c r="B686">
        <v>546</v>
      </c>
      <c r="C686" t="s">
        <v>3220</v>
      </c>
      <c r="E686" t="s">
        <v>3221</v>
      </c>
      <c r="F686" t="s">
        <v>172127</v>
      </c>
      <c r="G686">
        <v>3</v>
      </c>
      <c r="H686" t="s">
        <v>3220</v>
      </c>
      <c r="I686" t="s">
        <v>172128</v>
      </c>
      <c r="J686">
        <v>2.15324E-2</v>
      </c>
    </row>
    <row r="687" spans="1:10" x14ac:dyDescent="0.4">
      <c r="A687" t="s">
        <v>1283</v>
      </c>
      <c r="B687">
        <v>34</v>
      </c>
      <c r="C687" t="s">
        <v>1284</v>
      </c>
      <c r="E687" t="s">
        <v>1285</v>
      </c>
      <c r="F687" t="s">
        <v>172129</v>
      </c>
      <c r="G687">
        <v>1</v>
      </c>
      <c r="H687" t="s">
        <v>1284</v>
      </c>
      <c r="I687">
        <v>1.11304E-2</v>
      </c>
      <c r="J687">
        <v>1.11304E-2</v>
      </c>
    </row>
    <row r="688" spans="1:10" x14ac:dyDescent="0.4">
      <c r="A688" t="s">
        <v>1588</v>
      </c>
      <c r="B688">
        <v>76</v>
      </c>
      <c r="C688" t="s">
        <v>1589</v>
      </c>
      <c r="E688" t="s">
        <v>1590</v>
      </c>
      <c r="F688" t="s">
        <v>172130</v>
      </c>
      <c r="G688">
        <v>1</v>
      </c>
      <c r="H688" t="s">
        <v>1589</v>
      </c>
      <c r="I688">
        <v>1.18878E-2</v>
      </c>
      <c r="J688">
        <v>1.18878E-2</v>
      </c>
    </row>
    <row r="689" spans="1:10" x14ac:dyDescent="0.4">
      <c r="A689" t="s">
        <v>3974</v>
      </c>
      <c r="B689">
        <v>118</v>
      </c>
      <c r="C689" t="s">
        <v>3975</v>
      </c>
      <c r="E689" t="s">
        <v>3976</v>
      </c>
      <c r="F689" t="s">
        <v>172131</v>
      </c>
      <c r="G689">
        <v>1</v>
      </c>
      <c r="H689" t="s">
        <v>3975</v>
      </c>
      <c r="I689">
        <v>1.19043E-2</v>
      </c>
      <c r="J689">
        <v>1.19043E-2</v>
      </c>
    </row>
    <row r="690" spans="1:10" x14ac:dyDescent="0.4">
      <c r="A690" t="s">
        <v>645</v>
      </c>
      <c r="B690">
        <v>1864</v>
      </c>
      <c r="C690" t="s">
        <v>646</v>
      </c>
      <c r="E690" t="s">
        <v>647</v>
      </c>
      <c r="F690" t="s">
        <v>171746</v>
      </c>
      <c r="G690">
        <v>8</v>
      </c>
      <c r="H690" t="s">
        <v>646</v>
      </c>
      <c r="I690" t="s">
        <v>172132</v>
      </c>
      <c r="J690">
        <v>5.411755E-2</v>
      </c>
    </row>
    <row r="691" spans="1:10" x14ac:dyDescent="0.4">
      <c r="A691" t="s">
        <v>8160</v>
      </c>
      <c r="B691">
        <v>26</v>
      </c>
      <c r="C691" t="s">
        <v>8161</v>
      </c>
      <c r="E691" t="s">
        <v>8162</v>
      </c>
      <c r="F691" t="s">
        <v>172133</v>
      </c>
      <c r="G691">
        <v>1</v>
      </c>
      <c r="H691" t="s">
        <v>8161</v>
      </c>
      <c r="I691">
        <v>1.24583E-2</v>
      </c>
      <c r="J691">
        <v>1.24583E-2</v>
      </c>
    </row>
    <row r="692" spans="1:10" x14ac:dyDescent="0.4">
      <c r="A692" t="s">
        <v>21975</v>
      </c>
      <c r="B692">
        <v>1141</v>
      </c>
      <c r="C692" t="s">
        <v>21976</v>
      </c>
      <c r="E692" t="s">
        <v>21977</v>
      </c>
      <c r="F692" t="s">
        <v>172134</v>
      </c>
      <c r="G692">
        <v>2</v>
      </c>
      <c r="H692" t="s">
        <v>21976</v>
      </c>
      <c r="I692" t="s">
        <v>172135</v>
      </c>
      <c r="J692">
        <v>0.1240815</v>
      </c>
    </row>
    <row r="693" spans="1:10" x14ac:dyDescent="0.4">
      <c r="A693" t="s">
        <v>1714</v>
      </c>
      <c r="B693">
        <v>71</v>
      </c>
      <c r="C693" t="s">
        <v>1715</v>
      </c>
      <c r="E693" t="s">
        <v>1716</v>
      </c>
      <c r="F693" t="s">
        <v>172136</v>
      </c>
      <c r="G693">
        <v>1</v>
      </c>
      <c r="H693" t="s">
        <v>1715</v>
      </c>
      <c r="I693">
        <v>1.27659E-2</v>
      </c>
      <c r="J693">
        <v>1.27659E-2</v>
      </c>
    </row>
    <row r="694" spans="1:10" x14ac:dyDescent="0.4">
      <c r="A694" t="s">
        <v>930</v>
      </c>
      <c r="B694">
        <v>985</v>
      </c>
      <c r="C694" t="s">
        <v>931</v>
      </c>
      <c r="E694" t="s">
        <v>932</v>
      </c>
      <c r="F694" t="s">
        <v>172137</v>
      </c>
      <c r="G694">
        <v>2</v>
      </c>
      <c r="H694" t="s">
        <v>931</v>
      </c>
      <c r="I694" t="s">
        <v>172138</v>
      </c>
      <c r="J694">
        <v>0.19366994999999901</v>
      </c>
    </row>
    <row r="695" spans="1:10" x14ac:dyDescent="0.4">
      <c r="A695" t="s">
        <v>574</v>
      </c>
      <c r="B695">
        <v>174</v>
      </c>
      <c r="C695" t="s">
        <v>575</v>
      </c>
      <c r="E695" t="s">
        <v>576</v>
      </c>
      <c r="F695" t="s">
        <v>171497</v>
      </c>
      <c r="G695">
        <v>1</v>
      </c>
      <c r="H695" t="s">
        <v>575</v>
      </c>
      <c r="I695">
        <v>1.3198700000000001E-2</v>
      </c>
      <c r="J695">
        <v>1.3198700000000001E-2</v>
      </c>
    </row>
    <row r="696" spans="1:10" x14ac:dyDescent="0.4">
      <c r="A696" t="s">
        <v>4165</v>
      </c>
      <c r="B696">
        <v>107</v>
      </c>
      <c r="C696" t="s">
        <v>4166</v>
      </c>
      <c r="E696" t="s">
        <v>4167</v>
      </c>
      <c r="F696" t="s">
        <v>172139</v>
      </c>
      <c r="G696">
        <v>3</v>
      </c>
      <c r="H696" t="s">
        <v>4166</v>
      </c>
      <c r="I696" t="s">
        <v>172140</v>
      </c>
      <c r="J696">
        <v>0.33000400000000002</v>
      </c>
    </row>
    <row r="697" spans="1:10" x14ac:dyDescent="0.4">
      <c r="A697" t="s">
        <v>7873</v>
      </c>
      <c r="B697">
        <v>438</v>
      </c>
      <c r="C697" t="s">
        <v>7874</v>
      </c>
      <c r="E697" t="s">
        <v>7875</v>
      </c>
      <c r="F697" t="s">
        <v>172141</v>
      </c>
      <c r="G697">
        <v>1</v>
      </c>
      <c r="H697" t="s">
        <v>7874</v>
      </c>
      <c r="I697">
        <v>1.3286299999999999E-2</v>
      </c>
      <c r="J697">
        <v>1.3286299999999999E-2</v>
      </c>
    </row>
    <row r="698" spans="1:10" x14ac:dyDescent="0.4">
      <c r="A698" t="s">
        <v>3618</v>
      </c>
      <c r="B698">
        <v>84</v>
      </c>
      <c r="C698" t="s">
        <v>3619</v>
      </c>
      <c r="E698" t="s">
        <v>3620</v>
      </c>
      <c r="F698" t="s">
        <v>172142</v>
      </c>
      <c r="G698">
        <v>1</v>
      </c>
      <c r="H698" t="s">
        <v>3619</v>
      </c>
      <c r="I698">
        <v>1.3414199999999999E-2</v>
      </c>
      <c r="J698">
        <v>1.3414199999999999E-2</v>
      </c>
    </row>
    <row r="699" spans="1:10" x14ac:dyDescent="0.4">
      <c r="A699" t="s">
        <v>2676</v>
      </c>
      <c r="B699">
        <v>701</v>
      </c>
      <c r="C699" t="s">
        <v>2677</v>
      </c>
      <c r="E699" t="s">
        <v>2678</v>
      </c>
      <c r="F699" t="s">
        <v>171437</v>
      </c>
      <c r="G699">
        <v>4</v>
      </c>
      <c r="H699" t="s">
        <v>2677</v>
      </c>
      <c r="I699" t="s">
        <v>172143</v>
      </c>
      <c r="J699">
        <v>2.818735E-2</v>
      </c>
    </row>
    <row r="700" spans="1:10" x14ac:dyDescent="0.4">
      <c r="A700" t="s">
        <v>21975</v>
      </c>
      <c r="B700">
        <v>988</v>
      </c>
      <c r="C700" t="s">
        <v>21976</v>
      </c>
      <c r="E700" t="s">
        <v>21977</v>
      </c>
      <c r="F700" t="s">
        <v>172144</v>
      </c>
      <c r="G700">
        <v>2</v>
      </c>
      <c r="H700" t="s">
        <v>21976</v>
      </c>
      <c r="I700" t="s">
        <v>172145</v>
      </c>
      <c r="J700">
        <v>0.13339124999999999</v>
      </c>
    </row>
    <row r="701" spans="1:10" x14ac:dyDescent="0.4">
      <c r="A701" t="s">
        <v>10914</v>
      </c>
      <c r="B701">
        <v>64</v>
      </c>
      <c r="C701" t="s">
        <v>10915</v>
      </c>
      <c r="E701" t="s">
        <v>10916</v>
      </c>
      <c r="F701" t="s">
        <v>172146</v>
      </c>
      <c r="G701">
        <v>1</v>
      </c>
      <c r="H701" t="s">
        <v>10915</v>
      </c>
      <c r="I701">
        <v>1.38438E-2</v>
      </c>
      <c r="J701">
        <v>1.38438E-2</v>
      </c>
    </row>
    <row r="702" spans="1:10" x14ac:dyDescent="0.4">
      <c r="A702" t="s">
        <v>776</v>
      </c>
      <c r="B702">
        <v>194</v>
      </c>
      <c r="C702" t="s">
        <v>777</v>
      </c>
      <c r="E702" t="s">
        <v>778</v>
      </c>
      <c r="F702" t="s">
        <v>171529</v>
      </c>
      <c r="G702">
        <v>1</v>
      </c>
      <c r="H702" t="s">
        <v>777</v>
      </c>
      <c r="I702">
        <v>1.3925399999999999E-2</v>
      </c>
      <c r="J702">
        <v>1.3925399999999999E-2</v>
      </c>
    </row>
    <row r="703" spans="1:10" x14ac:dyDescent="0.4">
      <c r="A703" t="s">
        <v>1631</v>
      </c>
      <c r="B703">
        <v>1022</v>
      </c>
      <c r="C703" t="s">
        <v>1632</v>
      </c>
      <c r="E703" t="s">
        <v>1633</v>
      </c>
      <c r="F703" t="s">
        <v>171330</v>
      </c>
      <c r="G703">
        <v>4</v>
      </c>
      <c r="H703" t="s">
        <v>1632</v>
      </c>
      <c r="I703" t="s">
        <v>172147</v>
      </c>
      <c r="J703">
        <v>5.0246299999999897E-2</v>
      </c>
    </row>
    <row r="704" spans="1:10" x14ac:dyDescent="0.4">
      <c r="A704" t="s">
        <v>4497</v>
      </c>
      <c r="B704">
        <v>229</v>
      </c>
      <c r="C704" t="s">
        <v>4498</v>
      </c>
      <c r="E704" t="s">
        <v>4499</v>
      </c>
      <c r="F704" t="s">
        <v>172148</v>
      </c>
      <c r="G704">
        <v>1</v>
      </c>
      <c r="H704" t="s">
        <v>4498</v>
      </c>
      <c r="I704">
        <v>1.40958E-2</v>
      </c>
      <c r="J704">
        <v>1.40958E-2</v>
      </c>
    </row>
    <row r="705" spans="1:10" x14ac:dyDescent="0.4">
      <c r="A705" t="s">
        <v>405</v>
      </c>
      <c r="B705">
        <v>247</v>
      </c>
      <c r="C705" t="s">
        <v>406</v>
      </c>
      <c r="E705" t="s">
        <v>407</v>
      </c>
      <c r="F705" t="s">
        <v>171506</v>
      </c>
      <c r="G705">
        <v>7</v>
      </c>
      <c r="H705" t="s">
        <v>406</v>
      </c>
      <c r="I705" t="s">
        <v>172149</v>
      </c>
      <c r="J705">
        <v>3.7078E-2</v>
      </c>
    </row>
    <row r="706" spans="1:10" x14ac:dyDescent="0.4">
      <c r="A706" t="s">
        <v>172150</v>
      </c>
      <c r="B706">
        <v>17</v>
      </c>
      <c r="C706" t="s">
        <v>172151</v>
      </c>
      <c r="E706" t="s">
        <v>172152</v>
      </c>
      <c r="F706" t="s">
        <v>172153</v>
      </c>
      <c r="G706">
        <v>1</v>
      </c>
      <c r="H706" t="s">
        <v>172151</v>
      </c>
      <c r="I706">
        <v>1.42119E-2</v>
      </c>
      <c r="J706">
        <v>1.42119E-2</v>
      </c>
    </row>
    <row r="707" spans="1:10" x14ac:dyDescent="0.4">
      <c r="A707" t="s">
        <v>2328</v>
      </c>
      <c r="B707">
        <v>364</v>
      </c>
      <c r="C707" t="s">
        <v>2329</v>
      </c>
      <c r="E707" t="s">
        <v>2330</v>
      </c>
      <c r="F707" t="s">
        <v>172154</v>
      </c>
      <c r="G707">
        <v>2</v>
      </c>
      <c r="H707" t="s">
        <v>2329</v>
      </c>
      <c r="I707" t="s">
        <v>172155</v>
      </c>
      <c r="J707">
        <v>4.9936599999999998E-2</v>
      </c>
    </row>
    <row r="708" spans="1:10" x14ac:dyDescent="0.4">
      <c r="A708" t="s">
        <v>542</v>
      </c>
      <c r="B708">
        <v>151</v>
      </c>
      <c r="C708" t="s">
        <v>543</v>
      </c>
      <c r="D708" t="s">
        <v>172156</v>
      </c>
      <c r="E708" t="s">
        <v>545</v>
      </c>
      <c r="F708" t="s">
        <v>172157</v>
      </c>
      <c r="G708">
        <v>1</v>
      </c>
      <c r="H708" t="s">
        <v>543</v>
      </c>
      <c r="I708">
        <v>1.4961199999999999E-2</v>
      </c>
      <c r="J708">
        <v>1.4961199999999999E-2</v>
      </c>
    </row>
    <row r="709" spans="1:10" x14ac:dyDescent="0.4">
      <c r="A709" t="s">
        <v>4752</v>
      </c>
      <c r="B709">
        <v>284</v>
      </c>
      <c r="C709" t="s">
        <v>4753</v>
      </c>
      <c r="E709" t="s">
        <v>4754</v>
      </c>
      <c r="F709" t="s">
        <v>172158</v>
      </c>
      <c r="G709">
        <v>1</v>
      </c>
      <c r="H709" t="s">
        <v>4753</v>
      </c>
      <c r="I709">
        <v>1.5717600000000002E-2</v>
      </c>
      <c r="J709">
        <v>1.5717600000000002E-2</v>
      </c>
    </row>
    <row r="710" spans="1:10" x14ac:dyDescent="0.4">
      <c r="A710" t="s">
        <v>20161</v>
      </c>
      <c r="B710">
        <v>166</v>
      </c>
      <c r="C710" t="s">
        <v>20162</v>
      </c>
      <c r="E710" t="s">
        <v>20163</v>
      </c>
      <c r="F710" t="s">
        <v>172159</v>
      </c>
      <c r="G710">
        <v>1</v>
      </c>
      <c r="H710" t="s">
        <v>20162</v>
      </c>
      <c r="I710">
        <v>1.5856100000000001E-2</v>
      </c>
      <c r="J710">
        <v>1.5856100000000001E-2</v>
      </c>
    </row>
    <row r="711" spans="1:10" x14ac:dyDescent="0.4">
      <c r="A711" t="s">
        <v>65303</v>
      </c>
      <c r="B711">
        <v>277</v>
      </c>
      <c r="C711" t="s">
        <v>65304</v>
      </c>
      <c r="E711" t="s">
        <v>65305</v>
      </c>
      <c r="F711" t="s">
        <v>172160</v>
      </c>
      <c r="G711">
        <v>2</v>
      </c>
      <c r="H711" t="s">
        <v>65304</v>
      </c>
      <c r="I711" t="s">
        <v>172161</v>
      </c>
      <c r="J711">
        <v>4.520685E-2</v>
      </c>
    </row>
    <row r="712" spans="1:10" x14ac:dyDescent="0.4">
      <c r="A712" t="s">
        <v>821</v>
      </c>
      <c r="B712">
        <v>132</v>
      </c>
      <c r="C712" t="s">
        <v>822</v>
      </c>
      <c r="E712" t="s">
        <v>823</v>
      </c>
      <c r="F712" t="s">
        <v>171379</v>
      </c>
      <c r="G712">
        <v>1</v>
      </c>
      <c r="H712" t="s">
        <v>822</v>
      </c>
      <c r="I712">
        <v>1.6082699999999998E-2</v>
      </c>
      <c r="J712">
        <v>1.6082699999999998E-2</v>
      </c>
    </row>
    <row r="713" spans="1:10" x14ac:dyDescent="0.4">
      <c r="A713" t="s">
        <v>311</v>
      </c>
      <c r="B713">
        <v>312</v>
      </c>
      <c r="C713" t="s">
        <v>312</v>
      </c>
      <c r="E713" t="s">
        <v>313</v>
      </c>
      <c r="F713" t="s">
        <v>172162</v>
      </c>
      <c r="G713">
        <v>2</v>
      </c>
      <c r="H713" t="s">
        <v>312</v>
      </c>
      <c r="I713" t="s">
        <v>172163</v>
      </c>
      <c r="J713">
        <v>4.9466200000000002E-2</v>
      </c>
    </row>
    <row r="714" spans="1:10" x14ac:dyDescent="0.4">
      <c r="A714" t="s">
        <v>4604</v>
      </c>
      <c r="B714">
        <v>48</v>
      </c>
      <c r="C714" t="s">
        <v>4605</v>
      </c>
      <c r="E714" t="s">
        <v>4606</v>
      </c>
      <c r="F714" t="s">
        <v>172164</v>
      </c>
      <c r="G714">
        <v>1</v>
      </c>
      <c r="H714" t="s">
        <v>4605</v>
      </c>
      <c r="I714">
        <v>1.6300700000000001E-2</v>
      </c>
      <c r="J714">
        <v>1.6300700000000001E-2</v>
      </c>
    </row>
    <row r="715" spans="1:10" x14ac:dyDescent="0.4">
      <c r="A715" t="s">
        <v>1434</v>
      </c>
      <c r="B715">
        <v>151</v>
      </c>
      <c r="C715" t="s">
        <v>1435</v>
      </c>
      <c r="E715" t="s">
        <v>1436</v>
      </c>
      <c r="F715" t="s">
        <v>172165</v>
      </c>
      <c r="G715">
        <v>1</v>
      </c>
      <c r="H715" t="s">
        <v>1435</v>
      </c>
      <c r="I715">
        <v>1.6684000000000001E-2</v>
      </c>
      <c r="J715">
        <v>1.6684000000000001E-2</v>
      </c>
    </row>
    <row r="716" spans="1:10" x14ac:dyDescent="0.4">
      <c r="A716" t="s">
        <v>2489</v>
      </c>
      <c r="B716">
        <v>1212</v>
      </c>
      <c r="C716" t="s">
        <v>2490</v>
      </c>
      <c r="E716" t="s">
        <v>2491</v>
      </c>
      <c r="F716" t="s">
        <v>172166</v>
      </c>
      <c r="G716">
        <v>1</v>
      </c>
      <c r="H716" t="s">
        <v>2490</v>
      </c>
      <c r="I716">
        <v>1.6783599999999999E-2</v>
      </c>
      <c r="J716">
        <v>1.6783599999999999E-2</v>
      </c>
    </row>
    <row r="717" spans="1:10" x14ac:dyDescent="0.4">
      <c r="A717" t="s">
        <v>1128</v>
      </c>
      <c r="B717">
        <v>326</v>
      </c>
      <c r="C717" t="s">
        <v>1129</v>
      </c>
      <c r="E717" t="s">
        <v>1130</v>
      </c>
      <c r="F717" t="s">
        <v>172167</v>
      </c>
      <c r="G717">
        <v>1</v>
      </c>
      <c r="H717" t="s">
        <v>1129</v>
      </c>
      <c r="I717">
        <v>1.6809500000000002E-2</v>
      </c>
      <c r="J717">
        <v>1.6809500000000002E-2</v>
      </c>
    </row>
    <row r="718" spans="1:10" x14ac:dyDescent="0.4">
      <c r="A718" t="s">
        <v>602</v>
      </c>
      <c r="B718">
        <v>375</v>
      </c>
      <c r="C718" t="s">
        <v>603</v>
      </c>
      <c r="E718" t="s">
        <v>604</v>
      </c>
      <c r="F718" t="s">
        <v>172168</v>
      </c>
      <c r="G718">
        <v>1</v>
      </c>
      <c r="H718" t="s">
        <v>603</v>
      </c>
      <c r="I718">
        <v>1.69167E-2</v>
      </c>
      <c r="J718">
        <v>1.69167E-2</v>
      </c>
    </row>
    <row r="719" spans="1:10" x14ac:dyDescent="0.4">
      <c r="A719" t="s">
        <v>2949</v>
      </c>
      <c r="B719">
        <v>548</v>
      </c>
      <c r="C719" t="s">
        <v>2950</v>
      </c>
      <c r="E719" t="s">
        <v>2951</v>
      </c>
      <c r="F719" t="s">
        <v>172169</v>
      </c>
      <c r="G719">
        <v>2</v>
      </c>
      <c r="H719" t="s">
        <v>2950</v>
      </c>
      <c r="I719" t="s">
        <v>172170</v>
      </c>
      <c r="J719">
        <v>2.2638100000000001E-2</v>
      </c>
    </row>
    <row r="720" spans="1:10" x14ac:dyDescent="0.4">
      <c r="A720" t="s">
        <v>4550</v>
      </c>
      <c r="B720">
        <v>161</v>
      </c>
      <c r="C720" t="s">
        <v>4551</v>
      </c>
      <c r="E720" t="s">
        <v>4552</v>
      </c>
      <c r="F720" t="s">
        <v>171410</v>
      </c>
      <c r="G720">
        <v>1</v>
      </c>
      <c r="H720" t="s">
        <v>4551</v>
      </c>
      <c r="I720">
        <v>1.7132499999999998E-2</v>
      </c>
      <c r="J720">
        <v>1.7132499999999998E-2</v>
      </c>
    </row>
    <row r="721" spans="1:10" x14ac:dyDescent="0.4">
      <c r="A721" t="s">
        <v>4604</v>
      </c>
      <c r="B721">
        <v>37</v>
      </c>
      <c r="C721" t="s">
        <v>4605</v>
      </c>
      <c r="E721" t="s">
        <v>4606</v>
      </c>
      <c r="F721" t="s">
        <v>172171</v>
      </c>
      <c r="G721">
        <v>1</v>
      </c>
      <c r="H721" t="s">
        <v>4605</v>
      </c>
      <c r="I721">
        <v>1.7218199999999999E-2</v>
      </c>
      <c r="J721">
        <v>1.7218199999999999E-2</v>
      </c>
    </row>
    <row r="722" spans="1:10" x14ac:dyDescent="0.4">
      <c r="A722" t="s">
        <v>4942</v>
      </c>
      <c r="B722">
        <v>122</v>
      </c>
      <c r="C722" t="s">
        <v>4943</v>
      </c>
      <c r="E722" t="s">
        <v>4944</v>
      </c>
      <c r="F722" t="s">
        <v>171487</v>
      </c>
      <c r="G722">
        <v>1</v>
      </c>
      <c r="H722" t="s">
        <v>4943</v>
      </c>
      <c r="I722">
        <v>1.7500999999999999E-2</v>
      </c>
      <c r="J722">
        <v>1.7500999999999999E-2</v>
      </c>
    </row>
    <row r="723" spans="1:10" x14ac:dyDescent="0.4">
      <c r="A723" t="s">
        <v>102</v>
      </c>
      <c r="B723">
        <v>345</v>
      </c>
      <c r="C723" t="s">
        <v>103</v>
      </c>
      <c r="E723" t="s">
        <v>104</v>
      </c>
      <c r="F723" t="s">
        <v>171440</v>
      </c>
      <c r="G723">
        <v>2</v>
      </c>
      <c r="H723" t="s">
        <v>103</v>
      </c>
      <c r="I723" t="s">
        <v>172172</v>
      </c>
      <c r="J723">
        <v>1.885535E-2</v>
      </c>
    </row>
    <row r="724" spans="1:10" x14ac:dyDescent="0.4">
      <c r="A724" t="s">
        <v>3173</v>
      </c>
      <c r="B724">
        <v>721</v>
      </c>
      <c r="C724" t="s">
        <v>3174</v>
      </c>
      <c r="E724" t="s">
        <v>3175</v>
      </c>
      <c r="F724" t="s">
        <v>172173</v>
      </c>
      <c r="G724">
        <v>1</v>
      </c>
      <c r="H724" t="s">
        <v>3174</v>
      </c>
      <c r="I724">
        <v>1.7809700000000001E-2</v>
      </c>
      <c r="J724">
        <v>1.7809700000000001E-2</v>
      </c>
    </row>
    <row r="725" spans="1:10" x14ac:dyDescent="0.4">
      <c r="A725" t="s">
        <v>949</v>
      </c>
      <c r="B725">
        <v>778</v>
      </c>
      <c r="C725" t="s">
        <v>950</v>
      </c>
      <c r="E725" t="s">
        <v>951</v>
      </c>
      <c r="F725" t="s">
        <v>172174</v>
      </c>
      <c r="G725">
        <v>2</v>
      </c>
      <c r="H725" t="s">
        <v>950</v>
      </c>
      <c r="I725" t="s">
        <v>172175</v>
      </c>
      <c r="J725">
        <v>0.16271629999999901</v>
      </c>
    </row>
    <row r="726" spans="1:10" x14ac:dyDescent="0.4">
      <c r="A726" t="s">
        <v>586</v>
      </c>
      <c r="B726">
        <v>57</v>
      </c>
      <c r="C726" t="s">
        <v>587</v>
      </c>
      <c r="E726" t="s">
        <v>588</v>
      </c>
      <c r="F726" t="s">
        <v>171276</v>
      </c>
      <c r="G726">
        <v>2</v>
      </c>
      <c r="H726" t="s">
        <v>587</v>
      </c>
      <c r="I726" t="s">
        <v>172176</v>
      </c>
      <c r="J726">
        <v>2.0763400000000001E-2</v>
      </c>
    </row>
    <row r="727" spans="1:10" x14ac:dyDescent="0.4">
      <c r="A727" t="s">
        <v>8265</v>
      </c>
      <c r="B727">
        <v>730</v>
      </c>
      <c r="C727" t="s">
        <v>8266</v>
      </c>
      <c r="E727" t="s">
        <v>8267</v>
      </c>
      <c r="F727" t="s">
        <v>172177</v>
      </c>
      <c r="G727">
        <v>2</v>
      </c>
      <c r="H727" t="s">
        <v>8266</v>
      </c>
      <c r="I727" t="s">
        <v>172178</v>
      </c>
      <c r="J727">
        <v>0.17789089999999999</v>
      </c>
    </row>
    <row r="728" spans="1:10" x14ac:dyDescent="0.4">
      <c r="A728" t="s">
        <v>40510</v>
      </c>
      <c r="B728">
        <v>316</v>
      </c>
      <c r="C728" t="s">
        <v>40511</v>
      </c>
      <c r="E728" t="s">
        <v>40512</v>
      </c>
      <c r="F728" t="s">
        <v>172179</v>
      </c>
      <c r="G728">
        <v>1</v>
      </c>
      <c r="H728" t="s">
        <v>40511</v>
      </c>
      <c r="I728">
        <v>1.9521799999999999E-2</v>
      </c>
      <c r="J728">
        <v>1.9521799999999999E-2</v>
      </c>
    </row>
    <row r="729" spans="1:10" x14ac:dyDescent="0.4">
      <c r="A729" t="s">
        <v>54</v>
      </c>
      <c r="B729">
        <v>574</v>
      </c>
      <c r="C729" t="s">
        <v>55</v>
      </c>
      <c r="E729" t="s">
        <v>56</v>
      </c>
      <c r="F729" t="s">
        <v>171564</v>
      </c>
      <c r="G729">
        <v>2</v>
      </c>
      <c r="H729" t="s">
        <v>55</v>
      </c>
      <c r="I729" t="s">
        <v>172180</v>
      </c>
      <c r="J729">
        <v>2.0614799999999999E-2</v>
      </c>
    </row>
    <row r="730" spans="1:10" x14ac:dyDescent="0.4">
      <c r="A730" t="s">
        <v>36207</v>
      </c>
      <c r="B730">
        <v>351</v>
      </c>
      <c r="C730" t="s">
        <v>36208</v>
      </c>
      <c r="E730" t="s">
        <v>36209</v>
      </c>
      <c r="F730" t="s">
        <v>171466</v>
      </c>
      <c r="G730">
        <v>1</v>
      </c>
      <c r="H730" t="s">
        <v>36208</v>
      </c>
      <c r="I730">
        <v>1.9780300000000001E-2</v>
      </c>
      <c r="J730">
        <v>1.9780300000000001E-2</v>
      </c>
    </row>
    <row r="731" spans="1:10" x14ac:dyDescent="0.4">
      <c r="A731" t="s">
        <v>360</v>
      </c>
      <c r="B731">
        <v>217</v>
      </c>
      <c r="C731" t="s">
        <v>361</v>
      </c>
      <c r="E731" t="s">
        <v>362</v>
      </c>
      <c r="F731" t="s">
        <v>172181</v>
      </c>
      <c r="G731">
        <v>1</v>
      </c>
      <c r="H731" t="s">
        <v>361</v>
      </c>
      <c r="I731">
        <v>1.9919800000000001E-2</v>
      </c>
      <c r="J731">
        <v>1.9919800000000001E-2</v>
      </c>
    </row>
    <row r="732" spans="1:10" x14ac:dyDescent="0.4">
      <c r="A732" t="s">
        <v>3618</v>
      </c>
      <c r="B732">
        <v>236</v>
      </c>
      <c r="C732" t="s">
        <v>3619</v>
      </c>
      <c r="E732" t="s">
        <v>3620</v>
      </c>
      <c r="F732" t="s">
        <v>172182</v>
      </c>
      <c r="G732">
        <v>1</v>
      </c>
      <c r="H732" t="s">
        <v>3619</v>
      </c>
      <c r="I732">
        <v>1.9970000000000002E-2</v>
      </c>
      <c r="J732">
        <v>1.9970000000000002E-2</v>
      </c>
    </row>
    <row r="733" spans="1:10" x14ac:dyDescent="0.4">
      <c r="A733" t="s">
        <v>5136</v>
      </c>
      <c r="B733">
        <v>364</v>
      </c>
      <c r="C733" t="s">
        <v>5137</v>
      </c>
      <c r="E733" t="s">
        <v>5138</v>
      </c>
      <c r="F733" t="s">
        <v>172183</v>
      </c>
      <c r="G733">
        <v>1</v>
      </c>
      <c r="H733" t="s">
        <v>5137</v>
      </c>
      <c r="I733">
        <v>2.08519E-2</v>
      </c>
      <c r="J733">
        <v>2.08519E-2</v>
      </c>
    </row>
    <row r="734" spans="1:10" x14ac:dyDescent="0.4">
      <c r="A734" t="s">
        <v>28086</v>
      </c>
      <c r="B734">
        <v>357</v>
      </c>
      <c r="C734" t="s">
        <v>28087</v>
      </c>
      <c r="E734" t="s">
        <v>28088</v>
      </c>
      <c r="F734" t="s">
        <v>172184</v>
      </c>
      <c r="G734">
        <v>1</v>
      </c>
      <c r="H734" t="s">
        <v>28087</v>
      </c>
      <c r="I734">
        <v>2.1058E-2</v>
      </c>
      <c r="J734">
        <v>2.1058E-2</v>
      </c>
    </row>
    <row r="735" spans="1:10" x14ac:dyDescent="0.4">
      <c r="A735" t="s">
        <v>96060</v>
      </c>
      <c r="B735">
        <v>72</v>
      </c>
      <c r="C735" t="s">
        <v>96061</v>
      </c>
      <c r="E735" t="s">
        <v>96062</v>
      </c>
      <c r="F735" t="s">
        <v>171538</v>
      </c>
      <c r="G735">
        <v>3</v>
      </c>
      <c r="H735" t="s">
        <v>96061</v>
      </c>
      <c r="I735" t="s">
        <v>172185</v>
      </c>
      <c r="J735">
        <v>0.28163700000000003</v>
      </c>
    </row>
    <row r="736" spans="1:10" x14ac:dyDescent="0.4">
      <c r="A736" t="s">
        <v>11804</v>
      </c>
      <c r="B736">
        <v>820</v>
      </c>
      <c r="C736" t="s">
        <v>11805</v>
      </c>
      <c r="E736" t="s">
        <v>11806</v>
      </c>
      <c r="F736" t="s">
        <v>172186</v>
      </c>
      <c r="G736">
        <v>1</v>
      </c>
      <c r="H736" t="s">
        <v>11805</v>
      </c>
      <c r="I736">
        <v>2.1642600000000001E-2</v>
      </c>
      <c r="J736">
        <v>2.1642600000000001E-2</v>
      </c>
    </row>
    <row r="737" spans="1:10" x14ac:dyDescent="0.4">
      <c r="A737" t="s">
        <v>32720</v>
      </c>
      <c r="B737">
        <v>486</v>
      </c>
      <c r="C737" t="s">
        <v>32721</v>
      </c>
      <c r="E737" t="s">
        <v>32722</v>
      </c>
      <c r="F737" t="s">
        <v>172187</v>
      </c>
      <c r="G737">
        <v>1</v>
      </c>
      <c r="H737" t="s">
        <v>32721</v>
      </c>
      <c r="I737">
        <v>2.1727099999999999E-2</v>
      </c>
      <c r="J737">
        <v>2.1727099999999999E-2</v>
      </c>
    </row>
    <row r="738" spans="1:10" x14ac:dyDescent="0.4">
      <c r="A738" t="s">
        <v>10245</v>
      </c>
      <c r="B738">
        <v>165</v>
      </c>
      <c r="C738" t="s">
        <v>10246</v>
      </c>
      <c r="E738" t="s">
        <v>10247</v>
      </c>
      <c r="F738" t="s">
        <v>172188</v>
      </c>
      <c r="G738">
        <v>1</v>
      </c>
      <c r="H738" t="s">
        <v>10246</v>
      </c>
      <c r="I738">
        <v>2.2003399999999999E-2</v>
      </c>
      <c r="J738">
        <v>2.2003399999999999E-2</v>
      </c>
    </row>
    <row r="739" spans="1:10" x14ac:dyDescent="0.4">
      <c r="A739" t="s">
        <v>970</v>
      </c>
      <c r="B739">
        <v>107</v>
      </c>
      <c r="C739" t="s">
        <v>971</v>
      </c>
      <c r="E739" t="s">
        <v>972</v>
      </c>
      <c r="F739" t="s">
        <v>171481</v>
      </c>
      <c r="G739">
        <v>2</v>
      </c>
      <c r="H739" t="s">
        <v>971</v>
      </c>
      <c r="I739" t="s">
        <v>172189</v>
      </c>
      <c r="J739">
        <v>9.1821449999999999E-2</v>
      </c>
    </row>
    <row r="740" spans="1:10" x14ac:dyDescent="0.4">
      <c r="A740" t="s">
        <v>76162</v>
      </c>
      <c r="B740">
        <v>181</v>
      </c>
      <c r="C740" t="s">
        <v>76163</v>
      </c>
      <c r="E740" t="s">
        <v>76164</v>
      </c>
      <c r="F740" t="s">
        <v>172190</v>
      </c>
      <c r="G740">
        <v>1</v>
      </c>
      <c r="H740" t="s">
        <v>76163</v>
      </c>
      <c r="I740">
        <v>2.2361499999999999E-2</v>
      </c>
      <c r="J740">
        <v>2.2361499999999999E-2</v>
      </c>
    </row>
    <row r="741" spans="1:10" x14ac:dyDescent="0.4">
      <c r="A741" t="s">
        <v>2437</v>
      </c>
      <c r="B741">
        <v>552</v>
      </c>
      <c r="C741" t="s">
        <v>2438</v>
      </c>
      <c r="E741" t="s">
        <v>2439</v>
      </c>
      <c r="F741" t="s">
        <v>172191</v>
      </c>
      <c r="G741">
        <v>1</v>
      </c>
      <c r="H741" t="s">
        <v>2438</v>
      </c>
      <c r="I741">
        <v>2.2522500000000001E-2</v>
      </c>
      <c r="J741">
        <v>2.2522500000000001E-2</v>
      </c>
    </row>
    <row r="742" spans="1:10" x14ac:dyDescent="0.4">
      <c r="A742" t="s">
        <v>38133</v>
      </c>
      <c r="B742">
        <v>112</v>
      </c>
      <c r="C742" t="s">
        <v>38134</v>
      </c>
      <c r="E742" t="s">
        <v>38135</v>
      </c>
      <c r="F742" t="s">
        <v>171304</v>
      </c>
      <c r="G742">
        <v>1</v>
      </c>
      <c r="H742" t="s">
        <v>38134</v>
      </c>
      <c r="I742">
        <v>2.2911500000000001E-2</v>
      </c>
      <c r="J742">
        <v>2.2911500000000001E-2</v>
      </c>
    </row>
    <row r="743" spans="1:10" x14ac:dyDescent="0.4">
      <c r="A743" t="s">
        <v>242</v>
      </c>
      <c r="B743">
        <v>529</v>
      </c>
      <c r="C743" t="s">
        <v>243</v>
      </c>
      <c r="E743" t="s">
        <v>244</v>
      </c>
      <c r="F743" t="s">
        <v>172192</v>
      </c>
      <c r="G743">
        <v>1</v>
      </c>
      <c r="H743" t="s">
        <v>243</v>
      </c>
      <c r="I743">
        <v>2.35141E-2</v>
      </c>
      <c r="J743">
        <v>2.35141E-2</v>
      </c>
    </row>
    <row r="744" spans="1:10" x14ac:dyDescent="0.4">
      <c r="A744" t="s">
        <v>10004</v>
      </c>
      <c r="B744">
        <v>458</v>
      </c>
      <c r="C744" t="s">
        <v>10005</v>
      </c>
      <c r="E744" t="s">
        <v>10006</v>
      </c>
      <c r="F744" t="s">
        <v>172193</v>
      </c>
      <c r="G744">
        <v>1</v>
      </c>
      <c r="H744" t="s">
        <v>10005</v>
      </c>
      <c r="I744">
        <v>2.3543999999999999E-2</v>
      </c>
      <c r="J744">
        <v>2.3543999999999999E-2</v>
      </c>
    </row>
    <row r="745" spans="1:10" x14ac:dyDescent="0.4">
      <c r="A745" t="s">
        <v>602</v>
      </c>
      <c r="B745">
        <v>518</v>
      </c>
      <c r="C745" t="s">
        <v>603</v>
      </c>
      <c r="E745" t="s">
        <v>604</v>
      </c>
      <c r="F745" t="s">
        <v>172194</v>
      </c>
      <c r="G745">
        <v>2</v>
      </c>
      <c r="H745" t="s">
        <v>603</v>
      </c>
      <c r="I745" t="s">
        <v>172195</v>
      </c>
      <c r="J745">
        <v>3.4404299999999999E-2</v>
      </c>
    </row>
    <row r="746" spans="1:10" x14ac:dyDescent="0.4">
      <c r="A746" t="s">
        <v>8817</v>
      </c>
      <c r="B746">
        <v>296</v>
      </c>
      <c r="C746" t="s">
        <v>8818</v>
      </c>
      <c r="E746" t="s">
        <v>8819</v>
      </c>
      <c r="F746" t="s">
        <v>172196</v>
      </c>
      <c r="G746">
        <v>1</v>
      </c>
      <c r="H746" t="s">
        <v>8818</v>
      </c>
      <c r="I746">
        <v>2.3844500000000001E-2</v>
      </c>
      <c r="J746">
        <v>2.3844500000000001E-2</v>
      </c>
    </row>
    <row r="747" spans="1:10" x14ac:dyDescent="0.4">
      <c r="A747" t="s">
        <v>7867</v>
      </c>
      <c r="B747">
        <v>1435</v>
      </c>
      <c r="C747" t="s">
        <v>7868</v>
      </c>
      <c r="E747" t="s">
        <v>7869</v>
      </c>
      <c r="F747" t="s">
        <v>172197</v>
      </c>
      <c r="G747">
        <v>2</v>
      </c>
      <c r="H747" t="s">
        <v>7868</v>
      </c>
      <c r="I747" t="s">
        <v>172198</v>
      </c>
      <c r="J747">
        <v>8.0899749999999895E-2</v>
      </c>
    </row>
    <row r="748" spans="1:10" x14ac:dyDescent="0.4">
      <c r="A748" t="s">
        <v>97349</v>
      </c>
      <c r="B748">
        <v>51</v>
      </c>
      <c r="C748" t="s">
        <v>97350</v>
      </c>
      <c r="E748" t="s">
        <v>97351</v>
      </c>
      <c r="F748" t="s">
        <v>172199</v>
      </c>
      <c r="G748">
        <v>1</v>
      </c>
      <c r="H748" t="s">
        <v>97350</v>
      </c>
      <c r="I748">
        <v>2.40964E-2</v>
      </c>
      <c r="J748">
        <v>2.40964E-2</v>
      </c>
    </row>
    <row r="749" spans="1:10" x14ac:dyDescent="0.4">
      <c r="A749" t="s">
        <v>662</v>
      </c>
      <c r="B749">
        <v>786</v>
      </c>
      <c r="C749" t="s">
        <v>663</v>
      </c>
      <c r="E749" t="s">
        <v>664</v>
      </c>
      <c r="F749" t="s">
        <v>172200</v>
      </c>
      <c r="G749">
        <v>1</v>
      </c>
      <c r="H749" t="s">
        <v>663</v>
      </c>
      <c r="I749">
        <v>2.4303499999999999E-2</v>
      </c>
      <c r="J749">
        <v>2.4303499999999999E-2</v>
      </c>
    </row>
    <row r="750" spans="1:10" x14ac:dyDescent="0.4">
      <c r="A750" t="s">
        <v>40888</v>
      </c>
      <c r="B750">
        <v>294</v>
      </c>
      <c r="C750" t="s">
        <v>40889</v>
      </c>
      <c r="E750" t="s">
        <v>40890</v>
      </c>
      <c r="F750" t="s">
        <v>172201</v>
      </c>
      <c r="G750">
        <v>1</v>
      </c>
      <c r="H750" t="s">
        <v>40889</v>
      </c>
      <c r="I750">
        <v>2.4303999999999999E-2</v>
      </c>
      <c r="J750">
        <v>2.4303999999999999E-2</v>
      </c>
    </row>
    <row r="751" spans="1:10" x14ac:dyDescent="0.4">
      <c r="A751" t="s">
        <v>48124</v>
      </c>
      <c r="B751">
        <v>483</v>
      </c>
      <c r="C751" t="s">
        <v>48125</v>
      </c>
      <c r="E751" t="s">
        <v>48126</v>
      </c>
      <c r="F751" t="s">
        <v>171665</v>
      </c>
      <c r="G751">
        <v>1</v>
      </c>
      <c r="H751" t="s">
        <v>48125</v>
      </c>
      <c r="I751">
        <v>2.54361E-2</v>
      </c>
      <c r="J751">
        <v>2.54361E-2</v>
      </c>
    </row>
    <row r="752" spans="1:10" x14ac:dyDescent="0.4">
      <c r="A752" t="s">
        <v>532</v>
      </c>
      <c r="B752">
        <v>327</v>
      </c>
      <c r="C752" t="s">
        <v>533</v>
      </c>
      <c r="E752" t="s">
        <v>534</v>
      </c>
      <c r="F752" t="s">
        <v>172202</v>
      </c>
      <c r="G752">
        <v>1</v>
      </c>
      <c r="H752" t="s">
        <v>533</v>
      </c>
      <c r="I752">
        <v>2.5611499999999999E-2</v>
      </c>
      <c r="J752">
        <v>2.5611499999999999E-2</v>
      </c>
    </row>
    <row r="753" spans="1:10" x14ac:dyDescent="0.4">
      <c r="A753" t="s">
        <v>432</v>
      </c>
      <c r="B753">
        <v>409</v>
      </c>
      <c r="C753" t="s">
        <v>433</v>
      </c>
      <c r="E753" t="s">
        <v>434</v>
      </c>
      <c r="F753" t="s">
        <v>171340</v>
      </c>
      <c r="G753">
        <v>1</v>
      </c>
      <c r="H753" t="s">
        <v>433</v>
      </c>
      <c r="I753">
        <v>2.58655E-2</v>
      </c>
      <c r="J753">
        <v>2.58655E-2</v>
      </c>
    </row>
    <row r="754" spans="1:10" x14ac:dyDescent="0.4">
      <c r="A754" t="s">
        <v>645</v>
      </c>
      <c r="B754">
        <v>168</v>
      </c>
      <c r="C754" t="s">
        <v>646</v>
      </c>
      <c r="E754" t="s">
        <v>647</v>
      </c>
      <c r="F754" t="s">
        <v>172203</v>
      </c>
      <c r="G754">
        <v>3</v>
      </c>
      <c r="H754" t="s">
        <v>646</v>
      </c>
      <c r="I754" t="s">
        <v>172204</v>
      </c>
      <c r="J754">
        <v>0.165579</v>
      </c>
    </row>
    <row r="755" spans="1:10" x14ac:dyDescent="0.4">
      <c r="A755" t="s">
        <v>1564</v>
      </c>
      <c r="B755">
        <v>90</v>
      </c>
      <c r="C755" t="s">
        <v>1565</v>
      </c>
      <c r="E755" t="s">
        <v>1566</v>
      </c>
      <c r="F755" t="s">
        <v>171343</v>
      </c>
      <c r="G755">
        <v>3</v>
      </c>
      <c r="H755" t="s">
        <v>1565</v>
      </c>
      <c r="I755" t="s">
        <v>172205</v>
      </c>
      <c r="J755">
        <v>0.31132900000000002</v>
      </c>
    </row>
    <row r="756" spans="1:10" x14ac:dyDescent="0.4">
      <c r="A756" t="s">
        <v>1733</v>
      </c>
      <c r="B756">
        <v>387</v>
      </c>
      <c r="C756" t="s">
        <v>1734</v>
      </c>
      <c r="E756" t="s">
        <v>1735</v>
      </c>
      <c r="F756" t="s">
        <v>171441</v>
      </c>
      <c r="G756">
        <v>2</v>
      </c>
      <c r="H756" t="s">
        <v>1734</v>
      </c>
      <c r="I756" t="s">
        <v>172206</v>
      </c>
      <c r="J756">
        <v>3.8905700000000001E-2</v>
      </c>
    </row>
    <row r="757" spans="1:10" x14ac:dyDescent="0.4">
      <c r="A757" t="s">
        <v>1547</v>
      </c>
      <c r="B757">
        <v>298</v>
      </c>
      <c r="C757" t="s">
        <v>1548</v>
      </c>
      <c r="E757" t="s">
        <v>1549</v>
      </c>
      <c r="F757" t="s">
        <v>172207</v>
      </c>
      <c r="G757">
        <v>1</v>
      </c>
      <c r="H757" t="s">
        <v>1548</v>
      </c>
      <c r="I757">
        <v>2.6176700000000001E-2</v>
      </c>
      <c r="J757">
        <v>2.6176700000000001E-2</v>
      </c>
    </row>
    <row r="758" spans="1:10" x14ac:dyDescent="0.4">
      <c r="A758" t="s">
        <v>33027</v>
      </c>
      <c r="B758">
        <v>134</v>
      </c>
      <c r="C758" t="s">
        <v>33028</v>
      </c>
      <c r="E758" t="s">
        <v>33029</v>
      </c>
      <c r="F758" t="s">
        <v>172208</v>
      </c>
      <c r="G758">
        <v>1</v>
      </c>
      <c r="H758" t="s">
        <v>33028</v>
      </c>
      <c r="I758">
        <v>2.65794E-2</v>
      </c>
      <c r="J758">
        <v>2.65794E-2</v>
      </c>
    </row>
    <row r="759" spans="1:10" x14ac:dyDescent="0.4">
      <c r="A759" t="s">
        <v>360</v>
      </c>
      <c r="B759">
        <v>476</v>
      </c>
      <c r="C759" t="s">
        <v>361</v>
      </c>
      <c r="E759" t="s">
        <v>362</v>
      </c>
      <c r="F759" t="s">
        <v>172209</v>
      </c>
      <c r="G759">
        <v>1</v>
      </c>
      <c r="H759" t="s">
        <v>361</v>
      </c>
      <c r="I759">
        <v>2.6814299999999999E-2</v>
      </c>
      <c r="J759">
        <v>2.6814299999999999E-2</v>
      </c>
    </row>
    <row r="760" spans="1:10" x14ac:dyDescent="0.4">
      <c r="A760" t="s">
        <v>5309</v>
      </c>
      <c r="B760">
        <v>312</v>
      </c>
      <c r="C760" t="s">
        <v>5310</v>
      </c>
      <c r="E760" t="s">
        <v>5311</v>
      </c>
      <c r="F760" t="s">
        <v>172210</v>
      </c>
      <c r="G760">
        <v>3</v>
      </c>
      <c r="H760" t="s">
        <v>5310</v>
      </c>
      <c r="I760" t="s">
        <v>172211</v>
      </c>
      <c r="J760">
        <v>0.26050200000000001</v>
      </c>
    </row>
    <row r="761" spans="1:10" x14ac:dyDescent="0.4">
      <c r="A761" t="s">
        <v>6689</v>
      </c>
      <c r="B761">
        <v>206</v>
      </c>
      <c r="C761" t="s">
        <v>6690</v>
      </c>
      <c r="E761" t="s">
        <v>6691</v>
      </c>
      <c r="F761" t="s">
        <v>171494</v>
      </c>
      <c r="G761">
        <v>1</v>
      </c>
      <c r="H761" t="s">
        <v>6690</v>
      </c>
      <c r="I761">
        <v>2.7212199999999999E-2</v>
      </c>
      <c r="J761">
        <v>2.7212199999999999E-2</v>
      </c>
    </row>
    <row r="762" spans="1:10" x14ac:dyDescent="0.4">
      <c r="A762" t="s">
        <v>38385</v>
      </c>
      <c r="B762">
        <v>585</v>
      </c>
      <c r="C762" t="s">
        <v>38386</v>
      </c>
      <c r="E762" t="s">
        <v>38387</v>
      </c>
      <c r="F762" t="s">
        <v>171739</v>
      </c>
      <c r="G762">
        <v>2</v>
      </c>
      <c r="H762" t="s">
        <v>38386</v>
      </c>
      <c r="I762" t="s">
        <v>172212</v>
      </c>
      <c r="J762">
        <v>0.15732135</v>
      </c>
    </row>
    <row r="763" spans="1:10" x14ac:dyDescent="0.4">
      <c r="A763" t="s">
        <v>949</v>
      </c>
      <c r="B763">
        <v>265</v>
      </c>
      <c r="C763" t="s">
        <v>950</v>
      </c>
      <c r="E763" t="s">
        <v>951</v>
      </c>
      <c r="F763" t="s">
        <v>172213</v>
      </c>
      <c r="G763">
        <v>3</v>
      </c>
      <c r="H763" t="s">
        <v>950</v>
      </c>
      <c r="I763" t="s">
        <v>172214</v>
      </c>
      <c r="J763">
        <v>0.22018299999999999</v>
      </c>
    </row>
    <row r="764" spans="1:10" x14ac:dyDescent="0.4">
      <c r="A764" t="s">
        <v>26722</v>
      </c>
      <c r="B764">
        <v>154</v>
      </c>
      <c r="C764" t="s">
        <v>26723</v>
      </c>
      <c r="E764" t="s">
        <v>26724</v>
      </c>
      <c r="F764" t="s">
        <v>172215</v>
      </c>
      <c r="G764">
        <v>1</v>
      </c>
      <c r="H764" t="s">
        <v>26723</v>
      </c>
      <c r="I764">
        <v>2.8224900000000001E-2</v>
      </c>
      <c r="J764">
        <v>2.8224900000000001E-2</v>
      </c>
    </row>
    <row r="765" spans="1:10" x14ac:dyDescent="0.4">
      <c r="A765" t="s">
        <v>171606</v>
      </c>
      <c r="B765">
        <v>67</v>
      </c>
      <c r="C765" t="s">
        <v>171607</v>
      </c>
      <c r="D765" t="s">
        <v>171608</v>
      </c>
      <c r="E765" t="s">
        <v>171609</v>
      </c>
      <c r="F765" t="s">
        <v>171610</v>
      </c>
      <c r="G765">
        <v>5</v>
      </c>
      <c r="H765" t="s">
        <v>171607</v>
      </c>
      <c r="I765" t="s">
        <v>172216</v>
      </c>
      <c r="J765">
        <v>6.0867900000000003E-2</v>
      </c>
    </row>
    <row r="766" spans="1:10" x14ac:dyDescent="0.4">
      <c r="A766" t="s">
        <v>107302</v>
      </c>
      <c r="B766">
        <v>90</v>
      </c>
      <c r="C766" t="s">
        <v>107303</v>
      </c>
      <c r="E766" t="s">
        <v>107304</v>
      </c>
      <c r="F766" t="s">
        <v>172217</v>
      </c>
      <c r="G766">
        <v>2</v>
      </c>
      <c r="H766" t="s">
        <v>107303</v>
      </c>
      <c r="I766" t="s">
        <v>172218</v>
      </c>
      <c r="J766">
        <v>6.5131900000000006E-2</v>
      </c>
    </row>
    <row r="767" spans="1:10" x14ac:dyDescent="0.4">
      <c r="A767" t="s">
        <v>12162</v>
      </c>
      <c r="B767">
        <v>673</v>
      </c>
      <c r="C767" t="s">
        <v>12163</v>
      </c>
      <c r="E767" t="s">
        <v>12164</v>
      </c>
      <c r="F767" t="s">
        <v>171357</v>
      </c>
      <c r="G767">
        <v>1</v>
      </c>
      <c r="H767" t="s">
        <v>12163</v>
      </c>
      <c r="I767">
        <v>2.8952200000000001E-2</v>
      </c>
      <c r="J767">
        <v>2.8952200000000001E-2</v>
      </c>
    </row>
    <row r="768" spans="1:10" x14ac:dyDescent="0.4">
      <c r="A768" t="s">
        <v>56264</v>
      </c>
      <c r="B768">
        <v>10</v>
      </c>
      <c r="C768" t="s">
        <v>56265</v>
      </c>
      <c r="E768" t="s">
        <v>56267</v>
      </c>
      <c r="F768" t="s">
        <v>172219</v>
      </c>
      <c r="G768">
        <v>2</v>
      </c>
      <c r="H768" t="s">
        <v>56265</v>
      </c>
      <c r="I768" t="s">
        <v>172220</v>
      </c>
      <c r="J768">
        <v>0.13558134999999999</v>
      </c>
    </row>
    <row r="769" spans="1:10" x14ac:dyDescent="0.4">
      <c r="A769" t="s">
        <v>1875</v>
      </c>
      <c r="B769">
        <v>125</v>
      </c>
      <c r="C769" t="s">
        <v>1876</v>
      </c>
      <c r="E769" t="s">
        <v>1877</v>
      </c>
      <c r="F769" t="s">
        <v>172221</v>
      </c>
      <c r="G769">
        <v>7</v>
      </c>
      <c r="H769" t="s">
        <v>1876</v>
      </c>
      <c r="I769" t="s">
        <v>172222</v>
      </c>
      <c r="J769">
        <v>0.13599700000000001</v>
      </c>
    </row>
    <row r="770" spans="1:10" x14ac:dyDescent="0.4">
      <c r="A770" t="s">
        <v>27184</v>
      </c>
      <c r="B770">
        <v>28</v>
      </c>
      <c r="C770" t="s">
        <v>27185</v>
      </c>
      <c r="E770" t="s">
        <v>27186</v>
      </c>
      <c r="F770" t="s">
        <v>172223</v>
      </c>
      <c r="G770">
        <v>1</v>
      </c>
      <c r="H770" t="s">
        <v>27185</v>
      </c>
      <c r="I770">
        <v>2.91819E-2</v>
      </c>
      <c r="J770">
        <v>2.91819E-2</v>
      </c>
    </row>
    <row r="771" spans="1:10" x14ac:dyDescent="0.4">
      <c r="A771" t="s">
        <v>1138</v>
      </c>
      <c r="B771">
        <v>197</v>
      </c>
      <c r="C771" t="s">
        <v>1139</v>
      </c>
      <c r="E771" t="s">
        <v>1140</v>
      </c>
      <c r="F771" t="s">
        <v>171488</v>
      </c>
      <c r="G771">
        <v>1</v>
      </c>
      <c r="H771" t="s">
        <v>1139</v>
      </c>
      <c r="I771">
        <v>2.9265599999999999E-2</v>
      </c>
      <c r="J771">
        <v>2.9265599999999999E-2</v>
      </c>
    </row>
    <row r="772" spans="1:10" x14ac:dyDescent="0.4">
      <c r="A772" t="s">
        <v>21145</v>
      </c>
      <c r="B772">
        <v>2194</v>
      </c>
      <c r="C772" t="s">
        <v>21146</v>
      </c>
      <c r="E772" t="s">
        <v>21147</v>
      </c>
      <c r="F772" t="s">
        <v>172224</v>
      </c>
      <c r="G772">
        <v>1</v>
      </c>
      <c r="H772" t="s">
        <v>21146</v>
      </c>
      <c r="I772">
        <v>2.9424499999999999E-2</v>
      </c>
      <c r="J772">
        <v>2.9424499999999999E-2</v>
      </c>
    </row>
    <row r="773" spans="1:10" x14ac:dyDescent="0.4">
      <c r="A773" t="s">
        <v>33270</v>
      </c>
      <c r="B773">
        <v>34</v>
      </c>
      <c r="C773" t="s">
        <v>33271</v>
      </c>
      <c r="E773" t="s">
        <v>33272</v>
      </c>
      <c r="F773" t="s">
        <v>171420</v>
      </c>
      <c r="G773">
        <v>1</v>
      </c>
      <c r="H773" t="s">
        <v>33271</v>
      </c>
      <c r="I773">
        <v>2.9460500000000001E-2</v>
      </c>
      <c r="J773">
        <v>2.9460500000000001E-2</v>
      </c>
    </row>
    <row r="774" spans="1:10" x14ac:dyDescent="0.4">
      <c r="A774" t="s">
        <v>27184</v>
      </c>
      <c r="B774">
        <v>56</v>
      </c>
      <c r="C774" t="s">
        <v>27185</v>
      </c>
      <c r="E774" t="s">
        <v>27186</v>
      </c>
      <c r="F774" t="s">
        <v>172225</v>
      </c>
      <c r="G774">
        <v>2</v>
      </c>
      <c r="H774" t="s">
        <v>27185</v>
      </c>
      <c r="I774" t="s">
        <v>172226</v>
      </c>
      <c r="J774">
        <v>3.9965849999999997E-2</v>
      </c>
    </row>
    <row r="775" spans="1:10" x14ac:dyDescent="0.4">
      <c r="A775" t="s">
        <v>1377</v>
      </c>
      <c r="B775">
        <v>250</v>
      </c>
      <c r="C775" t="s">
        <v>1378</v>
      </c>
      <c r="E775" t="s">
        <v>1379</v>
      </c>
      <c r="F775" t="s">
        <v>171484</v>
      </c>
      <c r="G775">
        <v>1</v>
      </c>
      <c r="H775" t="s">
        <v>1378</v>
      </c>
      <c r="I775">
        <v>2.99706E-2</v>
      </c>
      <c r="J775">
        <v>2.99706E-2</v>
      </c>
    </row>
    <row r="776" spans="1:10" x14ac:dyDescent="0.4">
      <c r="A776" t="s">
        <v>1086</v>
      </c>
      <c r="B776">
        <v>824</v>
      </c>
      <c r="C776" t="s">
        <v>1087</v>
      </c>
      <c r="E776" t="s">
        <v>1088</v>
      </c>
      <c r="F776" t="s">
        <v>172227</v>
      </c>
      <c r="G776">
        <v>3</v>
      </c>
      <c r="H776" t="s">
        <v>1087</v>
      </c>
      <c r="I776" t="s">
        <v>172228</v>
      </c>
      <c r="J776">
        <v>0.139819</v>
      </c>
    </row>
    <row r="777" spans="1:10" x14ac:dyDescent="0.4">
      <c r="A777" t="s">
        <v>1891</v>
      </c>
      <c r="B777">
        <v>148</v>
      </c>
      <c r="C777" t="s">
        <v>1892</v>
      </c>
      <c r="E777" t="s">
        <v>1893</v>
      </c>
      <c r="F777" t="s">
        <v>172229</v>
      </c>
      <c r="G777">
        <v>1</v>
      </c>
      <c r="H777" t="s">
        <v>1892</v>
      </c>
      <c r="I777">
        <v>3.0490900000000001E-2</v>
      </c>
      <c r="J777">
        <v>3.0490900000000001E-2</v>
      </c>
    </row>
    <row r="778" spans="1:10" x14ac:dyDescent="0.4">
      <c r="A778" t="s">
        <v>1559</v>
      </c>
      <c r="B778">
        <v>241</v>
      </c>
      <c r="C778" t="s">
        <v>1560</v>
      </c>
      <c r="E778" t="s">
        <v>1561</v>
      </c>
      <c r="F778" t="s">
        <v>172230</v>
      </c>
      <c r="G778">
        <v>1</v>
      </c>
      <c r="H778" t="s">
        <v>1560</v>
      </c>
      <c r="I778">
        <v>3.05016E-2</v>
      </c>
      <c r="J778">
        <v>3.05016E-2</v>
      </c>
    </row>
    <row r="779" spans="1:10" x14ac:dyDescent="0.4">
      <c r="A779" t="s">
        <v>7482</v>
      </c>
      <c r="B779">
        <v>491</v>
      </c>
      <c r="C779" t="s">
        <v>7483</v>
      </c>
      <c r="E779" t="s">
        <v>7484</v>
      </c>
      <c r="F779" t="s">
        <v>172231</v>
      </c>
      <c r="G779">
        <v>1</v>
      </c>
      <c r="H779" t="s">
        <v>7483</v>
      </c>
      <c r="I779">
        <v>3.1066099999999999E-2</v>
      </c>
      <c r="J779">
        <v>3.1066099999999999E-2</v>
      </c>
    </row>
    <row r="780" spans="1:10" x14ac:dyDescent="0.4">
      <c r="A780" t="s">
        <v>12843</v>
      </c>
      <c r="B780">
        <v>405</v>
      </c>
      <c r="C780" t="s">
        <v>12844</v>
      </c>
      <c r="E780" t="s">
        <v>12845</v>
      </c>
      <c r="F780" t="s">
        <v>171527</v>
      </c>
      <c r="G780">
        <v>1</v>
      </c>
      <c r="H780" t="s">
        <v>12844</v>
      </c>
      <c r="I780">
        <v>3.2138899999999998E-2</v>
      </c>
      <c r="J780">
        <v>3.2138899999999998E-2</v>
      </c>
    </row>
    <row r="781" spans="1:10" x14ac:dyDescent="0.4">
      <c r="A781" t="s">
        <v>47890</v>
      </c>
      <c r="B781">
        <v>319</v>
      </c>
      <c r="C781" t="s">
        <v>47891</v>
      </c>
      <c r="E781" t="s">
        <v>47892</v>
      </c>
      <c r="F781" t="s">
        <v>171455</v>
      </c>
      <c r="G781">
        <v>1</v>
      </c>
      <c r="H781" t="s">
        <v>47891</v>
      </c>
      <c r="I781">
        <v>3.2225200000000002E-2</v>
      </c>
      <c r="J781">
        <v>3.2225200000000002E-2</v>
      </c>
    </row>
    <row r="782" spans="1:10" x14ac:dyDescent="0.4">
      <c r="A782" t="s">
        <v>1499</v>
      </c>
      <c r="B782">
        <v>154</v>
      </c>
      <c r="C782" t="s">
        <v>1500</v>
      </c>
      <c r="E782" t="s">
        <v>1501</v>
      </c>
      <c r="F782" t="s">
        <v>172232</v>
      </c>
      <c r="G782">
        <v>2</v>
      </c>
      <c r="H782" t="s">
        <v>1500</v>
      </c>
      <c r="I782" t="s">
        <v>172233</v>
      </c>
      <c r="J782">
        <v>4.5620049999999898E-2</v>
      </c>
    </row>
    <row r="783" spans="1:10" x14ac:dyDescent="0.4">
      <c r="A783" t="s">
        <v>437</v>
      </c>
      <c r="B783">
        <v>375</v>
      </c>
      <c r="C783" t="s">
        <v>438</v>
      </c>
      <c r="E783" t="s">
        <v>439</v>
      </c>
      <c r="F783" t="s">
        <v>172234</v>
      </c>
      <c r="G783">
        <v>1</v>
      </c>
      <c r="H783" t="s">
        <v>438</v>
      </c>
      <c r="I783">
        <v>3.2733999999999999E-2</v>
      </c>
      <c r="J783">
        <v>3.2733999999999999E-2</v>
      </c>
    </row>
    <row r="784" spans="1:10" x14ac:dyDescent="0.4">
      <c r="A784" t="s">
        <v>18802</v>
      </c>
      <c r="B784">
        <v>204</v>
      </c>
      <c r="C784" t="s">
        <v>18803</v>
      </c>
      <c r="E784" t="s">
        <v>18804</v>
      </c>
      <c r="F784" t="s">
        <v>172235</v>
      </c>
      <c r="G784">
        <v>1</v>
      </c>
      <c r="H784" t="s">
        <v>18803</v>
      </c>
      <c r="I784">
        <v>3.2887300000000001E-2</v>
      </c>
      <c r="J784">
        <v>3.2887300000000001E-2</v>
      </c>
    </row>
    <row r="785" spans="1:10" x14ac:dyDescent="0.4">
      <c r="A785" t="s">
        <v>374</v>
      </c>
      <c r="B785">
        <v>52</v>
      </c>
      <c r="C785" t="s">
        <v>375</v>
      </c>
      <c r="E785" t="s">
        <v>376</v>
      </c>
      <c r="F785" t="s">
        <v>171693</v>
      </c>
      <c r="G785">
        <v>3</v>
      </c>
      <c r="H785" t="s">
        <v>375</v>
      </c>
      <c r="I785" t="s">
        <v>172236</v>
      </c>
      <c r="J785">
        <v>0.176618</v>
      </c>
    </row>
    <row r="786" spans="1:10" x14ac:dyDescent="0.4">
      <c r="A786" t="s">
        <v>1000</v>
      </c>
      <c r="B786">
        <v>113</v>
      </c>
      <c r="C786" t="s">
        <v>1001</v>
      </c>
      <c r="E786" t="s">
        <v>1002</v>
      </c>
      <c r="F786" t="s">
        <v>171693</v>
      </c>
      <c r="G786">
        <v>3</v>
      </c>
      <c r="H786" t="s">
        <v>1001</v>
      </c>
      <c r="I786" t="s">
        <v>172236</v>
      </c>
      <c r="J786">
        <v>0.176618</v>
      </c>
    </row>
    <row r="787" spans="1:10" x14ac:dyDescent="0.4">
      <c r="A787" t="s">
        <v>1585</v>
      </c>
      <c r="B787">
        <v>245</v>
      </c>
      <c r="C787" t="s">
        <v>1586</v>
      </c>
      <c r="E787" t="s">
        <v>1587</v>
      </c>
      <c r="F787" t="s">
        <v>172237</v>
      </c>
      <c r="G787">
        <v>1</v>
      </c>
      <c r="H787" t="s">
        <v>1586</v>
      </c>
      <c r="I787">
        <v>3.3227399999999997E-2</v>
      </c>
      <c r="J787">
        <v>3.3227399999999997E-2</v>
      </c>
    </row>
    <row r="788" spans="1:10" x14ac:dyDescent="0.4">
      <c r="A788" t="s">
        <v>2949</v>
      </c>
      <c r="B788">
        <v>353</v>
      </c>
      <c r="C788" t="s">
        <v>2950</v>
      </c>
      <c r="E788" t="s">
        <v>2951</v>
      </c>
      <c r="F788" t="s">
        <v>172238</v>
      </c>
      <c r="G788">
        <v>2</v>
      </c>
      <c r="H788" t="s">
        <v>2950</v>
      </c>
      <c r="I788" t="s">
        <v>172239</v>
      </c>
      <c r="J788">
        <v>0.17643814999999999</v>
      </c>
    </row>
    <row r="789" spans="1:10" x14ac:dyDescent="0.4">
      <c r="A789" t="s">
        <v>5408</v>
      </c>
      <c r="B789">
        <v>148</v>
      </c>
      <c r="C789" t="s">
        <v>5409</v>
      </c>
      <c r="E789" t="s">
        <v>5410</v>
      </c>
      <c r="F789" t="s">
        <v>171444</v>
      </c>
      <c r="G789">
        <v>1</v>
      </c>
      <c r="H789" t="s">
        <v>5409</v>
      </c>
      <c r="I789">
        <v>3.5127600000000002E-2</v>
      </c>
      <c r="J789">
        <v>3.5127600000000002E-2</v>
      </c>
    </row>
    <row r="790" spans="1:10" x14ac:dyDescent="0.4">
      <c r="A790" t="s">
        <v>5413</v>
      </c>
      <c r="B790">
        <v>147</v>
      </c>
      <c r="C790" t="s">
        <v>5414</v>
      </c>
      <c r="E790" t="s">
        <v>5415</v>
      </c>
      <c r="F790" t="s">
        <v>171444</v>
      </c>
      <c r="G790">
        <v>1</v>
      </c>
      <c r="H790" t="s">
        <v>5414</v>
      </c>
      <c r="I790">
        <v>3.5127600000000002E-2</v>
      </c>
      <c r="J790">
        <v>3.5127600000000002E-2</v>
      </c>
    </row>
    <row r="791" spans="1:10" x14ac:dyDescent="0.4">
      <c r="A791" t="s">
        <v>22678</v>
      </c>
      <c r="B791">
        <v>239</v>
      </c>
      <c r="C791" t="s">
        <v>22679</v>
      </c>
      <c r="E791" t="s">
        <v>22680</v>
      </c>
      <c r="F791" t="s">
        <v>172240</v>
      </c>
      <c r="G791">
        <v>1</v>
      </c>
      <c r="H791" t="s">
        <v>22679</v>
      </c>
      <c r="I791">
        <v>3.5514299999999999E-2</v>
      </c>
      <c r="J791">
        <v>3.5514299999999999E-2</v>
      </c>
    </row>
    <row r="792" spans="1:10" x14ac:dyDescent="0.4">
      <c r="A792" t="s">
        <v>365</v>
      </c>
      <c r="B792">
        <v>154</v>
      </c>
      <c r="C792" t="s">
        <v>366</v>
      </c>
      <c r="E792" t="s">
        <v>367</v>
      </c>
      <c r="F792" t="s">
        <v>172241</v>
      </c>
      <c r="G792">
        <v>2</v>
      </c>
      <c r="H792" t="s">
        <v>366</v>
      </c>
      <c r="I792" t="s">
        <v>172242</v>
      </c>
      <c r="J792">
        <v>4.8196349999999999E-2</v>
      </c>
    </row>
    <row r="793" spans="1:10" x14ac:dyDescent="0.4">
      <c r="A793" t="s">
        <v>22716</v>
      </c>
      <c r="B793">
        <v>334</v>
      </c>
      <c r="C793" t="s">
        <v>22717</v>
      </c>
      <c r="E793" t="s">
        <v>22718</v>
      </c>
      <c r="F793" t="s">
        <v>172243</v>
      </c>
      <c r="G793">
        <v>1</v>
      </c>
      <c r="H793" t="s">
        <v>22717</v>
      </c>
      <c r="I793">
        <v>3.5727599999999998E-2</v>
      </c>
      <c r="J793">
        <v>3.5727599999999998E-2</v>
      </c>
    </row>
    <row r="794" spans="1:10" x14ac:dyDescent="0.4">
      <c r="A794" t="s">
        <v>8200</v>
      </c>
      <c r="B794">
        <v>391</v>
      </c>
      <c r="C794" t="s">
        <v>8201</v>
      </c>
      <c r="E794" t="s">
        <v>8202</v>
      </c>
      <c r="F794" t="s">
        <v>171560</v>
      </c>
      <c r="G794">
        <v>1</v>
      </c>
      <c r="H794" t="s">
        <v>8201</v>
      </c>
      <c r="I794">
        <v>3.5786900000000003E-2</v>
      </c>
      <c r="J794">
        <v>3.5786900000000003E-2</v>
      </c>
    </row>
    <row r="795" spans="1:10" x14ac:dyDescent="0.4">
      <c r="A795" t="s">
        <v>113341</v>
      </c>
      <c r="B795">
        <v>168</v>
      </c>
      <c r="C795" t="s">
        <v>113342</v>
      </c>
      <c r="E795" t="s">
        <v>113343</v>
      </c>
      <c r="F795" t="s">
        <v>172244</v>
      </c>
      <c r="G795">
        <v>1</v>
      </c>
      <c r="H795" t="s">
        <v>113342</v>
      </c>
      <c r="I795">
        <v>3.6293800000000001E-2</v>
      </c>
      <c r="J795">
        <v>3.6293800000000001E-2</v>
      </c>
    </row>
    <row r="796" spans="1:10" x14ac:dyDescent="0.4">
      <c r="A796" t="s">
        <v>275</v>
      </c>
      <c r="B796">
        <v>93</v>
      </c>
      <c r="C796" t="s">
        <v>276</v>
      </c>
      <c r="E796" t="s">
        <v>277</v>
      </c>
      <c r="F796" t="s">
        <v>171468</v>
      </c>
      <c r="G796">
        <v>2</v>
      </c>
      <c r="H796" t="s">
        <v>276</v>
      </c>
      <c r="I796" t="s">
        <v>172245</v>
      </c>
      <c r="J796">
        <v>0.1735564</v>
      </c>
    </row>
    <row r="797" spans="1:10" x14ac:dyDescent="0.4">
      <c r="A797" t="s">
        <v>22008</v>
      </c>
      <c r="B797">
        <v>102</v>
      </c>
      <c r="C797" t="s">
        <v>22009</v>
      </c>
      <c r="E797" t="s">
        <v>22010</v>
      </c>
      <c r="F797" t="s">
        <v>171657</v>
      </c>
      <c r="G797">
        <v>1</v>
      </c>
      <c r="H797" t="s">
        <v>22009</v>
      </c>
      <c r="I797">
        <v>3.66381E-2</v>
      </c>
      <c r="J797">
        <v>3.66381E-2</v>
      </c>
    </row>
    <row r="798" spans="1:10" x14ac:dyDescent="0.4">
      <c r="A798" t="s">
        <v>25212</v>
      </c>
      <c r="B798">
        <v>53</v>
      </c>
      <c r="C798" t="s">
        <v>25213</v>
      </c>
      <c r="E798" t="s">
        <v>25214</v>
      </c>
      <c r="F798" t="s">
        <v>172246</v>
      </c>
      <c r="G798">
        <v>1</v>
      </c>
      <c r="H798" t="s">
        <v>25213</v>
      </c>
      <c r="I798">
        <v>3.6937900000000003E-2</v>
      </c>
      <c r="J798">
        <v>3.6937900000000003E-2</v>
      </c>
    </row>
    <row r="799" spans="1:10" x14ac:dyDescent="0.4">
      <c r="A799" t="s">
        <v>40518</v>
      </c>
      <c r="B799">
        <v>87</v>
      </c>
      <c r="C799" t="s">
        <v>40519</v>
      </c>
      <c r="E799" t="s">
        <v>40520</v>
      </c>
      <c r="F799" t="s">
        <v>172247</v>
      </c>
      <c r="G799">
        <v>1</v>
      </c>
      <c r="H799" t="s">
        <v>40519</v>
      </c>
      <c r="I799">
        <v>3.7168699999999999E-2</v>
      </c>
      <c r="J799">
        <v>3.7168699999999999E-2</v>
      </c>
    </row>
    <row r="800" spans="1:10" x14ac:dyDescent="0.4">
      <c r="A800" t="s">
        <v>1768</v>
      </c>
      <c r="B800">
        <v>90</v>
      </c>
      <c r="C800" t="s">
        <v>1769</v>
      </c>
      <c r="E800" t="s">
        <v>1770</v>
      </c>
      <c r="F800" t="s">
        <v>172248</v>
      </c>
      <c r="G800">
        <v>1</v>
      </c>
      <c r="H800" t="s">
        <v>1769</v>
      </c>
      <c r="I800">
        <v>3.7181600000000002E-2</v>
      </c>
      <c r="J800">
        <v>3.7181600000000002E-2</v>
      </c>
    </row>
    <row r="801" spans="1:10" x14ac:dyDescent="0.4">
      <c r="A801" t="s">
        <v>6300</v>
      </c>
      <c r="B801">
        <v>190</v>
      </c>
      <c r="C801" t="s">
        <v>6301</v>
      </c>
      <c r="E801" t="s">
        <v>6302</v>
      </c>
      <c r="F801" t="s">
        <v>172249</v>
      </c>
      <c r="G801">
        <v>2</v>
      </c>
      <c r="H801" t="s">
        <v>6301</v>
      </c>
      <c r="I801" t="s">
        <v>172250</v>
      </c>
      <c r="J801">
        <v>0.16919994999999999</v>
      </c>
    </row>
    <row r="802" spans="1:10" x14ac:dyDescent="0.4">
      <c r="A802" t="s">
        <v>492</v>
      </c>
      <c r="B802">
        <v>50</v>
      </c>
      <c r="C802" t="s">
        <v>493</v>
      </c>
      <c r="E802" t="s">
        <v>494</v>
      </c>
      <c r="F802" t="s">
        <v>171634</v>
      </c>
      <c r="G802">
        <v>2</v>
      </c>
      <c r="H802" t="s">
        <v>493</v>
      </c>
      <c r="I802" t="s">
        <v>172251</v>
      </c>
      <c r="J802">
        <v>0.12327635000000001</v>
      </c>
    </row>
    <row r="803" spans="1:10" x14ac:dyDescent="0.4">
      <c r="A803" t="s">
        <v>171606</v>
      </c>
      <c r="B803">
        <v>69</v>
      </c>
      <c r="C803" t="s">
        <v>171607</v>
      </c>
      <c r="D803" t="s">
        <v>172252</v>
      </c>
      <c r="E803" t="s">
        <v>171609</v>
      </c>
      <c r="F803" t="s">
        <v>172253</v>
      </c>
      <c r="G803">
        <v>2</v>
      </c>
      <c r="H803" t="s">
        <v>171607</v>
      </c>
      <c r="I803" t="s">
        <v>172254</v>
      </c>
      <c r="J803">
        <v>8.1337049999999994E-2</v>
      </c>
    </row>
    <row r="804" spans="1:10" x14ac:dyDescent="0.4">
      <c r="A804" t="s">
        <v>949</v>
      </c>
      <c r="B804">
        <v>622</v>
      </c>
      <c r="C804" t="s">
        <v>950</v>
      </c>
      <c r="E804" t="s">
        <v>951</v>
      </c>
      <c r="F804" t="s">
        <v>172255</v>
      </c>
      <c r="G804">
        <v>1</v>
      </c>
      <c r="H804" t="s">
        <v>950</v>
      </c>
      <c r="I804">
        <v>3.85099E-2</v>
      </c>
      <c r="J804">
        <v>3.85099E-2</v>
      </c>
    </row>
    <row r="805" spans="1:10" x14ac:dyDescent="0.4">
      <c r="A805" t="s">
        <v>949</v>
      </c>
      <c r="B805">
        <v>239</v>
      </c>
      <c r="C805" t="s">
        <v>950</v>
      </c>
      <c r="E805" t="s">
        <v>951</v>
      </c>
      <c r="F805" t="s">
        <v>172256</v>
      </c>
      <c r="G805">
        <v>1</v>
      </c>
      <c r="H805" t="s">
        <v>950</v>
      </c>
      <c r="I805">
        <v>3.9144999999999999E-2</v>
      </c>
      <c r="J805">
        <v>3.9144999999999999E-2</v>
      </c>
    </row>
    <row r="806" spans="1:10" x14ac:dyDescent="0.4">
      <c r="A806" t="s">
        <v>146</v>
      </c>
      <c r="B806">
        <v>161</v>
      </c>
      <c r="C806" t="s">
        <v>147</v>
      </c>
      <c r="E806" t="s">
        <v>148</v>
      </c>
      <c r="F806" t="s">
        <v>172257</v>
      </c>
      <c r="G806">
        <v>2</v>
      </c>
      <c r="H806" t="s">
        <v>147</v>
      </c>
      <c r="I806" t="s">
        <v>172258</v>
      </c>
      <c r="J806">
        <v>0.19337394999999999</v>
      </c>
    </row>
    <row r="807" spans="1:10" x14ac:dyDescent="0.4">
      <c r="A807" t="s">
        <v>17855</v>
      </c>
      <c r="B807">
        <v>5</v>
      </c>
      <c r="C807" t="s">
        <v>17856</v>
      </c>
      <c r="E807" t="s">
        <v>17857</v>
      </c>
      <c r="F807" t="s">
        <v>171504</v>
      </c>
      <c r="G807">
        <v>3</v>
      </c>
      <c r="H807" t="s">
        <v>17856</v>
      </c>
      <c r="I807" t="s">
        <v>172259</v>
      </c>
      <c r="J807">
        <v>5.1778699999999997E-2</v>
      </c>
    </row>
    <row r="808" spans="1:10" x14ac:dyDescent="0.4">
      <c r="A808" t="s">
        <v>1738</v>
      </c>
      <c r="B808">
        <v>63</v>
      </c>
      <c r="C808" t="s">
        <v>1739</v>
      </c>
      <c r="E808" t="s">
        <v>1740</v>
      </c>
      <c r="F808" t="s">
        <v>172260</v>
      </c>
      <c r="G808">
        <v>1</v>
      </c>
      <c r="H808" t="s">
        <v>1739</v>
      </c>
      <c r="I808">
        <v>3.9669299999999998E-2</v>
      </c>
      <c r="J808">
        <v>3.9669299999999998E-2</v>
      </c>
    </row>
    <row r="809" spans="1:10" x14ac:dyDescent="0.4">
      <c r="A809" t="s">
        <v>1370</v>
      </c>
      <c r="B809">
        <v>10</v>
      </c>
      <c r="C809" t="s">
        <v>1371</v>
      </c>
      <c r="E809" t="s">
        <v>1372</v>
      </c>
      <c r="F809" t="s">
        <v>172261</v>
      </c>
      <c r="G809">
        <v>1</v>
      </c>
      <c r="H809" t="s">
        <v>1371</v>
      </c>
      <c r="I809">
        <v>3.9951399999999998E-2</v>
      </c>
      <c r="J809">
        <v>3.9951399999999998E-2</v>
      </c>
    </row>
    <row r="810" spans="1:10" x14ac:dyDescent="0.4">
      <c r="A810" t="s">
        <v>10821</v>
      </c>
      <c r="B810">
        <v>114</v>
      </c>
      <c r="C810" t="s">
        <v>10822</v>
      </c>
      <c r="E810" t="s">
        <v>10823</v>
      </c>
      <c r="F810" t="s">
        <v>172262</v>
      </c>
      <c r="G810">
        <v>4</v>
      </c>
      <c r="H810" t="s">
        <v>10822</v>
      </c>
      <c r="I810" t="s">
        <v>172263</v>
      </c>
      <c r="J810">
        <v>0.1554835</v>
      </c>
    </row>
    <row r="811" spans="1:10" x14ac:dyDescent="0.4">
      <c r="A811" t="s">
        <v>316</v>
      </c>
      <c r="B811">
        <v>333</v>
      </c>
      <c r="C811" t="s">
        <v>317</v>
      </c>
      <c r="D811" t="s">
        <v>172264</v>
      </c>
      <c r="E811" t="s">
        <v>319</v>
      </c>
      <c r="F811" t="s">
        <v>172265</v>
      </c>
      <c r="G811">
        <v>1</v>
      </c>
      <c r="H811" t="s">
        <v>317</v>
      </c>
      <c r="I811">
        <v>4.1369999999999997E-2</v>
      </c>
      <c r="J811">
        <v>4.1369999999999997E-2</v>
      </c>
    </row>
    <row r="812" spans="1:10" x14ac:dyDescent="0.4">
      <c r="A812" t="s">
        <v>5482</v>
      </c>
      <c r="B812">
        <v>1010</v>
      </c>
      <c r="C812" t="s">
        <v>5483</v>
      </c>
      <c r="E812" t="s">
        <v>5484</v>
      </c>
      <c r="F812" t="s">
        <v>172266</v>
      </c>
      <c r="G812">
        <v>3</v>
      </c>
      <c r="H812" t="s">
        <v>5483</v>
      </c>
      <c r="I812" t="s">
        <v>172267</v>
      </c>
      <c r="J812">
        <v>0.182475</v>
      </c>
    </row>
    <row r="813" spans="1:10" x14ac:dyDescent="0.4">
      <c r="A813" t="s">
        <v>723</v>
      </c>
      <c r="B813">
        <v>394</v>
      </c>
      <c r="C813" t="s">
        <v>724</v>
      </c>
      <c r="E813" t="s">
        <v>725</v>
      </c>
      <c r="F813" t="s">
        <v>172268</v>
      </c>
      <c r="G813">
        <v>1</v>
      </c>
      <c r="H813" t="s">
        <v>724</v>
      </c>
      <c r="I813">
        <v>4.2159500000000003E-2</v>
      </c>
      <c r="J813">
        <v>4.2159500000000003E-2</v>
      </c>
    </row>
    <row r="814" spans="1:10" x14ac:dyDescent="0.4">
      <c r="A814" t="s">
        <v>328</v>
      </c>
      <c r="B814">
        <v>326</v>
      </c>
      <c r="C814" t="s">
        <v>329</v>
      </c>
      <c r="E814" t="s">
        <v>330</v>
      </c>
      <c r="F814" t="s">
        <v>172269</v>
      </c>
      <c r="G814">
        <v>1</v>
      </c>
      <c r="H814" t="s">
        <v>329</v>
      </c>
      <c r="I814">
        <v>4.2379E-2</v>
      </c>
      <c r="J814">
        <v>4.2379E-2</v>
      </c>
    </row>
    <row r="815" spans="1:10" x14ac:dyDescent="0.4">
      <c r="A815" t="s">
        <v>384</v>
      </c>
      <c r="B815">
        <v>233</v>
      </c>
      <c r="C815" t="s">
        <v>385</v>
      </c>
      <c r="D815" t="s">
        <v>171458</v>
      </c>
      <c r="E815" t="s">
        <v>387</v>
      </c>
      <c r="F815" t="s">
        <v>172270</v>
      </c>
      <c r="G815">
        <v>2</v>
      </c>
      <c r="H815" t="s">
        <v>385</v>
      </c>
      <c r="I815" t="s">
        <v>172271</v>
      </c>
      <c r="J815">
        <v>8.6867899999999998E-2</v>
      </c>
    </row>
    <row r="816" spans="1:10" x14ac:dyDescent="0.4">
      <c r="A816" t="s">
        <v>586</v>
      </c>
      <c r="B816">
        <v>188</v>
      </c>
      <c r="C816" t="s">
        <v>587</v>
      </c>
      <c r="E816" t="s">
        <v>588</v>
      </c>
      <c r="F816" t="s">
        <v>172272</v>
      </c>
      <c r="G816">
        <v>1</v>
      </c>
      <c r="H816" t="s">
        <v>587</v>
      </c>
      <c r="I816">
        <v>4.3035499999999997E-2</v>
      </c>
      <c r="J816">
        <v>4.3035499999999997E-2</v>
      </c>
    </row>
    <row r="817" spans="1:10" x14ac:dyDescent="0.4">
      <c r="A817" t="s">
        <v>2444</v>
      </c>
      <c r="B817">
        <v>94</v>
      </c>
      <c r="C817" t="s">
        <v>2445</v>
      </c>
      <c r="E817" t="s">
        <v>2446</v>
      </c>
      <c r="F817" t="s">
        <v>172273</v>
      </c>
      <c r="G817">
        <v>1</v>
      </c>
      <c r="H817" t="s">
        <v>2445</v>
      </c>
      <c r="I817">
        <v>4.3460899999999997E-2</v>
      </c>
      <c r="J817">
        <v>4.3460899999999997E-2</v>
      </c>
    </row>
    <row r="818" spans="1:10" x14ac:dyDescent="0.4">
      <c r="A818" t="s">
        <v>2938</v>
      </c>
      <c r="B818">
        <v>117</v>
      </c>
      <c r="C818" t="s">
        <v>2939</v>
      </c>
      <c r="E818" t="s">
        <v>2940</v>
      </c>
      <c r="F818" t="s">
        <v>172274</v>
      </c>
      <c r="G818">
        <v>1</v>
      </c>
      <c r="H818" t="s">
        <v>2939</v>
      </c>
      <c r="I818">
        <v>4.3580800000000003E-2</v>
      </c>
      <c r="J818">
        <v>4.3580800000000003E-2</v>
      </c>
    </row>
    <row r="819" spans="1:10" x14ac:dyDescent="0.4">
      <c r="A819" t="s">
        <v>1103</v>
      </c>
      <c r="B819">
        <v>472</v>
      </c>
      <c r="C819" t="s">
        <v>1104</v>
      </c>
      <c r="E819" t="s">
        <v>1105</v>
      </c>
      <c r="F819" t="s">
        <v>171655</v>
      </c>
      <c r="G819">
        <v>1</v>
      </c>
      <c r="H819" t="s">
        <v>1104</v>
      </c>
      <c r="I819">
        <v>4.3663E-2</v>
      </c>
      <c r="J819">
        <v>4.3663E-2</v>
      </c>
    </row>
    <row r="820" spans="1:10" x14ac:dyDescent="0.4">
      <c r="A820" t="s">
        <v>7426</v>
      </c>
      <c r="B820">
        <v>78</v>
      </c>
      <c r="C820" t="s">
        <v>7427</v>
      </c>
      <c r="E820" t="s">
        <v>7428</v>
      </c>
      <c r="F820" t="s">
        <v>172275</v>
      </c>
      <c r="G820">
        <v>1</v>
      </c>
      <c r="H820" t="s">
        <v>7427</v>
      </c>
      <c r="I820">
        <v>4.3821100000000002E-2</v>
      </c>
      <c r="J820">
        <v>4.3821100000000002E-2</v>
      </c>
    </row>
    <row r="821" spans="1:10" x14ac:dyDescent="0.4">
      <c r="A821" t="s">
        <v>175</v>
      </c>
      <c r="B821">
        <v>392</v>
      </c>
      <c r="C821" t="s">
        <v>176</v>
      </c>
      <c r="E821" t="s">
        <v>177</v>
      </c>
      <c r="F821" t="s">
        <v>171325</v>
      </c>
      <c r="G821">
        <v>1</v>
      </c>
      <c r="H821" t="s">
        <v>176</v>
      </c>
      <c r="I821">
        <v>4.4581099999999999E-2</v>
      </c>
      <c r="J821">
        <v>4.4581099999999999E-2</v>
      </c>
    </row>
    <row r="822" spans="1:10" x14ac:dyDescent="0.4">
      <c r="A822" t="s">
        <v>25700</v>
      </c>
      <c r="B822">
        <v>573</v>
      </c>
      <c r="C822" t="s">
        <v>25701</v>
      </c>
      <c r="D822" t="s">
        <v>172276</v>
      </c>
      <c r="E822" t="s">
        <v>25702</v>
      </c>
      <c r="F822" t="s">
        <v>171519</v>
      </c>
      <c r="G822">
        <v>2</v>
      </c>
      <c r="H822" t="s">
        <v>25701</v>
      </c>
      <c r="I822" t="s">
        <v>172277</v>
      </c>
      <c r="J822">
        <v>5.0186949999999897E-2</v>
      </c>
    </row>
    <row r="823" spans="1:10" x14ac:dyDescent="0.4">
      <c r="A823" t="s">
        <v>4030</v>
      </c>
      <c r="B823">
        <v>336</v>
      </c>
      <c r="C823" t="s">
        <v>4031</v>
      </c>
      <c r="E823" t="s">
        <v>4032</v>
      </c>
      <c r="F823" t="s">
        <v>172278</v>
      </c>
      <c r="G823">
        <v>1</v>
      </c>
      <c r="H823" t="s">
        <v>4031</v>
      </c>
      <c r="I823">
        <v>4.5758899999999998E-2</v>
      </c>
      <c r="J823">
        <v>4.5758899999999998E-2</v>
      </c>
    </row>
    <row r="824" spans="1:10" x14ac:dyDescent="0.4">
      <c r="A824" t="s">
        <v>2338</v>
      </c>
      <c r="B824">
        <v>80</v>
      </c>
      <c r="C824" t="s">
        <v>2339</v>
      </c>
      <c r="E824" t="s">
        <v>2340</v>
      </c>
      <c r="F824" t="s">
        <v>172279</v>
      </c>
      <c r="G824">
        <v>1</v>
      </c>
      <c r="H824" t="s">
        <v>2339</v>
      </c>
      <c r="I824">
        <v>4.8672699999999999E-2</v>
      </c>
      <c r="J824">
        <v>4.8672699999999999E-2</v>
      </c>
    </row>
    <row r="825" spans="1:10" x14ac:dyDescent="0.4">
      <c r="A825" t="s">
        <v>8817</v>
      </c>
      <c r="B825">
        <v>194</v>
      </c>
      <c r="C825" t="s">
        <v>8818</v>
      </c>
      <c r="E825" t="s">
        <v>8819</v>
      </c>
      <c r="F825" t="s">
        <v>171403</v>
      </c>
      <c r="G825">
        <v>3</v>
      </c>
      <c r="H825" t="s">
        <v>8818</v>
      </c>
      <c r="I825" t="s">
        <v>172280</v>
      </c>
      <c r="J825">
        <v>5.4990700000000003E-2</v>
      </c>
    </row>
    <row r="826" spans="1:10" x14ac:dyDescent="0.4">
      <c r="A826" t="s">
        <v>1128</v>
      </c>
      <c r="B826">
        <v>256</v>
      </c>
      <c r="C826" t="s">
        <v>1129</v>
      </c>
      <c r="E826" t="s">
        <v>1130</v>
      </c>
      <c r="F826" t="s">
        <v>172281</v>
      </c>
      <c r="G826">
        <v>2</v>
      </c>
      <c r="H826" t="s">
        <v>1129</v>
      </c>
      <c r="I826" t="s">
        <v>172282</v>
      </c>
      <c r="J826">
        <v>0.12436949999999999</v>
      </c>
    </row>
    <row r="827" spans="1:10" x14ac:dyDescent="0.4">
      <c r="A827" t="s">
        <v>15593</v>
      </c>
      <c r="B827">
        <v>239</v>
      </c>
      <c r="C827" t="s">
        <v>15594</v>
      </c>
      <c r="E827" t="s">
        <v>15595</v>
      </c>
      <c r="F827" t="s">
        <v>171387</v>
      </c>
      <c r="G827">
        <v>2</v>
      </c>
      <c r="H827" t="s">
        <v>15594</v>
      </c>
      <c r="I827" t="s">
        <v>172283</v>
      </c>
      <c r="J827">
        <v>0.1318259</v>
      </c>
    </row>
    <row r="828" spans="1:10" x14ac:dyDescent="0.4">
      <c r="A828" t="s">
        <v>32690</v>
      </c>
      <c r="B828">
        <v>205</v>
      </c>
      <c r="C828" t="s">
        <v>32691</v>
      </c>
      <c r="E828" t="s">
        <v>32692</v>
      </c>
      <c r="F828" t="s">
        <v>171334</v>
      </c>
      <c r="G828">
        <v>1</v>
      </c>
      <c r="H828" t="s">
        <v>32691</v>
      </c>
      <c r="I828">
        <v>5.0837800000000002E-2</v>
      </c>
      <c r="J828">
        <v>5.0837800000000002E-2</v>
      </c>
    </row>
    <row r="829" spans="1:10" x14ac:dyDescent="0.4">
      <c r="A829" t="s">
        <v>4593</v>
      </c>
      <c r="B829">
        <v>249</v>
      </c>
      <c r="C829" t="s">
        <v>4594</v>
      </c>
      <c r="E829" t="s">
        <v>4595</v>
      </c>
      <c r="F829" t="s">
        <v>172284</v>
      </c>
      <c r="G829">
        <v>1</v>
      </c>
      <c r="H829" t="s">
        <v>4594</v>
      </c>
      <c r="I829">
        <v>5.1861699999999997E-2</v>
      </c>
      <c r="J829">
        <v>5.1861699999999997E-2</v>
      </c>
    </row>
    <row r="830" spans="1:10" x14ac:dyDescent="0.4">
      <c r="A830" t="s">
        <v>96655</v>
      </c>
      <c r="B830">
        <v>69</v>
      </c>
      <c r="C830" t="s">
        <v>96656</v>
      </c>
      <c r="E830" t="s">
        <v>96657</v>
      </c>
      <c r="F830" t="s">
        <v>171423</v>
      </c>
      <c r="G830">
        <v>2</v>
      </c>
      <c r="H830" t="s">
        <v>96656</v>
      </c>
      <c r="I830" t="s">
        <v>172285</v>
      </c>
      <c r="J830">
        <v>0.18989405000000001</v>
      </c>
    </row>
    <row r="831" spans="1:10" x14ac:dyDescent="0.4">
      <c r="A831" t="s">
        <v>28505</v>
      </c>
      <c r="B831">
        <v>442</v>
      </c>
      <c r="C831" t="s">
        <v>28506</v>
      </c>
      <c r="E831" t="s">
        <v>28507</v>
      </c>
      <c r="F831" t="s">
        <v>172286</v>
      </c>
      <c r="G831">
        <v>2</v>
      </c>
      <c r="H831" t="s">
        <v>28506</v>
      </c>
      <c r="I831" t="s">
        <v>172287</v>
      </c>
      <c r="J831">
        <v>8.5222850000000003E-2</v>
      </c>
    </row>
    <row r="832" spans="1:10" x14ac:dyDescent="0.4">
      <c r="A832" t="s">
        <v>6054</v>
      </c>
      <c r="B832">
        <v>49</v>
      </c>
      <c r="C832" t="s">
        <v>6055</v>
      </c>
      <c r="E832" t="s">
        <v>6056</v>
      </c>
      <c r="F832" t="s">
        <v>171580</v>
      </c>
      <c r="G832">
        <v>2</v>
      </c>
      <c r="H832" t="s">
        <v>6055</v>
      </c>
      <c r="I832" t="s">
        <v>172288</v>
      </c>
      <c r="J832">
        <v>9.4665100000000002E-2</v>
      </c>
    </row>
    <row r="833" spans="1:10" x14ac:dyDescent="0.4">
      <c r="A833" t="s">
        <v>1580</v>
      </c>
      <c r="B833">
        <v>392</v>
      </c>
      <c r="C833" t="s">
        <v>1581</v>
      </c>
      <c r="E833" t="s">
        <v>1582</v>
      </c>
      <c r="F833" t="s">
        <v>172289</v>
      </c>
      <c r="G833">
        <v>2</v>
      </c>
      <c r="H833" t="s">
        <v>1581</v>
      </c>
      <c r="I833" t="s">
        <v>172290</v>
      </c>
      <c r="J833">
        <v>0.10689475</v>
      </c>
    </row>
    <row r="834" spans="1:10" x14ac:dyDescent="0.4">
      <c r="A834" t="s">
        <v>1585</v>
      </c>
      <c r="B834">
        <v>393</v>
      </c>
      <c r="C834" t="s">
        <v>1586</v>
      </c>
      <c r="E834" t="s">
        <v>1587</v>
      </c>
      <c r="F834" t="s">
        <v>172289</v>
      </c>
      <c r="G834">
        <v>2</v>
      </c>
      <c r="H834" t="s">
        <v>1586</v>
      </c>
      <c r="I834" t="s">
        <v>172290</v>
      </c>
      <c r="J834">
        <v>0.10689475</v>
      </c>
    </row>
    <row r="835" spans="1:10" x14ac:dyDescent="0.4">
      <c r="A835" t="s">
        <v>4954</v>
      </c>
      <c r="B835">
        <v>147</v>
      </c>
      <c r="C835" t="s">
        <v>4955</v>
      </c>
      <c r="E835" t="s">
        <v>4956</v>
      </c>
      <c r="F835" t="s">
        <v>172291</v>
      </c>
      <c r="G835">
        <v>1</v>
      </c>
      <c r="H835" t="s">
        <v>4955</v>
      </c>
      <c r="I835">
        <v>5.3741499999999998E-2</v>
      </c>
      <c r="J835">
        <v>5.3741499999999998E-2</v>
      </c>
    </row>
    <row r="836" spans="1:10" x14ac:dyDescent="0.4">
      <c r="A836" t="s">
        <v>316</v>
      </c>
      <c r="B836">
        <v>327</v>
      </c>
      <c r="C836" t="s">
        <v>317</v>
      </c>
      <c r="D836" t="s">
        <v>172292</v>
      </c>
      <c r="E836" t="s">
        <v>319</v>
      </c>
      <c r="F836" t="s">
        <v>172293</v>
      </c>
      <c r="G836">
        <v>1</v>
      </c>
      <c r="H836" t="s">
        <v>317</v>
      </c>
      <c r="I836">
        <v>5.3929999999999999E-2</v>
      </c>
      <c r="J836">
        <v>5.3929999999999999E-2</v>
      </c>
    </row>
    <row r="837" spans="1:10" x14ac:dyDescent="0.4">
      <c r="A837" t="s">
        <v>2367</v>
      </c>
      <c r="B837">
        <v>377</v>
      </c>
      <c r="C837" t="s">
        <v>2368</v>
      </c>
      <c r="E837" t="s">
        <v>2369</v>
      </c>
      <c r="F837" t="s">
        <v>172294</v>
      </c>
      <c r="G837">
        <v>2</v>
      </c>
      <c r="H837" t="s">
        <v>2368</v>
      </c>
      <c r="I837" t="s">
        <v>172295</v>
      </c>
      <c r="J837">
        <v>6.056185E-2</v>
      </c>
    </row>
    <row r="838" spans="1:10" x14ac:dyDescent="0.4">
      <c r="A838" t="s">
        <v>27221</v>
      </c>
      <c r="B838">
        <v>253</v>
      </c>
      <c r="C838" t="s">
        <v>27222</v>
      </c>
      <c r="E838" t="s">
        <v>27223</v>
      </c>
      <c r="F838" t="s">
        <v>172296</v>
      </c>
      <c r="G838">
        <v>2</v>
      </c>
      <c r="H838" t="s">
        <v>27222</v>
      </c>
      <c r="I838" t="s">
        <v>172297</v>
      </c>
      <c r="J838">
        <v>5.8924699999999899E-2</v>
      </c>
    </row>
    <row r="839" spans="1:10" x14ac:dyDescent="0.4">
      <c r="A839" t="s">
        <v>4777</v>
      </c>
      <c r="B839">
        <v>64</v>
      </c>
      <c r="C839" t="s">
        <v>4778</v>
      </c>
      <c r="E839" t="s">
        <v>4779</v>
      </c>
      <c r="F839" t="s">
        <v>172298</v>
      </c>
      <c r="G839">
        <v>1</v>
      </c>
      <c r="H839" t="s">
        <v>4778</v>
      </c>
      <c r="I839">
        <v>5.4627099999999998E-2</v>
      </c>
      <c r="J839">
        <v>5.4627099999999998E-2</v>
      </c>
    </row>
    <row r="840" spans="1:10" x14ac:dyDescent="0.4">
      <c r="A840" t="s">
        <v>19686</v>
      </c>
      <c r="B840">
        <v>35</v>
      </c>
      <c r="C840" t="s">
        <v>19687</v>
      </c>
      <c r="E840" t="s">
        <v>19688</v>
      </c>
      <c r="F840" t="s">
        <v>172299</v>
      </c>
      <c r="G840">
        <v>2</v>
      </c>
      <c r="H840" t="s">
        <v>19687</v>
      </c>
      <c r="I840" t="s">
        <v>172300</v>
      </c>
      <c r="J840">
        <v>0.20165249999999901</v>
      </c>
    </row>
    <row r="841" spans="1:10" x14ac:dyDescent="0.4">
      <c r="A841" t="s">
        <v>1377</v>
      </c>
      <c r="B841">
        <v>112</v>
      </c>
      <c r="C841" t="s">
        <v>1378</v>
      </c>
      <c r="E841" t="s">
        <v>1379</v>
      </c>
      <c r="F841" t="s">
        <v>172301</v>
      </c>
      <c r="G841">
        <v>1</v>
      </c>
      <c r="H841" t="s">
        <v>1378</v>
      </c>
      <c r="I841">
        <v>5.5892999999999998E-2</v>
      </c>
      <c r="J841">
        <v>5.5892999999999998E-2</v>
      </c>
    </row>
    <row r="842" spans="1:10" x14ac:dyDescent="0.4">
      <c r="A842" t="s">
        <v>4348</v>
      </c>
      <c r="B842">
        <v>261</v>
      </c>
      <c r="C842" t="s">
        <v>4349</v>
      </c>
      <c r="E842" t="s">
        <v>4350</v>
      </c>
      <c r="F842" t="s">
        <v>172302</v>
      </c>
      <c r="G842">
        <v>1</v>
      </c>
      <c r="H842" t="s">
        <v>4349</v>
      </c>
      <c r="I842">
        <v>5.59131E-2</v>
      </c>
      <c r="J842">
        <v>5.59131E-2</v>
      </c>
    </row>
    <row r="843" spans="1:10" x14ac:dyDescent="0.4">
      <c r="A843" t="s">
        <v>3139</v>
      </c>
      <c r="B843">
        <v>310</v>
      </c>
      <c r="C843" t="s">
        <v>3140</v>
      </c>
      <c r="E843" t="s">
        <v>3141</v>
      </c>
      <c r="F843" t="s">
        <v>172302</v>
      </c>
      <c r="G843">
        <v>1</v>
      </c>
      <c r="H843" t="s">
        <v>3140</v>
      </c>
      <c r="I843">
        <v>5.59131E-2</v>
      </c>
      <c r="J843">
        <v>5.59131E-2</v>
      </c>
    </row>
    <row r="844" spans="1:10" x14ac:dyDescent="0.4">
      <c r="A844" t="s">
        <v>537</v>
      </c>
      <c r="B844">
        <v>510</v>
      </c>
      <c r="C844" t="s">
        <v>538</v>
      </c>
      <c r="E844" t="s">
        <v>539</v>
      </c>
      <c r="F844" t="s">
        <v>172303</v>
      </c>
      <c r="G844">
        <v>2</v>
      </c>
      <c r="H844" t="s">
        <v>538</v>
      </c>
      <c r="I844" t="s">
        <v>172304</v>
      </c>
      <c r="J844">
        <v>7.9819399999999999E-2</v>
      </c>
    </row>
    <row r="845" spans="1:10" x14ac:dyDescent="0.4">
      <c r="A845" t="s">
        <v>1790</v>
      </c>
      <c r="B845">
        <v>449</v>
      </c>
      <c r="C845" t="s">
        <v>1791</v>
      </c>
      <c r="E845" t="s">
        <v>1792</v>
      </c>
      <c r="F845" t="s">
        <v>172305</v>
      </c>
      <c r="G845">
        <v>2</v>
      </c>
      <c r="H845" t="s">
        <v>1791</v>
      </c>
      <c r="I845" t="s">
        <v>172306</v>
      </c>
      <c r="J845">
        <v>5.6561649999999998E-2</v>
      </c>
    </row>
    <row r="846" spans="1:10" x14ac:dyDescent="0.4">
      <c r="A846" t="s">
        <v>21620</v>
      </c>
      <c r="B846">
        <v>581</v>
      </c>
      <c r="C846" t="s">
        <v>21621</v>
      </c>
      <c r="E846" t="s">
        <v>21622</v>
      </c>
      <c r="F846" t="s">
        <v>172307</v>
      </c>
      <c r="G846">
        <v>2</v>
      </c>
      <c r="H846" t="s">
        <v>21621</v>
      </c>
      <c r="I846" t="s">
        <v>172308</v>
      </c>
      <c r="J846">
        <v>0.12533849999999999</v>
      </c>
    </row>
    <row r="847" spans="1:10" x14ac:dyDescent="0.4">
      <c r="A847" t="s">
        <v>5773</v>
      </c>
      <c r="B847">
        <v>259</v>
      </c>
      <c r="C847" t="s">
        <v>5774</v>
      </c>
      <c r="E847" t="s">
        <v>5775</v>
      </c>
      <c r="F847" t="s">
        <v>171555</v>
      </c>
      <c r="G847">
        <v>3</v>
      </c>
      <c r="H847" t="s">
        <v>5774</v>
      </c>
      <c r="I847" t="s">
        <v>172309</v>
      </c>
      <c r="J847">
        <v>8.1997600000000004E-2</v>
      </c>
    </row>
    <row r="848" spans="1:10" x14ac:dyDescent="0.4">
      <c r="A848" t="s">
        <v>133810</v>
      </c>
      <c r="B848">
        <v>6</v>
      </c>
      <c r="C848" t="s">
        <v>133811</v>
      </c>
      <c r="E848" t="s">
        <v>133812</v>
      </c>
      <c r="F848" t="s">
        <v>172310</v>
      </c>
      <c r="G848">
        <v>3</v>
      </c>
      <c r="H848" t="s">
        <v>133811</v>
      </c>
      <c r="I848" t="s">
        <v>172311</v>
      </c>
      <c r="J848">
        <v>0.12609000000000001</v>
      </c>
    </row>
    <row r="849" spans="1:10" x14ac:dyDescent="0.4">
      <c r="A849" t="s">
        <v>723</v>
      </c>
      <c r="B849">
        <v>580</v>
      </c>
      <c r="C849" t="s">
        <v>724</v>
      </c>
      <c r="E849" t="s">
        <v>725</v>
      </c>
      <c r="F849" t="s">
        <v>172312</v>
      </c>
      <c r="G849">
        <v>1</v>
      </c>
      <c r="H849" t="s">
        <v>724</v>
      </c>
      <c r="I849">
        <v>5.7429599999999997E-2</v>
      </c>
      <c r="J849">
        <v>5.7429599999999997E-2</v>
      </c>
    </row>
    <row r="850" spans="1:10" x14ac:dyDescent="0.4">
      <c r="A850" t="s">
        <v>1396</v>
      </c>
      <c r="B850">
        <v>307</v>
      </c>
      <c r="C850" t="s">
        <v>1397</v>
      </c>
      <c r="E850" t="s">
        <v>1398</v>
      </c>
      <c r="F850" t="s">
        <v>172313</v>
      </c>
      <c r="G850">
        <v>2</v>
      </c>
      <c r="H850" t="s">
        <v>1397</v>
      </c>
      <c r="I850" t="s">
        <v>172314</v>
      </c>
      <c r="J850">
        <v>7.7808099999999894E-2</v>
      </c>
    </row>
    <row r="851" spans="1:10" x14ac:dyDescent="0.4">
      <c r="A851" t="s">
        <v>1458</v>
      </c>
      <c r="B851">
        <v>18</v>
      </c>
      <c r="C851" t="s">
        <v>1459</v>
      </c>
      <c r="E851" t="s">
        <v>1460</v>
      </c>
      <c r="F851" t="s">
        <v>172315</v>
      </c>
      <c r="G851">
        <v>2</v>
      </c>
      <c r="H851" t="s">
        <v>1459</v>
      </c>
      <c r="I851" t="s">
        <v>172316</v>
      </c>
      <c r="J851">
        <v>0.18219969999999999</v>
      </c>
    </row>
    <row r="852" spans="1:10" x14ac:dyDescent="0.4">
      <c r="A852" t="s">
        <v>1658</v>
      </c>
      <c r="B852">
        <v>1163</v>
      </c>
      <c r="C852" t="s">
        <v>1659</v>
      </c>
      <c r="E852" t="s">
        <v>1660</v>
      </c>
      <c r="F852" t="s">
        <v>171698</v>
      </c>
      <c r="G852">
        <v>2</v>
      </c>
      <c r="H852" t="s">
        <v>1659</v>
      </c>
      <c r="I852" t="s">
        <v>172317</v>
      </c>
      <c r="J852">
        <v>6.0451100000000001E-2</v>
      </c>
    </row>
    <row r="853" spans="1:10" x14ac:dyDescent="0.4">
      <c r="A853" t="s">
        <v>3417</v>
      </c>
      <c r="B853">
        <v>230</v>
      </c>
      <c r="C853" t="s">
        <v>3418</v>
      </c>
      <c r="E853" t="s">
        <v>3419</v>
      </c>
      <c r="F853" t="s">
        <v>171542</v>
      </c>
      <c r="G853">
        <v>1</v>
      </c>
      <c r="H853" t="s">
        <v>3418</v>
      </c>
      <c r="I853">
        <v>5.8466299999999999E-2</v>
      </c>
      <c r="J853">
        <v>5.8466299999999999E-2</v>
      </c>
    </row>
    <row r="854" spans="1:10" x14ac:dyDescent="0.4">
      <c r="A854" t="s">
        <v>265</v>
      </c>
      <c r="B854">
        <v>416</v>
      </c>
      <c r="C854" t="s">
        <v>266</v>
      </c>
      <c r="E854" t="s">
        <v>267</v>
      </c>
      <c r="F854" t="s">
        <v>172318</v>
      </c>
      <c r="G854">
        <v>1</v>
      </c>
      <c r="H854" t="s">
        <v>266</v>
      </c>
      <c r="I854">
        <v>5.85759E-2</v>
      </c>
      <c r="J854">
        <v>5.85759E-2</v>
      </c>
    </row>
    <row r="855" spans="1:10" x14ac:dyDescent="0.4">
      <c r="A855" t="s">
        <v>645</v>
      </c>
      <c r="B855">
        <v>1413</v>
      </c>
      <c r="C855" t="s">
        <v>646</v>
      </c>
      <c r="E855" t="s">
        <v>647</v>
      </c>
      <c r="F855" t="s">
        <v>171662</v>
      </c>
      <c r="G855">
        <v>1</v>
      </c>
      <c r="H855" t="s">
        <v>646</v>
      </c>
      <c r="I855">
        <v>5.9120899999999997E-2</v>
      </c>
      <c r="J855">
        <v>5.9120899999999997E-2</v>
      </c>
    </row>
    <row r="856" spans="1:10" x14ac:dyDescent="0.4">
      <c r="A856" t="s">
        <v>6812</v>
      </c>
      <c r="B856">
        <v>712</v>
      </c>
      <c r="C856" t="s">
        <v>6813</v>
      </c>
      <c r="E856" t="s">
        <v>6814</v>
      </c>
      <c r="F856" t="s">
        <v>172319</v>
      </c>
      <c r="G856">
        <v>3</v>
      </c>
      <c r="H856" t="s">
        <v>6813</v>
      </c>
      <c r="I856" t="s">
        <v>172320</v>
      </c>
      <c r="J856">
        <v>0.177427</v>
      </c>
    </row>
    <row r="857" spans="1:10" x14ac:dyDescent="0.4">
      <c r="A857" t="s">
        <v>4358</v>
      </c>
      <c r="B857">
        <v>80</v>
      </c>
      <c r="C857" t="s">
        <v>4359</v>
      </c>
      <c r="E857" t="s">
        <v>4360</v>
      </c>
      <c r="F857" t="s">
        <v>172321</v>
      </c>
      <c r="G857">
        <v>2</v>
      </c>
      <c r="H857" t="s">
        <v>4359</v>
      </c>
      <c r="I857" t="s">
        <v>172322</v>
      </c>
      <c r="J857">
        <v>6.2863249999999996E-2</v>
      </c>
    </row>
    <row r="858" spans="1:10" x14ac:dyDescent="0.4">
      <c r="A858" t="s">
        <v>4287</v>
      </c>
      <c r="B858">
        <v>485</v>
      </c>
      <c r="C858" t="s">
        <v>4288</v>
      </c>
      <c r="E858" t="s">
        <v>4289</v>
      </c>
      <c r="F858" t="s">
        <v>172323</v>
      </c>
      <c r="G858">
        <v>2</v>
      </c>
      <c r="H858" t="s">
        <v>4288</v>
      </c>
      <c r="I858" t="s">
        <v>172324</v>
      </c>
      <c r="J858">
        <v>0.10572434999999999</v>
      </c>
    </row>
    <row r="859" spans="1:10" x14ac:dyDescent="0.4">
      <c r="A859" t="s">
        <v>1580</v>
      </c>
      <c r="B859">
        <v>48</v>
      </c>
      <c r="C859" t="s">
        <v>1581</v>
      </c>
      <c r="E859" t="s">
        <v>1582</v>
      </c>
      <c r="F859" t="s">
        <v>171615</v>
      </c>
      <c r="G859">
        <v>3</v>
      </c>
      <c r="H859" t="s">
        <v>1581</v>
      </c>
      <c r="I859" t="s">
        <v>172325</v>
      </c>
      <c r="J859">
        <v>0.125578</v>
      </c>
    </row>
    <row r="860" spans="1:10" x14ac:dyDescent="0.4">
      <c r="A860" t="s">
        <v>1585</v>
      </c>
      <c r="B860">
        <v>49</v>
      </c>
      <c r="C860" t="s">
        <v>1586</v>
      </c>
      <c r="E860" t="s">
        <v>1587</v>
      </c>
      <c r="F860" t="s">
        <v>171615</v>
      </c>
      <c r="G860">
        <v>3</v>
      </c>
      <c r="H860" t="s">
        <v>1586</v>
      </c>
      <c r="I860" t="s">
        <v>172325</v>
      </c>
      <c r="J860">
        <v>0.125578</v>
      </c>
    </row>
    <row r="861" spans="1:10" x14ac:dyDescent="0.4">
      <c r="A861" t="s">
        <v>3634</v>
      </c>
      <c r="B861">
        <v>81</v>
      </c>
      <c r="C861" t="s">
        <v>3635</v>
      </c>
      <c r="E861" t="s">
        <v>3636</v>
      </c>
      <c r="F861" t="s">
        <v>172326</v>
      </c>
      <c r="G861">
        <v>1</v>
      </c>
      <c r="H861" t="s">
        <v>3635</v>
      </c>
      <c r="I861">
        <v>6.2055600000000002E-2</v>
      </c>
      <c r="J861">
        <v>6.2055600000000002E-2</v>
      </c>
    </row>
    <row r="862" spans="1:10" x14ac:dyDescent="0.4">
      <c r="A862" t="s">
        <v>4942</v>
      </c>
      <c r="B862">
        <v>33</v>
      </c>
      <c r="C862" t="s">
        <v>4943</v>
      </c>
      <c r="E862" t="s">
        <v>4944</v>
      </c>
      <c r="F862" t="s">
        <v>172327</v>
      </c>
      <c r="G862">
        <v>2</v>
      </c>
      <c r="H862" t="s">
        <v>4943</v>
      </c>
      <c r="I862" t="s">
        <v>172328</v>
      </c>
      <c r="J862">
        <v>9.7307299999999999E-2</v>
      </c>
    </row>
    <row r="863" spans="1:10" x14ac:dyDescent="0.4">
      <c r="A863" t="s">
        <v>113282</v>
      </c>
      <c r="B863">
        <v>390</v>
      </c>
      <c r="C863" t="s">
        <v>113283</v>
      </c>
      <c r="E863" t="s">
        <v>113284</v>
      </c>
      <c r="F863" t="s">
        <v>172329</v>
      </c>
      <c r="G863">
        <v>1</v>
      </c>
      <c r="H863" t="s">
        <v>113283</v>
      </c>
      <c r="I863">
        <v>6.3394199999999998E-2</v>
      </c>
      <c r="J863">
        <v>6.3394199999999998E-2</v>
      </c>
    </row>
    <row r="864" spans="1:10" x14ac:dyDescent="0.4">
      <c r="A864" t="s">
        <v>316</v>
      </c>
      <c r="B864">
        <v>69</v>
      </c>
      <c r="C864" t="s">
        <v>317</v>
      </c>
      <c r="D864" t="s">
        <v>171683</v>
      </c>
      <c r="E864" t="s">
        <v>319</v>
      </c>
      <c r="F864" t="s">
        <v>171684</v>
      </c>
      <c r="G864">
        <v>3</v>
      </c>
      <c r="H864" t="s">
        <v>317</v>
      </c>
      <c r="I864" t="s">
        <v>172330</v>
      </c>
      <c r="J864">
        <v>0.17221800000000001</v>
      </c>
    </row>
    <row r="865" spans="1:10" x14ac:dyDescent="0.4">
      <c r="A865" t="s">
        <v>5472</v>
      </c>
      <c r="B865">
        <v>538</v>
      </c>
      <c r="C865" t="s">
        <v>5473</v>
      </c>
      <c r="E865" t="s">
        <v>5474</v>
      </c>
      <c r="F865" t="s">
        <v>172331</v>
      </c>
      <c r="G865">
        <v>2</v>
      </c>
      <c r="H865" t="s">
        <v>5473</v>
      </c>
      <c r="I865" t="s">
        <v>172332</v>
      </c>
      <c r="J865">
        <v>8.4487300000000001E-2</v>
      </c>
    </row>
    <row r="866" spans="1:10" x14ac:dyDescent="0.4">
      <c r="A866" t="s">
        <v>4030</v>
      </c>
      <c r="B866">
        <v>142</v>
      </c>
      <c r="C866" t="s">
        <v>4031</v>
      </c>
      <c r="E866" t="s">
        <v>4032</v>
      </c>
      <c r="F866" t="s">
        <v>171598</v>
      </c>
      <c r="G866">
        <v>1</v>
      </c>
      <c r="H866" t="s">
        <v>4031</v>
      </c>
      <c r="I866">
        <v>6.43479E-2</v>
      </c>
      <c r="J866">
        <v>6.43479E-2</v>
      </c>
    </row>
    <row r="867" spans="1:10" x14ac:dyDescent="0.4">
      <c r="A867" t="s">
        <v>4258</v>
      </c>
      <c r="B867">
        <v>95</v>
      </c>
      <c r="C867" t="s">
        <v>4259</v>
      </c>
      <c r="E867" t="s">
        <v>4260</v>
      </c>
      <c r="F867" t="s">
        <v>172333</v>
      </c>
      <c r="G867">
        <v>3</v>
      </c>
      <c r="H867" t="s">
        <v>4259</v>
      </c>
      <c r="I867" t="s">
        <v>172334</v>
      </c>
      <c r="J867">
        <v>0.15030099999999999</v>
      </c>
    </row>
    <row r="868" spans="1:10" x14ac:dyDescent="0.4">
      <c r="A868" t="s">
        <v>27024</v>
      </c>
      <c r="B868">
        <v>292</v>
      </c>
      <c r="C868" t="s">
        <v>27025</v>
      </c>
      <c r="E868" t="s">
        <v>27026</v>
      </c>
      <c r="F868" t="s">
        <v>171726</v>
      </c>
      <c r="G868">
        <v>2</v>
      </c>
      <c r="H868" t="s">
        <v>27025</v>
      </c>
      <c r="I868" t="s">
        <v>172335</v>
      </c>
      <c r="J868">
        <v>7.7494850000000004E-2</v>
      </c>
    </row>
    <row r="869" spans="1:10" x14ac:dyDescent="0.4">
      <c r="A869" t="s">
        <v>40726</v>
      </c>
      <c r="B869">
        <v>494</v>
      </c>
      <c r="C869" t="s">
        <v>40727</v>
      </c>
      <c r="E869" t="s">
        <v>40728</v>
      </c>
      <c r="F869" t="s">
        <v>172336</v>
      </c>
      <c r="G869">
        <v>1</v>
      </c>
      <c r="H869" t="s">
        <v>40727</v>
      </c>
      <c r="I869">
        <v>6.5518499999999993E-2</v>
      </c>
      <c r="J869">
        <v>6.5518499999999993E-2</v>
      </c>
    </row>
    <row r="870" spans="1:10" x14ac:dyDescent="0.4">
      <c r="A870" t="s">
        <v>12323</v>
      </c>
      <c r="B870">
        <v>322</v>
      </c>
      <c r="C870" t="s">
        <v>12324</v>
      </c>
      <c r="E870" t="s">
        <v>12325</v>
      </c>
      <c r="F870" t="s">
        <v>172337</v>
      </c>
      <c r="G870">
        <v>1</v>
      </c>
      <c r="H870" t="s">
        <v>12324</v>
      </c>
      <c r="I870">
        <v>6.5756999999999996E-2</v>
      </c>
      <c r="J870">
        <v>6.5756999999999996E-2</v>
      </c>
    </row>
    <row r="871" spans="1:10" x14ac:dyDescent="0.4">
      <c r="A871" t="s">
        <v>1377</v>
      </c>
      <c r="B871">
        <v>461</v>
      </c>
      <c r="C871" t="s">
        <v>1378</v>
      </c>
      <c r="E871" t="s">
        <v>1379</v>
      </c>
      <c r="F871" t="s">
        <v>171570</v>
      </c>
      <c r="G871">
        <v>1</v>
      </c>
      <c r="H871" t="s">
        <v>1378</v>
      </c>
      <c r="I871">
        <v>6.5761899999999998E-2</v>
      </c>
      <c r="J871">
        <v>6.5761899999999998E-2</v>
      </c>
    </row>
    <row r="872" spans="1:10" x14ac:dyDescent="0.4">
      <c r="A872" t="s">
        <v>19231</v>
      </c>
      <c r="B872">
        <v>219</v>
      </c>
      <c r="C872" t="s">
        <v>19232</v>
      </c>
      <c r="E872" t="s">
        <v>19233</v>
      </c>
      <c r="F872" t="s">
        <v>171285</v>
      </c>
      <c r="G872">
        <v>2</v>
      </c>
      <c r="H872" t="s">
        <v>19232</v>
      </c>
      <c r="I872" t="s">
        <v>172338</v>
      </c>
      <c r="J872">
        <v>0.17351269999999999</v>
      </c>
    </row>
    <row r="873" spans="1:10" x14ac:dyDescent="0.4">
      <c r="A873" t="s">
        <v>96267</v>
      </c>
      <c r="B873">
        <v>167</v>
      </c>
      <c r="C873" t="s">
        <v>96268</v>
      </c>
      <c r="E873" t="s">
        <v>96269</v>
      </c>
      <c r="F873" t="s">
        <v>172339</v>
      </c>
      <c r="G873">
        <v>1</v>
      </c>
      <c r="H873" t="s">
        <v>96268</v>
      </c>
      <c r="I873">
        <v>6.7946500000000007E-2</v>
      </c>
      <c r="J873">
        <v>6.7946500000000007E-2</v>
      </c>
    </row>
    <row r="874" spans="1:10" x14ac:dyDescent="0.4">
      <c r="A874" t="s">
        <v>8046</v>
      </c>
      <c r="B874">
        <v>205</v>
      </c>
      <c r="C874" t="s">
        <v>8047</v>
      </c>
      <c r="E874" t="s">
        <v>8048</v>
      </c>
      <c r="F874" t="s">
        <v>171727</v>
      </c>
      <c r="G874">
        <v>1</v>
      </c>
      <c r="H874" t="s">
        <v>8047</v>
      </c>
      <c r="I874">
        <v>6.8747500000000003E-2</v>
      </c>
      <c r="J874">
        <v>6.8747500000000003E-2</v>
      </c>
    </row>
    <row r="875" spans="1:10" x14ac:dyDescent="0.4">
      <c r="A875" t="s">
        <v>68800</v>
      </c>
      <c r="B875">
        <v>16</v>
      </c>
      <c r="C875" t="s">
        <v>68801</v>
      </c>
      <c r="E875" t="s">
        <v>68802</v>
      </c>
      <c r="F875" t="s">
        <v>172340</v>
      </c>
      <c r="G875">
        <v>1</v>
      </c>
      <c r="H875" t="s">
        <v>68801</v>
      </c>
      <c r="I875">
        <v>6.9599400000000006E-2</v>
      </c>
      <c r="J875">
        <v>6.9599400000000006E-2</v>
      </c>
    </row>
    <row r="876" spans="1:10" x14ac:dyDescent="0.4">
      <c r="A876" t="s">
        <v>8605</v>
      </c>
      <c r="B876">
        <v>130</v>
      </c>
      <c r="C876" t="s">
        <v>8606</v>
      </c>
      <c r="E876" t="s">
        <v>8607</v>
      </c>
      <c r="F876" t="s">
        <v>172341</v>
      </c>
      <c r="G876">
        <v>1</v>
      </c>
      <c r="H876" t="s">
        <v>8606</v>
      </c>
      <c r="I876">
        <v>7.0655700000000002E-2</v>
      </c>
      <c r="J876">
        <v>7.0655700000000002E-2</v>
      </c>
    </row>
    <row r="877" spans="1:10" x14ac:dyDescent="0.4">
      <c r="A877" t="s">
        <v>19018</v>
      </c>
      <c r="B877">
        <v>60</v>
      </c>
      <c r="C877" t="s">
        <v>19019</v>
      </c>
      <c r="E877" t="s">
        <v>19020</v>
      </c>
      <c r="F877" t="s">
        <v>172342</v>
      </c>
      <c r="G877">
        <v>1</v>
      </c>
      <c r="H877" t="s">
        <v>19019</v>
      </c>
      <c r="I877">
        <v>7.0752300000000004E-2</v>
      </c>
      <c r="J877">
        <v>7.0752300000000004E-2</v>
      </c>
    </row>
    <row r="878" spans="1:10" x14ac:dyDescent="0.4">
      <c r="A878" t="s">
        <v>1616</v>
      </c>
      <c r="B878">
        <v>65</v>
      </c>
      <c r="C878" t="s">
        <v>1617</v>
      </c>
      <c r="D878" t="s">
        <v>172343</v>
      </c>
      <c r="E878" t="s">
        <v>1618</v>
      </c>
      <c r="F878" t="s">
        <v>172344</v>
      </c>
      <c r="G878">
        <v>1</v>
      </c>
      <c r="H878" t="s">
        <v>1617</v>
      </c>
      <c r="I878">
        <v>7.1100899999999995E-2</v>
      </c>
      <c r="J878">
        <v>7.1100899999999995E-2</v>
      </c>
    </row>
    <row r="879" spans="1:10" x14ac:dyDescent="0.4">
      <c r="A879" t="s">
        <v>20879</v>
      </c>
      <c r="B879">
        <v>514</v>
      </c>
      <c r="C879" t="s">
        <v>20880</v>
      </c>
      <c r="E879" t="s">
        <v>20881</v>
      </c>
      <c r="F879" t="s">
        <v>172345</v>
      </c>
      <c r="G879">
        <v>1</v>
      </c>
      <c r="H879" t="s">
        <v>20880</v>
      </c>
      <c r="I879">
        <v>7.1498900000000004E-2</v>
      </c>
      <c r="J879">
        <v>7.1498900000000004E-2</v>
      </c>
    </row>
    <row r="880" spans="1:10" x14ac:dyDescent="0.4">
      <c r="A880" t="s">
        <v>8059</v>
      </c>
      <c r="B880">
        <v>212</v>
      </c>
      <c r="C880" t="s">
        <v>8060</v>
      </c>
      <c r="D880" t="s">
        <v>171637</v>
      </c>
      <c r="E880" t="s">
        <v>8062</v>
      </c>
      <c r="F880" t="s">
        <v>171638</v>
      </c>
      <c r="G880">
        <v>1</v>
      </c>
      <c r="H880" t="s">
        <v>8060</v>
      </c>
      <c r="I880">
        <v>7.2261400000000003E-2</v>
      </c>
      <c r="J880">
        <v>7.2261400000000003E-2</v>
      </c>
    </row>
    <row r="881" spans="1:10" x14ac:dyDescent="0.4">
      <c r="A881" t="s">
        <v>4777</v>
      </c>
      <c r="B881">
        <v>271</v>
      </c>
      <c r="C881" t="s">
        <v>4778</v>
      </c>
      <c r="E881" t="s">
        <v>4779</v>
      </c>
      <c r="F881" t="s">
        <v>172346</v>
      </c>
      <c r="G881">
        <v>1</v>
      </c>
      <c r="H881" t="s">
        <v>4778</v>
      </c>
      <c r="I881">
        <v>7.2308999999999998E-2</v>
      </c>
      <c r="J881">
        <v>7.2308999999999998E-2</v>
      </c>
    </row>
    <row r="882" spans="1:10" x14ac:dyDescent="0.4">
      <c r="A882" t="s">
        <v>28081</v>
      </c>
      <c r="B882">
        <v>1236</v>
      </c>
      <c r="C882" t="s">
        <v>28082</v>
      </c>
      <c r="E882" t="s">
        <v>28083</v>
      </c>
      <c r="F882" t="s">
        <v>171363</v>
      </c>
      <c r="G882">
        <v>1</v>
      </c>
      <c r="H882" t="s">
        <v>28082</v>
      </c>
      <c r="I882">
        <v>7.2827199999999995E-2</v>
      </c>
      <c r="J882">
        <v>7.2827199999999995E-2</v>
      </c>
    </row>
    <row r="883" spans="1:10" x14ac:dyDescent="0.4">
      <c r="A883" t="s">
        <v>1898</v>
      </c>
      <c r="B883">
        <v>33</v>
      </c>
      <c r="C883" t="s">
        <v>1899</v>
      </c>
      <c r="E883" t="s">
        <v>1900</v>
      </c>
      <c r="F883" t="s">
        <v>172347</v>
      </c>
      <c r="G883">
        <v>3</v>
      </c>
      <c r="H883" t="s">
        <v>1899</v>
      </c>
      <c r="I883" t="s">
        <v>172348</v>
      </c>
      <c r="J883">
        <v>9.7648499999999999E-2</v>
      </c>
    </row>
    <row r="884" spans="1:10" x14ac:dyDescent="0.4">
      <c r="A884" t="s">
        <v>353</v>
      </c>
      <c r="B884">
        <v>46</v>
      </c>
      <c r="C884" t="s">
        <v>354</v>
      </c>
      <c r="E884" t="s">
        <v>355</v>
      </c>
      <c r="F884" t="s">
        <v>172349</v>
      </c>
      <c r="G884">
        <v>1</v>
      </c>
      <c r="H884" t="s">
        <v>354</v>
      </c>
      <c r="I884">
        <v>7.3480199999999996E-2</v>
      </c>
      <c r="J884">
        <v>7.3480199999999996E-2</v>
      </c>
    </row>
    <row r="885" spans="1:10" x14ac:dyDescent="0.4">
      <c r="A885" t="s">
        <v>11376</v>
      </c>
      <c r="B885">
        <v>696</v>
      </c>
      <c r="C885" t="s">
        <v>11377</v>
      </c>
      <c r="E885" t="s">
        <v>11378</v>
      </c>
      <c r="F885" t="s">
        <v>172350</v>
      </c>
      <c r="G885">
        <v>1</v>
      </c>
      <c r="H885" t="s">
        <v>11377</v>
      </c>
      <c r="I885">
        <v>7.3572799999999994E-2</v>
      </c>
      <c r="J885">
        <v>7.3572799999999994E-2</v>
      </c>
    </row>
    <row r="886" spans="1:10" x14ac:dyDescent="0.4">
      <c r="A886" t="s">
        <v>3084</v>
      </c>
      <c r="B886">
        <v>697</v>
      </c>
      <c r="C886" t="s">
        <v>3085</v>
      </c>
      <c r="E886" t="s">
        <v>3086</v>
      </c>
      <c r="F886" t="s">
        <v>172351</v>
      </c>
      <c r="G886">
        <v>1</v>
      </c>
      <c r="H886" t="s">
        <v>3085</v>
      </c>
      <c r="I886">
        <v>7.5124700000000003E-2</v>
      </c>
      <c r="J886">
        <v>7.5124700000000003E-2</v>
      </c>
    </row>
    <row r="887" spans="1:10" x14ac:dyDescent="0.4">
      <c r="A887" t="s">
        <v>24505</v>
      </c>
      <c r="B887">
        <v>288</v>
      </c>
      <c r="C887" t="s">
        <v>24506</v>
      </c>
      <c r="E887" t="s">
        <v>24507</v>
      </c>
      <c r="F887" t="s">
        <v>171313</v>
      </c>
      <c r="G887">
        <v>1</v>
      </c>
      <c r="H887" t="s">
        <v>24506</v>
      </c>
      <c r="I887">
        <v>7.5566400000000006E-2</v>
      </c>
      <c r="J887">
        <v>7.5566400000000006E-2</v>
      </c>
    </row>
    <row r="888" spans="1:10" x14ac:dyDescent="0.4">
      <c r="A888" t="s">
        <v>360</v>
      </c>
      <c r="B888">
        <v>113</v>
      </c>
      <c r="C888" t="s">
        <v>361</v>
      </c>
      <c r="E888" t="s">
        <v>362</v>
      </c>
      <c r="F888" t="s">
        <v>172352</v>
      </c>
      <c r="G888">
        <v>1</v>
      </c>
      <c r="H888" t="s">
        <v>361</v>
      </c>
      <c r="I888">
        <v>7.56656E-2</v>
      </c>
      <c r="J888">
        <v>7.56656E-2</v>
      </c>
    </row>
    <row r="889" spans="1:10" x14ac:dyDescent="0.4">
      <c r="A889" t="s">
        <v>19790</v>
      </c>
      <c r="B889">
        <v>43</v>
      </c>
      <c r="C889" t="s">
        <v>19791</v>
      </c>
      <c r="E889" t="s">
        <v>19792</v>
      </c>
      <c r="F889" t="s">
        <v>172353</v>
      </c>
      <c r="G889">
        <v>1</v>
      </c>
      <c r="H889" t="s">
        <v>19791</v>
      </c>
      <c r="I889">
        <v>7.6638600000000001E-2</v>
      </c>
      <c r="J889">
        <v>7.6638600000000001E-2</v>
      </c>
    </row>
    <row r="890" spans="1:10" x14ac:dyDescent="0.4">
      <c r="A890" t="s">
        <v>1434</v>
      </c>
      <c r="B890">
        <v>207</v>
      </c>
      <c r="C890" t="s">
        <v>1435</v>
      </c>
      <c r="E890" t="s">
        <v>1436</v>
      </c>
      <c r="F890" t="s">
        <v>172354</v>
      </c>
      <c r="G890">
        <v>1</v>
      </c>
      <c r="H890" t="s">
        <v>1435</v>
      </c>
      <c r="I890">
        <v>7.8666799999999995E-2</v>
      </c>
      <c r="J890">
        <v>7.8666799999999995E-2</v>
      </c>
    </row>
    <row r="891" spans="1:10" x14ac:dyDescent="0.4">
      <c r="A891" t="s">
        <v>2549</v>
      </c>
      <c r="B891">
        <v>82</v>
      </c>
      <c r="C891" t="s">
        <v>2550</v>
      </c>
      <c r="E891" t="s">
        <v>2551</v>
      </c>
      <c r="F891" t="s">
        <v>172355</v>
      </c>
      <c r="G891">
        <v>1</v>
      </c>
      <c r="H891" t="s">
        <v>2550</v>
      </c>
      <c r="I891">
        <v>7.9194600000000004E-2</v>
      </c>
      <c r="J891">
        <v>7.9194600000000004E-2</v>
      </c>
    </row>
    <row r="892" spans="1:10" x14ac:dyDescent="0.4">
      <c r="A892" t="s">
        <v>42348</v>
      </c>
      <c r="B892">
        <v>5</v>
      </c>
      <c r="C892" t="s">
        <v>42349</v>
      </c>
      <c r="E892" t="s">
        <v>42350</v>
      </c>
      <c r="F892" t="s">
        <v>171510</v>
      </c>
      <c r="G892">
        <v>2</v>
      </c>
      <c r="H892" t="s">
        <v>42349</v>
      </c>
      <c r="I892" t="s">
        <v>172356</v>
      </c>
      <c r="J892">
        <v>0.21375545000000001</v>
      </c>
    </row>
    <row r="893" spans="1:10" x14ac:dyDescent="0.4">
      <c r="A893" t="s">
        <v>2163</v>
      </c>
      <c r="B893">
        <v>41</v>
      </c>
      <c r="C893" t="s">
        <v>2164</v>
      </c>
      <c r="E893" t="s">
        <v>2165</v>
      </c>
      <c r="F893" t="s">
        <v>172357</v>
      </c>
      <c r="G893">
        <v>1</v>
      </c>
      <c r="H893" t="s">
        <v>2164</v>
      </c>
      <c r="I893">
        <v>7.9683100000000007E-2</v>
      </c>
      <c r="J893">
        <v>7.9683100000000007E-2</v>
      </c>
    </row>
    <row r="894" spans="1:10" x14ac:dyDescent="0.4">
      <c r="A894" t="s">
        <v>4358</v>
      </c>
      <c r="B894">
        <v>131</v>
      </c>
      <c r="C894" t="s">
        <v>4359</v>
      </c>
      <c r="E894" t="s">
        <v>4360</v>
      </c>
      <c r="F894" t="s">
        <v>171476</v>
      </c>
      <c r="G894">
        <v>3</v>
      </c>
      <c r="H894" t="s">
        <v>4359</v>
      </c>
      <c r="I894" t="s">
        <v>172358</v>
      </c>
      <c r="J894">
        <v>0.17755099999999999</v>
      </c>
    </row>
    <row r="895" spans="1:10" x14ac:dyDescent="0.4">
      <c r="A895" t="s">
        <v>26211</v>
      </c>
      <c r="B895">
        <v>44</v>
      </c>
      <c r="C895" t="s">
        <v>26212</v>
      </c>
      <c r="E895" t="s">
        <v>26213</v>
      </c>
      <c r="F895" t="s">
        <v>172359</v>
      </c>
      <c r="G895">
        <v>1</v>
      </c>
      <c r="H895" t="s">
        <v>26212</v>
      </c>
      <c r="I895">
        <v>8.0149300000000007E-2</v>
      </c>
      <c r="J895">
        <v>8.0149300000000007E-2</v>
      </c>
    </row>
    <row r="896" spans="1:10" x14ac:dyDescent="0.4">
      <c r="A896" t="s">
        <v>105495</v>
      </c>
      <c r="B896">
        <v>98</v>
      </c>
      <c r="C896" t="s">
        <v>105496</v>
      </c>
      <c r="E896" t="s">
        <v>105497</v>
      </c>
      <c r="F896" t="s">
        <v>172360</v>
      </c>
      <c r="G896">
        <v>1</v>
      </c>
      <c r="H896" t="s">
        <v>105496</v>
      </c>
      <c r="I896">
        <v>8.14169E-2</v>
      </c>
      <c r="J896">
        <v>8.14169E-2</v>
      </c>
    </row>
    <row r="897" spans="1:10" x14ac:dyDescent="0.4">
      <c r="A897" t="s">
        <v>360</v>
      </c>
      <c r="B897">
        <v>34</v>
      </c>
      <c r="C897" t="s">
        <v>361</v>
      </c>
      <c r="E897" t="s">
        <v>362</v>
      </c>
      <c r="F897" t="s">
        <v>171729</v>
      </c>
      <c r="G897">
        <v>2</v>
      </c>
      <c r="H897" t="s">
        <v>361</v>
      </c>
      <c r="I897" t="s">
        <v>172361</v>
      </c>
      <c r="J897">
        <v>0.11302455</v>
      </c>
    </row>
    <row r="898" spans="1:10" x14ac:dyDescent="0.4">
      <c r="A898" t="s">
        <v>6775</v>
      </c>
      <c r="B898">
        <v>55</v>
      </c>
      <c r="C898" t="s">
        <v>6776</v>
      </c>
      <c r="E898" t="s">
        <v>6777</v>
      </c>
      <c r="F898" t="s">
        <v>172362</v>
      </c>
      <c r="G898">
        <v>3</v>
      </c>
      <c r="H898" t="s">
        <v>6776</v>
      </c>
      <c r="I898" t="s">
        <v>172363</v>
      </c>
      <c r="J898">
        <v>0.17888899999999999</v>
      </c>
    </row>
    <row r="899" spans="1:10" x14ac:dyDescent="0.4">
      <c r="A899" t="s">
        <v>260</v>
      </c>
      <c r="B899">
        <v>92</v>
      </c>
      <c r="C899" t="s">
        <v>261</v>
      </c>
      <c r="E899" t="s">
        <v>262</v>
      </c>
      <c r="F899" t="s">
        <v>172364</v>
      </c>
      <c r="G899">
        <v>2</v>
      </c>
      <c r="H899" t="s">
        <v>261</v>
      </c>
      <c r="I899" t="s">
        <v>172365</v>
      </c>
      <c r="J899">
        <v>0.20716609999999999</v>
      </c>
    </row>
    <row r="900" spans="1:10" x14ac:dyDescent="0.4">
      <c r="A900" t="s">
        <v>5116</v>
      </c>
      <c r="B900">
        <v>142</v>
      </c>
      <c r="C900" t="s">
        <v>5117</v>
      </c>
      <c r="E900" t="s">
        <v>5118</v>
      </c>
      <c r="F900" t="s">
        <v>172366</v>
      </c>
      <c r="G900">
        <v>2</v>
      </c>
      <c r="H900" t="s">
        <v>5117</v>
      </c>
      <c r="I900" t="s">
        <v>172367</v>
      </c>
      <c r="J900">
        <v>0.20941360000000001</v>
      </c>
    </row>
    <row r="901" spans="1:10" x14ac:dyDescent="0.4">
      <c r="A901" t="s">
        <v>4281</v>
      </c>
      <c r="B901">
        <v>1271</v>
      </c>
      <c r="C901" t="s">
        <v>4282</v>
      </c>
      <c r="E901" t="s">
        <v>4283</v>
      </c>
      <c r="F901" t="s">
        <v>172368</v>
      </c>
      <c r="G901">
        <v>2</v>
      </c>
      <c r="H901" t="s">
        <v>4282</v>
      </c>
      <c r="I901" t="s">
        <v>172369</v>
      </c>
      <c r="J901">
        <v>0.18367785</v>
      </c>
    </row>
    <row r="902" spans="1:10" x14ac:dyDescent="0.4">
      <c r="A902" t="s">
        <v>112243</v>
      </c>
      <c r="B902">
        <v>121</v>
      </c>
      <c r="C902" t="s">
        <v>112244</v>
      </c>
      <c r="E902" t="s">
        <v>112245</v>
      </c>
      <c r="F902" t="s">
        <v>172370</v>
      </c>
      <c r="G902">
        <v>1</v>
      </c>
      <c r="H902" t="s">
        <v>112244</v>
      </c>
      <c r="I902">
        <v>8.4374699999999997E-2</v>
      </c>
      <c r="J902">
        <v>8.4374699999999997E-2</v>
      </c>
    </row>
    <row r="903" spans="1:10" x14ac:dyDescent="0.4">
      <c r="A903" t="s">
        <v>18773</v>
      </c>
      <c r="B903">
        <v>98</v>
      </c>
      <c r="C903" t="s">
        <v>18774</v>
      </c>
      <c r="E903" t="s">
        <v>18775</v>
      </c>
      <c r="F903" t="s">
        <v>172371</v>
      </c>
      <c r="G903">
        <v>1</v>
      </c>
      <c r="H903" t="s">
        <v>18774</v>
      </c>
      <c r="I903">
        <v>8.4561800000000006E-2</v>
      </c>
      <c r="J903">
        <v>8.4561800000000006E-2</v>
      </c>
    </row>
    <row r="904" spans="1:10" x14ac:dyDescent="0.4">
      <c r="A904" t="s">
        <v>102</v>
      </c>
      <c r="B904">
        <v>98</v>
      </c>
      <c r="C904" t="s">
        <v>103</v>
      </c>
      <c r="E904" t="s">
        <v>104</v>
      </c>
      <c r="F904" t="s">
        <v>172371</v>
      </c>
      <c r="G904">
        <v>1</v>
      </c>
      <c r="H904" t="s">
        <v>103</v>
      </c>
      <c r="I904">
        <v>8.4561800000000006E-2</v>
      </c>
      <c r="J904">
        <v>8.4561800000000006E-2</v>
      </c>
    </row>
    <row r="905" spans="1:10" x14ac:dyDescent="0.4">
      <c r="A905" t="s">
        <v>6164</v>
      </c>
      <c r="B905">
        <v>45</v>
      </c>
      <c r="C905" t="s">
        <v>6165</v>
      </c>
      <c r="E905" t="s">
        <v>6166</v>
      </c>
      <c r="F905" t="s">
        <v>172372</v>
      </c>
      <c r="G905">
        <v>1</v>
      </c>
      <c r="H905" t="s">
        <v>6165</v>
      </c>
      <c r="I905">
        <v>8.5821999999999996E-2</v>
      </c>
      <c r="J905">
        <v>8.5821999999999996E-2</v>
      </c>
    </row>
    <row r="906" spans="1:10" x14ac:dyDescent="0.4">
      <c r="A906" t="s">
        <v>4666</v>
      </c>
      <c r="B906">
        <v>264</v>
      </c>
      <c r="C906" t="s">
        <v>4667</v>
      </c>
      <c r="E906" t="s">
        <v>4668</v>
      </c>
      <c r="F906" t="s">
        <v>172373</v>
      </c>
      <c r="G906">
        <v>3</v>
      </c>
      <c r="H906" t="s">
        <v>4667</v>
      </c>
      <c r="I906" t="s">
        <v>172374</v>
      </c>
      <c r="J906">
        <v>0.11128300000000001</v>
      </c>
    </row>
    <row r="907" spans="1:10" x14ac:dyDescent="0.4">
      <c r="A907" t="s">
        <v>19242</v>
      </c>
      <c r="B907">
        <v>297</v>
      </c>
      <c r="C907" t="s">
        <v>19243</v>
      </c>
      <c r="E907" t="s">
        <v>19244</v>
      </c>
      <c r="F907" t="s">
        <v>172375</v>
      </c>
      <c r="G907">
        <v>1</v>
      </c>
      <c r="H907" t="s">
        <v>19243</v>
      </c>
      <c r="I907">
        <v>8.6653300000000003E-2</v>
      </c>
      <c r="J907">
        <v>8.6653300000000003E-2</v>
      </c>
    </row>
    <row r="908" spans="1:10" x14ac:dyDescent="0.4">
      <c r="A908" t="s">
        <v>28467</v>
      </c>
      <c r="B908">
        <v>159</v>
      </c>
      <c r="C908" t="s">
        <v>28468</v>
      </c>
      <c r="E908" t="s">
        <v>28469</v>
      </c>
      <c r="F908" t="s">
        <v>172376</v>
      </c>
      <c r="G908">
        <v>1</v>
      </c>
      <c r="H908" t="s">
        <v>28468</v>
      </c>
      <c r="I908">
        <v>8.7654999999999997E-2</v>
      </c>
      <c r="J908">
        <v>8.7654999999999997E-2</v>
      </c>
    </row>
    <row r="909" spans="1:10" x14ac:dyDescent="0.4">
      <c r="A909" t="s">
        <v>35705</v>
      </c>
      <c r="B909">
        <v>591</v>
      </c>
      <c r="C909" t="s">
        <v>35706</v>
      </c>
      <c r="E909" t="s">
        <v>35707</v>
      </c>
      <c r="F909" t="s">
        <v>172377</v>
      </c>
      <c r="G909">
        <v>1</v>
      </c>
      <c r="H909" t="s">
        <v>35706</v>
      </c>
      <c r="I909">
        <v>8.8333099999999998E-2</v>
      </c>
      <c r="J909">
        <v>8.8333099999999998E-2</v>
      </c>
    </row>
    <row r="910" spans="1:10" x14ac:dyDescent="0.4">
      <c r="A910" t="s">
        <v>172378</v>
      </c>
      <c r="B910">
        <v>141</v>
      </c>
      <c r="C910" t="s">
        <v>172379</v>
      </c>
      <c r="E910" t="s">
        <v>172380</v>
      </c>
      <c r="F910" t="s">
        <v>172381</v>
      </c>
      <c r="G910">
        <v>1</v>
      </c>
      <c r="H910" t="s">
        <v>172379</v>
      </c>
      <c r="I910">
        <v>8.9865399999999998E-2</v>
      </c>
      <c r="J910">
        <v>8.9865399999999998E-2</v>
      </c>
    </row>
    <row r="911" spans="1:10" x14ac:dyDescent="0.4">
      <c r="A911" t="s">
        <v>1000</v>
      </c>
      <c r="B911">
        <v>399</v>
      </c>
      <c r="C911" t="s">
        <v>1001</v>
      </c>
      <c r="E911" t="s">
        <v>1002</v>
      </c>
      <c r="F911" t="s">
        <v>172382</v>
      </c>
      <c r="G911">
        <v>1</v>
      </c>
      <c r="H911" t="s">
        <v>1001</v>
      </c>
      <c r="I911">
        <v>9.0385300000000002E-2</v>
      </c>
      <c r="J911">
        <v>9.0385300000000002E-2</v>
      </c>
    </row>
    <row r="912" spans="1:10" x14ac:dyDescent="0.4">
      <c r="A912" t="s">
        <v>3519</v>
      </c>
      <c r="B912">
        <v>96</v>
      </c>
      <c r="C912" t="s">
        <v>3520</v>
      </c>
      <c r="F912" t="s">
        <v>172383</v>
      </c>
      <c r="G912">
        <v>2</v>
      </c>
      <c r="H912" t="s">
        <v>3520</v>
      </c>
      <c r="I912" t="s">
        <v>172384</v>
      </c>
      <c r="J912">
        <v>0.14506415</v>
      </c>
    </row>
    <row r="913" spans="1:10" x14ac:dyDescent="0.4">
      <c r="A913" t="s">
        <v>6613</v>
      </c>
      <c r="B913">
        <v>602</v>
      </c>
      <c r="C913" t="s">
        <v>6614</v>
      </c>
      <c r="E913" t="s">
        <v>6615</v>
      </c>
      <c r="F913" t="s">
        <v>172385</v>
      </c>
      <c r="G913">
        <v>1</v>
      </c>
      <c r="H913" t="s">
        <v>6614</v>
      </c>
      <c r="I913">
        <v>9.1427400000000006E-2</v>
      </c>
      <c r="J913">
        <v>9.1427400000000006E-2</v>
      </c>
    </row>
    <row r="914" spans="1:10" x14ac:dyDescent="0.4">
      <c r="A914" t="s">
        <v>18112</v>
      </c>
      <c r="B914">
        <v>41</v>
      </c>
      <c r="C914" t="s">
        <v>18113</v>
      </c>
      <c r="E914" t="s">
        <v>18114</v>
      </c>
      <c r="F914" t="s">
        <v>172386</v>
      </c>
      <c r="G914">
        <v>1</v>
      </c>
      <c r="H914" t="s">
        <v>18113</v>
      </c>
      <c r="I914">
        <v>9.1474700000000006E-2</v>
      </c>
      <c r="J914">
        <v>9.1474700000000006E-2</v>
      </c>
    </row>
    <row r="915" spans="1:10" x14ac:dyDescent="0.4">
      <c r="A915" t="s">
        <v>172387</v>
      </c>
      <c r="B915">
        <v>287</v>
      </c>
      <c r="C915" t="s">
        <v>172388</v>
      </c>
      <c r="E915" t="s">
        <v>172389</v>
      </c>
      <c r="F915" t="s">
        <v>172390</v>
      </c>
      <c r="G915">
        <v>1</v>
      </c>
      <c r="H915" t="s">
        <v>172388</v>
      </c>
      <c r="I915">
        <v>9.2106599999999997E-2</v>
      </c>
      <c r="J915">
        <v>9.2106599999999997E-2</v>
      </c>
    </row>
    <row r="916" spans="1:10" x14ac:dyDescent="0.4">
      <c r="A916" t="s">
        <v>1826</v>
      </c>
      <c r="B916">
        <v>151</v>
      </c>
      <c r="C916" t="s">
        <v>1827</v>
      </c>
      <c r="E916" t="s">
        <v>1828</v>
      </c>
      <c r="F916" t="s">
        <v>172391</v>
      </c>
      <c r="G916">
        <v>1</v>
      </c>
      <c r="H916" t="s">
        <v>1827</v>
      </c>
      <c r="I916">
        <v>9.2693700000000004E-2</v>
      </c>
      <c r="J916">
        <v>9.2693700000000004E-2</v>
      </c>
    </row>
    <row r="917" spans="1:10" x14ac:dyDescent="0.4">
      <c r="A917" t="s">
        <v>306</v>
      </c>
      <c r="B917">
        <v>2095</v>
      </c>
      <c r="C917" t="s">
        <v>307</v>
      </c>
      <c r="E917" t="s">
        <v>308</v>
      </c>
      <c r="F917" t="s">
        <v>172392</v>
      </c>
      <c r="G917">
        <v>1</v>
      </c>
      <c r="H917" t="s">
        <v>307</v>
      </c>
      <c r="I917">
        <v>9.3743499999999993E-2</v>
      </c>
      <c r="J917">
        <v>9.3743499999999993E-2</v>
      </c>
    </row>
    <row r="918" spans="1:10" x14ac:dyDescent="0.4">
      <c r="A918" t="s">
        <v>5510</v>
      </c>
      <c r="B918">
        <v>19</v>
      </c>
      <c r="C918" t="s">
        <v>5511</v>
      </c>
      <c r="E918" t="s">
        <v>5512</v>
      </c>
      <c r="F918" t="s">
        <v>172393</v>
      </c>
      <c r="G918">
        <v>1</v>
      </c>
      <c r="H918" t="s">
        <v>5511</v>
      </c>
      <c r="I918">
        <v>9.4385999999999998E-2</v>
      </c>
      <c r="J918">
        <v>9.4385999999999998E-2</v>
      </c>
    </row>
    <row r="919" spans="1:10" x14ac:dyDescent="0.4">
      <c r="A919" t="s">
        <v>3093</v>
      </c>
      <c r="B919">
        <v>94</v>
      </c>
      <c r="C919" t="s">
        <v>3094</v>
      </c>
      <c r="E919" t="s">
        <v>3095</v>
      </c>
      <c r="F919" t="s">
        <v>172394</v>
      </c>
      <c r="G919">
        <v>1</v>
      </c>
      <c r="H919" t="s">
        <v>3094</v>
      </c>
      <c r="I919">
        <v>9.5556699999999994E-2</v>
      </c>
      <c r="J919">
        <v>9.5556699999999994E-2</v>
      </c>
    </row>
    <row r="920" spans="1:10" x14ac:dyDescent="0.4">
      <c r="A920" t="s">
        <v>1396</v>
      </c>
      <c r="B920">
        <v>247</v>
      </c>
      <c r="C920" t="s">
        <v>1397</v>
      </c>
      <c r="E920" t="s">
        <v>1398</v>
      </c>
      <c r="F920" t="s">
        <v>171633</v>
      </c>
      <c r="G920">
        <v>1</v>
      </c>
      <c r="H920" t="s">
        <v>1397</v>
      </c>
      <c r="I920">
        <v>9.5766900000000002E-2</v>
      </c>
      <c r="J920">
        <v>9.5766900000000002E-2</v>
      </c>
    </row>
    <row r="921" spans="1:10" x14ac:dyDescent="0.4">
      <c r="A921" t="s">
        <v>20243</v>
      </c>
      <c r="B921">
        <v>137</v>
      </c>
      <c r="C921" t="s">
        <v>20244</v>
      </c>
      <c r="E921" t="s">
        <v>20245</v>
      </c>
      <c r="F921" t="s">
        <v>171703</v>
      </c>
      <c r="G921">
        <v>2</v>
      </c>
      <c r="H921" t="s">
        <v>20244</v>
      </c>
      <c r="I921" t="s">
        <v>172395</v>
      </c>
      <c r="J921">
        <v>0.16471820000000001</v>
      </c>
    </row>
    <row r="922" spans="1:10" x14ac:dyDescent="0.4">
      <c r="A922" t="s">
        <v>39320</v>
      </c>
      <c r="B922">
        <v>624</v>
      </c>
      <c r="C922" t="s">
        <v>39321</v>
      </c>
      <c r="E922" t="s">
        <v>39322</v>
      </c>
      <c r="F922" t="s">
        <v>172396</v>
      </c>
      <c r="G922">
        <v>1</v>
      </c>
      <c r="H922" t="s">
        <v>39321</v>
      </c>
      <c r="I922">
        <v>9.8014799999999999E-2</v>
      </c>
      <c r="J922">
        <v>9.8014799999999999E-2</v>
      </c>
    </row>
    <row r="923" spans="1:10" x14ac:dyDescent="0.4">
      <c r="A923" t="s">
        <v>260</v>
      </c>
      <c r="B923">
        <v>315</v>
      </c>
      <c r="C923" t="s">
        <v>261</v>
      </c>
      <c r="E923" t="s">
        <v>262</v>
      </c>
      <c r="F923" t="s">
        <v>171399</v>
      </c>
      <c r="G923">
        <v>1</v>
      </c>
      <c r="H923" t="s">
        <v>261</v>
      </c>
      <c r="I923">
        <v>9.8033300000000004E-2</v>
      </c>
      <c r="J923">
        <v>9.8033300000000004E-2</v>
      </c>
    </row>
    <row r="924" spans="1:10" x14ac:dyDescent="0.4">
      <c r="A924" t="s">
        <v>82876</v>
      </c>
      <c r="B924">
        <v>171</v>
      </c>
      <c r="C924" t="s">
        <v>82877</v>
      </c>
      <c r="E924" t="s">
        <v>82878</v>
      </c>
      <c r="F924" t="s">
        <v>172397</v>
      </c>
      <c r="G924">
        <v>1</v>
      </c>
      <c r="H924" t="s">
        <v>82877</v>
      </c>
      <c r="I924">
        <v>9.8181099999999993E-2</v>
      </c>
      <c r="J924">
        <v>9.8181099999999993E-2</v>
      </c>
    </row>
    <row r="925" spans="1:10" x14ac:dyDescent="0.4">
      <c r="A925" t="s">
        <v>12033</v>
      </c>
      <c r="B925">
        <v>1258</v>
      </c>
      <c r="C925" t="s">
        <v>12034</v>
      </c>
      <c r="E925" t="s">
        <v>12035</v>
      </c>
      <c r="F925" t="s">
        <v>171817</v>
      </c>
      <c r="G925">
        <v>3</v>
      </c>
      <c r="H925" t="s">
        <v>12034</v>
      </c>
      <c r="I925" t="s">
        <v>172398</v>
      </c>
      <c r="J925">
        <v>0.29199799999999998</v>
      </c>
    </row>
    <row r="926" spans="1:10" x14ac:dyDescent="0.4">
      <c r="A926" t="s">
        <v>9145</v>
      </c>
      <c r="B926">
        <v>101</v>
      </c>
      <c r="C926" t="s">
        <v>9146</v>
      </c>
      <c r="E926" t="s">
        <v>9147</v>
      </c>
      <c r="F926" t="s">
        <v>172399</v>
      </c>
      <c r="G926">
        <v>1</v>
      </c>
      <c r="H926" t="s">
        <v>9146</v>
      </c>
      <c r="I926">
        <v>9.8826700000000003E-2</v>
      </c>
      <c r="J926">
        <v>9.8826700000000003E-2</v>
      </c>
    </row>
    <row r="927" spans="1:10" x14ac:dyDescent="0.4">
      <c r="A927" t="s">
        <v>49125</v>
      </c>
      <c r="B927">
        <v>54</v>
      </c>
      <c r="C927" t="s">
        <v>49126</v>
      </c>
      <c r="E927" t="s">
        <v>49127</v>
      </c>
      <c r="F927" t="s">
        <v>172400</v>
      </c>
      <c r="G927">
        <v>1</v>
      </c>
      <c r="H927" t="s">
        <v>49126</v>
      </c>
      <c r="I927">
        <v>9.9606899999999998E-2</v>
      </c>
      <c r="J927">
        <v>9.9606899999999998E-2</v>
      </c>
    </row>
    <row r="928" spans="1:10" x14ac:dyDescent="0.4">
      <c r="A928" t="s">
        <v>7437</v>
      </c>
      <c r="B928">
        <v>663</v>
      </c>
      <c r="C928" t="s">
        <v>7438</v>
      </c>
      <c r="E928" t="s">
        <v>7439</v>
      </c>
      <c r="F928" t="s">
        <v>172401</v>
      </c>
      <c r="G928">
        <v>1</v>
      </c>
      <c r="H928" t="s">
        <v>7438</v>
      </c>
      <c r="I928">
        <v>9.9735199999999996E-2</v>
      </c>
      <c r="J928">
        <v>9.9735199999999996E-2</v>
      </c>
    </row>
    <row r="929" spans="1:10" x14ac:dyDescent="0.4">
      <c r="A929" t="s">
        <v>3307</v>
      </c>
      <c r="B929">
        <v>438</v>
      </c>
      <c r="C929" t="s">
        <v>3308</v>
      </c>
      <c r="E929" t="s">
        <v>3309</v>
      </c>
      <c r="F929" t="s">
        <v>172402</v>
      </c>
      <c r="G929">
        <v>2</v>
      </c>
      <c r="H929" t="s">
        <v>3308</v>
      </c>
      <c r="I929" t="s">
        <v>172403</v>
      </c>
      <c r="J929">
        <v>0.24013034999999999</v>
      </c>
    </row>
    <row r="930" spans="1:10" x14ac:dyDescent="0.4">
      <c r="A930" t="s">
        <v>180</v>
      </c>
      <c r="B930">
        <v>399</v>
      </c>
      <c r="C930" t="s">
        <v>181</v>
      </c>
      <c r="E930" t="s">
        <v>182</v>
      </c>
      <c r="F930" t="s">
        <v>172404</v>
      </c>
      <c r="G930">
        <v>1</v>
      </c>
      <c r="H930" t="s">
        <v>181</v>
      </c>
      <c r="I930">
        <v>9.9959000000000006E-2</v>
      </c>
      <c r="J930">
        <v>9.9959000000000006E-2</v>
      </c>
    </row>
    <row r="931" spans="1:10" x14ac:dyDescent="0.4">
      <c r="A931" t="s">
        <v>18438</v>
      </c>
      <c r="B931">
        <v>118</v>
      </c>
      <c r="C931" t="s">
        <v>18439</v>
      </c>
      <c r="E931" t="s">
        <v>18440</v>
      </c>
      <c r="F931" t="s">
        <v>172405</v>
      </c>
      <c r="G931">
        <v>1</v>
      </c>
      <c r="H931" t="s">
        <v>18439</v>
      </c>
      <c r="I931">
        <v>0.100201</v>
      </c>
      <c r="J931">
        <v>0.100201</v>
      </c>
    </row>
    <row r="932" spans="1:10" x14ac:dyDescent="0.4">
      <c r="A932" t="s">
        <v>2274</v>
      </c>
      <c r="B932">
        <v>305</v>
      </c>
      <c r="C932" t="s">
        <v>2275</v>
      </c>
      <c r="E932" t="s">
        <v>2276</v>
      </c>
      <c r="F932" t="s">
        <v>171762</v>
      </c>
      <c r="G932">
        <v>1</v>
      </c>
      <c r="H932" t="s">
        <v>2275</v>
      </c>
      <c r="I932">
        <v>0.10088800000000001</v>
      </c>
      <c r="J932">
        <v>0.10088800000000001</v>
      </c>
    </row>
    <row r="933" spans="1:10" x14ac:dyDescent="0.4">
      <c r="A933" t="s">
        <v>3927</v>
      </c>
      <c r="B933">
        <v>510</v>
      </c>
      <c r="C933" t="s">
        <v>3928</v>
      </c>
      <c r="E933" t="s">
        <v>3929</v>
      </c>
      <c r="F933" t="s">
        <v>172406</v>
      </c>
      <c r="G933">
        <v>1</v>
      </c>
      <c r="H933" t="s">
        <v>3928</v>
      </c>
      <c r="I933">
        <v>0.101882</v>
      </c>
      <c r="J933">
        <v>0.101882</v>
      </c>
    </row>
    <row r="934" spans="1:10" x14ac:dyDescent="0.4">
      <c r="A934" t="s">
        <v>1074</v>
      </c>
      <c r="B934">
        <v>472</v>
      </c>
      <c r="C934" t="s">
        <v>1075</v>
      </c>
      <c r="E934" t="s">
        <v>1076</v>
      </c>
      <c r="F934" t="s">
        <v>171783</v>
      </c>
      <c r="G934">
        <v>2</v>
      </c>
      <c r="H934" t="s">
        <v>1075</v>
      </c>
      <c r="I934" t="s">
        <v>172407</v>
      </c>
      <c r="J934">
        <v>0.1097685</v>
      </c>
    </row>
    <row r="935" spans="1:10" x14ac:dyDescent="0.4">
      <c r="A935" t="s">
        <v>4062</v>
      </c>
      <c r="B935">
        <v>264</v>
      </c>
      <c r="C935" t="s">
        <v>4063</v>
      </c>
      <c r="E935" t="s">
        <v>4064</v>
      </c>
      <c r="F935" t="s">
        <v>172408</v>
      </c>
      <c r="G935">
        <v>1</v>
      </c>
      <c r="H935" t="s">
        <v>4063</v>
      </c>
      <c r="I935">
        <v>0.103681</v>
      </c>
      <c r="J935">
        <v>0.103681</v>
      </c>
    </row>
    <row r="936" spans="1:10" x14ac:dyDescent="0.4">
      <c r="A936" t="s">
        <v>19644</v>
      </c>
      <c r="B936">
        <v>435</v>
      </c>
      <c r="C936" t="s">
        <v>19645</v>
      </c>
      <c r="E936" t="s">
        <v>19646</v>
      </c>
      <c r="F936" t="s">
        <v>172409</v>
      </c>
      <c r="G936">
        <v>1</v>
      </c>
      <c r="H936" t="s">
        <v>19645</v>
      </c>
      <c r="I936">
        <v>0.104342</v>
      </c>
      <c r="J936">
        <v>0.104342</v>
      </c>
    </row>
    <row r="937" spans="1:10" x14ac:dyDescent="0.4">
      <c r="A937" t="s">
        <v>60381</v>
      </c>
      <c r="B937">
        <v>294</v>
      </c>
      <c r="C937" t="s">
        <v>60382</v>
      </c>
      <c r="E937" t="s">
        <v>60383</v>
      </c>
      <c r="F937" t="s">
        <v>172410</v>
      </c>
      <c r="G937">
        <v>1</v>
      </c>
      <c r="H937" t="s">
        <v>60382</v>
      </c>
      <c r="I937">
        <v>0.105015</v>
      </c>
      <c r="J937">
        <v>0.105015</v>
      </c>
    </row>
    <row r="938" spans="1:10" x14ac:dyDescent="0.4">
      <c r="A938" t="s">
        <v>37084</v>
      </c>
      <c r="B938">
        <v>20</v>
      </c>
      <c r="C938" t="s">
        <v>37085</v>
      </c>
      <c r="E938" t="s">
        <v>37086</v>
      </c>
      <c r="F938" t="s">
        <v>172411</v>
      </c>
      <c r="G938">
        <v>2</v>
      </c>
      <c r="H938" t="s">
        <v>37085</v>
      </c>
      <c r="I938" t="s">
        <v>172412</v>
      </c>
      <c r="J938">
        <v>0.1109245</v>
      </c>
    </row>
    <row r="939" spans="1:10" x14ac:dyDescent="0.4">
      <c r="A939" t="s">
        <v>2291</v>
      </c>
      <c r="B939">
        <v>93</v>
      </c>
      <c r="C939" t="s">
        <v>2292</v>
      </c>
      <c r="E939" t="s">
        <v>2293</v>
      </c>
      <c r="F939" t="s">
        <v>172413</v>
      </c>
      <c r="G939">
        <v>1</v>
      </c>
      <c r="H939" t="s">
        <v>2292</v>
      </c>
      <c r="I939">
        <v>0.105282</v>
      </c>
      <c r="J939">
        <v>0.105282</v>
      </c>
    </row>
    <row r="940" spans="1:10" x14ac:dyDescent="0.4">
      <c r="A940" t="s">
        <v>3842</v>
      </c>
      <c r="B940">
        <v>527</v>
      </c>
      <c r="C940" t="s">
        <v>3843</v>
      </c>
      <c r="E940" t="s">
        <v>3844</v>
      </c>
      <c r="F940" t="s">
        <v>172414</v>
      </c>
      <c r="G940">
        <v>1</v>
      </c>
      <c r="H940" t="s">
        <v>3843</v>
      </c>
      <c r="I940">
        <v>0.10571899999999999</v>
      </c>
      <c r="J940">
        <v>0.10571899999999999</v>
      </c>
    </row>
    <row r="941" spans="1:10" x14ac:dyDescent="0.4">
      <c r="A941" t="s">
        <v>29515</v>
      </c>
      <c r="B941">
        <v>313</v>
      </c>
      <c r="C941" t="s">
        <v>29516</v>
      </c>
      <c r="E941" t="s">
        <v>29517</v>
      </c>
      <c r="F941" t="s">
        <v>172415</v>
      </c>
      <c r="G941">
        <v>1</v>
      </c>
      <c r="H941" t="s">
        <v>29516</v>
      </c>
      <c r="I941">
        <v>0.105819</v>
      </c>
      <c r="J941">
        <v>0.105819</v>
      </c>
    </row>
    <row r="942" spans="1:10" x14ac:dyDescent="0.4">
      <c r="A942" t="s">
        <v>1458</v>
      </c>
      <c r="B942">
        <v>10</v>
      </c>
      <c r="C942" t="s">
        <v>1459</v>
      </c>
      <c r="E942" t="s">
        <v>1460</v>
      </c>
      <c r="F942" t="s">
        <v>171600</v>
      </c>
      <c r="G942">
        <v>2</v>
      </c>
      <c r="H942" t="s">
        <v>1459</v>
      </c>
      <c r="I942" t="s">
        <v>172416</v>
      </c>
      <c r="J942">
        <v>0.1572095</v>
      </c>
    </row>
    <row r="943" spans="1:10" x14ac:dyDescent="0.4">
      <c r="A943" t="s">
        <v>1009</v>
      </c>
      <c r="B943">
        <v>551</v>
      </c>
      <c r="C943" t="s">
        <v>1010</v>
      </c>
      <c r="E943" t="s">
        <v>1011</v>
      </c>
      <c r="F943" t="s">
        <v>171671</v>
      </c>
      <c r="G943">
        <v>1</v>
      </c>
      <c r="H943" t="s">
        <v>1010</v>
      </c>
      <c r="I943">
        <v>0.106603</v>
      </c>
      <c r="J943">
        <v>0.106603</v>
      </c>
    </row>
    <row r="944" spans="1:10" x14ac:dyDescent="0.4">
      <c r="A944" t="s">
        <v>1714</v>
      </c>
      <c r="B944">
        <v>614</v>
      </c>
      <c r="C944" t="s">
        <v>1715</v>
      </c>
      <c r="E944" t="s">
        <v>1716</v>
      </c>
      <c r="F944" t="s">
        <v>172417</v>
      </c>
      <c r="G944">
        <v>2</v>
      </c>
      <c r="H944" t="s">
        <v>1715</v>
      </c>
      <c r="I944" t="s">
        <v>172418</v>
      </c>
      <c r="J944">
        <v>0.11045149999999999</v>
      </c>
    </row>
    <row r="945" spans="1:10" x14ac:dyDescent="0.4">
      <c r="A945" t="s">
        <v>15537</v>
      </c>
      <c r="B945">
        <v>152</v>
      </c>
      <c r="C945" t="s">
        <v>15538</v>
      </c>
      <c r="E945" t="s">
        <v>15539</v>
      </c>
      <c r="F945" t="s">
        <v>171734</v>
      </c>
      <c r="G945">
        <v>1</v>
      </c>
      <c r="H945" t="s">
        <v>15538</v>
      </c>
      <c r="I945">
        <v>0.10798099999999999</v>
      </c>
      <c r="J945">
        <v>0.10798099999999999</v>
      </c>
    </row>
    <row r="946" spans="1:10" x14ac:dyDescent="0.4">
      <c r="A946" t="s">
        <v>4044</v>
      </c>
      <c r="B946">
        <v>113</v>
      </c>
      <c r="C946" t="s">
        <v>4045</v>
      </c>
      <c r="E946" t="s">
        <v>4046</v>
      </c>
      <c r="F946" t="s">
        <v>172419</v>
      </c>
      <c r="G946">
        <v>2</v>
      </c>
      <c r="H946" t="s">
        <v>4045</v>
      </c>
      <c r="I946" t="s">
        <v>172420</v>
      </c>
      <c r="J946">
        <v>0.14731649999999999</v>
      </c>
    </row>
    <row r="947" spans="1:10" x14ac:dyDescent="0.4">
      <c r="A947" t="s">
        <v>96096</v>
      </c>
      <c r="B947">
        <v>7</v>
      </c>
      <c r="C947" t="s">
        <v>96097</v>
      </c>
      <c r="E947" t="s">
        <v>96098</v>
      </c>
      <c r="F947" t="s">
        <v>172421</v>
      </c>
      <c r="G947">
        <v>1</v>
      </c>
      <c r="H947" t="s">
        <v>96097</v>
      </c>
      <c r="I947">
        <v>0.109109</v>
      </c>
      <c r="J947">
        <v>0.109109</v>
      </c>
    </row>
    <row r="948" spans="1:10" x14ac:dyDescent="0.4">
      <c r="A948" t="s">
        <v>602</v>
      </c>
      <c r="B948">
        <v>232</v>
      </c>
      <c r="C948" t="s">
        <v>603</v>
      </c>
      <c r="E948" t="s">
        <v>604</v>
      </c>
      <c r="F948" t="s">
        <v>172422</v>
      </c>
      <c r="G948">
        <v>1</v>
      </c>
      <c r="H948" t="s">
        <v>603</v>
      </c>
      <c r="I948">
        <v>0.109552</v>
      </c>
      <c r="J948">
        <v>0.109552</v>
      </c>
    </row>
    <row r="949" spans="1:10" x14ac:dyDescent="0.4">
      <c r="A949" t="s">
        <v>6841</v>
      </c>
      <c r="B949">
        <v>205</v>
      </c>
      <c r="C949" t="s">
        <v>6842</v>
      </c>
      <c r="E949" t="s">
        <v>6843</v>
      </c>
      <c r="F949" t="s">
        <v>172423</v>
      </c>
      <c r="G949">
        <v>1</v>
      </c>
      <c r="H949" t="s">
        <v>6842</v>
      </c>
      <c r="I949">
        <v>0.110205</v>
      </c>
      <c r="J949">
        <v>0.110205</v>
      </c>
    </row>
    <row r="950" spans="1:10" x14ac:dyDescent="0.4">
      <c r="A950" t="s">
        <v>25062</v>
      </c>
      <c r="B950">
        <v>535</v>
      </c>
      <c r="C950" t="s">
        <v>25063</v>
      </c>
      <c r="E950" t="s">
        <v>25064</v>
      </c>
      <c r="F950" t="s">
        <v>172424</v>
      </c>
      <c r="G950">
        <v>3</v>
      </c>
      <c r="H950" t="s">
        <v>25063</v>
      </c>
      <c r="I950" t="s">
        <v>172425</v>
      </c>
      <c r="J950">
        <v>0.26670199999999999</v>
      </c>
    </row>
    <row r="951" spans="1:10" x14ac:dyDescent="0.4">
      <c r="A951" t="s">
        <v>3745</v>
      </c>
      <c r="B951">
        <v>47</v>
      </c>
      <c r="C951" t="s">
        <v>3746</v>
      </c>
      <c r="E951" t="s">
        <v>3747</v>
      </c>
      <c r="F951" t="s">
        <v>172426</v>
      </c>
      <c r="G951">
        <v>1</v>
      </c>
      <c r="H951" t="s">
        <v>3746</v>
      </c>
      <c r="I951">
        <v>0.110948</v>
      </c>
      <c r="J951">
        <v>0.110948</v>
      </c>
    </row>
    <row r="952" spans="1:10" x14ac:dyDescent="0.4">
      <c r="A952" t="s">
        <v>1714</v>
      </c>
      <c r="B952">
        <v>4407</v>
      </c>
      <c r="C952" t="s">
        <v>1715</v>
      </c>
      <c r="E952" t="s">
        <v>1716</v>
      </c>
      <c r="F952" t="s">
        <v>171807</v>
      </c>
      <c r="G952">
        <v>1</v>
      </c>
      <c r="H952" t="s">
        <v>1715</v>
      </c>
      <c r="I952">
        <v>0.111988</v>
      </c>
      <c r="J952">
        <v>0.111988</v>
      </c>
    </row>
    <row r="953" spans="1:10" x14ac:dyDescent="0.4">
      <c r="A953" t="s">
        <v>64795</v>
      </c>
      <c r="B953">
        <v>262</v>
      </c>
      <c r="C953" t="s">
        <v>64796</v>
      </c>
      <c r="E953" t="s">
        <v>64797</v>
      </c>
      <c r="F953" t="s">
        <v>172427</v>
      </c>
      <c r="G953">
        <v>1</v>
      </c>
      <c r="H953" t="s">
        <v>64796</v>
      </c>
      <c r="I953">
        <v>0.11298800000000001</v>
      </c>
      <c r="J953">
        <v>0.11298800000000001</v>
      </c>
    </row>
    <row r="954" spans="1:10" x14ac:dyDescent="0.4">
      <c r="A954" t="s">
        <v>3695</v>
      </c>
      <c r="B954">
        <v>281</v>
      </c>
      <c r="C954" t="s">
        <v>3696</v>
      </c>
      <c r="E954" t="s">
        <v>3697</v>
      </c>
      <c r="F954" t="s">
        <v>171516</v>
      </c>
      <c r="G954">
        <v>2</v>
      </c>
      <c r="H954" t="s">
        <v>3696</v>
      </c>
      <c r="I954" t="s">
        <v>172428</v>
      </c>
      <c r="J954">
        <v>0.1167465</v>
      </c>
    </row>
    <row r="955" spans="1:10" x14ac:dyDescent="0.4">
      <c r="A955" t="s">
        <v>348</v>
      </c>
      <c r="B955">
        <v>486</v>
      </c>
      <c r="C955" t="s">
        <v>349</v>
      </c>
      <c r="E955" t="s">
        <v>350</v>
      </c>
      <c r="F955" t="s">
        <v>172429</v>
      </c>
      <c r="G955">
        <v>2</v>
      </c>
      <c r="H955" t="s">
        <v>349</v>
      </c>
      <c r="I955" t="s">
        <v>172430</v>
      </c>
      <c r="J955">
        <v>0.144176</v>
      </c>
    </row>
    <row r="956" spans="1:10" x14ac:dyDescent="0.4">
      <c r="A956" t="s">
        <v>104744</v>
      </c>
      <c r="B956">
        <v>39</v>
      </c>
      <c r="C956" t="s">
        <v>104745</v>
      </c>
      <c r="E956" t="s">
        <v>104746</v>
      </c>
      <c r="F956" t="s">
        <v>172431</v>
      </c>
      <c r="G956">
        <v>2</v>
      </c>
      <c r="H956" t="s">
        <v>104745</v>
      </c>
      <c r="I956" t="s">
        <v>172432</v>
      </c>
      <c r="J956">
        <v>0.14739849999999999</v>
      </c>
    </row>
    <row r="957" spans="1:10" x14ac:dyDescent="0.4">
      <c r="A957" t="s">
        <v>32527</v>
      </c>
      <c r="B957">
        <v>327</v>
      </c>
      <c r="C957" t="s">
        <v>32528</v>
      </c>
      <c r="E957" t="s">
        <v>32529</v>
      </c>
      <c r="F957" t="s">
        <v>172433</v>
      </c>
      <c r="G957">
        <v>1</v>
      </c>
      <c r="H957" t="s">
        <v>32528</v>
      </c>
      <c r="I957">
        <v>0.11480899999999999</v>
      </c>
      <c r="J957">
        <v>0.11480899999999999</v>
      </c>
    </row>
    <row r="958" spans="1:10" x14ac:dyDescent="0.4">
      <c r="A958" t="s">
        <v>3965</v>
      </c>
      <c r="B958">
        <v>326</v>
      </c>
      <c r="C958" t="s">
        <v>3966</v>
      </c>
      <c r="E958" t="s">
        <v>3967</v>
      </c>
      <c r="F958" t="s">
        <v>172434</v>
      </c>
      <c r="G958">
        <v>1</v>
      </c>
      <c r="H958" t="s">
        <v>3966</v>
      </c>
      <c r="I958">
        <v>0.118342</v>
      </c>
      <c r="J958">
        <v>0.118342</v>
      </c>
    </row>
    <row r="959" spans="1:10" x14ac:dyDescent="0.4">
      <c r="A959" t="s">
        <v>1585</v>
      </c>
      <c r="B959">
        <v>199</v>
      </c>
      <c r="C959" t="s">
        <v>1586</v>
      </c>
      <c r="E959" t="s">
        <v>1587</v>
      </c>
      <c r="F959" t="s">
        <v>172435</v>
      </c>
      <c r="G959">
        <v>2</v>
      </c>
      <c r="H959" t="s">
        <v>1586</v>
      </c>
      <c r="I959" t="s">
        <v>172436</v>
      </c>
      <c r="J959">
        <v>0.16776350000000001</v>
      </c>
    </row>
    <row r="960" spans="1:10" x14ac:dyDescent="0.4">
      <c r="A960" t="s">
        <v>1795</v>
      </c>
      <c r="B960">
        <v>404</v>
      </c>
      <c r="C960" t="s">
        <v>1796</v>
      </c>
      <c r="E960" t="s">
        <v>1797</v>
      </c>
      <c r="F960" t="s">
        <v>172437</v>
      </c>
      <c r="G960">
        <v>1</v>
      </c>
      <c r="H960" t="s">
        <v>1796</v>
      </c>
      <c r="I960">
        <v>0.12074799999999999</v>
      </c>
      <c r="J960">
        <v>0.12074799999999999</v>
      </c>
    </row>
    <row r="961" spans="1:10" x14ac:dyDescent="0.4">
      <c r="A961" t="s">
        <v>353</v>
      </c>
      <c r="B961">
        <v>407</v>
      </c>
      <c r="C961" t="s">
        <v>354</v>
      </c>
      <c r="E961" t="s">
        <v>355</v>
      </c>
      <c r="F961" t="s">
        <v>172437</v>
      </c>
      <c r="G961">
        <v>1</v>
      </c>
      <c r="H961" t="s">
        <v>354</v>
      </c>
      <c r="I961">
        <v>0.12074799999999999</v>
      </c>
      <c r="J961">
        <v>0.12074799999999999</v>
      </c>
    </row>
    <row r="962" spans="1:10" x14ac:dyDescent="0.4">
      <c r="A962" t="s">
        <v>2793</v>
      </c>
      <c r="B962">
        <v>188</v>
      </c>
      <c r="C962" t="s">
        <v>2794</v>
      </c>
      <c r="E962" t="s">
        <v>2795</v>
      </c>
      <c r="F962" t="s">
        <v>172438</v>
      </c>
      <c r="G962">
        <v>1</v>
      </c>
      <c r="H962" t="s">
        <v>2794</v>
      </c>
      <c r="I962">
        <v>0.12188499999999999</v>
      </c>
      <c r="J962">
        <v>0.12188499999999999</v>
      </c>
    </row>
    <row r="963" spans="1:10" x14ac:dyDescent="0.4">
      <c r="A963" t="s">
        <v>26367</v>
      </c>
      <c r="B963">
        <v>693</v>
      </c>
      <c r="C963" t="s">
        <v>26368</v>
      </c>
      <c r="E963" t="s">
        <v>26369</v>
      </c>
      <c r="F963" t="s">
        <v>172439</v>
      </c>
      <c r="G963">
        <v>1</v>
      </c>
      <c r="H963" t="s">
        <v>26368</v>
      </c>
      <c r="I963">
        <v>0.122723</v>
      </c>
      <c r="J963">
        <v>0.122723</v>
      </c>
    </row>
    <row r="964" spans="1:10" x14ac:dyDescent="0.4">
      <c r="A964" t="s">
        <v>970</v>
      </c>
      <c r="B964">
        <v>205</v>
      </c>
      <c r="C964" t="s">
        <v>971</v>
      </c>
      <c r="E964" t="s">
        <v>972</v>
      </c>
      <c r="F964" t="s">
        <v>172440</v>
      </c>
      <c r="G964">
        <v>1</v>
      </c>
      <c r="H964" t="s">
        <v>971</v>
      </c>
      <c r="I964">
        <v>0.12420200000000001</v>
      </c>
      <c r="J964">
        <v>0.12420200000000001</v>
      </c>
    </row>
    <row r="965" spans="1:10" x14ac:dyDescent="0.4">
      <c r="A965" t="s">
        <v>7598</v>
      </c>
      <c r="B965">
        <v>74</v>
      </c>
      <c r="C965" t="s">
        <v>7599</v>
      </c>
      <c r="E965" t="s">
        <v>7600</v>
      </c>
      <c r="F965" t="s">
        <v>172441</v>
      </c>
      <c r="G965">
        <v>1</v>
      </c>
      <c r="H965" t="s">
        <v>7599</v>
      </c>
      <c r="I965">
        <v>0.12434000000000001</v>
      </c>
      <c r="J965">
        <v>0.12434000000000001</v>
      </c>
    </row>
    <row r="966" spans="1:10" x14ac:dyDescent="0.4">
      <c r="A966" t="s">
        <v>4299</v>
      </c>
      <c r="B966">
        <v>434</v>
      </c>
      <c r="C966" t="s">
        <v>4300</v>
      </c>
      <c r="E966" t="s">
        <v>4301</v>
      </c>
      <c r="F966" t="s">
        <v>172442</v>
      </c>
      <c r="G966">
        <v>1</v>
      </c>
      <c r="H966" t="s">
        <v>4300</v>
      </c>
      <c r="I966">
        <v>0.124455</v>
      </c>
      <c r="J966">
        <v>0.124455</v>
      </c>
    </row>
    <row r="967" spans="1:10" x14ac:dyDescent="0.4">
      <c r="A967" t="s">
        <v>1033</v>
      </c>
      <c r="B967">
        <v>25</v>
      </c>
      <c r="C967" t="s">
        <v>1034</v>
      </c>
      <c r="E967" t="s">
        <v>1035</v>
      </c>
      <c r="F967" t="s">
        <v>172443</v>
      </c>
      <c r="G967">
        <v>1</v>
      </c>
      <c r="H967" t="s">
        <v>1034</v>
      </c>
      <c r="I967">
        <v>0.124656</v>
      </c>
      <c r="J967">
        <v>0.124656</v>
      </c>
    </row>
    <row r="968" spans="1:10" x14ac:dyDescent="0.4">
      <c r="A968" t="s">
        <v>1334</v>
      </c>
      <c r="B968">
        <v>104</v>
      </c>
      <c r="C968" t="s">
        <v>1335</v>
      </c>
      <c r="E968" t="s">
        <v>1336</v>
      </c>
      <c r="F968" t="s">
        <v>172444</v>
      </c>
      <c r="G968">
        <v>1</v>
      </c>
      <c r="H968" t="s">
        <v>1335</v>
      </c>
      <c r="I968">
        <v>0.126055</v>
      </c>
      <c r="J968">
        <v>0.126055</v>
      </c>
    </row>
    <row r="969" spans="1:10" x14ac:dyDescent="0.4">
      <c r="A969" t="s">
        <v>4973</v>
      </c>
      <c r="B969">
        <v>63</v>
      </c>
      <c r="C969" t="s">
        <v>4974</v>
      </c>
      <c r="E969" t="s">
        <v>4975</v>
      </c>
      <c r="F969" t="s">
        <v>172445</v>
      </c>
      <c r="G969">
        <v>2</v>
      </c>
      <c r="H969" t="s">
        <v>4974</v>
      </c>
      <c r="I969" t="s">
        <v>172446</v>
      </c>
      <c r="J969">
        <v>0.1399755</v>
      </c>
    </row>
    <row r="970" spans="1:10" x14ac:dyDescent="0.4">
      <c r="A970" t="s">
        <v>121</v>
      </c>
      <c r="B970">
        <v>1014</v>
      </c>
      <c r="C970" t="s">
        <v>122</v>
      </c>
      <c r="E970" t="s">
        <v>123</v>
      </c>
      <c r="F970" t="s">
        <v>171419</v>
      </c>
      <c r="G970">
        <v>1</v>
      </c>
      <c r="H970" t="s">
        <v>122</v>
      </c>
      <c r="I970">
        <v>0.12879399999999999</v>
      </c>
      <c r="J970">
        <v>0.12879399999999999</v>
      </c>
    </row>
    <row r="971" spans="1:10" x14ac:dyDescent="0.4">
      <c r="A971" t="s">
        <v>19882</v>
      </c>
      <c r="B971">
        <v>191</v>
      </c>
      <c r="C971" t="s">
        <v>19883</v>
      </c>
      <c r="E971" t="s">
        <v>19884</v>
      </c>
      <c r="F971" t="s">
        <v>172447</v>
      </c>
      <c r="G971">
        <v>1</v>
      </c>
      <c r="H971" t="s">
        <v>19883</v>
      </c>
      <c r="I971">
        <v>0.12917300000000001</v>
      </c>
      <c r="J971">
        <v>0.12917300000000001</v>
      </c>
    </row>
    <row r="972" spans="1:10" x14ac:dyDescent="0.4">
      <c r="A972" t="s">
        <v>24869</v>
      </c>
      <c r="B972">
        <v>30</v>
      </c>
      <c r="C972" t="s">
        <v>24870</v>
      </c>
      <c r="E972" t="s">
        <v>24871</v>
      </c>
      <c r="F972" t="s">
        <v>172448</v>
      </c>
      <c r="G972">
        <v>1</v>
      </c>
      <c r="H972" t="s">
        <v>24870</v>
      </c>
      <c r="I972">
        <v>0.12945899999999999</v>
      </c>
      <c r="J972">
        <v>0.12945899999999999</v>
      </c>
    </row>
    <row r="973" spans="1:10" x14ac:dyDescent="0.4">
      <c r="A973" t="s">
        <v>4688</v>
      </c>
      <c r="B973">
        <v>304</v>
      </c>
      <c r="C973" t="s">
        <v>4689</v>
      </c>
      <c r="E973" t="s">
        <v>4690</v>
      </c>
      <c r="F973" t="s">
        <v>171602</v>
      </c>
      <c r="G973">
        <v>2</v>
      </c>
      <c r="H973" t="s">
        <v>4689</v>
      </c>
      <c r="I973" t="s">
        <v>172449</v>
      </c>
      <c r="J973">
        <v>0.154169</v>
      </c>
    </row>
    <row r="974" spans="1:10" x14ac:dyDescent="0.4">
      <c r="A974" t="s">
        <v>146</v>
      </c>
      <c r="B974">
        <v>1154</v>
      </c>
      <c r="C974" t="s">
        <v>147</v>
      </c>
      <c r="E974" t="s">
        <v>148</v>
      </c>
      <c r="F974" t="s">
        <v>171513</v>
      </c>
      <c r="G974">
        <v>1</v>
      </c>
      <c r="H974" t="s">
        <v>147</v>
      </c>
      <c r="I974">
        <v>0.13094800000000001</v>
      </c>
      <c r="J974">
        <v>0.13094800000000001</v>
      </c>
    </row>
    <row r="975" spans="1:10" x14ac:dyDescent="0.4">
      <c r="A975" t="s">
        <v>28624</v>
      </c>
      <c r="B975">
        <v>817</v>
      </c>
      <c r="C975" t="s">
        <v>28625</v>
      </c>
      <c r="E975" t="s">
        <v>28626</v>
      </c>
      <c r="F975" t="s">
        <v>172450</v>
      </c>
      <c r="G975">
        <v>1</v>
      </c>
      <c r="H975" t="s">
        <v>28625</v>
      </c>
      <c r="I975">
        <v>0.132023</v>
      </c>
      <c r="J975">
        <v>0.132023</v>
      </c>
    </row>
    <row r="976" spans="1:10" x14ac:dyDescent="0.4">
      <c r="A976" t="s">
        <v>7188</v>
      </c>
      <c r="B976">
        <v>77</v>
      </c>
      <c r="C976" t="s">
        <v>7189</v>
      </c>
      <c r="E976" t="s">
        <v>7190</v>
      </c>
      <c r="F976" t="s">
        <v>172451</v>
      </c>
      <c r="G976">
        <v>1</v>
      </c>
      <c r="H976" t="s">
        <v>7189</v>
      </c>
      <c r="I976">
        <v>0.132433</v>
      </c>
      <c r="J976">
        <v>0.132433</v>
      </c>
    </row>
    <row r="977" spans="1:10" x14ac:dyDescent="0.4">
      <c r="A977" t="s">
        <v>1542</v>
      </c>
      <c r="B977">
        <v>101</v>
      </c>
      <c r="C977" t="s">
        <v>1543</v>
      </c>
      <c r="E977" t="s">
        <v>1544</v>
      </c>
      <c r="F977" t="s">
        <v>172452</v>
      </c>
      <c r="G977">
        <v>1</v>
      </c>
      <c r="H977" t="s">
        <v>1543</v>
      </c>
      <c r="I977">
        <v>0.132794</v>
      </c>
      <c r="J977">
        <v>0.132794</v>
      </c>
    </row>
    <row r="978" spans="1:10" x14ac:dyDescent="0.4">
      <c r="A978" t="s">
        <v>19654</v>
      </c>
      <c r="B978">
        <v>142</v>
      </c>
      <c r="C978" t="s">
        <v>19655</v>
      </c>
      <c r="E978" t="s">
        <v>19656</v>
      </c>
      <c r="F978" t="s">
        <v>171737</v>
      </c>
      <c r="G978">
        <v>1</v>
      </c>
      <c r="H978" t="s">
        <v>19655</v>
      </c>
      <c r="I978">
        <v>0.134489</v>
      </c>
      <c r="J978">
        <v>0.134489</v>
      </c>
    </row>
    <row r="979" spans="1:10" x14ac:dyDescent="0.4">
      <c r="A979" t="s">
        <v>20290</v>
      </c>
      <c r="B979">
        <v>86</v>
      </c>
      <c r="C979" t="s">
        <v>20291</v>
      </c>
      <c r="E979" t="s">
        <v>20292</v>
      </c>
      <c r="F979" t="s">
        <v>171443</v>
      </c>
      <c r="G979">
        <v>1</v>
      </c>
      <c r="H979" t="s">
        <v>20291</v>
      </c>
      <c r="I979">
        <v>0.13477900000000001</v>
      </c>
      <c r="J979">
        <v>0.13477900000000001</v>
      </c>
    </row>
    <row r="980" spans="1:10" x14ac:dyDescent="0.4">
      <c r="A980" t="s">
        <v>19839</v>
      </c>
      <c r="B980">
        <v>1019</v>
      </c>
      <c r="C980" t="s">
        <v>19840</v>
      </c>
      <c r="E980" t="s">
        <v>19841</v>
      </c>
      <c r="F980" t="s">
        <v>171640</v>
      </c>
      <c r="G980">
        <v>1</v>
      </c>
      <c r="H980" t="s">
        <v>19840</v>
      </c>
      <c r="I980">
        <v>0.13592199999999999</v>
      </c>
      <c r="J980">
        <v>0.13592199999999999</v>
      </c>
    </row>
    <row r="981" spans="1:10" x14ac:dyDescent="0.4">
      <c r="A981" t="s">
        <v>4080</v>
      </c>
      <c r="B981">
        <v>46</v>
      </c>
      <c r="C981" t="s">
        <v>4081</v>
      </c>
      <c r="E981" t="s">
        <v>4082</v>
      </c>
      <c r="F981" t="s">
        <v>172453</v>
      </c>
      <c r="G981">
        <v>3</v>
      </c>
      <c r="H981" t="s">
        <v>4081</v>
      </c>
      <c r="I981" t="s">
        <v>172454</v>
      </c>
      <c r="J981">
        <v>0.226159</v>
      </c>
    </row>
    <row r="982" spans="1:10" x14ac:dyDescent="0.4">
      <c r="A982" t="s">
        <v>360</v>
      </c>
      <c r="B982">
        <v>101</v>
      </c>
      <c r="C982" t="s">
        <v>361</v>
      </c>
      <c r="E982" t="s">
        <v>362</v>
      </c>
      <c r="F982" t="s">
        <v>171554</v>
      </c>
      <c r="G982">
        <v>1</v>
      </c>
      <c r="H982" t="s">
        <v>361</v>
      </c>
      <c r="I982">
        <v>0.13805600000000001</v>
      </c>
      <c r="J982">
        <v>0.13805600000000001</v>
      </c>
    </row>
    <row r="983" spans="1:10" x14ac:dyDescent="0.4">
      <c r="A983" t="s">
        <v>94856</v>
      </c>
      <c r="B983">
        <v>316</v>
      </c>
      <c r="C983" t="s">
        <v>94857</v>
      </c>
      <c r="E983" t="s">
        <v>94858</v>
      </c>
      <c r="F983" t="s">
        <v>172455</v>
      </c>
      <c r="G983">
        <v>1</v>
      </c>
      <c r="H983" t="s">
        <v>94857</v>
      </c>
      <c r="I983">
        <v>0.13841800000000001</v>
      </c>
      <c r="J983">
        <v>0.13841800000000001</v>
      </c>
    </row>
    <row r="984" spans="1:10" x14ac:dyDescent="0.4">
      <c r="A984" t="s">
        <v>21576</v>
      </c>
      <c r="B984">
        <v>492</v>
      </c>
      <c r="C984" t="s">
        <v>21577</v>
      </c>
      <c r="E984" t="s">
        <v>21578</v>
      </c>
      <c r="F984" t="s">
        <v>172456</v>
      </c>
      <c r="G984">
        <v>2</v>
      </c>
      <c r="H984" t="s">
        <v>21577</v>
      </c>
      <c r="I984" t="s">
        <v>172457</v>
      </c>
      <c r="J984">
        <v>0.15111649999999999</v>
      </c>
    </row>
    <row r="985" spans="1:10" x14ac:dyDescent="0.4">
      <c r="A985" t="s">
        <v>1658</v>
      </c>
      <c r="B985">
        <v>1175</v>
      </c>
      <c r="C985" t="s">
        <v>1659</v>
      </c>
      <c r="E985" t="s">
        <v>1660</v>
      </c>
      <c r="F985" t="s">
        <v>172458</v>
      </c>
      <c r="G985">
        <v>1</v>
      </c>
      <c r="H985" t="s">
        <v>1659</v>
      </c>
      <c r="I985">
        <v>0.138872</v>
      </c>
      <c r="J985">
        <v>0.138872</v>
      </c>
    </row>
    <row r="986" spans="1:10" x14ac:dyDescent="0.4">
      <c r="A986" t="s">
        <v>6188</v>
      </c>
      <c r="B986">
        <v>1120</v>
      </c>
      <c r="C986" t="s">
        <v>6189</v>
      </c>
      <c r="E986" t="s">
        <v>6190</v>
      </c>
      <c r="F986" t="s">
        <v>171689</v>
      </c>
      <c r="G986">
        <v>1</v>
      </c>
      <c r="H986" t="s">
        <v>6189</v>
      </c>
      <c r="I986">
        <v>0.139297</v>
      </c>
      <c r="J986">
        <v>0.139297</v>
      </c>
    </row>
    <row r="987" spans="1:10" x14ac:dyDescent="0.4">
      <c r="A987" t="s">
        <v>5472</v>
      </c>
      <c r="B987">
        <v>503</v>
      </c>
      <c r="C987" t="s">
        <v>5473</v>
      </c>
      <c r="E987" t="s">
        <v>5474</v>
      </c>
      <c r="F987" t="s">
        <v>172459</v>
      </c>
      <c r="G987">
        <v>1</v>
      </c>
      <c r="H987" t="s">
        <v>5473</v>
      </c>
      <c r="I987">
        <v>0.13975299999999999</v>
      </c>
      <c r="J987">
        <v>0.13975299999999999</v>
      </c>
    </row>
    <row r="988" spans="1:10" x14ac:dyDescent="0.4">
      <c r="A988" t="s">
        <v>3918</v>
      </c>
      <c r="B988">
        <v>1346</v>
      </c>
      <c r="C988" t="s">
        <v>3919</v>
      </c>
      <c r="E988" t="s">
        <v>3920</v>
      </c>
      <c r="F988" t="s">
        <v>172460</v>
      </c>
      <c r="G988">
        <v>1</v>
      </c>
      <c r="H988" t="s">
        <v>3919</v>
      </c>
      <c r="I988">
        <v>0.14057</v>
      </c>
      <c r="J988">
        <v>0.14057</v>
      </c>
    </row>
    <row r="989" spans="1:10" x14ac:dyDescent="0.4">
      <c r="A989" t="s">
        <v>1631</v>
      </c>
      <c r="B989">
        <v>1533</v>
      </c>
      <c r="C989" t="s">
        <v>1632</v>
      </c>
      <c r="E989" t="s">
        <v>1633</v>
      </c>
      <c r="F989" t="s">
        <v>172461</v>
      </c>
      <c r="G989">
        <v>1</v>
      </c>
      <c r="H989" t="s">
        <v>1632</v>
      </c>
      <c r="I989">
        <v>0.14095299999999999</v>
      </c>
      <c r="J989">
        <v>0.14095299999999999</v>
      </c>
    </row>
    <row r="990" spans="1:10" x14ac:dyDescent="0.4">
      <c r="A990" t="s">
        <v>1580</v>
      </c>
      <c r="B990">
        <v>209</v>
      </c>
      <c r="C990" t="s">
        <v>1581</v>
      </c>
      <c r="E990" t="s">
        <v>1582</v>
      </c>
      <c r="F990" t="s">
        <v>171786</v>
      </c>
      <c r="G990">
        <v>2</v>
      </c>
      <c r="H990" t="s">
        <v>1581</v>
      </c>
      <c r="I990" t="s">
        <v>172462</v>
      </c>
      <c r="J990">
        <v>0.1680055</v>
      </c>
    </row>
    <row r="991" spans="1:10" x14ac:dyDescent="0.4">
      <c r="A991" t="s">
        <v>1585</v>
      </c>
      <c r="B991">
        <v>210</v>
      </c>
      <c r="C991" t="s">
        <v>1586</v>
      </c>
      <c r="E991" t="s">
        <v>1587</v>
      </c>
      <c r="F991" t="s">
        <v>171786</v>
      </c>
      <c r="G991">
        <v>2</v>
      </c>
      <c r="H991" t="s">
        <v>1586</v>
      </c>
      <c r="I991" t="s">
        <v>172462</v>
      </c>
      <c r="J991">
        <v>0.1680055</v>
      </c>
    </row>
    <row r="992" spans="1:10" x14ac:dyDescent="0.4">
      <c r="A992" t="s">
        <v>4348</v>
      </c>
      <c r="B992">
        <v>468</v>
      </c>
      <c r="C992" t="s">
        <v>4349</v>
      </c>
      <c r="E992" t="s">
        <v>4350</v>
      </c>
      <c r="F992" t="s">
        <v>172463</v>
      </c>
      <c r="G992">
        <v>1</v>
      </c>
      <c r="H992" t="s">
        <v>4349</v>
      </c>
      <c r="I992">
        <v>0.14147999999999999</v>
      </c>
      <c r="J992">
        <v>0.14147999999999999</v>
      </c>
    </row>
    <row r="993" spans="1:10" x14ac:dyDescent="0.4">
      <c r="A993" t="s">
        <v>3139</v>
      </c>
      <c r="B993">
        <v>517</v>
      </c>
      <c r="C993" t="s">
        <v>3140</v>
      </c>
      <c r="E993" t="s">
        <v>3141</v>
      </c>
      <c r="F993" t="s">
        <v>172463</v>
      </c>
      <c r="G993">
        <v>1</v>
      </c>
      <c r="H993" t="s">
        <v>3140</v>
      </c>
      <c r="I993">
        <v>0.14147999999999999</v>
      </c>
      <c r="J993">
        <v>0.14147999999999999</v>
      </c>
    </row>
    <row r="994" spans="1:10" x14ac:dyDescent="0.4">
      <c r="A994" t="s">
        <v>2717</v>
      </c>
      <c r="B994">
        <v>191</v>
      </c>
      <c r="C994" t="s">
        <v>2718</v>
      </c>
      <c r="E994" t="s">
        <v>2719</v>
      </c>
      <c r="F994" t="s">
        <v>171641</v>
      </c>
      <c r="G994">
        <v>1</v>
      </c>
      <c r="H994" t="s">
        <v>2718</v>
      </c>
      <c r="I994">
        <v>0.14202999999999999</v>
      </c>
      <c r="J994">
        <v>0.14202999999999999</v>
      </c>
    </row>
    <row r="995" spans="1:10" x14ac:dyDescent="0.4">
      <c r="A995" t="s">
        <v>1641</v>
      </c>
      <c r="B995">
        <v>26</v>
      </c>
      <c r="C995" t="s">
        <v>1642</v>
      </c>
      <c r="E995" t="s">
        <v>1643</v>
      </c>
      <c r="F995" t="s">
        <v>171763</v>
      </c>
      <c r="G995">
        <v>6</v>
      </c>
      <c r="H995" t="s">
        <v>1642</v>
      </c>
      <c r="I995" t="s">
        <v>172464</v>
      </c>
      <c r="J995">
        <v>0.27926499999999999</v>
      </c>
    </row>
    <row r="996" spans="1:10" x14ac:dyDescent="0.4">
      <c r="A996" t="s">
        <v>19255</v>
      </c>
      <c r="B996">
        <v>1252</v>
      </c>
      <c r="C996" t="s">
        <v>19256</v>
      </c>
      <c r="E996" t="s">
        <v>19257</v>
      </c>
      <c r="F996" t="s">
        <v>172465</v>
      </c>
      <c r="G996">
        <v>1</v>
      </c>
      <c r="H996" t="s">
        <v>19256</v>
      </c>
      <c r="I996">
        <v>0.146453</v>
      </c>
      <c r="J996">
        <v>0.146453</v>
      </c>
    </row>
    <row r="997" spans="1:10" x14ac:dyDescent="0.4">
      <c r="A997" t="s">
        <v>180</v>
      </c>
      <c r="B997">
        <v>85</v>
      </c>
      <c r="C997" t="s">
        <v>181</v>
      </c>
      <c r="E997" t="s">
        <v>182</v>
      </c>
      <c r="F997" t="s">
        <v>171621</v>
      </c>
      <c r="G997">
        <v>1</v>
      </c>
      <c r="H997" t="s">
        <v>181</v>
      </c>
      <c r="I997">
        <v>0.149976</v>
      </c>
      <c r="J997">
        <v>0.149976</v>
      </c>
    </row>
    <row r="998" spans="1:10" x14ac:dyDescent="0.4">
      <c r="A998" t="s">
        <v>5190</v>
      </c>
      <c r="B998">
        <v>578</v>
      </c>
      <c r="C998" t="s">
        <v>5191</v>
      </c>
      <c r="E998" t="s">
        <v>5192</v>
      </c>
      <c r="F998" t="s">
        <v>172466</v>
      </c>
      <c r="G998">
        <v>1</v>
      </c>
      <c r="H998" t="s">
        <v>5191</v>
      </c>
      <c r="I998">
        <v>0.15024899999999999</v>
      </c>
      <c r="J998">
        <v>0.15024899999999999</v>
      </c>
    </row>
    <row r="999" spans="1:10" x14ac:dyDescent="0.4">
      <c r="A999" t="s">
        <v>21150</v>
      </c>
      <c r="B999">
        <v>1623</v>
      </c>
      <c r="C999" t="s">
        <v>21151</v>
      </c>
      <c r="E999" t="s">
        <v>21152</v>
      </c>
      <c r="F999" t="s">
        <v>172467</v>
      </c>
      <c r="G999">
        <v>1</v>
      </c>
      <c r="H999" t="s">
        <v>21151</v>
      </c>
      <c r="I999">
        <v>0.15177599999999999</v>
      </c>
      <c r="J999">
        <v>0.15177599999999999</v>
      </c>
    </row>
    <row r="1000" spans="1:10" x14ac:dyDescent="0.4">
      <c r="A1000" t="s">
        <v>22268</v>
      </c>
      <c r="B1000">
        <v>799</v>
      </c>
      <c r="C1000" t="s">
        <v>22269</v>
      </c>
      <c r="E1000" t="s">
        <v>22270</v>
      </c>
      <c r="F1000" t="s">
        <v>171636</v>
      </c>
      <c r="G1000">
        <v>1</v>
      </c>
      <c r="H1000" t="s">
        <v>22269</v>
      </c>
      <c r="I1000">
        <v>0.155977</v>
      </c>
      <c r="J1000">
        <v>0.155977</v>
      </c>
    </row>
    <row r="1001" spans="1:10" x14ac:dyDescent="0.4">
      <c r="A1001" t="s">
        <v>532</v>
      </c>
      <c r="B1001">
        <v>452</v>
      </c>
      <c r="C1001" t="s">
        <v>533</v>
      </c>
      <c r="E1001" t="s">
        <v>534</v>
      </c>
      <c r="F1001" t="s">
        <v>172468</v>
      </c>
      <c r="G1001">
        <v>1</v>
      </c>
      <c r="H1001" t="s">
        <v>533</v>
      </c>
      <c r="I1001">
        <v>0.15601000000000001</v>
      </c>
      <c r="J1001">
        <v>0.15601000000000001</v>
      </c>
    </row>
    <row r="1002" spans="1:10" x14ac:dyDescent="0.4">
      <c r="A1002" t="s">
        <v>20879</v>
      </c>
      <c r="B1002">
        <v>517</v>
      </c>
      <c r="C1002" t="s">
        <v>20880</v>
      </c>
      <c r="E1002" t="s">
        <v>20881</v>
      </c>
      <c r="F1002" t="s">
        <v>172469</v>
      </c>
      <c r="G1002">
        <v>1</v>
      </c>
      <c r="H1002" t="s">
        <v>20880</v>
      </c>
      <c r="I1002">
        <v>0.156524</v>
      </c>
      <c r="J1002">
        <v>0.156524</v>
      </c>
    </row>
    <row r="1003" spans="1:10" x14ac:dyDescent="0.4">
      <c r="A1003" t="s">
        <v>6352</v>
      </c>
      <c r="B1003">
        <v>205</v>
      </c>
      <c r="C1003" t="s">
        <v>6353</v>
      </c>
      <c r="E1003" t="s">
        <v>6354</v>
      </c>
      <c r="F1003" t="s">
        <v>171518</v>
      </c>
      <c r="G1003">
        <v>2</v>
      </c>
      <c r="H1003" t="s">
        <v>6353</v>
      </c>
      <c r="I1003" t="s">
        <v>172470</v>
      </c>
      <c r="J1003">
        <v>0.185611</v>
      </c>
    </row>
    <row r="1004" spans="1:10" x14ac:dyDescent="0.4">
      <c r="A1004" t="s">
        <v>12180</v>
      </c>
      <c r="B1004">
        <v>59</v>
      </c>
      <c r="C1004" t="s">
        <v>12181</v>
      </c>
      <c r="E1004" t="s">
        <v>12182</v>
      </c>
      <c r="F1004" t="s">
        <v>172471</v>
      </c>
      <c r="G1004">
        <v>1</v>
      </c>
      <c r="H1004" t="s">
        <v>12181</v>
      </c>
      <c r="I1004">
        <v>0.15697</v>
      </c>
      <c r="J1004">
        <v>0.15697</v>
      </c>
    </row>
    <row r="1005" spans="1:10" x14ac:dyDescent="0.4">
      <c r="A1005" t="s">
        <v>360</v>
      </c>
      <c r="B1005">
        <v>250</v>
      </c>
      <c r="C1005" t="s">
        <v>361</v>
      </c>
      <c r="E1005" t="s">
        <v>362</v>
      </c>
      <c r="F1005" t="s">
        <v>171588</v>
      </c>
      <c r="G1005">
        <v>3</v>
      </c>
      <c r="H1005" t="s">
        <v>361</v>
      </c>
      <c r="I1005" t="s">
        <v>172472</v>
      </c>
      <c r="J1005">
        <v>0.160971</v>
      </c>
    </row>
    <row r="1006" spans="1:10" x14ac:dyDescent="0.4">
      <c r="A1006" t="s">
        <v>12323</v>
      </c>
      <c r="B1006">
        <v>83</v>
      </c>
      <c r="C1006" t="s">
        <v>12324</v>
      </c>
      <c r="E1006" t="s">
        <v>12325</v>
      </c>
      <c r="F1006" t="s">
        <v>171496</v>
      </c>
      <c r="G1006">
        <v>1</v>
      </c>
      <c r="H1006" t="s">
        <v>12324</v>
      </c>
      <c r="I1006">
        <v>0.159445</v>
      </c>
      <c r="J1006">
        <v>0.159445</v>
      </c>
    </row>
    <row r="1007" spans="1:10" x14ac:dyDescent="0.4">
      <c r="A1007" t="s">
        <v>1150</v>
      </c>
      <c r="B1007">
        <v>1547</v>
      </c>
      <c r="C1007" t="s">
        <v>1151</v>
      </c>
      <c r="E1007" t="s">
        <v>1152</v>
      </c>
      <c r="F1007" t="s">
        <v>171517</v>
      </c>
      <c r="G1007">
        <v>1</v>
      </c>
      <c r="H1007" t="s">
        <v>1151</v>
      </c>
      <c r="I1007">
        <v>0.15992200000000001</v>
      </c>
      <c r="J1007">
        <v>0.15992200000000001</v>
      </c>
    </row>
    <row r="1008" spans="1:10" x14ac:dyDescent="0.4">
      <c r="A1008" t="s">
        <v>1891</v>
      </c>
      <c r="B1008">
        <v>288</v>
      </c>
      <c r="C1008" t="s">
        <v>1892</v>
      </c>
      <c r="E1008" t="s">
        <v>1893</v>
      </c>
      <c r="F1008" t="s">
        <v>172473</v>
      </c>
      <c r="G1008">
        <v>1</v>
      </c>
      <c r="H1008" t="s">
        <v>1892</v>
      </c>
      <c r="I1008">
        <v>0.16025</v>
      </c>
      <c r="J1008">
        <v>0.16025</v>
      </c>
    </row>
    <row r="1009" spans="1:10" x14ac:dyDescent="0.4">
      <c r="A1009" t="s">
        <v>3399</v>
      </c>
      <c r="B1009">
        <v>1103</v>
      </c>
      <c r="C1009" t="s">
        <v>3400</v>
      </c>
      <c r="E1009" t="s">
        <v>3401</v>
      </c>
      <c r="F1009" t="s">
        <v>172474</v>
      </c>
      <c r="G1009">
        <v>1</v>
      </c>
      <c r="H1009" t="s">
        <v>3400</v>
      </c>
      <c r="I1009">
        <v>0.16070899999999999</v>
      </c>
      <c r="J1009">
        <v>0.16070899999999999</v>
      </c>
    </row>
    <row r="1010" spans="1:10" x14ac:dyDescent="0.4">
      <c r="A1010" t="s">
        <v>410</v>
      </c>
      <c r="B1010">
        <v>319</v>
      </c>
      <c r="C1010" t="s">
        <v>411</v>
      </c>
      <c r="E1010" t="s">
        <v>412</v>
      </c>
      <c r="F1010" t="s">
        <v>171355</v>
      </c>
      <c r="G1010">
        <v>1</v>
      </c>
      <c r="H1010" t="s">
        <v>411</v>
      </c>
      <c r="I1010">
        <v>0.160887</v>
      </c>
      <c r="J1010">
        <v>0.160887</v>
      </c>
    </row>
    <row r="1011" spans="1:10" x14ac:dyDescent="0.4">
      <c r="A1011" t="s">
        <v>374</v>
      </c>
      <c r="B1011">
        <v>311</v>
      </c>
      <c r="C1011" t="s">
        <v>375</v>
      </c>
      <c r="E1011" t="s">
        <v>376</v>
      </c>
      <c r="F1011" t="s">
        <v>171355</v>
      </c>
      <c r="G1011">
        <v>1</v>
      </c>
      <c r="H1011" t="s">
        <v>375</v>
      </c>
      <c r="I1011">
        <v>0.160887</v>
      </c>
      <c r="J1011">
        <v>0.160887</v>
      </c>
    </row>
    <row r="1012" spans="1:10" x14ac:dyDescent="0.4">
      <c r="A1012" t="s">
        <v>2693</v>
      </c>
      <c r="B1012">
        <v>283</v>
      </c>
      <c r="C1012" t="s">
        <v>2694</v>
      </c>
      <c r="E1012" t="s">
        <v>2695</v>
      </c>
      <c r="F1012" t="s">
        <v>172475</v>
      </c>
      <c r="G1012">
        <v>1</v>
      </c>
      <c r="H1012" t="s">
        <v>2694</v>
      </c>
      <c r="I1012">
        <v>0.16136600000000001</v>
      </c>
      <c r="J1012">
        <v>0.16136600000000001</v>
      </c>
    </row>
    <row r="1013" spans="1:10" x14ac:dyDescent="0.4">
      <c r="A1013" t="s">
        <v>8496</v>
      </c>
      <c r="B1013">
        <v>252</v>
      </c>
      <c r="C1013" t="s">
        <v>8497</v>
      </c>
      <c r="E1013" t="s">
        <v>8498</v>
      </c>
      <c r="F1013" t="s">
        <v>172476</v>
      </c>
      <c r="G1013">
        <v>1</v>
      </c>
      <c r="H1013" t="s">
        <v>8497</v>
      </c>
      <c r="I1013">
        <v>0.16155</v>
      </c>
      <c r="J1013">
        <v>0.16155</v>
      </c>
    </row>
    <row r="1014" spans="1:10" x14ac:dyDescent="0.4">
      <c r="A1014" t="s">
        <v>40689</v>
      </c>
      <c r="B1014">
        <v>453</v>
      </c>
      <c r="C1014" t="s">
        <v>40690</v>
      </c>
      <c r="E1014" t="s">
        <v>40691</v>
      </c>
      <c r="F1014" t="s">
        <v>172477</v>
      </c>
      <c r="G1014">
        <v>1</v>
      </c>
      <c r="H1014" t="s">
        <v>40690</v>
      </c>
      <c r="I1014">
        <v>0.16186700000000001</v>
      </c>
      <c r="J1014">
        <v>0.16186700000000001</v>
      </c>
    </row>
    <row r="1015" spans="1:10" x14ac:dyDescent="0.4">
      <c r="A1015" t="s">
        <v>532</v>
      </c>
      <c r="B1015">
        <v>252</v>
      </c>
      <c r="C1015" t="s">
        <v>533</v>
      </c>
      <c r="E1015" t="s">
        <v>534</v>
      </c>
      <c r="F1015" t="s">
        <v>172478</v>
      </c>
      <c r="G1015">
        <v>1</v>
      </c>
      <c r="H1015" t="s">
        <v>533</v>
      </c>
      <c r="I1015">
        <v>0.16280800000000001</v>
      </c>
      <c r="J1015">
        <v>0.16280800000000001</v>
      </c>
    </row>
    <row r="1016" spans="1:10" x14ac:dyDescent="0.4">
      <c r="A1016" t="s">
        <v>20539</v>
      </c>
      <c r="B1016">
        <v>1981</v>
      </c>
      <c r="C1016" t="s">
        <v>20540</v>
      </c>
      <c r="E1016" t="s">
        <v>20541</v>
      </c>
      <c r="F1016" t="s">
        <v>172479</v>
      </c>
      <c r="G1016">
        <v>1</v>
      </c>
      <c r="H1016" t="s">
        <v>20540</v>
      </c>
      <c r="I1016">
        <v>0.163304</v>
      </c>
      <c r="J1016">
        <v>0.163304</v>
      </c>
    </row>
    <row r="1017" spans="1:10" x14ac:dyDescent="0.4">
      <c r="A1017" t="s">
        <v>3790</v>
      </c>
      <c r="B1017">
        <v>105</v>
      </c>
      <c r="C1017" t="s">
        <v>3791</v>
      </c>
      <c r="E1017" t="s">
        <v>3792</v>
      </c>
      <c r="F1017" t="s">
        <v>172480</v>
      </c>
      <c r="G1017">
        <v>1</v>
      </c>
      <c r="H1017" t="s">
        <v>3791</v>
      </c>
      <c r="I1017">
        <v>0.163969</v>
      </c>
      <c r="J1017">
        <v>0.163969</v>
      </c>
    </row>
    <row r="1018" spans="1:10" x14ac:dyDescent="0.4">
      <c r="A1018" t="s">
        <v>23799</v>
      </c>
      <c r="B1018">
        <v>649</v>
      </c>
      <c r="C1018" t="s">
        <v>23800</v>
      </c>
      <c r="E1018" t="s">
        <v>23801</v>
      </c>
      <c r="F1018" t="s">
        <v>172481</v>
      </c>
      <c r="G1018">
        <v>1</v>
      </c>
      <c r="H1018" t="s">
        <v>23800</v>
      </c>
      <c r="I1018">
        <v>0.16441600000000001</v>
      </c>
      <c r="J1018">
        <v>0.16441600000000001</v>
      </c>
    </row>
    <row r="1019" spans="1:10" x14ac:dyDescent="0.4">
      <c r="A1019" t="s">
        <v>1004</v>
      </c>
      <c r="B1019">
        <v>959</v>
      </c>
      <c r="C1019" t="s">
        <v>1005</v>
      </c>
      <c r="E1019" t="s">
        <v>1006</v>
      </c>
      <c r="F1019" t="s">
        <v>171733</v>
      </c>
      <c r="G1019">
        <v>1</v>
      </c>
      <c r="H1019" t="s">
        <v>1005</v>
      </c>
      <c r="I1019">
        <v>0.16442300000000001</v>
      </c>
      <c r="J1019">
        <v>0.16442300000000001</v>
      </c>
    </row>
    <row r="1020" spans="1:10" x14ac:dyDescent="0.4">
      <c r="A1020" t="s">
        <v>11654</v>
      </c>
      <c r="B1020">
        <v>146</v>
      </c>
      <c r="C1020" t="s">
        <v>11655</v>
      </c>
      <c r="E1020" t="s">
        <v>11656</v>
      </c>
      <c r="F1020" t="s">
        <v>172482</v>
      </c>
      <c r="G1020">
        <v>1</v>
      </c>
      <c r="H1020" t="s">
        <v>11655</v>
      </c>
      <c r="I1020">
        <v>0.16478999999999999</v>
      </c>
      <c r="J1020">
        <v>0.16478999999999999</v>
      </c>
    </row>
    <row r="1021" spans="1:10" x14ac:dyDescent="0.4">
      <c r="A1021" t="s">
        <v>10988</v>
      </c>
      <c r="B1021">
        <v>151</v>
      </c>
      <c r="C1021" t="s">
        <v>10989</v>
      </c>
      <c r="E1021" t="s">
        <v>10990</v>
      </c>
      <c r="F1021" t="s">
        <v>172483</v>
      </c>
      <c r="G1021">
        <v>1</v>
      </c>
      <c r="H1021" t="s">
        <v>10989</v>
      </c>
      <c r="I1021">
        <v>0.165768</v>
      </c>
      <c r="J1021">
        <v>0.165768</v>
      </c>
    </row>
    <row r="1022" spans="1:10" x14ac:dyDescent="0.4">
      <c r="A1022" t="s">
        <v>1641</v>
      </c>
      <c r="B1022">
        <v>28</v>
      </c>
      <c r="C1022" t="s">
        <v>1642</v>
      </c>
      <c r="E1022" t="s">
        <v>1643</v>
      </c>
      <c r="F1022" t="s">
        <v>171791</v>
      </c>
      <c r="G1022">
        <v>1</v>
      </c>
      <c r="H1022" t="s">
        <v>1642</v>
      </c>
      <c r="I1022">
        <v>0.16603999999999999</v>
      </c>
      <c r="J1022">
        <v>0.16603999999999999</v>
      </c>
    </row>
    <row r="1023" spans="1:10" x14ac:dyDescent="0.4">
      <c r="A1023" t="s">
        <v>7776</v>
      </c>
      <c r="B1023">
        <v>263</v>
      </c>
      <c r="C1023" t="s">
        <v>7777</v>
      </c>
      <c r="E1023" t="s">
        <v>7778</v>
      </c>
      <c r="F1023" t="s">
        <v>172484</v>
      </c>
      <c r="G1023">
        <v>1</v>
      </c>
      <c r="H1023" t="s">
        <v>7777</v>
      </c>
      <c r="I1023">
        <v>0.16739399999999999</v>
      </c>
      <c r="J1023">
        <v>0.16739399999999999</v>
      </c>
    </row>
    <row r="1024" spans="1:10" x14ac:dyDescent="0.4">
      <c r="A1024" t="s">
        <v>532</v>
      </c>
      <c r="B1024">
        <v>333</v>
      </c>
      <c r="C1024" t="s">
        <v>533</v>
      </c>
      <c r="E1024" t="s">
        <v>534</v>
      </c>
      <c r="F1024" t="s">
        <v>172485</v>
      </c>
      <c r="G1024">
        <v>2</v>
      </c>
      <c r="H1024" t="s">
        <v>533</v>
      </c>
      <c r="I1024" t="s">
        <v>172486</v>
      </c>
      <c r="J1024">
        <v>0.210227999999999</v>
      </c>
    </row>
    <row r="1025" spans="1:10" x14ac:dyDescent="0.4">
      <c r="A1025" t="s">
        <v>26411</v>
      </c>
      <c r="B1025">
        <v>470</v>
      </c>
      <c r="C1025" t="s">
        <v>26412</v>
      </c>
      <c r="E1025" t="s">
        <v>26413</v>
      </c>
      <c r="F1025" t="s">
        <v>172487</v>
      </c>
      <c r="G1025">
        <v>2</v>
      </c>
      <c r="H1025" t="s">
        <v>26412</v>
      </c>
      <c r="I1025" t="s">
        <v>172488</v>
      </c>
      <c r="J1025">
        <v>0.2075205</v>
      </c>
    </row>
    <row r="1026" spans="1:10" x14ac:dyDescent="0.4">
      <c r="A1026" t="s">
        <v>6493</v>
      </c>
      <c r="B1026">
        <v>107</v>
      </c>
      <c r="C1026" t="s">
        <v>6494</v>
      </c>
      <c r="E1026" t="s">
        <v>6495</v>
      </c>
      <c r="F1026" t="s">
        <v>172489</v>
      </c>
      <c r="G1026">
        <v>1</v>
      </c>
      <c r="H1026" t="s">
        <v>6494</v>
      </c>
      <c r="I1026">
        <v>0.168799</v>
      </c>
      <c r="J1026">
        <v>0.168799</v>
      </c>
    </row>
    <row r="1027" spans="1:10" x14ac:dyDescent="0.4">
      <c r="A1027" t="s">
        <v>1458</v>
      </c>
      <c r="B1027">
        <v>180</v>
      </c>
      <c r="C1027" t="s">
        <v>1459</v>
      </c>
      <c r="E1027" t="s">
        <v>1460</v>
      </c>
      <c r="F1027" t="s">
        <v>171819</v>
      </c>
      <c r="G1027">
        <v>2</v>
      </c>
      <c r="H1027" t="s">
        <v>1459</v>
      </c>
      <c r="I1027" t="s">
        <v>172490</v>
      </c>
      <c r="J1027">
        <v>0.27003450000000001</v>
      </c>
    </row>
    <row r="1028" spans="1:10" x14ac:dyDescent="0.4">
      <c r="A1028" t="s">
        <v>730</v>
      </c>
      <c r="B1028">
        <v>121</v>
      </c>
      <c r="C1028" t="s">
        <v>731</v>
      </c>
      <c r="E1028" t="s">
        <v>732</v>
      </c>
      <c r="F1028" t="s">
        <v>172491</v>
      </c>
      <c r="G1028">
        <v>1</v>
      </c>
      <c r="H1028" t="s">
        <v>731</v>
      </c>
      <c r="I1028">
        <v>0.17074300000000001</v>
      </c>
      <c r="J1028">
        <v>0.17074300000000001</v>
      </c>
    </row>
    <row r="1029" spans="1:10" x14ac:dyDescent="0.4">
      <c r="A1029" t="s">
        <v>19985</v>
      </c>
      <c r="B1029">
        <v>219</v>
      </c>
      <c r="C1029" t="s">
        <v>19986</v>
      </c>
      <c r="E1029" t="s">
        <v>19987</v>
      </c>
      <c r="F1029" t="s">
        <v>172492</v>
      </c>
      <c r="G1029">
        <v>1</v>
      </c>
      <c r="H1029" t="s">
        <v>19986</v>
      </c>
      <c r="I1029">
        <v>0.171204</v>
      </c>
      <c r="J1029">
        <v>0.171204</v>
      </c>
    </row>
    <row r="1030" spans="1:10" x14ac:dyDescent="0.4">
      <c r="A1030" t="s">
        <v>316</v>
      </c>
      <c r="B1030">
        <v>225</v>
      </c>
      <c r="C1030" t="s">
        <v>317</v>
      </c>
      <c r="D1030" t="s">
        <v>172493</v>
      </c>
      <c r="E1030" t="s">
        <v>319</v>
      </c>
      <c r="F1030" t="s">
        <v>172494</v>
      </c>
      <c r="G1030">
        <v>1</v>
      </c>
      <c r="H1030" t="s">
        <v>317</v>
      </c>
      <c r="I1030">
        <v>0.171435</v>
      </c>
      <c r="J1030">
        <v>0.171435</v>
      </c>
    </row>
    <row r="1031" spans="1:10" x14ac:dyDescent="0.4">
      <c r="A1031" t="s">
        <v>322</v>
      </c>
      <c r="B1031">
        <v>227</v>
      </c>
      <c r="C1031" t="s">
        <v>323</v>
      </c>
      <c r="E1031" t="s">
        <v>324</v>
      </c>
      <c r="F1031" t="s">
        <v>172494</v>
      </c>
      <c r="G1031">
        <v>1</v>
      </c>
      <c r="H1031" t="s">
        <v>323</v>
      </c>
      <c r="I1031">
        <v>0.171435</v>
      </c>
      <c r="J1031">
        <v>0.171435</v>
      </c>
    </row>
    <row r="1032" spans="1:10" x14ac:dyDescent="0.4">
      <c r="A1032" t="s">
        <v>325</v>
      </c>
      <c r="B1032">
        <v>227</v>
      </c>
      <c r="C1032" t="s">
        <v>326</v>
      </c>
      <c r="E1032" t="s">
        <v>327</v>
      </c>
      <c r="F1032" t="s">
        <v>172494</v>
      </c>
      <c r="G1032">
        <v>1</v>
      </c>
      <c r="H1032" t="s">
        <v>326</v>
      </c>
      <c r="I1032">
        <v>0.171435</v>
      </c>
      <c r="J1032">
        <v>0.171435</v>
      </c>
    </row>
    <row r="1033" spans="1:10" x14ac:dyDescent="0.4">
      <c r="A1033" t="s">
        <v>4317</v>
      </c>
      <c r="B1033">
        <v>25</v>
      </c>
      <c r="C1033" t="s">
        <v>4318</v>
      </c>
      <c r="E1033" t="s">
        <v>4319</v>
      </c>
      <c r="F1033" t="s">
        <v>171728</v>
      </c>
      <c r="G1033">
        <v>2</v>
      </c>
      <c r="H1033" t="s">
        <v>4318</v>
      </c>
      <c r="I1033" t="s">
        <v>172495</v>
      </c>
      <c r="J1033">
        <v>0.27114549999999998</v>
      </c>
    </row>
    <row r="1034" spans="1:10" x14ac:dyDescent="0.4">
      <c r="A1034" t="s">
        <v>13475</v>
      </c>
      <c r="B1034">
        <v>426</v>
      </c>
      <c r="C1034" t="s">
        <v>13476</v>
      </c>
      <c r="E1034" t="s">
        <v>13478</v>
      </c>
      <c r="F1034" t="s">
        <v>172496</v>
      </c>
      <c r="G1034">
        <v>1</v>
      </c>
      <c r="H1034" t="s">
        <v>13476</v>
      </c>
      <c r="I1034">
        <v>0.17214399999999999</v>
      </c>
      <c r="J1034">
        <v>0.17214399999999999</v>
      </c>
    </row>
    <row r="1035" spans="1:10" x14ac:dyDescent="0.4">
      <c r="A1035" t="s">
        <v>3424</v>
      </c>
      <c r="B1035">
        <v>211</v>
      </c>
      <c r="C1035" t="s">
        <v>3425</v>
      </c>
      <c r="E1035" t="s">
        <v>3426</v>
      </c>
      <c r="F1035" t="s">
        <v>172497</v>
      </c>
      <c r="G1035">
        <v>1</v>
      </c>
      <c r="H1035" t="s">
        <v>3425</v>
      </c>
      <c r="I1035">
        <v>0.17318500000000001</v>
      </c>
      <c r="J1035">
        <v>0.17318500000000001</v>
      </c>
    </row>
    <row r="1036" spans="1:10" x14ac:dyDescent="0.4">
      <c r="A1036" t="s">
        <v>29312</v>
      </c>
      <c r="B1036">
        <v>832</v>
      </c>
      <c r="C1036" t="s">
        <v>29313</v>
      </c>
      <c r="E1036" t="s">
        <v>29314</v>
      </c>
      <c r="F1036" t="s">
        <v>172498</v>
      </c>
      <c r="G1036">
        <v>1</v>
      </c>
      <c r="H1036" t="s">
        <v>29313</v>
      </c>
      <c r="I1036">
        <v>0.173457</v>
      </c>
      <c r="J1036">
        <v>0.173457</v>
      </c>
    </row>
    <row r="1037" spans="1:10" x14ac:dyDescent="0.4">
      <c r="A1037" t="s">
        <v>38550</v>
      </c>
      <c r="B1037">
        <v>273</v>
      </c>
      <c r="C1037" t="s">
        <v>38551</v>
      </c>
      <c r="E1037" t="s">
        <v>38552</v>
      </c>
      <c r="F1037" t="s">
        <v>172499</v>
      </c>
      <c r="G1037">
        <v>2</v>
      </c>
      <c r="H1037" t="s">
        <v>38551</v>
      </c>
      <c r="I1037" t="s">
        <v>172500</v>
      </c>
      <c r="J1037">
        <v>0.17515500000000001</v>
      </c>
    </row>
    <row r="1038" spans="1:10" x14ac:dyDescent="0.4">
      <c r="A1038" t="s">
        <v>93392</v>
      </c>
      <c r="B1038">
        <v>577</v>
      </c>
      <c r="C1038" t="s">
        <v>93393</v>
      </c>
      <c r="E1038" t="s">
        <v>93394</v>
      </c>
      <c r="F1038" t="s">
        <v>172501</v>
      </c>
      <c r="G1038">
        <v>1</v>
      </c>
      <c r="H1038" t="s">
        <v>93393</v>
      </c>
      <c r="I1038">
        <v>0.17460999999999999</v>
      </c>
      <c r="J1038">
        <v>0.17460999999999999</v>
      </c>
    </row>
    <row r="1039" spans="1:10" x14ac:dyDescent="0.4">
      <c r="A1039" t="s">
        <v>15645</v>
      </c>
      <c r="B1039">
        <v>287</v>
      </c>
      <c r="C1039" t="s">
        <v>15646</v>
      </c>
      <c r="E1039" t="s">
        <v>15647</v>
      </c>
      <c r="F1039" t="s">
        <v>172502</v>
      </c>
      <c r="G1039">
        <v>2</v>
      </c>
      <c r="H1039" t="s">
        <v>15646</v>
      </c>
      <c r="I1039" t="s">
        <v>172503</v>
      </c>
      <c r="J1039">
        <v>0.20958450000000001</v>
      </c>
    </row>
    <row r="1040" spans="1:10" x14ac:dyDescent="0.4">
      <c r="A1040" t="s">
        <v>638</v>
      </c>
      <c r="B1040">
        <v>224</v>
      </c>
      <c r="C1040" t="s">
        <v>639</v>
      </c>
      <c r="E1040" t="s">
        <v>640</v>
      </c>
      <c r="F1040" t="s">
        <v>172504</v>
      </c>
      <c r="G1040">
        <v>1</v>
      </c>
      <c r="H1040" t="s">
        <v>639</v>
      </c>
      <c r="I1040">
        <v>0.17701600000000001</v>
      </c>
      <c r="J1040">
        <v>0.17701600000000001</v>
      </c>
    </row>
    <row r="1041" spans="1:10" x14ac:dyDescent="0.4">
      <c r="A1041" t="s">
        <v>2274</v>
      </c>
      <c r="B1041">
        <v>61</v>
      </c>
      <c r="C1041" t="s">
        <v>2275</v>
      </c>
      <c r="E1041" t="s">
        <v>2276</v>
      </c>
      <c r="F1041" t="s">
        <v>172505</v>
      </c>
      <c r="G1041">
        <v>1</v>
      </c>
      <c r="H1041" t="s">
        <v>2275</v>
      </c>
      <c r="I1041">
        <v>0.177624</v>
      </c>
      <c r="J1041">
        <v>0.177624</v>
      </c>
    </row>
    <row r="1042" spans="1:10" x14ac:dyDescent="0.4">
      <c r="A1042" t="s">
        <v>180</v>
      </c>
      <c r="B1042">
        <v>179</v>
      </c>
      <c r="C1042" t="s">
        <v>181</v>
      </c>
      <c r="E1042" t="s">
        <v>182</v>
      </c>
      <c r="F1042" t="s">
        <v>172506</v>
      </c>
      <c r="G1042">
        <v>1</v>
      </c>
      <c r="H1042" t="s">
        <v>181</v>
      </c>
      <c r="I1042">
        <v>0.17843500000000001</v>
      </c>
      <c r="J1042">
        <v>0.17843500000000001</v>
      </c>
    </row>
    <row r="1043" spans="1:10" x14ac:dyDescent="0.4">
      <c r="A1043" t="s">
        <v>410</v>
      </c>
      <c r="B1043">
        <v>639</v>
      </c>
      <c r="C1043" t="s">
        <v>411</v>
      </c>
      <c r="E1043" t="s">
        <v>412</v>
      </c>
      <c r="F1043" t="s">
        <v>172507</v>
      </c>
      <c r="G1043">
        <v>2</v>
      </c>
      <c r="H1043" t="s">
        <v>411</v>
      </c>
      <c r="I1043" t="s">
        <v>172508</v>
      </c>
      <c r="J1043">
        <v>0.25212800000000002</v>
      </c>
    </row>
    <row r="1044" spans="1:10" x14ac:dyDescent="0.4">
      <c r="A1044" t="s">
        <v>146</v>
      </c>
      <c r="B1044">
        <v>766</v>
      </c>
      <c r="C1044" t="s">
        <v>147</v>
      </c>
      <c r="E1044" t="s">
        <v>148</v>
      </c>
      <c r="F1044" t="s">
        <v>172509</v>
      </c>
      <c r="G1044">
        <v>1</v>
      </c>
      <c r="H1044" t="s">
        <v>147</v>
      </c>
      <c r="I1044">
        <v>0.180703</v>
      </c>
      <c r="J1044">
        <v>0.180703</v>
      </c>
    </row>
    <row r="1045" spans="1:10" x14ac:dyDescent="0.4">
      <c r="A1045" t="s">
        <v>537</v>
      </c>
      <c r="B1045">
        <v>201</v>
      </c>
      <c r="C1045" t="s">
        <v>538</v>
      </c>
      <c r="E1045" t="s">
        <v>539</v>
      </c>
      <c r="F1045" t="s">
        <v>172510</v>
      </c>
      <c r="G1045">
        <v>1</v>
      </c>
      <c r="H1045" t="s">
        <v>538</v>
      </c>
      <c r="I1045">
        <v>0.18124999999999999</v>
      </c>
      <c r="J1045">
        <v>0.18124999999999999</v>
      </c>
    </row>
    <row r="1046" spans="1:10" x14ac:dyDescent="0.4">
      <c r="A1046" t="s">
        <v>2116</v>
      </c>
      <c r="B1046">
        <v>38</v>
      </c>
      <c r="C1046" t="s">
        <v>2117</v>
      </c>
      <c r="E1046" t="s">
        <v>2118</v>
      </c>
      <c r="F1046" t="s">
        <v>172511</v>
      </c>
      <c r="G1046">
        <v>1</v>
      </c>
      <c r="H1046" t="s">
        <v>2117</v>
      </c>
      <c r="I1046">
        <v>0.18159</v>
      </c>
      <c r="J1046">
        <v>0.18159</v>
      </c>
    </row>
    <row r="1047" spans="1:10" x14ac:dyDescent="0.4">
      <c r="A1047" t="s">
        <v>40578</v>
      </c>
      <c r="B1047">
        <v>66</v>
      </c>
      <c r="C1047" t="s">
        <v>40579</v>
      </c>
      <c r="E1047" t="s">
        <v>40580</v>
      </c>
      <c r="F1047" t="s">
        <v>172512</v>
      </c>
      <c r="G1047">
        <v>1</v>
      </c>
      <c r="H1047" t="s">
        <v>40579</v>
      </c>
      <c r="I1047">
        <v>0.18319299999999999</v>
      </c>
      <c r="J1047">
        <v>0.18319299999999999</v>
      </c>
    </row>
    <row r="1048" spans="1:10" x14ac:dyDescent="0.4">
      <c r="A1048" t="s">
        <v>37965</v>
      </c>
      <c r="B1048">
        <v>340</v>
      </c>
      <c r="C1048" t="s">
        <v>37966</v>
      </c>
      <c r="E1048" t="s">
        <v>37967</v>
      </c>
      <c r="F1048" t="s">
        <v>171582</v>
      </c>
      <c r="G1048">
        <v>2</v>
      </c>
      <c r="H1048" t="s">
        <v>37966</v>
      </c>
      <c r="I1048" t="s">
        <v>172513</v>
      </c>
      <c r="J1048">
        <v>0.2025555</v>
      </c>
    </row>
    <row r="1049" spans="1:10" x14ac:dyDescent="0.4">
      <c r="A1049" t="s">
        <v>2399</v>
      </c>
      <c r="B1049">
        <v>517</v>
      </c>
      <c r="C1049" t="s">
        <v>2400</v>
      </c>
      <c r="E1049" t="s">
        <v>2401</v>
      </c>
      <c r="F1049" t="s">
        <v>172514</v>
      </c>
      <c r="G1049">
        <v>1</v>
      </c>
      <c r="H1049" t="s">
        <v>2400</v>
      </c>
      <c r="I1049">
        <v>0.18406600000000001</v>
      </c>
      <c r="J1049">
        <v>0.18406600000000001</v>
      </c>
    </row>
    <row r="1050" spans="1:10" x14ac:dyDescent="0.4">
      <c r="A1050" t="s">
        <v>10864</v>
      </c>
      <c r="B1050">
        <v>168</v>
      </c>
      <c r="C1050" t="s">
        <v>10865</v>
      </c>
      <c r="E1050" t="s">
        <v>10866</v>
      </c>
      <c r="F1050" t="s">
        <v>172515</v>
      </c>
      <c r="G1050">
        <v>1</v>
      </c>
      <c r="H1050" t="s">
        <v>10865</v>
      </c>
      <c r="I1050">
        <v>0.186666</v>
      </c>
      <c r="J1050">
        <v>0.186666</v>
      </c>
    </row>
    <row r="1051" spans="1:10" x14ac:dyDescent="0.4">
      <c r="A1051" t="s">
        <v>1334</v>
      </c>
      <c r="B1051">
        <v>331</v>
      </c>
      <c r="C1051" t="s">
        <v>1335</v>
      </c>
      <c r="E1051" t="s">
        <v>1336</v>
      </c>
      <c r="F1051" t="s">
        <v>172516</v>
      </c>
      <c r="G1051">
        <v>1</v>
      </c>
      <c r="H1051" t="s">
        <v>1335</v>
      </c>
      <c r="I1051">
        <v>0.18745500000000001</v>
      </c>
      <c r="J1051">
        <v>0.18745500000000001</v>
      </c>
    </row>
    <row r="1052" spans="1:10" x14ac:dyDescent="0.4">
      <c r="A1052" t="s">
        <v>99030</v>
      </c>
      <c r="B1052">
        <v>23</v>
      </c>
      <c r="C1052" t="s">
        <v>99031</v>
      </c>
      <c r="E1052" t="s">
        <v>99032</v>
      </c>
      <c r="F1052" t="s">
        <v>172517</v>
      </c>
      <c r="G1052">
        <v>1</v>
      </c>
      <c r="H1052" t="s">
        <v>99031</v>
      </c>
      <c r="I1052">
        <v>0.18770700000000001</v>
      </c>
      <c r="J1052">
        <v>0.18770700000000001</v>
      </c>
    </row>
    <row r="1053" spans="1:10" x14ac:dyDescent="0.4">
      <c r="A1053" t="s">
        <v>1580</v>
      </c>
      <c r="B1053">
        <v>198</v>
      </c>
      <c r="C1053" t="s">
        <v>1581</v>
      </c>
      <c r="E1053" t="s">
        <v>1582</v>
      </c>
      <c r="F1053" t="s">
        <v>172518</v>
      </c>
      <c r="G1053">
        <v>1</v>
      </c>
      <c r="H1053" t="s">
        <v>1581</v>
      </c>
      <c r="I1053">
        <v>0.18815999999999999</v>
      </c>
      <c r="J1053">
        <v>0.18815999999999999</v>
      </c>
    </row>
    <row r="1054" spans="1:10" x14ac:dyDescent="0.4">
      <c r="A1054" t="s">
        <v>9431</v>
      </c>
      <c r="B1054">
        <v>234</v>
      </c>
      <c r="C1054" t="s">
        <v>9432</v>
      </c>
      <c r="E1054" t="s">
        <v>9433</v>
      </c>
      <c r="F1054" t="s">
        <v>172519</v>
      </c>
      <c r="G1054">
        <v>1</v>
      </c>
      <c r="H1054" t="s">
        <v>9432</v>
      </c>
      <c r="I1054">
        <v>0.19176499999999999</v>
      </c>
      <c r="J1054">
        <v>0.19176499999999999</v>
      </c>
    </row>
    <row r="1055" spans="1:10" x14ac:dyDescent="0.4">
      <c r="A1055" t="s">
        <v>97687</v>
      </c>
      <c r="B1055">
        <v>78</v>
      </c>
      <c r="C1055" t="s">
        <v>97688</v>
      </c>
      <c r="D1055" t="s">
        <v>172520</v>
      </c>
      <c r="E1055" t="s">
        <v>97690</v>
      </c>
      <c r="F1055" t="s">
        <v>172521</v>
      </c>
      <c r="G1055">
        <v>2</v>
      </c>
      <c r="H1055" t="s">
        <v>97688</v>
      </c>
      <c r="I1055" t="s">
        <v>172522</v>
      </c>
      <c r="J1055">
        <v>0.20347699999999999</v>
      </c>
    </row>
    <row r="1056" spans="1:10" x14ac:dyDescent="0.4">
      <c r="A1056" t="s">
        <v>18924</v>
      </c>
      <c r="B1056">
        <v>206</v>
      </c>
      <c r="C1056" t="s">
        <v>18925</v>
      </c>
      <c r="E1056" t="s">
        <v>18926</v>
      </c>
      <c r="F1056" t="s">
        <v>172523</v>
      </c>
      <c r="G1056">
        <v>1</v>
      </c>
      <c r="H1056" t="s">
        <v>18925</v>
      </c>
      <c r="I1056">
        <v>0.19267999999999999</v>
      </c>
      <c r="J1056">
        <v>0.19267999999999999</v>
      </c>
    </row>
    <row r="1057" spans="1:10" x14ac:dyDescent="0.4">
      <c r="A1057" t="s">
        <v>26953</v>
      </c>
      <c r="B1057">
        <v>351</v>
      </c>
      <c r="C1057" t="s">
        <v>26954</v>
      </c>
      <c r="E1057" t="s">
        <v>26955</v>
      </c>
      <c r="F1057" t="s">
        <v>172524</v>
      </c>
      <c r="G1057">
        <v>3</v>
      </c>
      <c r="H1057" t="s">
        <v>26954</v>
      </c>
      <c r="I1057" t="s">
        <v>172525</v>
      </c>
      <c r="J1057">
        <v>0.25457099999999999</v>
      </c>
    </row>
    <row r="1058" spans="1:10" x14ac:dyDescent="0.4">
      <c r="A1058" t="s">
        <v>29998</v>
      </c>
      <c r="B1058">
        <v>101</v>
      </c>
      <c r="C1058" t="s">
        <v>29999</v>
      </c>
      <c r="E1058" t="s">
        <v>30000</v>
      </c>
      <c r="F1058" t="s">
        <v>172526</v>
      </c>
      <c r="G1058">
        <v>1</v>
      </c>
      <c r="H1058" t="s">
        <v>29999</v>
      </c>
      <c r="I1058">
        <v>0.194356</v>
      </c>
      <c r="J1058">
        <v>0.194356</v>
      </c>
    </row>
    <row r="1059" spans="1:10" x14ac:dyDescent="0.4">
      <c r="A1059" t="s">
        <v>33040</v>
      </c>
      <c r="B1059">
        <v>2231</v>
      </c>
      <c r="C1059" t="s">
        <v>33041</v>
      </c>
      <c r="E1059" t="s">
        <v>33042</v>
      </c>
      <c r="F1059" t="s">
        <v>172527</v>
      </c>
      <c r="G1059">
        <v>1</v>
      </c>
      <c r="H1059" t="s">
        <v>33041</v>
      </c>
      <c r="I1059">
        <v>0.19461899999999999</v>
      </c>
      <c r="J1059">
        <v>0.19461899999999999</v>
      </c>
    </row>
    <row r="1060" spans="1:10" x14ac:dyDescent="0.4">
      <c r="A1060" t="s">
        <v>492</v>
      </c>
      <c r="B1060">
        <v>110</v>
      </c>
      <c r="C1060" t="s">
        <v>493</v>
      </c>
      <c r="E1060" t="s">
        <v>494</v>
      </c>
      <c r="F1060" t="s">
        <v>171376</v>
      </c>
      <c r="G1060">
        <v>2</v>
      </c>
      <c r="H1060" t="s">
        <v>493</v>
      </c>
      <c r="I1060" t="s">
        <v>172528</v>
      </c>
      <c r="J1060">
        <v>0.20775099999999999</v>
      </c>
    </row>
    <row r="1061" spans="1:10" x14ac:dyDescent="0.4">
      <c r="A1061" t="s">
        <v>6328</v>
      </c>
      <c r="B1061">
        <v>363</v>
      </c>
      <c r="C1061" t="s">
        <v>6329</v>
      </c>
      <c r="E1061" t="s">
        <v>6330</v>
      </c>
      <c r="F1061" t="s">
        <v>172529</v>
      </c>
      <c r="G1061">
        <v>1</v>
      </c>
      <c r="H1061" t="s">
        <v>6329</v>
      </c>
      <c r="I1061">
        <v>0.195746</v>
      </c>
      <c r="J1061">
        <v>0.195746</v>
      </c>
    </row>
    <row r="1062" spans="1:10" x14ac:dyDescent="0.4">
      <c r="A1062" t="s">
        <v>20279</v>
      </c>
      <c r="B1062">
        <v>94</v>
      </c>
      <c r="C1062" t="s">
        <v>20280</v>
      </c>
      <c r="E1062" t="s">
        <v>20281</v>
      </c>
      <c r="F1062" t="s">
        <v>172530</v>
      </c>
      <c r="G1062">
        <v>1</v>
      </c>
      <c r="H1062" t="s">
        <v>20280</v>
      </c>
      <c r="I1062">
        <v>0.196299</v>
      </c>
      <c r="J1062">
        <v>0.196299</v>
      </c>
    </row>
    <row r="1063" spans="1:10" x14ac:dyDescent="0.4">
      <c r="A1063" t="s">
        <v>2811</v>
      </c>
      <c r="B1063">
        <v>210</v>
      </c>
      <c r="C1063" t="s">
        <v>2812</v>
      </c>
      <c r="E1063" t="s">
        <v>2813</v>
      </c>
      <c r="F1063" t="s">
        <v>172531</v>
      </c>
      <c r="G1063">
        <v>1</v>
      </c>
      <c r="H1063" t="s">
        <v>2812</v>
      </c>
      <c r="I1063">
        <v>0.19642699999999999</v>
      </c>
      <c r="J1063">
        <v>0.19642699999999999</v>
      </c>
    </row>
    <row r="1064" spans="1:10" x14ac:dyDescent="0.4">
      <c r="A1064" t="s">
        <v>54</v>
      </c>
      <c r="B1064">
        <v>642</v>
      </c>
      <c r="C1064" t="s">
        <v>55</v>
      </c>
      <c r="E1064" t="s">
        <v>56</v>
      </c>
      <c r="F1064" t="s">
        <v>171731</v>
      </c>
      <c r="G1064">
        <v>1</v>
      </c>
      <c r="H1064" t="s">
        <v>55</v>
      </c>
      <c r="I1064">
        <v>0.19713600000000001</v>
      </c>
      <c r="J1064">
        <v>0.19713600000000001</v>
      </c>
    </row>
    <row r="1065" spans="1:10" x14ac:dyDescent="0.4">
      <c r="A1065" t="s">
        <v>1123</v>
      </c>
      <c r="B1065">
        <v>180</v>
      </c>
      <c r="C1065" t="s">
        <v>1124</v>
      </c>
      <c r="E1065" t="s">
        <v>1125</v>
      </c>
      <c r="F1065" t="s">
        <v>172532</v>
      </c>
      <c r="G1065">
        <v>1</v>
      </c>
      <c r="H1065" t="s">
        <v>1124</v>
      </c>
      <c r="I1065">
        <v>0.19737099999999999</v>
      </c>
      <c r="J1065">
        <v>0.19737099999999999</v>
      </c>
    </row>
    <row r="1066" spans="1:10" x14ac:dyDescent="0.4">
      <c r="A1066" t="s">
        <v>6836</v>
      </c>
      <c r="B1066">
        <v>1310</v>
      </c>
      <c r="C1066" t="s">
        <v>6837</v>
      </c>
      <c r="E1066" t="s">
        <v>6838</v>
      </c>
      <c r="F1066" t="s">
        <v>172533</v>
      </c>
      <c r="G1066">
        <v>1</v>
      </c>
      <c r="H1066" t="s">
        <v>6837</v>
      </c>
      <c r="I1066">
        <v>0.197849</v>
      </c>
      <c r="J1066">
        <v>0.197849</v>
      </c>
    </row>
    <row r="1067" spans="1:10" x14ac:dyDescent="0.4">
      <c r="A1067" t="s">
        <v>16805</v>
      </c>
      <c r="B1067">
        <v>76</v>
      </c>
      <c r="C1067" t="s">
        <v>16806</v>
      </c>
      <c r="E1067" t="s">
        <v>16807</v>
      </c>
      <c r="F1067" t="s">
        <v>172534</v>
      </c>
      <c r="G1067">
        <v>1</v>
      </c>
      <c r="H1067" t="s">
        <v>16806</v>
      </c>
      <c r="I1067">
        <v>0.198544</v>
      </c>
      <c r="J1067">
        <v>0.198544</v>
      </c>
    </row>
    <row r="1068" spans="1:10" x14ac:dyDescent="0.4">
      <c r="A1068" t="s">
        <v>5680</v>
      </c>
      <c r="B1068">
        <v>53</v>
      </c>
      <c r="C1068" t="s">
        <v>5681</v>
      </c>
      <c r="E1068" t="s">
        <v>5682</v>
      </c>
      <c r="F1068" t="s">
        <v>172535</v>
      </c>
      <c r="G1068">
        <v>2</v>
      </c>
      <c r="H1068" t="s">
        <v>5681</v>
      </c>
      <c r="I1068" t="s">
        <v>172536</v>
      </c>
      <c r="J1068">
        <v>0.21732099999999999</v>
      </c>
    </row>
    <row r="1069" spans="1:10" x14ac:dyDescent="0.4">
      <c r="A1069" t="s">
        <v>180</v>
      </c>
      <c r="B1069">
        <v>188</v>
      </c>
      <c r="C1069" t="s">
        <v>181</v>
      </c>
      <c r="E1069" t="s">
        <v>182</v>
      </c>
      <c r="F1069" t="s">
        <v>172537</v>
      </c>
      <c r="G1069">
        <v>1</v>
      </c>
      <c r="H1069" t="s">
        <v>181</v>
      </c>
      <c r="I1069">
        <v>0.20123199999999999</v>
      </c>
      <c r="J1069">
        <v>0.20123199999999999</v>
      </c>
    </row>
    <row r="1070" spans="1:10" x14ac:dyDescent="0.4">
      <c r="A1070" t="s">
        <v>4580</v>
      </c>
      <c r="B1070">
        <v>254</v>
      </c>
      <c r="C1070" t="s">
        <v>4581</v>
      </c>
      <c r="E1070" t="s">
        <v>4582</v>
      </c>
      <c r="F1070" t="s">
        <v>172538</v>
      </c>
      <c r="G1070">
        <v>1</v>
      </c>
      <c r="H1070" t="s">
        <v>4581</v>
      </c>
      <c r="I1070">
        <v>0.20132700000000001</v>
      </c>
      <c r="J1070">
        <v>0.20132700000000001</v>
      </c>
    </row>
    <row r="1071" spans="1:10" x14ac:dyDescent="0.4">
      <c r="A1071" t="s">
        <v>38905</v>
      </c>
      <c r="B1071">
        <v>191</v>
      </c>
      <c r="C1071" t="s">
        <v>38906</v>
      </c>
      <c r="E1071" t="s">
        <v>38907</v>
      </c>
      <c r="F1071" t="s">
        <v>172539</v>
      </c>
      <c r="G1071">
        <v>1</v>
      </c>
      <c r="H1071" t="s">
        <v>38906</v>
      </c>
      <c r="I1071">
        <v>0.20161499999999999</v>
      </c>
      <c r="J1071">
        <v>0.20161499999999999</v>
      </c>
    </row>
    <row r="1072" spans="1:10" x14ac:dyDescent="0.4">
      <c r="A1072" t="s">
        <v>3004</v>
      </c>
      <c r="B1072">
        <v>1410</v>
      </c>
      <c r="C1072" t="s">
        <v>3005</v>
      </c>
      <c r="E1072" t="s">
        <v>3006</v>
      </c>
      <c r="F1072" t="s">
        <v>172540</v>
      </c>
      <c r="G1072">
        <v>1</v>
      </c>
      <c r="H1072" t="s">
        <v>3005</v>
      </c>
      <c r="I1072">
        <v>0.202429</v>
      </c>
      <c r="J1072">
        <v>0.202429</v>
      </c>
    </row>
    <row r="1073" spans="1:10" x14ac:dyDescent="0.4">
      <c r="A1073" t="s">
        <v>7810</v>
      </c>
      <c r="B1073">
        <v>540</v>
      </c>
      <c r="C1073" t="s">
        <v>7811</v>
      </c>
      <c r="E1073" t="s">
        <v>7812</v>
      </c>
      <c r="F1073" t="s">
        <v>172541</v>
      </c>
      <c r="G1073">
        <v>1</v>
      </c>
      <c r="H1073" t="s">
        <v>7811</v>
      </c>
      <c r="I1073">
        <v>0.202988</v>
      </c>
      <c r="J1073">
        <v>0.202988</v>
      </c>
    </row>
    <row r="1074" spans="1:10" x14ac:dyDescent="0.4">
      <c r="A1074" t="s">
        <v>18537</v>
      </c>
      <c r="B1074">
        <v>424</v>
      </c>
      <c r="C1074" t="s">
        <v>18538</v>
      </c>
      <c r="E1074" t="s">
        <v>18539</v>
      </c>
      <c r="F1074" t="s">
        <v>172542</v>
      </c>
      <c r="G1074">
        <v>1</v>
      </c>
      <c r="H1074" t="s">
        <v>18538</v>
      </c>
      <c r="I1074">
        <v>0.20349900000000001</v>
      </c>
      <c r="J1074">
        <v>0.20349900000000001</v>
      </c>
    </row>
    <row r="1075" spans="1:10" x14ac:dyDescent="0.4">
      <c r="A1075" t="s">
        <v>3042</v>
      </c>
      <c r="B1075">
        <v>131</v>
      </c>
      <c r="C1075" t="s">
        <v>3043</v>
      </c>
      <c r="E1075" t="s">
        <v>3044</v>
      </c>
      <c r="F1075" t="s">
        <v>172543</v>
      </c>
      <c r="G1075">
        <v>2</v>
      </c>
      <c r="H1075" t="s">
        <v>3043</v>
      </c>
      <c r="I1075" t="s">
        <v>172544</v>
      </c>
      <c r="J1075">
        <v>0.28593649999999998</v>
      </c>
    </row>
    <row r="1076" spans="1:10" x14ac:dyDescent="0.4">
      <c r="A1076" t="s">
        <v>2504</v>
      </c>
      <c r="B1076">
        <v>13</v>
      </c>
      <c r="C1076" t="s">
        <v>2505</v>
      </c>
      <c r="E1076" t="s">
        <v>2506</v>
      </c>
      <c r="F1076" t="s">
        <v>172545</v>
      </c>
      <c r="G1076">
        <v>1</v>
      </c>
      <c r="H1076" t="s">
        <v>2505</v>
      </c>
      <c r="I1076">
        <v>0.20427799999999999</v>
      </c>
      <c r="J1076">
        <v>0.20427799999999999</v>
      </c>
    </row>
    <row r="1077" spans="1:10" x14ac:dyDescent="0.4">
      <c r="A1077" t="s">
        <v>180</v>
      </c>
      <c r="B1077">
        <v>520</v>
      </c>
      <c r="C1077" t="s">
        <v>181</v>
      </c>
      <c r="E1077" t="s">
        <v>182</v>
      </c>
      <c r="F1077" t="s">
        <v>172546</v>
      </c>
      <c r="G1077">
        <v>2</v>
      </c>
      <c r="H1077" t="s">
        <v>181</v>
      </c>
      <c r="I1077" t="s">
        <v>172547</v>
      </c>
      <c r="J1077">
        <v>0.27363899999999902</v>
      </c>
    </row>
    <row r="1078" spans="1:10" x14ac:dyDescent="0.4">
      <c r="A1078" t="s">
        <v>19456</v>
      </c>
      <c r="B1078">
        <v>244</v>
      </c>
      <c r="C1078" t="s">
        <v>19457</v>
      </c>
      <c r="E1078" t="s">
        <v>19458</v>
      </c>
      <c r="F1078" t="s">
        <v>172548</v>
      </c>
      <c r="G1078">
        <v>1</v>
      </c>
      <c r="H1078" t="s">
        <v>19457</v>
      </c>
      <c r="I1078">
        <v>0.206679</v>
      </c>
      <c r="J1078">
        <v>0.206679</v>
      </c>
    </row>
    <row r="1079" spans="1:10" x14ac:dyDescent="0.4">
      <c r="A1079" t="s">
        <v>856</v>
      </c>
      <c r="B1079">
        <v>246</v>
      </c>
      <c r="C1079" t="s">
        <v>857</v>
      </c>
      <c r="D1079" t="s">
        <v>133248</v>
      </c>
      <c r="E1079" t="s">
        <v>859</v>
      </c>
      <c r="F1079" t="s">
        <v>172548</v>
      </c>
      <c r="G1079">
        <v>1</v>
      </c>
      <c r="H1079" t="s">
        <v>857</v>
      </c>
      <c r="I1079">
        <v>0.206679</v>
      </c>
      <c r="J1079">
        <v>0.206679</v>
      </c>
    </row>
    <row r="1080" spans="1:10" x14ac:dyDescent="0.4">
      <c r="A1080" t="s">
        <v>7352</v>
      </c>
      <c r="B1080">
        <v>245</v>
      </c>
      <c r="C1080" t="s">
        <v>7353</v>
      </c>
      <c r="E1080" t="s">
        <v>7354</v>
      </c>
      <c r="F1080" t="s">
        <v>172548</v>
      </c>
      <c r="G1080">
        <v>1</v>
      </c>
      <c r="H1080" t="s">
        <v>7353</v>
      </c>
      <c r="I1080">
        <v>0.206679</v>
      </c>
      <c r="J1080">
        <v>0.206679</v>
      </c>
    </row>
    <row r="1081" spans="1:10" x14ac:dyDescent="0.4">
      <c r="A1081" t="s">
        <v>1377</v>
      </c>
      <c r="B1081">
        <v>68</v>
      </c>
      <c r="C1081" t="s">
        <v>1378</v>
      </c>
      <c r="E1081" t="s">
        <v>1379</v>
      </c>
      <c r="F1081" t="s">
        <v>172549</v>
      </c>
      <c r="G1081">
        <v>2</v>
      </c>
      <c r="H1081" t="s">
        <v>1378</v>
      </c>
      <c r="I1081" t="s">
        <v>172550</v>
      </c>
      <c r="J1081">
        <v>0.238277499999999</v>
      </c>
    </row>
    <row r="1082" spans="1:10" x14ac:dyDescent="0.4">
      <c r="A1082" t="s">
        <v>906</v>
      </c>
      <c r="B1082">
        <v>176</v>
      </c>
      <c r="C1082" t="s">
        <v>907</v>
      </c>
      <c r="E1082" t="s">
        <v>908</v>
      </c>
      <c r="F1082" t="s">
        <v>172551</v>
      </c>
      <c r="G1082">
        <v>1</v>
      </c>
      <c r="H1082" t="s">
        <v>907</v>
      </c>
      <c r="I1082">
        <v>0.21301800000000001</v>
      </c>
      <c r="J1082">
        <v>0.21301800000000001</v>
      </c>
    </row>
    <row r="1083" spans="1:10" x14ac:dyDescent="0.4">
      <c r="A1083" t="s">
        <v>180</v>
      </c>
      <c r="B1083">
        <v>203</v>
      </c>
      <c r="C1083" t="s">
        <v>181</v>
      </c>
      <c r="E1083" t="s">
        <v>182</v>
      </c>
      <c r="F1083" t="s">
        <v>172552</v>
      </c>
      <c r="G1083">
        <v>3</v>
      </c>
      <c r="H1083" t="s">
        <v>181</v>
      </c>
      <c r="I1083" t="s">
        <v>172553</v>
      </c>
      <c r="J1083">
        <v>0.24762999999999999</v>
      </c>
    </row>
    <row r="1084" spans="1:10" x14ac:dyDescent="0.4">
      <c r="A1084" t="s">
        <v>66222</v>
      </c>
      <c r="B1084">
        <v>148</v>
      </c>
      <c r="C1084" t="s">
        <v>66223</v>
      </c>
      <c r="E1084" t="s">
        <v>66224</v>
      </c>
      <c r="F1084" t="s">
        <v>172554</v>
      </c>
      <c r="G1084">
        <v>1</v>
      </c>
      <c r="H1084" t="s">
        <v>66223</v>
      </c>
      <c r="I1084">
        <v>0.21382899999999999</v>
      </c>
      <c r="J1084">
        <v>0.21382899999999999</v>
      </c>
    </row>
    <row r="1085" spans="1:10" x14ac:dyDescent="0.4">
      <c r="A1085" t="s">
        <v>3558</v>
      </c>
      <c r="B1085">
        <v>195</v>
      </c>
      <c r="C1085" t="s">
        <v>3559</v>
      </c>
      <c r="E1085" t="s">
        <v>3560</v>
      </c>
      <c r="F1085" t="s">
        <v>172555</v>
      </c>
      <c r="G1085">
        <v>3</v>
      </c>
      <c r="H1085" t="s">
        <v>3559</v>
      </c>
      <c r="I1085" t="s">
        <v>172556</v>
      </c>
      <c r="J1085">
        <v>0.277976</v>
      </c>
    </row>
    <row r="1086" spans="1:10" x14ac:dyDescent="0.4">
      <c r="A1086" t="s">
        <v>172557</v>
      </c>
      <c r="B1086">
        <v>116</v>
      </c>
      <c r="C1086" t="s">
        <v>172558</v>
      </c>
      <c r="E1086" t="s">
        <v>172559</v>
      </c>
      <c r="F1086" t="s">
        <v>172560</v>
      </c>
      <c r="G1086">
        <v>1</v>
      </c>
      <c r="H1086" t="s">
        <v>172558</v>
      </c>
      <c r="I1086">
        <v>0.21620700000000001</v>
      </c>
      <c r="J1086">
        <v>0.21620700000000001</v>
      </c>
    </row>
    <row r="1087" spans="1:10" x14ac:dyDescent="0.4">
      <c r="A1087" t="s">
        <v>96134</v>
      </c>
      <c r="B1087">
        <v>53</v>
      </c>
      <c r="C1087" t="s">
        <v>96135</v>
      </c>
      <c r="E1087" t="s">
        <v>96136</v>
      </c>
      <c r="F1087" t="s">
        <v>172561</v>
      </c>
      <c r="G1087">
        <v>2</v>
      </c>
      <c r="H1087" t="s">
        <v>96135</v>
      </c>
      <c r="I1087" t="s">
        <v>172562</v>
      </c>
      <c r="J1087">
        <v>0.239703</v>
      </c>
    </row>
    <row r="1088" spans="1:10" x14ac:dyDescent="0.4">
      <c r="A1088" t="s">
        <v>1943</v>
      </c>
      <c r="B1088">
        <v>629</v>
      </c>
      <c r="C1088" t="s">
        <v>1944</v>
      </c>
      <c r="E1088" t="s">
        <v>1945</v>
      </c>
      <c r="F1088" t="s">
        <v>172561</v>
      </c>
      <c r="G1088">
        <v>2</v>
      </c>
      <c r="H1088" t="s">
        <v>1944</v>
      </c>
      <c r="I1088" t="s">
        <v>172562</v>
      </c>
      <c r="J1088">
        <v>0.239703</v>
      </c>
    </row>
    <row r="1089" spans="1:10" x14ac:dyDescent="0.4">
      <c r="A1089" t="s">
        <v>4550</v>
      </c>
      <c r="B1089">
        <v>164</v>
      </c>
      <c r="C1089" t="s">
        <v>4551</v>
      </c>
      <c r="E1089" t="s">
        <v>4552</v>
      </c>
      <c r="F1089" t="s">
        <v>172563</v>
      </c>
      <c r="G1089">
        <v>2</v>
      </c>
      <c r="H1089" t="s">
        <v>4551</v>
      </c>
      <c r="I1089" t="s">
        <v>172564</v>
      </c>
      <c r="J1089">
        <v>0.25645600000000002</v>
      </c>
    </row>
    <row r="1090" spans="1:10" x14ac:dyDescent="0.4">
      <c r="A1090" t="s">
        <v>242</v>
      </c>
      <c r="B1090">
        <v>700</v>
      </c>
      <c r="C1090" t="s">
        <v>243</v>
      </c>
      <c r="E1090" t="s">
        <v>244</v>
      </c>
      <c r="F1090" t="s">
        <v>172565</v>
      </c>
      <c r="G1090">
        <v>1</v>
      </c>
      <c r="H1090" t="s">
        <v>243</v>
      </c>
      <c r="I1090">
        <v>0.22187399999999999</v>
      </c>
      <c r="J1090">
        <v>0.22187399999999999</v>
      </c>
    </row>
    <row r="1091" spans="1:10" x14ac:dyDescent="0.4">
      <c r="A1091" t="s">
        <v>62107</v>
      </c>
      <c r="B1091">
        <v>108</v>
      </c>
      <c r="C1091" t="s">
        <v>62108</v>
      </c>
      <c r="E1091" t="s">
        <v>62109</v>
      </c>
      <c r="F1091" t="s">
        <v>171656</v>
      </c>
      <c r="G1091">
        <v>1</v>
      </c>
      <c r="H1091" t="s">
        <v>62108</v>
      </c>
      <c r="I1091">
        <v>0.22214700000000001</v>
      </c>
      <c r="J1091">
        <v>0.22214700000000001</v>
      </c>
    </row>
    <row r="1092" spans="1:10" x14ac:dyDescent="0.4">
      <c r="A1092" t="s">
        <v>410</v>
      </c>
      <c r="B1092">
        <v>653</v>
      </c>
      <c r="C1092" t="s">
        <v>411</v>
      </c>
      <c r="E1092" t="s">
        <v>412</v>
      </c>
      <c r="F1092" t="s">
        <v>172566</v>
      </c>
      <c r="G1092">
        <v>1</v>
      </c>
      <c r="H1092" t="s">
        <v>411</v>
      </c>
      <c r="I1092">
        <v>0.22259100000000001</v>
      </c>
      <c r="J1092">
        <v>0.22259100000000001</v>
      </c>
    </row>
    <row r="1093" spans="1:10" x14ac:dyDescent="0.4">
      <c r="A1093" t="s">
        <v>374</v>
      </c>
      <c r="B1093">
        <v>645</v>
      </c>
      <c r="C1093" t="s">
        <v>375</v>
      </c>
      <c r="E1093" t="s">
        <v>376</v>
      </c>
      <c r="F1093" t="s">
        <v>172566</v>
      </c>
      <c r="G1093">
        <v>1</v>
      </c>
      <c r="H1093" t="s">
        <v>375</v>
      </c>
      <c r="I1093">
        <v>0.22259100000000001</v>
      </c>
      <c r="J1093">
        <v>0.22259100000000001</v>
      </c>
    </row>
    <row r="1094" spans="1:10" x14ac:dyDescent="0.4">
      <c r="A1094" t="s">
        <v>147657</v>
      </c>
      <c r="B1094">
        <v>11</v>
      </c>
      <c r="C1094" t="s">
        <v>147658</v>
      </c>
      <c r="E1094" t="s">
        <v>147659</v>
      </c>
      <c r="F1094" t="s">
        <v>172567</v>
      </c>
      <c r="G1094">
        <v>2</v>
      </c>
      <c r="H1094" t="s">
        <v>147658</v>
      </c>
      <c r="I1094" t="s">
        <v>172568</v>
      </c>
      <c r="J1094">
        <v>0.24301500000000001</v>
      </c>
    </row>
    <row r="1095" spans="1:10" x14ac:dyDescent="0.4">
      <c r="A1095" t="s">
        <v>54</v>
      </c>
      <c r="B1095">
        <v>441</v>
      </c>
      <c r="C1095" t="s">
        <v>55</v>
      </c>
      <c r="E1095" t="s">
        <v>56</v>
      </c>
      <c r="F1095" t="s">
        <v>172569</v>
      </c>
      <c r="G1095">
        <v>1</v>
      </c>
      <c r="H1095" t="s">
        <v>55</v>
      </c>
      <c r="I1095">
        <v>0.22625799999999999</v>
      </c>
      <c r="J1095">
        <v>0.22625799999999999</v>
      </c>
    </row>
    <row r="1096" spans="1:10" x14ac:dyDescent="0.4">
      <c r="A1096" t="s">
        <v>27432</v>
      </c>
      <c r="B1096">
        <v>311</v>
      </c>
      <c r="C1096" t="s">
        <v>27433</v>
      </c>
      <c r="E1096" t="s">
        <v>27434</v>
      </c>
      <c r="F1096" t="s">
        <v>172570</v>
      </c>
      <c r="G1096">
        <v>1</v>
      </c>
      <c r="H1096" t="s">
        <v>27433</v>
      </c>
      <c r="I1096">
        <v>0.226518</v>
      </c>
      <c r="J1096">
        <v>0.226518</v>
      </c>
    </row>
    <row r="1097" spans="1:10" x14ac:dyDescent="0.4">
      <c r="A1097" t="s">
        <v>25136</v>
      </c>
      <c r="B1097">
        <v>257</v>
      </c>
      <c r="C1097" t="s">
        <v>25137</v>
      </c>
      <c r="E1097" t="s">
        <v>25138</v>
      </c>
      <c r="F1097" t="s">
        <v>172571</v>
      </c>
      <c r="G1097">
        <v>1</v>
      </c>
      <c r="H1097" t="s">
        <v>25137</v>
      </c>
      <c r="I1097">
        <v>0.22963</v>
      </c>
      <c r="J1097">
        <v>0.22963</v>
      </c>
    </row>
    <row r="1098" spans="1:10" x14ac:dyDescent="0.4">
      <c r="A1098" t="s">
        <v>11980</v>
      </c>
      <c r="B1098">
        <v>31</v>
      </c>
      <c r="C1098" t="s">
        <v>11981</v>
      </c>
      <c r="E1098" t="s">
        <v>11982</v>
      </c>
      <c r="F1098" t="s">
        <v>172572</v>
      </c>
      <c r="G1098">
        <v>1</v>
      </c>
      <c r="H1098" t="s">
        <v>11981</v>
      </c>
      <c r="I1098">
        <v>0.229682</v>
      </c>
      <c r="J1098">
        <v>0.229682</v>
      </c>
    </row>
    <row r="1099" spans="1:10" x14ac:dyDescent="0.4">
      <c r="A1099" t="s">
        <v>22059</v>
      </c>
      <c r="B1099">
        <v>225</v>
      </c>
      <c r="C1099" t="s">
        <v>22060</v>
      </c>
      <c r="E1099" t="s">
        <v>22061</v>
      </c>
      <c r="F1099" t="s">
        <v>172573</v>
      </c>
      <c r="G1099">
        <v>1</v>
      </c>
      <c r="H1099" t="s">
        <v>22060</v>
      </c>
      <c r="I1099">
        <v>0.233347</v>
      </c>
      <c r="J1099">
        <v>0.233347</v>
      </c>
    </row>
    <row r="1100" spans="1:10" x14ac:dyDescent="0.4">
      <c r="A1100" t="s">
        <v>260</v>
      </c>
      <c r="B1100">
        <v>13</v>
      </c>
      <c r="C1100" t="s">
        <v>261</v>
      </c>
      <c r="E1100" t="s">
        <v>262</v>
      </c>
      <c r="F1100" t="s">
        <v>172574</v>
      </c>
      <c r="G1100">
        <v>1</v>
      </c>
      <c r="H1100" t="s">
        <v>261</v>
      </c>
      <c r="I1100">
        <v>0.23713699999999999</v>
      </c>
      <c r="J1100">
        <v>0.23713699999999999</v>
      </c>
    </row>
    <row r="1101" spans="1:10" x14ac:dyDescent="0.4">
      <c r="A1101" t="s">
        <v>7888</v>
      </c>
      <c r="B1101">
        <v>138</v>
      </c>
      <c r="C1101" t="s">
        <v>7889</v>
      </c>
      <c r="E1101" t="s">
        <v>7890</v>
      </c>
      <c r="F1101" t="s">
        <v>172575</v>
      </c>
      <c r="G1101">
        <v>1</v>
      </c>
      <c r="H1101" t="s">
        <v>7889</v>
      </c>
      <c r="I1101">
        <v>0.23740700000000001</v>
      </c>
      <c r="J1101">
        <v>0.23740700000000001</v>
      </c>
    </row>
    <row r="1102" spans="1:10" x14ac:dyDescent="0.4">
      <c r="A1102" t="s">
        <v>6136</v>
      </c>
      <c r="B1102">
        <v>148</v>
      </c>
      <c r="C1102" t="s">
        <v>6137</v>
      </c>
      <c r="E1102" t="s">
        <v>6138</v>
      </c>
      <c r="F1102" t="s">
        <v>172576</v>
      </c>
      <c r="G1102">
        <v>4</v>
      </c>
      <c r="H1102" t="s">
        <v>6137</v>
      </c>
      <c r="I1102" t="s">
        <v>172577</v>
      </c>
      <c r="J1102">
        <v>0.31332199999999999</v>
      </c>
    </row>
    <row r="1103" spans="1:10" x14ac:dyDescent="0.4">
      <c r="A1103" t="s">
        <v>876</v>
      </c>
      <c r="B1103">
        <v>102</v>
      </c>
      <c r="C1103" t="s">
        <v>877</v>
      </c>
      <c r="E1103" t="s">
        <v>878</v>
      </c>
      <c r="F1103" t="s">
        <v>171629</v>
      </c>
      <c r="G1103">
        <v>1</v>
      </c>
      <c r="H1103" t="s">
        <v>877</v>
      </c>
      <c r="I1103">
        <v>0.23993600000000001</v>
      </c>
      <c r="J1103">
        <v>0.23993600000000001</v>
      </c>
    </row>
    <row r="1104" spans="1:10" x14ac:dyDescent="0.4">
      <c r="A1104" t="s">
        <v>1922</v>
      </c>
      <c r="B1104">
        <v>11</v>
      </c>
      <c r="C1104" t="s">
        <v>1923</v>
      </c>
      <c r="E1104" t="s">
        <v>1924</v>
      </c>
      <c r="F1104" t="s">
        <v>172578</v>
      </c>
      <c r="G1104">
        <v>3</v>
      </c>
      <c r="H1104" t="s">
        <v>1923</v>
      </c>
      <c r="I1104" t="s">
        <v>172579</v>
      </c>
      <c r="J1104">
        <v>0.25040400000000002</v>
      </c>
    </row>
    <row r="1105" spans="1:10" x14ac:dyDescent="0.4">
      <c r="A1105" t="s">
        <v>2328</v>
      </c>
      <c r="B1105">
        <v>369</v>
      </c>
      <c r="C1105" t="s">
        <v>2329</v>
      </c>
      <c r="E1105" t="s">
        <v>2330</v>
      </c>
      <c r="F1105" t="s">
        <v>172580</v>
      </c>
      <c r="G1105">
        <v>1</v>
      </c>
      <c r="H1105" t="s">
        <v>2329</v>
      </c>
      <c r="I1105">
        <v>0.24176300000000001</v>
      </c>
      <c r="J1105">
        <v>0.24176300000000001</v>
      </c>
    </row>
    <row r="1106" spans="1:10" x14ac:dyDescent="0.4">
      <c r="A1106" t="s">
        <v>2686</v>
      </c>
      <c r="B1106">
        <v>196</v>
      </c>
      <c r="C1106" t="s">
        <v>2687</v>
      </c>
      <c r="E1106" t="s">
        <v>2688</v>
      </c>
      <c r="F1106" t="s">
        <v>172581</v>
      </c>
      <c r="G1106">
        <v>3</v>
      </c>
      <c r="H1106" t="s">
        <v>2687</v>
      </c>
      <c r="I1106" t="s">
        <v>172582</v>
      </c>
      <c r="J1106">
        <v>0.27550999999999998</v>
      </c>
    </row>
    <row r="1107" spans="1:10" x14ac:dyDescent="0.4">
      <c r="A1107" t="s">
        <v>97687</v>
      </c>
      <c r="B1107">
        <v>82</v>
      </c>
      <c r="C1107" t="s">
        <v>97688</v>
      </c>
      <c r="D1107" t="s">
        <v>172583</v>
      </c>
      <c r="E1107" t="s">
        <v>97690</v>
      </c>
      <c r="F1107" t="s">
        <v>172584</v>
      </c>
      <c r="G1107">
        <v>1</v>
      </c>
      <c r="H1107" t="s">
        <v>97688</v>
      </c>
      <c r="I1107">
        <v>0.24479600000000001</v>
      </c>
      <c r="J1107">
        <v>0.24479600000000001</v>
      </c>
    </row>
    <row r="1108" spans="1:10" x14ac:dyDescent="0.4">
      <c r="A1108" t="s">
        <v>1826</v>
      </c>
      <c r="B1108">
        <v>122</v>
      </c>
      <c r="C1108" t="s">
        <v>1827</v>
      </c>
      <c r="E1108" t="s">
        <v>1828</v>
      </c>
      <c r="F1108" t="s">
        <v>172585</v>
      </c>
      <c r="G1108">
        <v>1</v>
      </c>
      <c r="H1108" t="s">
        <v>1827</v>
      </c>
      <c r="I1108">
        <v>0.24479799999999999</v>
      </c>
      <c r="J1108">
        <v>0.24479799999999999</v>
      </c>
    </row>
    <row r="1109" spans="1:10" x14ac:dyDescent="0.4">
      <c r="A1109" t="s">
        <v>21377</v>
      </c>
      <c r="B1109">
        <v>1586</v>
      </c>
      <c r="C1109" t="s">
        <v>21378</v>
      </c>
      <c r="E1109" t="s">
        <v>21379</v>
      </c>
      <c r="F1109" t="s">
        <v>172586</v>
      </c>
      <c r="G1109">
        <v>1</v>
      </c>
      <c r="H1109" t="s">
        <v>21378</v>
      </c>
      <c r="I1109">
        <v>0.24484800000000001</v>
      </c>
      <c r="J1109">
        <v>0.24484800000000001</v>
      </c>
    </row>
    <row r="1110" spans="1:10" x14ac:dyDescent="0.4">
      <c r="A1110" t="s">
        <v>10395</v>
      </c>
      <c r="B1110">
        <v>853</v>
      </c>
      <c r="C1110" t="s">
        <v>10396</v>
      </c>
      <c r="E1110" t="s">
        <v>10397</v>
      </c>
      <c r="F1110" t="s">
        <v>172587</v>
      </c>
      <c r="G1110">
        <v>1</v>
      </c>
      <c r="H1110" t="s">
        <v>10396</v>
      </c>
      <c r="I1110">
        <v>0.245228</v>
      </c>
      <c r="J1110">
        <v>0.245228</v>
      </c>
    </row>
    <row r="1111" spans="1:10" x14ac:dyDescent="0.4">
      <c r="A1111" t="s">
        <v>219</v>
      </c>
      <c r="B1111">
        <v>262</v>
      </c>
      <c r="C1111" t="s">
        <v>220</v>
      </c>
      <c r="E1111" t="s">
        <v>221</v>
      </c>
      <c r="F1111" t="s">
        <v>172588</v>
      </c>
      <c r="G1111">
        <v>1</v>
      </c>
      <c r="H1111" t="s">
        <v>220</v>
      </c>
      <c r="I1111">
        <v>0.24798500000000001</v>
      </c>
      <c r="J1111">
        <v>0.24798500000000001</v>
      </c>
    </row>
    <row r="1112" spans="1:10" x14ac:dyDescent="0.4">
      <c r="A1112" t="s">
        <v>1795</v>
      </c>
      <c r="B1112">
        <v>221</v>
      </c>
      <c r="C1112" t="s">
        <v>1796</v>
      </c>
      <c r="E1112" t="s">
        <v>1797</v>
      </c>
      <c r="F1112" t="s">
        <v>171666</v>
      </c>
      <c r="G1112">
        <v>1</v>
      </c>
      <c r="H1112" t="s">
        <v>1796</v>
      </c>
      <c r="I1112">
        <v>0.24960099999999999</v>
      </c>
      <c r="J1112">
        <v>0.24960099999999999</v>
      </c>
    </row>
    <row r="1113" spans="1:10" x14ac:dyDescent="0.4">
      <c r="A1113" t="s">
        <v>18773</v>
      </c>
      <c r="B1113">
        <v>396</v>
      </c>
      <c r="C1113" t="s">
        <v>18774</v>
      </c>
      <c r="E1113" t="s">
        <v>18775</v>
      </c>
      <c r="F1113" t="s">
        <v>171660</v>
      </c>
      <c r="G1113">
        <v>1</v>
      </c>
      <c r="H1113" t="s">
        <v>18774</v>
      </c>
      <c r="I1113">
        <v>0.251108</v>
      </c>
      <c r="J1113">
        <v>0.251108</v>
      </c>
    </row>
    <row r="1114" spans="1:10" x14ac:dyDescent="0.4">
      <c r="A1114" t="s">
        <v>102</v>
      </c>
      <c r="B1114">
        <v>396</v>
      </c>
      <c r="C1114" t="s">
        <v>103</v>
      </c>
      <c r="E1114" t="s">
        <v>104</v>
      </c>
      <c r="F1114" t="s">
        <v>171660</v>
      </c>
      <c r="G1114">
        <v>1</v>
      </c>
      <c r="H1114" t="s">
        <v>103</v>
      </c>
      <c r="I1114">
        <v>0.251108</v>
      </c>
      <c r="J1114">
        <v>0.251108</v>
      </c>
    </row>
    <row r="1115" spans="1:10" x14ac:dyDescent="0.4">
      <c r="A1115" t="s">
        <v>15140</v>
      </c>
      <c r="B1115">
        <v>39</v>
      </c>
      <c r="C1115" t="s">
        <v>15141</v>
      </c>
      <c r="E1115" t="s">
        <v>15142</v>
      </c>
      <c r="F1115" t="s">
        <v>172589</v>
      </c>
      <c r="G1115">
        <v>1</v>
      </c>
      <c r="H1115" t="s">
        <v>15141</v>
      </c>
      <c r="I1115">
        <v>0.25374099999999999</v>
      </c>
      <c r="J1115">
        <v>0.25374099999999999</v>
      </c>
    </row>
    <row r="1116" spans="1:10" x14ac:dyDescent="0.4">
      <c r="A1116" t="s">
        <v>1515</v>
      </c>
      <c r="B1116">
        <v>148</v>
      </c>
      <c r="C1116" t="s">
        <v>1516</v>
      </c>
      <c r="E1116" t="s">
        <v>1517</v>
      </c>
      <c r="F1116" t="s">
        <v>172590</v>
      </c>
      <c r="G1116">
        <v>1</v>
      </c>
      <c r="H1116" t="s">
        <v>1516</v>
      </c>
      <c r="I1116">
        <v>0.25456299999999998</v>
      </c>
      <c r="J1116">
        <v>0.25456299999999998</v>
      </c>
    </row>
    <row r="1117" spans="1:10" x14ac:dyDescent="0.4">
      <c r="A1117" t="s">
        <v>24223</v>
      </c>
      <c r="B1117">
        <v>114</v>
      </c>
      <c r="C1117" t="s">
        <v>24224</v>
      </c>
      <c r="E1117" t="s">
        <v>24225</v>
      </c>
      <c r="F1117" t="s">
        <v>172591</v>
      </c>
      <c r="G1117">
        <v>1</v>
      </c>
      <c r="H1117" t="s">
        <v>24224</v>
      </c>
      <c r="I1117">
        <v>0.255137</v>
      </c>
      <c r="J1117">
        <v>0.255137</v>
      </c>
    </row>
    <row r="1118" spans="1:10" x14ac:dyDescent="0.4">
      <c r="A1118" t="s">
        <v>532</v>
      </c>
      <c r="B1118">
        <v>225</v>
      </c>
      <c r="C1118" t="s">
        <v>533</v>
      </c>
      <c r="E1118" t="s">
        <v>534</v>
      </c>
      <c r="F1118" t="s">
        <v>172592</v>
      </c>
      <c r="G1118">
        <v>1</v>
      </c>
      <c r="H1118" t="s">
        <v>533</v>
      </c>
      <c r="I1118">
        <v>0.25803999999999999</v>
      </c>
      <c r="J1118">
        <v>0.25803999999999999</v>
      </c>
    </row>
    <row r="1119" spans="1:10" x14ac:dyDescent="0.4">
      <c r="A1119" t="s">
        <v>18226</v>
      </c>
      <c r="B1119">
        <v>85</v>
      </c>
      <c r="C1119" t="s">
        <v>18227</v>
      </c>
      <c r="E1119" t="s">
        <v>18228</v>
      </c>
      <c r="F1119" t="s">
        <v>172593</v>
      </c>
      <c r="G1119">
        <v>1</v>
      </c>
      <c r="H1119" t="s">
        <v>18227</v>
      </c>
      <c r="I1119">
        <v>0.25891999999999998</v>
      </c>
      <c r="J1119">
        <v>0.25891999999999998</v>
      </c>
    </row>
    <row r="1120" spans="1:10" x14ac:dyDescent="0.4">
      <c r="A1120" t="s">
        <v>5612</v>
      </c>
      <c r="B1120">
        <v>41</v>
      </c>
      <c r="C1120" t="s">
        <v>5613</v>
      </c>
      <c r="E1120" t="s">
        <v>5614</v>
      </c>
      <c r="F1120" t="s">
        <v>171543</v>
      </c>
      <c r="G1120">
        <v>1</v>
      </c>
      <c r="H1120" t="s">
        <v>5613</v>
      </c>
      <c r="I1120">
        <v>0.26097599999999999</v>
      </c>
      <c r="J1120">
        <v>0.26097599999999999</v>
      </c>
    </row>
    <row r="1121" spans="1:10" x14ac:dyDescent="0.4">
      <c r="A1121" t="s">
        <v>365</v>
      </c>
      <c r="B1121">
        <v>42</v>
      </c>
      <c r="C1121" t="s">
        <v>366</v>
      </c>
      <c r="E1121" t="s">
        <v>367</v>
      </c>
      <c r="F1121" t="s">
        <v>172594</v>
      </c>
      <c r="G1121">
        <v>1</v>
      </c>
      <c r="H1121" t="s">
        <v>366</v>
      </c>
      <c r="I1121">
        <v>0.26430300000000001</v>
      </c>
      <c r="J1121">
        <v>0.26430300000000001</v>
      </c>
    </row>
    <row r="1122" spans="1:10" x14ac:dyDescent="0.4">
      <c r="A1122" t="s">
        <v>944</v>
      </c>
      <c r="B1122">
        <v>49</v>
      </c>
      <c r="C1122" t="s">
        <v>945</v>
      </c>
      <c r="E1122" t="s">
        <v>946</v>
      </c>
      <c r="F1122" t="s">
        <v>172594</v>
      </c>
      <c r="G1122">
        <v>1</v>
      </c>
      <c r="H1122" t="s">
        <v>945</v>
      </c>
      <c r="I1122">
        <v>0.26430300000000001</v>
      </c>
      <c r="J1122">
        <v>0.26430300000000001</v>
      </c>
    </row>
    <row r="1123" spans="1:10" x14ac:dyDescent="0.4">
      <c r="A1123" t="s">
        <v>906</v>
      </c>
      <c r="B1123">
        <v>63</v>
      </c>
      <c r="C1123" t="s">
        <v>907</v>
      </c>
      <c r="E1123" t="s">
        <v>908</v>
      </c>
      <c r="F1123" t="s">
        <v>172594</v>
      </c>
      <c r="G1123">
        <v>1</v>
      </c>
      <c r="H1123" t="s">
        <v>907</v>
      </c>
      <c r="I1123">
        <v>0.26430300000000001</v>
      </c>
      <c r="J1123">
        <v>0.26430300000000001</v>
      </c>
    </row>
    <row r="1124" spans="1:10" x14ac:dyDescent="0.4">
      <c r="A1124" t="s">
        <v>1663</v>
      </c>
      <c r="B1124">
        <v>207</v>
      </c>
      <c r="C1124" t="s">
        <v>1664</v>
      </c>
      <c r="E1124" t="s">
        <v>1665</v>
      </c>
      <c r="F1124" t="s">
        <v>172595</v>
      </c>
      <c r="G1124">
        <v>1</v>
      </c>
      <c r="H1124" t="s">
        <v>1664</v>
      </c>
      <c r="I1124">
        <v>0.26591900000000002</v>
      </c>
      <c r="J1124">
        <v>0.26591900000000002</v>
      </c>
    </row>
    <row r="1125" spans="1:10" x14ac:dyDescent="0.4">
      <c r="A1125" t="s">
        <v>2652</v>
      </c>
      <c r="B1125">
        <v>793</v>
      </c>
      <c r="C1125" t="s">
        <v>2653</v>
      </c>
      <c r="E1125" t="s">
        <v>2654</v>
      </c>
      <c r="F1125" t="s">
        <v>172596</v>
      </c>
      <c r="G1125">
        <v>1</v>
      </c>
      <c r="H1125" t="s">
        <v>2653</v>
      </c>
      <c r="I1125">
        <v>0.26594600000000002</v>
      </c>
      <c r="J1125">
        <v>0.26594600000000002</v>
      </c>
    </row>
    <row r="1126" spans="1:10" x14ac:dyDescent="0.4">
      <c r="A1126" t="s">
        <v>103178</v>
      </c>
      <c r="B1126">
        <v>53</v>
      </c>
      <c r="C1126" t="s">
        <v>103179</v>
      </c>
      <c r="E1126" t="s">
        <v>103180</v>
      </c>
      <c r="F1126" t="s">
        <v>172597</v>
      </c>
      <c r="G1126">
        <v>1</v>
      </c>
      <c r="H1126" t="s">
        <v>103179</v>
      </c>
      <c r="I1126">
        <v>0.26675300000000002</v>
      </c>
      <c r="J1126">
        <v>0.26675300000000002</v>
      </c>
    </row>
    <row r="1127" spans="1:10" x14ac:dyDescent="0.4">
      <c r="A1127" t="s">
        <v>42042</v>
      </c>
      <c r="B1127">
        <v>303</v>
      </c>
      <c r="C1127" t="s">
        <v>42043</v>
      </c>
      <c r="E1127" t="s">
        <v>42044</v>
      </c>
      <c r="F1127" t="s">
        <v>172598</v>
      </c>
      <c r="G1127">
        <v>1</v>
      </c>
      <c r="H1127" t="s">
        <v>42043</v>
      </c>
      <c r="I1127">
        <v>0.27026099999999997</v>
      </c>
      <c r="J1127">
        <v>0.27026099999999997</v>
      </c>
    </row>
    <row r="1128" spans="1:10" x14ac:dyDescent="0.4">
      <c r="A1128" t="s">
        <v>70</v>
      </c>
      <c r="B1128">
        <v>227</v>
      </c>
      <c r="C1128" t="s">
        <v>71</v>
      </c>
      <c r="E1128" t="s">
        <v>72</v>
      </c>
      <c r="F1128" t="s">
        <v>171547</v>
      </c>
      <c r="G1128">
        <v>1</v>
      </c>
      <c r="H1128" t="s">
        <v>71</v>
      </c>
      <c r="I1128">
        <v>0.27066200000000001</v>
      </c>
      <c r="J1128">
        <v>0.27066200000000001</v>
      </c>
    </row>
    <row r="1129" spans="1:10" x14ac:dyDescent="0.4">
      <c r="A1129" t="s">
        <v>2196</v>
      </c>
      <c r="B1129">
        <v>458</v>
      </c>
      <c r="C1129" t="s">
        <v>2197</v>
      </c>
      <c r="E1129" t="s">
        <v>2198</v>
      </c>
      <c r="F1129" t="s">
        <v>171620</v>
      </c>
      <c r="G1129">
        <v>1</v>
      </c>
      <c r="H1129" t="s">
        <v>2197</v>
      </c>
      <c r="I1129">
        <v>0.272061</v>
      </c>
      <c r="J1129">
        <v>0.272061</v>
      </c>
    </row>
    <row r="1130" spans="1:10" x14ac:dyDescent="0.4">
      <c r="A1130" t="s">
        <v>595</v>
      </c>
      <c r="B1130">
        <v>14</v>
      </c>
      <c r="C1130" t="s">
        <v>596</v>
      </c>
      <c r="E1130" t="s">
        <v>597</v>
      </c>
      <c r="F1130" t="s">
        <v>172599</v>
      </c>
      <c r="G1130">
        <v>1</v>
      </c>
      <c r="H1130" t="s">
        <v>596</v>
      </c>
      <c r="I1130">
        <v>0.27280500000000002</v>
      </c>
      <c r="J1130">
        <v>0.27280500000000002</v>
      </c>
    </row>
    <row r="1131" spans="1:10" x14ac:dyDescent="0.4">
      <c r="A1131" t="s">
        <v>384</v>
      </c>
      <c r="B1131">
        <v>91</v>
      </c>
      <c r="C1131" t="s">
        <v>385</v>
      </c>
      <c r="D1131" t="s">
        <v>133658</v>
      </c>
      <c r="E1131" t="s">
        <v>387</v>
      </c>
      <c r="F1131" t="s">
        <v>171788</v>
      </c>
      <c r="G1131">
        <v>2</v>
      </c>
      <c r="H1131" t="s">
        <v>385</v>
      </c>
      <c r="I1131" t="s">
        <v>172600</v>
      </c>
      <c r="J1131">
        <v>0.30598700000000001</v>
      </c>
    </row>
    <row r="1132" spans="1:10" x14ac:dyDescent="0.4">
      <c r="A1132" t="s">
        <v>5530</v>
      </c>
      <c r="B1132">
        <v>202</v>
      </c>
      <c r="C1132" t="s">
        <v>5531</v>
      </c>
      <c r="E1132" t="s">
        <v>5532</v>
      </c>
      <c r="F1132" t="s">
        <v>172601</v>
      </c>
      <c r="G1132">
        <v>1</v>
      </c>
      <c r="H1132" t="s">
        <v>5531</v>
      </c>
      <c r="I1132">
        <v>0.27407700000000002</v>
      </c>
      <c r="J1132">
        <v>0.27407700000000002</v>
      </c>
    </row>
    <row r="1133" spans="1:10" x14ac:dyDescent="0.4">
      <c r="A1133" t="s">
        <v>24171</v>
      </c>
      <c r="B1133">
        <v>361</v>
      </c>
      <c r="C1133" t="s">
        <v>24172</v>
      </c>
      <c r="E1133" t="s">
        <v>24173</v>
      </c>
      <c r="F1133" t="s">
        <v>172602</v>
      </c>
      <c r="G1133">
        <v>1</v>
      </c>
      <c r="H1133" t="s">
        <v>24172</v>
      </c>
      <c r="I1133">
        <v>0.27432099999999998</v>
      </c>
      <c r="J1133">
        <v>0.27432099999999998</v>
      </c>
    </row>
    <row r="1134" spans="1:10" x14ac:dyDescent="0.4">
      <c r="A1134" t="s">
        <v>57381</v>
      </c>
      <c r="B1134">
        <v>30</v>
      </c>
      <c r="C1134" t="s">
        <v>57382</v>
      </c>
      <c r="E1134" t="s">
        <v>57383</v>
      </c>
      <c r="F1134" t="s">
        <v>172603</v>
      </c>
      <c r="G1134">
        <v>1</v>
      </c>
      <c r="H1134" t="s">
        <v>57382</v>
      </c>
      <c r="I1134">
        <v>0.275671</v>
      </c>
      <c r="J1134">
        <v>0.275671</v>
      </c>
    </row>
    <row r="1135" spans="1:10" x14ac:dyDescent="0.4">
      <c r="A1135" t="s">
        <v>3561</v>
      </c>
      <c r="B1135">
        <v>62</v>
      </c>
      <c r="C1135" t="s">
        <v>3562</v>
      </c>
      <c r="E1135" t="s">
        <v>3563</v>
      </c>
      <c r="F1135" t="s">
        <v>172604</v>
      </c>
      <c r="G1135">
        <v>1</v>
      </c>
      <c r="H1135" t="s">
        <v>3562</v>
      </c>
      <c r="I1135">
        <v>0.27606199999999997</v>
      </c>
      <c r="J1135">
        <v>0.27606199999999997</v>
      </c>
    </row>
    <row r="1136" spans="1:10" x14ac:dyDescent="0.4">
      <c r="A1136" t="s">
        <v>6704</v>
      </c>
      <c r="B1136">
        <v>160</v>
      </c>
      <c r="C1136" t="s">
        <v>6705</v>
      </c>
      <c r="E1136" t="s">
        <v>6706</v>
      </c>
      <c r="F1136" t="s">
        <v>172605</v>
      </c>
      <c r="G1136">
        <v>1</v>
      </c>
      <c r="H1136" t="s">
        <v>6705</v>
      </c>
      <c r="I1136">
        <v>0.27617000000000003</v>
      </c>
      <c r="J1136">
        <v>0.27617000000000003</v>
      </c>
    </row>
    <row r="1137" spans="1:10" x14ac:dyDescent="0.4">
      <c r="A1137" t="s">
        <v>11804</v>
      </c>
      <c r="B1137">
        <v>783</v>
      </c>
      <c r="C1137" t="s">
        <v>11805</v>
      </c>
      <c r="E1137" t="s">
        <v>11806</v>
      </c>
      <c r="F1137" t="s">
        <v>172606</v>
      </c>
      <c r="G1137">
        <v>1</v>
      </c>
      <c r="H1137" t="s">
        <v>11805</v>
      </c>
      <c r="I1137">
        <v>0.27623399999999998</v>
      </c>
      <c r="J1137">
        <v>0.27623399999999998</v>
      </c>
    </row>
    <row r="1138" spans="1:10" x14ac:dyDescent="0.4">
      <c r="A1138" t="s">
        <v>2827</v>
      </c>
      <c r="B1138">
        <v>97</v>
      </c>
      <c r="C1138" t="s">
        <v>2828</v>
      </c>
      <c r="E1138" t="s">
        <v>2829</v>
      </c>
      <c r="F1138" t="s">
        <v>172607</v>
      </c>
      <c r="G1138">
        <v>1</v>
      </c>
      <c r="H1138" t="s">
        <v>2828</v>
      </c>
      <c r="I1138">
        <v>0.27628000000000003</v>
      </c>
      <c r="J1138">
        <v>0.27628000000000003</v>
      </c>
    </row>
    <row r="1139" spans="1:10" x14ac:dyDescent="0.4">
      <c r="A1139" t="s">
        <v>3364</v>
      </c>
      <c r="B1139">
        <v>392</v>
      </c>
      <c r="C1139" t="s">
        <v>3365</v>
      </c>
      <c r="E1139" t="s">
        <v>3366</v>
      </c>
      <c r="F1139" t="s">
        <v>172608</v>
      </c>
      <c r="G1139">
        <v>1</v>
      </c>
      <c r="H1139" t="s">
        <v>3365</v>
      </c>
      <c r="I1139">
        <v>0.27715000000000001</v>
      </c>
      <c r="J1139">
        <v>0.27715000000000001</v>
      </c>
    </row>
    <row r="1140" spans="1:10" x14ac:dyDescent="0.4">
      <c r="A1140" t="s">
        <v>4700</v>
      </c>
      <c r="B1140">
        <v>54</v>
      </c>
      <c r="C1140" t="s">
        <v>4701</v>
      </c>
      <c r="E1140" t="s">
        <v>4702</v>
      </c>
      <c r="F1140" t="s">
        <v>172609</v>
      </c>
      <c r="G1140">
        <v>1</v>
      </c>
      <c r="H1140" t="s">
        <v>4701</v>
      </c>
      <c r="I1140">
        <v>0.277312</v>
      </c>
      <c r="J1140">
        <v>0.277312</v>
      </c>
    </row>
    <row r="1141" spans="1:10" x14ac:dyDescent="0.4">
      <c r="A1141" t="s">
        <v>32742</v>
      </c>
      <c r="B1141">
        <v>689</v>
      </c>
      <c r="C1141" t="s">
        <v>32743</v>
      </c>
      <c r="E1141" t="s">
        <v>32744</v>
      </c>
      <c r="F1141" t="s">
        <v>172610</v>
      </c>
      <c r="G1141">
        <v>1</v>
      </c>
      <c r="H1141" t="s">
        <v>32743</v>
      </c>
      <c r="I1141">
        <v>0.27892699999999998</v>
      </c>
      <c r="J1141">
        <v>0.27892699999999998</v>
      </c>
    </row>
    <row r="1142" spans="1:10" x14ac:dyDescent="0.4">
      <c r="A1142" t="s">
        <v>4959</v>
      </c>
      <c r="B1142">
        <v>173</v>
      </c>
      <c r="C1142" t="s">
        <v>4960</v>
      </c>
      <c r="E1142" t="s">
        <v>4961</v>
      </c>
      <c r="F1142" t="s">
        <v>172611</v>
      </c>
      <c r="G1142">
        <v>1</v>
      </c>
      <c r="H1142" t="s">
        <v>4960</v>
      </c>
      <c r="I1142">
        <v>0.27923399999999998</v>
      </c>
      <c r="J1142">
        <v>0.27923399999999998</v>
      </c>
    </row>
    <row r="1143" spans="1:10" x14ac:dyDescent="0.4">
      <c r="A1143" t="s">
        <v>333</v>
      </c>
      <c r="B1143">
        <v>9</v>
      </c>
      <c r="C1143" t="s">
        <v>334</v>
      </c>
      <c r="E1143" t="s">
        <v>335</v>
      </c>
      <c r="F1143" t="s">
        <v>172612</v>
      </c>
      <c r="G1143">
        <v>1</v>
      </c>
      <c r="H1143" t="s">
        <v>334</v>
      </c>
      <c r="I1143">
        <v>0.28107700000000002</v>
      </c>
      <c r="J1143">
        <v>0.28107700000000002</v>
      </c>
    </row>
    <row r="1144" spans="1:10" x14ac:dyDescent="0.4">
      <c r="A1144" t="s">
        <v>5447</v>
      </c>
      <c r="B1144">
        <v>671</v>
      </c>
      <c r="C1144" t="s">
        <v>5448</v>
      </c>
      <c r="E1144" t="s">
        <v>5449</v>
      </c>
      <c r="F1144" t="s">
        <v>172613</v>
      </c>
      <c r="G1144">
        <v>2</v>
      </c>
      <c r="H1144" t="s">
        <v>5448</v>
      </c>
      <c r="I1144" t="s">
        <v>172614</v>
      </c>
      <c r="J1144">
        <v>0.28734300000000002</v>
      </c>
    </row>
    <row r="1145" spans="1:10" x14ac:dyDescent="0.4">
      <c r="A1145" t="s">
        <v>42198</v>
      </c>
      <c r="B1145">
        <v>102</v>
      </c>
      <c r="C1145" t="s">
        <v>42199</v>
      </c>
      <c r="E1145" t="s">
        <v>42200</v>
      </c>
      <c r="F1145" t="s">
        <v>172615</v>
      </c>
      <c r="G1145">
        <v>1</v>
      </c>
      <c r="H1145" t="s">
        <v>42199</v>
      </c>
      <c r="I1145">
        <v>0.283246</v>
      </c>
      <c r="J1145">
        <v>0.283246</v>
      </c>
    </row>
    <row r="1146" spans="1:10" x14ac:dyDescent="0.4">
      <c r="A1146" t="s">
        <v>7635</v>
      </c>
      <c r="B1146">
        <v>670</v>
      </c>
      <c r="C1146" t="s">
        <v>7636</v>
      </c>
      <c r="E1146" t="s">
        <v>7637</v>
      </c>
      <c r="F1146" t="s">
        <v>171489</v>
      </c>
      <c r="G1146">
        <v>1</v>
      </c>
      <c r="H1146" t="s">
        <v>7636</v>
      </c>
      <c r="I1146">
        <v>0.28503299999999998</v>
      </c>
      <c r="J1146">
        <v>0.28503299999999998</v>
      </c>
    </row>
    <row r="1147" spans="1:10" x14ac:dyDescent="0.4">
      <c r="A1147" t="s">
        <v>2949</v>
      </c>
      <c r="B1147">
        <v>627</v>
      </c>
      <c r="C1147" t="s">
        <v>2950</v>
      </c>
      <c r="E1147" t="s">
        <v>2951</v>
      </c>
      <c r="F1147" t="s">
        <v>172616</v>
      </c>
      <c r="G1147">
        <v>2</v>
      </c>
      <c r="H1147" t="s">
        <v>2950</v>
      </c>
      <c r="I1147" t="s">
        <v>172617</v>
      </c>
      <c r="J1147">
        <v>0.29517399999999999</v>
      </c>
    </row>
    <row r="1148" spans="1:10" x14ac:dyDescent="0.4">
      <c r="A1148" t="s">
        <v>37965</v>
      </c>
      <c r="B1148">
        <v>329</v>
      </c>
      <c r="C1148" t="s">
        <v>37966</v>
      </c>
      <c r="E1148" t="s">
        <v>37967</v>
      </c>
      <c r="F1148" t="s">
        <v>172618</v>
      </c>
      <c r="G1148">
        <v>2</v>
      </c>
      <c r="H1148" t="s">
        <v>37966</v>
      </c>
      <c r="I1148" t="s">
        <v>172619</v>
      </c>
      <c r="J1148">
        <v>0.31640550000000001</v>
      </c>
    </row>
    <row r="1149" spans="1:10" x14ac:dyDescent="0.4">
      <c r="A1149" t="s">
        <v>1761</v>
      </c>
      <c r="B1149">
        <v>84</v>
      </c>
      <c r="C1149" t="s">
        <v>1762</v>
      </c>
      <c r="E1149" t="s">
        <v>1763</v>
      </c>
      <c r="F1149" t="s">
        <v>172620</v>
      </c>
      <c r="G1149">
        <v>1</v>
      </c>
      <c r="H1149" t="s">
        <v>1762</v>
      </c>
      <c r="I1149">
        <v>0.28825899999999999</v>
      </c>
      <c r="J1149">
        <v>0.28825899999999999</v>
      </c>
    </row>
    <row r="1150" spans="1:10" x14ac:dyDescent="0.4">
      <c r="A1150" t="s">
        <v>2063</v>
      </c>
      <c r="B1150">
        <v>517</v>
      </c>
      <c r="C1150" t="s">
        <v>2064</v>
      </c>
      <c r="E1150" t="s">
        <v>2065</v>
      </c>
      <c r="F1150" t="s">
        <v>172621</v>
      </c>
      <c r="G1150">
        <v>1</v>
      </c>
      <c r="H1150" t="s">
        <v>2064</v>
      </c>
      <c r="I1150">
        <v>0.28908</v>
      </c>
      <c r="J1150">
        <v>0.28908</v>
      </c>
    </row>
    <row r="1151" spans="1:10" x14ac:dyDescent="0.4">
      <c r="A1151" t="s">
        <v>2636</v>
      </c>
      <c r="B1151">
        <v>205</v>
      </c>
      <c r="C1151" t="s">
        <v>2637</v>
      </c>
      <c r="E1151" t="s">
        <v>2638</v>
      </c>
      <c r="F1151" t="s">
        <v>172622</v>
      </c>
      <c r="G1151">
        <v>1</v>
      </c>
      <c r="H1151" t="s">
        <v>2637</v>
      </c>
      <c r="I1151">
        <v>0.28923700000000002</v>
      </c>
      <c r="J1151">
        <v>0.28923700000000002</v>
      </c>
    </row>
    <row r="1152" spans="1:10" x14ac:dyDescent="0.4">
      <c r="A1152" t="s">
        <v>5495</v>
      </c>
      <c r="B1152">
        <v>307</v>
      </c>
      <c r="C1152" t="s">
        <v>5496</v>
      </c>
      <c r="E1152" t="s">
        <v>5497</v>
      </c>
      <c r="F1152" t="s">
        <v>172623</v>
      </c>
      <c r="G1152">
        <v>1</v>
      </c>
      <c r="H1152" t="s">
        <v>5496</v>
      </c>
      <c r="I1152">
        <v>0.29042499999999999</v>
      </c>
      <c r="J1152">
        <v>0.29042499999999999</v>
      </c>
    </row>
    <row r="1153" spans="1:10" x14ac:dyDescent="0.4">
      <c r="A1153" t="s">
        <v>7878</v>
      </c>
      <c r="B1153">
        <v>1013</v>
      </c>
      <c r="C1153" t="s">
        <v>7879</v>
      </c>
      <c r="E1153" t="s">
        <v>7880</v>
      </c>
      <c r="F1153" t="s">
        <v>172624</v>
      </c>
      <c r="G1153">
        <v>1</v>
      </c>
      <c r="H1153" t="s">
        <v>7879</v>
      </c>
      <c r="I1153">
        <v>0.29239799999999999</v>
      </c>
      <c r="J1153">
        <v>0.29239799999999999</v>
      </c>
    </row>
    <row r="1154" spans="1:10" x14ac:dyDescent="0.4">
      <c r="A1154" t="s">
        <v>2537</v>
      </c>
      <c r="B1154">
        <v>186</v>
      </c>
      <c r="C1154" t="s">
        <v>2538</v>
      </c>
      <c r="E1154" t="s">
        <v>2539</v>
      </c>
      <c r="F1154" t="s">
        <v>172625</v>
      </c>
      <c r="G1154">
        <v>1</v>
      </c>
      <c r="H1154" t="s">
        <v>2538</v>
      </c>
      <c r="I1154">
        <v>0.29357699999999998</v>
      </c>
      <c r="J1154">
        <v>0.29357699999999998</v>
      </c>
    </row>
    <row r="1155" spans="1:10" x14ac:dyDescent="0.4">
      <c r="A1155" t="s">
        <v>11386</v>
      </c>
      <c r="B1155">
        <v>162</v>
      </c>
      <c r="C1155" t="s">
        <v>11387</v>
      </c>
      <c r="E1155" t="s">
        <v>11388</v>
      </c>
      <c r="F1155" t="s">
        <v>171745</v>
      </c>
      <c r="G1155">
        <v>1</v>
      </c>
      <c r="H1155" t="s">
        <v>11387</v>
      </c>
      <c r="I1155">
        <v>0.29364800000000002</v>
      </c>
      <c r="J1155">
        <v>0.29364800000000002</v>
      </c>
    </row>
    <row r="1156" spans="1:10" x14ac:dyDescent="0.4">
      <c r="A1156" t="s">
        <v>1914</v>
      </c>
      <c r="B1156">
        <v>104</v>
      </c>
      <c r="C1156" t="s">
        <v>1915</v>
      </c>
      <c r="E1156" t="s">
        <v>1916</v>
      </c>
      <c r="F1156" t="s">
        <v>172626</v>
      </c>
      <c r="G1156">
        <v>1</v>
      </c>
      <c r="H1156" t="s">
        <v>1915</v>
      </c>
      <c r="I1156">
        <v>0.29545700000000003</v>
      </c>
      <c r="J1156">
        <v>0.29545700000000003</v>
      </c>
    </row>
    <row r="1157" spans="1:10" x14ac:dyDescent="0.4">
      <c r="A1157" t="s">
        <v>4258</v>
      </c>
      <c r="B1157">
        <v>423</v>
      </c>
      <c r="C1157" t="s">
        <v>4259</v>
      </c>
      <c r="E1157" t="s">
        <v>4260</v>
      </c>
      <c r="F1157" t="s">
        <v>172627</v>
      </c>
      <c r="G1157">
        <v>1</v>
      </c>
      <c r="H1157" t="s">
        <v>4259</v>
      </c>
      <c r="I1157">
        <v>0.29643399999999998</v>
      </c>
      <c r="J1157">
        <v>0.29643399999999998</v>
      </c>
    </row>
    <row r="1158" spans="1:10" x14ac:dyDescent="0.4">
      <c r="A1158" t="s">
        <v>28525</v>
      </c>
      <c r="B1158">
        <v>165</v>
      </c>
      <c r="C1158" t="s">
        <v>28526</v>
      </c>
      <c r="E1158" t="s">
        <v>28527</v>
      </c>
      <c r="F1158" t="s">
        <v>172628</v>
      </c>
      <c r="G1158">
        <v>1</v>
      </c>
      <c r="H1158" t="s">
        <v>28526</v>
      </c>
      <c r="I1158">
        <v>0.29646</v>
      </c>
      <c r="J1158">
        <v>0.29646</v>
      </c>
    </row>
    <row r="1159" spans="1:10" x14ac:dyDescent="0.4">
      <c r="A1159" t="s">
        <v>1009</v>
      </c>
      <c r="B1159">
        <v>197</v>
      </c>
      <c r="C1159" t="s">
        <v>1010</v>
      </c>
      <c r="E1159" t="s">
        <v>1011</v>
      </c>
      <c r="F1159" t="s">
        <v>172629</v>
      </c>
      <c r="G1159">
        <v>1</v>
      </c>
      <c r="H1159" t="s">
        <v>1010</v>
      </c>
      <c r="I1159">
        <v>0.29693199999999997</v>
      </c>
      <c r="J1159">
        <v>0.29693199999999997</v>
      </c>
    </row>
    <row r="1160" spans="1:10" x14ac:dyDescent="0.4">
      <c r="A1160" t="s">
        <v>4991</v>
      </c>
      <c r="B1160">
        <v>203</v>
      </c>
      <c r="C1160" t="s">
        <v>4992</v>
      </c>
      <c r="E1160" t="s">
        <v>4993</v>
      </c>
      <c r="F1160" t="s">
        <v>172630</v>
      </c>
      <c r="G1160">
        <v>1</v>
      </c>
      <c r="H1160" t="s">
        <v>4992</v>
      </c>
      <c r="I1160">
        <v>0.29738100000000001</v>
      </c>
      <c r="J1160">
        <v>0.29738100000000001</v>
      </c>
    </row>
    <row r="1161" spans="1:10" x14ac:dyDescent="0.4">
      <c r="A1161" t="s">
        <v>3042</v>
      </c>
      <c r="B1161">
        <v>192</v>
      </c>
      <c r="C1161" t="s">
        <v>3043</v>
      </c>
      <c r="E1161" t="s">
        <v>3044</v>
      </c>
      <c r="F1161" t="s">
        <v>172631</v>
      </c>
      <c r="G1161">
        <v>2</v>
      </c>
      <c r="H1161" t="s">
        <v>3043</v>
      </c>
      <c r="I1161" t="s">
        <v>172632</v>
      </c>
      <c r="J1161">
        <v>0.300842</v>
      </c>
    </row>
    <row r="1162" spans="1:10" x14ac:dyDescent="0.4">
      <c r="A1162" t="s">
        <v>586</v>
      </c>
      <c r="B1162">
        <v>88</v>
      </c>
      <c r="C1162" t="s">
        <v>587</v>
      </c>
      <c r="E1162" t="s">
        <v>588</v>
      </c>
      <c r="F1162" t="s">
        <v>172633</v>
      </c>
      <c r="G1162">
        <v>1</v>
      </c>
      <c r="H1162" t="s">
        <v>587</v>
      </c>
      <c r="I1162">
        <v>0.30091800000000002</v>
      </c>
      <c r="J1162">
        <v>0.30091800000000002</v>
      </c>
    </row>
    <row r="1163" spans="1:10" x14ac:dyDescent="0.4">
      <c r="A1163" t="s">
        <v>3859</v>
      </c>
      <c r="B1163">
        <v>275</v>
      </c>
      <c r="C1163" t="s">
        <v>3860</v>
      </c>
      <c r="E1163" t="s">
        <v>3861</v>
      </c>
      <c r="F1163" t="s">
        <v>172634</v>
      </c>
      <c r="G1163">
        <v>1</v>
      </c>
      <c r="H1163" t="s">
        <v>3860</v>
      </c>
      <c r="I1163">
        <v>0.301481</v>
      </c>
      <c r="J1163">
        <v>0.301481</v>
      </c>
    </row>
    <row r="1164" spans="1:10" x14ac:dyDescent="0.4">
      <c r="A1164" t="s">
        <v>6750</v>
      </c>
      <c r="B1164">
        <v>85</v>
      </c>
      <c r="C1164" t="s">
        <v>6751</v>
      </c>
      <c r="E1164" t="s">
        <v>6752</v>
      </c>
      <c r="F1164" t="s">
        <v>172635</v>
      </c>
      <c r="G1164">
        <v>1</v>
      </c>
      <c r="H1164" t="s">
        <v>6751</v>
      </c>
      <c r="I1164">
        <v>0.30318899999999999</v>
      </c>
      <c r="J1164">
        <v>0.30318899999999999</v>
      </c>
    </row>
    <row r="1165" spans="1:10" x14ac:dyDescent="0.4">
      <c r="A1165" t="s">
        <v>3995</v>
      </c>
      <c r="B1165">
        <v>8</v>
      </c>
      <c r="C1165" t="s">
        <v>3996</v>
      </c>
      <c r="E1165" t="s">
        <v>3997</v>
      </c>
      <c r="F1165" t="s">
        <v>171805</v>
      </c>
      <c r="G1165">
        <v>1</v>
      </c>
      <c r="H1165" t="s">
        <v>3996</v>
      </c>
      <c r="I1165">
        <v>0.30486799999999997</v>
      </c>
      <c r="J1165">
        <v>0.30486799999999997</v>
      </c>
    </row>
    <row r="1166" spans="1:10" x14ac:dyDescent="0.4">
      <c r="A1166" t="s">
        <v>1845</v>
      </c>
      <c r="B1166">
        <v>81</v>
      </c>
      <c r="C1166" t="s">
        <v>1846</v>
      </c>
      <c r="E1166" t="s">
        <v>1847</v>
      </c>
      <c r="F1166" t="s">
        <v>172636</v>
      </c>
      <c r="G1166">
        <v>1</v>
      </c>
      <c r="H1166" t="s">
        <v>1846</v>
      </c>
      <c r="I1166">
        <v>0.30536200000000002</v>
      </c>
      <c r="J1166">
        <v>0.30536200000000002</v>
      </c>
    </row>
    <row r="1167" spans="1:10" x14ac:dyDescent="0.4">
      <c r="A1167" t="s">
        <v>1209</v>
      </c>
      <c r="B1167">
        <v>278</v>
      </c>
      <c r="C1167" t="s">
        <v>1210</v>
      </c>
      <c r="E1167" t="s">
        <v>1211</v>
      </c>
      <c r="F1167" t="s">
        <v>172637</v>
      </c>
      <c r="G1167">
        <v>1</v>
      </c>
      <c r="H1167" t="s">
        <v>1210</v>
      </c>
      <c r="I1167">
        <v>0.30582599999999999</v>
      </c>
      <c r="J1167">
        <v>0.30582599999999999</v>
      </c>
    </row>
    <row r="1168" spans="1:10" x14ac:dyDescent="0.4">
      <c r="A1168" t="s">
        <v>28099</v>
      </c>
      <c r="B1168">
        <v>194</v>
      </c>
      <c r="C1168" t="s">
        <v>28100</v>
      </c>
      <c r="E1168" t="s">
        <v>28101</v>
      </c>
      <c r="F1168" t="s">
        <v>172638</v>
      </c>
      <c r="G1168">
        <v>1</v>
      </c>
      <c r="H1168" t="s">
        <v>28100</v>
      </c>
      <c r="I1168">
        <v>0.306894</v>
      </c>
      <c r="J1168">
        <v>0.306894</v>
      </c>
    </row>
    <row r="1169" spans="1:10" x14ac:dyDescent="0.4">
      <c r="A1169" t="s">
        <v>25</v>
      </c>
      <c r="B1169">
        <v>127</v>
      </c>
      <c r="C1169" t="s">
        <v>26</v>
      </c>
      <c r="E1169" t="s">
        <v>27</v>
      </c>
      <c r="F1169" t="s">
        <v>171605</v>
      </c>
      <c r="G1169">
        <v>1</v>
      </c>
      <c r="H1169" t="s">
        <v>26</v>
      </c>
      <c r="I1169">
        <v>0.30706899999999998</v>
      </c>
      <c r="J1169">
        <v>0.30706899999999998</v>
      </c>
    </row>
    <row r="1170" spans="1:10" x14ac:dyDescent="0.4">
      <c r="A1170" t="s">
        <v>2707</v>
      </c>
      <c r="B1170">
        <v>624</v>
      </c>
      <c r="C1170" t="s">
        <v>2708</v>
      </c>
      <c r="E1170" t="s">
        <v>2709</v>
      </c>
      <c r="F1170" t="s">
        <v>172639</v>
      </c>
      <c r="G1170">
        <v>1</v>
      </c>
      <c r="H1170" t="s">
        <v>2708</v>
      </c>
      <c r="I1170">
        <v>0.30769600000000003</v>
      </c>
      <c r="J1170">
        <v>0.30769600000000003</v>
      </c>
    </row>
    <row r="1171" spans="1:10" x14ac:dyDescent="0.4">
      <c r="A1171" t="s">
        <v>3093</v>
      </c>
      <c r="B1171">
        <v>78</v>
      </c>
      <c r="C1171" t="s">
        <v>3094</v>
      </c>
      <c r="E1171" t="s">
        <v>3095</v>
      </c>
      <c r="F1171" t="s">
        <v>172640</v>
      </c>
      <c r="G1171">
        <v>1</v>
      </c>
      <c r="H1171" t="s">
        <v>3094</v>
      </c>
      <c r="I1171">
        <v>0.31024499999999999</v>
      </c>
      <c r="J1171">
        <v>0.31024499999999999</v>
      </c>
    </row>
    <row r="1172" spans="1:10" x14ac:dyDescent="0.4">
      <c r="A1172" t="s">
        <v>8444</v>
      </c>
      <c r="B1172">
        <v>5</v>
      </c>
      <c r="C1172" t="s">
        <v>8445</v>
      </c>
      <c r="E1172" t="s">
        <v>8446</v>
      </c>
      <c r="F1172" t="s">
        <v>172641</v>
      </c>
      <c r="G1172">
        <v>1</v>
      </c>
      <c r="H1172" t="s">
        <v>8445</v>
      </c>
      <c r="I1172">
        <v>0.31215999999999999</v>
      </c>
      <c r="J1172">
        <v>0.31215999999999999</v>
      </c>
    </row>
    <row r="1173" spans="1:10" x14ac:dyDescent="0.4">
      <c r="A1173" t="s">
        <v>410</v>
      </c>
      <c r="B1173">
        <v>57</v>
      </c>
      <c r="C1173" t="s">
        <v>411</v>
      </c>
      <c r="E1173" t="s">
        <v>412</v>
      </c>
      <c r="F1173" t="s">
        <v>172642</v>
      </c>
      <c r="G1173">
        <v>1</v>
      </c>
      <c r="H1173" t="s">
        <v>411</v>
      </c>
      <c r="I1173">
        <v>0.31319900000000001</v>
      </c>
      <c r="J1173">
        <v>0.31319900000000001</v>
      </c>
    </row>
    <row r="1174" spans="1:10" x14ac:dyDescent="0.4">
      <c r="A1174" t="s">
        <v>4368</v>
      </c>
      <c r="B1174">
        <v>514</v>
      </c>
      <c r="C1174" t="s">
        <v>4369</v>
      </c>
      <c r="E1174" t="s">
        <v>4370</v>
      </c>
      <c r="F1174" t="s">
        <v>171681</v>
      </c>
      <c r="G1174">
        <v>1</v>
      </c>
      <c r="H1174" t="s">
        <v>4369</v>
      </c>
      <c r="I1174">
        <v>0.313832</v>
      </c>
      <c r="J1174">
        <v>0.313832</v>
      </c>
    </row>
    <row r="1175" spans="1:10" x14ac:dyDescent="0.4">
      <c r="A1175" t="s">
        <v>6736</v>
      </c>
      <c r="B1175">
        <v>37</v>
      </c>
      <c r="C1175" t="s">
        <v>6737</v>
      </c>
      <c r="E1175" t="s">
        <v>6738</v>
      </c>
      <c r="F1175" t="s">
        <v>172643</v>
      </c>
      <c r="G1175">
        <v>1</v>
      </c>
      <c r="H1175" t="s">
        <v>6737</v>
      </c>
      <c r="I1175">
        <v>0.31664999999999999</v>
      </c>
      <c r="J1175">
        <v>0.31664999999999999</v>
      </c>
    </row>
    <row r="1176" spans="1:10" x14ac:dyDescent="0.4">
      <c r="A1176" t="s">
        <v>41943</v>
      </c>
      <c r="B1176">
        <v>244</v>
      </c>
      <c r="C1176" t="s">
        <v>41944</v>
      </c>
      <c r="E1176" t="s">
        <v>41945</v>
      </c>
      <c r="F1176" t="s">
        <v>172644</v>
      </c>
      <c r="G1176">
        <v>1</v>
      </c>
      <c r="H1176" t="s">
        <v>41944</v>
      </c>
      <c r="I1176">
        <v>0.31679099999999999</v>
      </c>
      <c r="J1176">
        <v>0.31679099999999999</v>
      </c>
    </row>
    <row r="1177" spans="1:10" x14ac:dyDescent="0.4">
      <c r="A1177" t="s">
        <v>33022</v>
      </c>
      <c r="B1177">
        <v>659</v>
      </c>
      <c r="C1177" t="s">
        <v>33023</v>
      </c>
      <c r="E1177" t="s">
        <v>33024</v>
      </c>
      <c r="F1177" t="s">
        <v>172645</v>
      </c>
      <c r="G1177">
        <v>1</v>
      </c>
      <c r="H1177" t="s">
        <v>33023</v>
      </c>
      <c r="I1177">
        <v>0.31711299999999998</v>
      </c>
      <c r="J1177">
        <v>0.31711299999999998</v>
      </c>
    </row>
    <row r="1178" spans="1:10" x14ac:dyDescent="0.4">
      <c r="A1178" t="s">
        <v>21301</v>
      </c>
      <c r="B1178">
        <v>66</v>
      </c>
      <c r="C1178" t="s">
        <v>21302</v>
      </c>
      <c r="E1178" t="s">
        <v>21303</v>
      </c>
      <c r="F1178" t="s">
        <v>172646</v>
      </c>
      <c r="G1178">
        <v>1</v>
      </c>
      <c r="H1178" t="s">
        <v>21302</v>
      </c>
      <c r="I1178">
        <v>0.32088899999999998</v>
      </c>
      <c r="J1178">
        <v>0.32088899999999998</v>
      </c>
    </row>
    <row r="1179" spans="1:10" x14ac:dyDescent="0.4">
      <c r="A1179" t="s">
        <v>19456</v>
      </c>
      <c r="B1179">
        <v>56</v>
      </c>
      <c r="C1179" t="s">
        <v>19457</v>
      </c>
      <c r="E1179" t="s">
        <v>19458</v>
      </c>
      <c r="F1179" t="s">
        <v>172647</v>
      </c>
      <c r="G1179">
        <v>1</v>
      </c>
      <c r="H1179" t="s">
        <v>19457</v>
      </c>
      <c r="I1179">
        <v>0.32299099999999997</v>
      </c>
      <c r="J1179">
        <v>0.32299099999999997</v>
      </c>
    </row>
    <row r="1180" spans="1:10" x14ac:dyDescent="0.4">
      <c r="A1180" t="s">
        <v>856</v>
      </c>
      <c r="B1180">
        <v>58</v>
      </c>
      <c r="C1180" t="s">
        <v>857</v>
      </c>
      <c r="D1180" t="s">
        <v>172648</v>
      </c>
      <c r="E1180" t="s">
        <v>859</v>
      </c>
      <c r="F1180" t="s">
        <v>172647</v>
      </c>
      <c r="G1180">
        <v>1</v>
      </c>
      <c r="H1180" t="s">
        <v>857</v>
      </c>
      <c r="I1180">
        <v>0.32299099999999997</v>
      </c>
      <c r="J1180">
        <v>0.32299099999999997</v>
      </c>
    </row>
    <row r="1181" spans="1:10" x14ac:dyDescent="0.4">
      <c r="A1181" t="s">
        <v>6613</v>
      </c>
      <c r="B1181">
        <v>189</v>
      </c>
      <c r="C1181" t="s">
        <v>6614</v>
      </c>
      <c r="E1181" t="s">
        <v>6615</v>
      </c>
      <c r="F1181" t="s">
        <v>172649</v>
      </c>
      <c r="G1181">
        <v>1</v>
      </c>
      <c r="H1181" t="s">
        <v>6614</v>
      </c>
      <c r="I1181">
        <v>0.32511200000000001</v>
      </c>
      <c r="J1181">
        <v>0.32511200000000001</v>
      </c>
    </row>
    <row r="1182" spans="1:10" x14ac:dyDescent="0.4">
      <c r="A1182" t="s">
        <v>253</v>
      </c>
      <c r="B1182">
        <v>193</v>
      </c>
      <c r="C1182" t="s">
        <v>254</v>
      </c>
      <c r="E1182" t="s">
        <v>255</v>
      </c>
      <c r="F1182" t="s">
        <v>172650</v>
      </c>
      <c r="G1182">
        <v>1</v>
      </c>
      <c r="H1182" t="s">
        <v>254</v>
      </c>
      <c r="I1182">
        <v>0.32747799999999999</v>
      </c>
      <c r="J1182">
        <v>0.32747799999999999</v>
      </c>
    </row>
    <row r="1183" spans="1:10" x14ac:dyDescent="0.4">
      <c r="A1183" t="s">
        <v>18773</v>
      </c>
      <c r="B1183">
        <v>218</v>
      </c>
      <c r="C1183" t="s">
        <v>18774</v>
      </c>
      <c r="E1183" t="s">
        <v>18775</v>
      </c>
      <c r="F1183" t="s">
        <v>172651</v>
      </c>
      <c r="G1183">
        <v>1</v>
      </c>
      <c r="H1183" t="s">
        <v>18774</v>
      </c>
      <c r="I1183">
        <v>0.32853700000000002</v>
      </c>
      <c r="J1183">
        <v>0.32853700000000002</v>
      </c>
    </row>
    <row r="1184" spans="1:10" x14ac:dyDescent="0.4">
      <c r="A1184" t="s">
        <v>102</v>
      </c>
      <c r="B1184">
        <v>218</v>
      </c>
      <c r="C1184" t="s">
        <v>103</v>
      </c>
      <c r="E1184" t="s">
        <v>104</v>
      </c>
      <c r="F1184" t="s">
        <v>172651</v>
      </c>
      <c r="G1184">
        <v>1</v>
      </c>
      <c r="H1184" t="s">
        <v>103</v>
      </c>
      <c r="I1184">
        <v>0.32853700000000002</v>
      </c>
      <c r="J1184">
        <v>0.32853700000000002</v>
      </c>
    </row>
    <row r="1185" spans="1:10" x14ac:dyDescent="0.4">
      <c r="A1185" t="s">
        <v>97687</v>
      </c>
      <c r="B1185">
        <v>124</v>
      </c>
      <c r="C1185" t="s">
        <v>97688</v>
      </c>
      <c r="D1185" t="s">
        <v>171595</v>
      </c>
      <c r="E1185" t="s">
        <v>97690</v>
      </c>
      <c r="F1185" t="s">
        <v>172652</v>
      </c>
      <c r="G1185">
        <v>1</v>
      </c>
      <c r="H1185" t="s">
        <v>97688</v>
      </c>
      <c r="I1185">
        <v>0.331735</v>
      </c>
      <c r="J1185">
        <v>0.331735</v>
      </c>
    </row>
    <row r="1186" spans="1:10" x14ac:dyDescent="0.4">
      <c r="A1186" t="s">
        <v>8444</v>
      </c>
      <c r="B1186">
        <v>23</v>
      </c>
      <c r="C1186" t="s">
        <v>8445</v>
      </c>
      <c r="E1186" t="s">
        <v>8446</v>
      </c>
      <c r="F1186" t="s">
        <v>172653</v>
      </c>
      <c r="G1186">
        <v>1</v>
      </c>
      <c r="H1186" t="s">
        <v>8445</v>
      </c>
      <c r="I1186">
        <v>0.33482200000000001</v>
      </c>
      <c r="J1186">
        <v>0.33482200000000001</v>
      </c>
    </row>
    <row r="1187" spans="1:10" x14ac:dyDescent="0.4">
      <c r="A1187" t="s">
        <v>374</v>
      </c>
      <c r="B1187">
        <v>74</v>
      </c>
      <c r="C1187" t="s">
        <v>375</v>
      </c>
      <c r="E1187" t="s">
        <v>376</v>
      </c>
      <c r="F1187" t="s">
        <v>171812</v>
      </c>
      <c r="G1187">
        <v>2</v>
      </c>
      <c r="H1187" t="s">
        <v>375</v>
      </c>
      <c r="I1187" t="s">
        <v>172654</v>
      </c>
      <c r="J1187">
        <v>0.36065799999999998</v>
      </c>
    </row>
    <row r="1188" spans="1:10" x14ac:dyDescent="0.4">
      <c r="A1188" t="s">
        <v>1914</v>
      </c>
      <c r="B1188">
        <v>144</v>
      </c>
      <c r="C1188" t="s">
        <v>1915</v>
      </c>
      <c r="E1188" t="s">
        <v>1916</v>
      </c>
      <c r="F1188" t="s">
        <v>172655</v>
      </c>
      <c r="G1188">
        <v>1</v>
      </c>
      <c r="H1188" t="s">
        <v>1915</v>
      </c>
      <c r="I1188">
        <v>0.33504299999999998</v>
      </c>
      <c r="J1188">
        <v>0.33504299999999998</v>
      </c>
    </row>
    <row r="1189" spans="1:10" x14ac:dyDescent="0.4">
      <c r="A1189" t="s">
        <v>7776</v>
      </c>
      <c r="B1189">
        <v>281</v>
      </c>
      <c r="C1189" t="s">
        <v>7777</v>
      </c>
      <c r="E1189" t="s">
        <v>7778</v>
      </c>
      <c r="F1189" t="s">
        <v>172656</v>
      </c>
      <c r="G1189">
        <v>1</v>
      </c>
      <c r="H1189" t="s">
        <v>7777</v>
      </c>
      <c r="I1189">
        <v>0.336779</v>
      </c>
      <c r="J1189">
        <v>0.336779</v>
      </c>
    </row>
    <row r="1190" spans="1:10" x14ac:dyDescent="0.4">
      <c r="A1190" t="s">
        <v>70</v>
      </c>
      <c r="B1190">
        <v>822</v>
      </c>
      <c r="C1190" t="s">
        <v>71</v>
      </c>
      <c r="E1190" t="s">
        <v>72</v>
      </c>
      <c r="F1190" t="s">
        <v>172657</v>
      </c>
      <c r="G1190">
        <v>1</v>
      </c>
      <c r="H1190" t="s">
        <v>71</v>
      </c>
      <c r="I1190">
        <v>0.33744299999999999</v>
      </c>
      <c r="J1190">
        <v>0.33744299999999999</v>
      </c>
    </row>
    <row r="1191" spans="1:10" x14ac:dyDescent="0.4">
      <c r="A1191" t="s">
        <v>586</v>
      </c>
      <c r="B1191">
        <v>94</v>
      </c>
      <c r="C1191" t="s">
        <v>587</v>
      </c>
      <c r="E1191" t="s">
        <v>588</v>
      </c>
      <c r="F1191" t="s">
        <v>171462</v>
      </c>
      <c r="G1191">
        <v>1</v>
      </c>
      <c r="H1191" t="s">
        <v>587</v>
      </c>
      <c r="I1191">
        <v>0.33766699999999999</v>
      </c>
      <c r="J1191">
        <v>0.33766699999999999</v>
      </c>
    </row>
    <row r="1192" spans="1:10" x14ac:dyDescent="0.4">
      <c r="A1192" t="s">
        <v>930</v>
      </c>
      <c r="B1192">
        <v>684</v>
      </c>
      <c r="C1192" t="s">
        <v>931</v>
      </c>
      <c r="E1192" t="s">
        <v>932</v>
      </c>
      <c r="F1192" t="s">
        <v>172658</v>
      </c>
      <c r="G1192">
        <v>1</v>
      </c>
      <c r="H1192" t="s">
        <v>931</v>
      </c>
      <c r="I1192">
        <v>0.33827299999999999</v>
      </c>
      <c r="J1192">
        <v>0.33827299999999999</v>
      </c>
    </row>
    <row r="1193" spans="1:10" x14ac:dyDescent="0.4">
      <c r="A1193" t="s">
        <v>679</v>
      </c>
      <c r="B1193">
        <v>691</v>
      </c>
      <c r="C1193" t="s">
        <v>680</v>
      </c>
      <c r="E1193" t="s">
        <v>681</v>
      </c>
      <c r="F1193" t="s">
        <v>172658</v>
      </c>
      <c r="G1193">
        <v>1</v>
      </c>
      <c r="H1193" t="s">
        <v>680</v>
      </c>
      <c r="I1193">
        <v>0.33827299999999999</v>
      </c>
      <c r="J1193">
        <v>0.33827299999999999</v>
      </c>
    </row>
    <row r="1194" spans="1:10" x14ac:dyDescent="0.4">
      <c r="A1194" t="s">
        <v>1672</v>
      </c>
      <c r="B1194">
        <v>941</v>
      </c>
      <c r="C1194" t="s">
        <v>1673</v>
      </c>
      <c r="E1194" t="s">
        <v>1674</v>
      </c>
      <c r="F1194" t="s">
        <v>172659</v>
      </c>
      <c r="G1194">
        <v>1</v>
      </c>
      <c r="H1194" t="s">
        <v>1673</v>
      </c>
      <c r="I1194">
        <v>0.33838499999999999</v>
      </c>
      <c r="J1194">
        <v>0.33838499999999999</v>
      </c>
    </row>
    <row r="1195" spans="1:10" x14ac:dyDescent="0.4">
      <c r="A1195" t="s">
        <v>532</v>
      </c>
      <c r="B1195">
        <v>160</v>
      </c>
      <c r="C1195" t="s">
        <v>533</v>
      </c>
      <c r="E1195" t="s">
        <v>534</v>
      </c>
      <c r="F1195" t="s">
        <v>172660</v>
      </c>
      <c r="G1195">
        <v>1</v>
      </c>
      <c r="H1195" t="s">
        <v>533</v>
      </c>
      <c r="I1195">
        <v>0.34075100000000003</v>
      </c>
      <c r="J1195">
        <v>0.34075100000000003</v>
      </c>
    </row>
    <row r="1196" spans="1:10" x14ac:dyDescent="0.4">
      <c r="A1196" t="s">
        <v>3307</v>
      </c>
      <c r="B1196">
        <v>614</v>
      </c>
      <c r="C1196" t="s">
        <v>3308</v>
      </c>
      <c r="E1196" t="s">
        <v>3309</v>
      </c>
      <c r="F1196" t="s">
        <v>172661</v>
      </c>
      <c r="G1196">
        <v>1</v>
      </c>
      <c r="H1196" t="s">
        <v>3308</v>
      </c>
      <c r="I1196">
        <v>0.34279599999999999</v>
      </c>
      <c r="J1196">
        <v>0.34279599999999999</v>
      </c>
    </row>
    <row r="1197" spans="1:10" x14ac:dyDescent="0.4">
      <c r="A1197" t="s">
        <v>4025</v>
      </c>
      <c r="B1197">
        <v>100</v>
      </c>
      <c r="C1197" t="s">
        <v>4026</v>
      </c>
      <c r="E1197" t="s">
        <v>4027</v>
      </c>
      <c r="F1197" t="s">
        <v>172662</v>
      </c>
      <c r="G1197">
        <v>1</v>
      </c>
      <c r="H1197" t="s">
        <v>4026</v>
      </c>
      <c r="I1197">
        <v>0.342833</v>
      </c>
      <c r="J1197">
        <v>0.342833</v>
      </c>
    </row>
    <row r="1198" spans="1:10" x14ac:dyDescent="0.4">
      <c r="A1198" t="s">
        <v>388</v>
      </c>
      <c r="B1198">
        <v>870</v>
      </c>
      <c r="C1198" t="s">
        <v>389</v>
      </c>
      <c r="E1198" t="s">
        <v>390</v>
      </c>
      <c r="F1198" t="s">
        <v>172663</v>
      </c>
      <c r="G1198">
        <v>1</v>
      </c>
      <c r="H1198" t="s">
        <v>389</v>
      </c>
      <c r="I1198">
        <v>0.343196</v>
      </c>
      <c r="J1198">
        <v>0.343196</v>
      </c>
    </row>
    <row r="1199" spans="1:10" x14ac:dyDescent="0.4">
      <c r="A1199" t="s">
        <v>5267</v>
      </c>
      <c r="B1199">
        <v>65</v>
      </c>
      <c r="C1199" t="s">
        <v>5268</v>
      </c>
      <c r="E1199" t="s">
        <v>5269</v>
      </c>
      <c r="F1199" t="s">
        <v>172664</v>
      </c>
      <c r="G1199">
        <v>1</v>
      </c>
      <c r="H1199" t="s">
        <v>5268</v>
      </c>
      <c r="I1199">
        <v>0.34336899999999998</v>
      </c>
      <c r="J1199">
        <v>0.34336899999999998</v>
      </c>
    </row>
    <row r="1200" spans="1:10" x14ac:dyDescent="0.4">
      <c r="A1200" t="s">
        <v>19739</v>
      </c>
      <c r="B1200">
        <v>467</v>
      </c>
      <c r="C1200" t="s">
        <v>19740</v>
      </c>
      <c r="E1200" t="s">
        <v>19741</v>
      </c>
      <c r="F1200" t="s">
        <v>171789</v>
      </c>
      <c r="G1200">
        <v>1</v>
      </c>
      <c r="H1200" t="s">
        <v>19740</v>
      </c>
      <c r="I1200">
        <v>0.34456999999999999</v>
      </c>
      <c r="J1200">
        <v>0.34456999999999999</v>
      </c>
    </row>
    <row r="1201" spans="1:10" x14ac:dyDescent="0.4">
      <c r="A1201" t="s">
        <v>10801</v>
      </c>
      <c r="B1201">
        <v>19</v>
      </c>
      <c r="C1201" t="s">
        <v>10802</v>
      </c>
      <c r="E1201" t="s">
        <v>10803</v>
      </c>
      <c r="F1201" t="s">
        <v>172665</v>
      </c>
      <c r="G1201">
        <v>1</v>
      </c>
      <c r="H1201" t="s">
        <v>10802</v>
      </c>
      <c r="I1201">
        <v>0.34502100000000002</v>
      </c>
      <c r="J1201">
        <v>0.34502100000000002</v>
      </c>
    </row>
    <row r="1202" spans="1:10" x14ac:dyDescent="0.4">
      <c r="A1202" t="s">
        <v>76162</v>
      </c>
      <c r="B1202">
        <v>339</v>
      </c>
      <c r="C1202" t="s">
        <v>76163</v>
      </c>
      <c r="E1202" t="s">
        <v>76164</v>
      </c>
      <c r="F1202" t="s">
        <v>172666</v>
      </c>
      <c r="G1202">
        <v>1</v>
      </c>
      <c r="H1202" t="s">
        <v>76163</v>
      </c>
      <c r="I1202">
        <v>0.34651799999999999</v>
      </c>
      <c r="J1202">
        <v>0.34651799999999999</v>
      </c>
    </row>
    <row r="1203" spans="1:10" x14ac:dyDescent="0.4">
      <c r="A1203" t="s">
        <v>18987</v>
      </c>
      <c r="B1203">
        <v>303</v>
      </c>
      <c r="C1203" t="s">
        <v>18988</v>
      </c>
      <c r="E1203" t="s">
        <v>18989</v>
      </c>
      <c r="F1203" t="s">
        <v>171811</v>
      </c>
      <c r="G1203">
        <v>1</v>
      </c>
      <c r="H1203" t="s">
        <v>18988</v>
      </c>
      <c r="I1203">
        <v>0.347078</v>
      </c>
      <c r="J1203">
        <v>0.347078</v>
      </c>
    </row>
    <row r="1204" spans="1:10" x14ac:dyDescent="0.4">
      <c r="A1204" t="s">
        <v>944</v>
      </c>
      <c r="B1204">
        <v>130</v>
      </c>
      <c r="C1204" t="s">
        <v>945</v>
      </c>
      <c r="E1204" t="s">
        <v>946</v>
      </c>
      <c r="F1204" t="s">
        <v>172667</v>
      </c>
      <c r="G1204">
        <v>1</v>
      </c>
      <c r="H1204" t="s">
        <v>945</v>
      </c>
      <c r="I1204">
        <v>0.347584</v>
      </c>
      <c r="J1204">
        <v>0.347584</v>
      </c>
    </row>
    <row r="1205" spans="1:10" x14ac:dyDescent="0.4">
      <c r="A1205" t="s">
        <v>8156</v>
      </c>
      <c r="B1205">
        <v>137</v>
      </c>
      <c r="C1205" t="s">
        <v>8157</v>
      </c>
      <c r="E1205" t="s">
        <v>8158</v>
      </c>
      <c r="F1205" t="s">
        <v>171821</v>
      </c>
      <c r="G1205">
        <v>1</v>
      </c>
      <c r="H1205" t="s">
        <v>8157</v>
      </c>
      <c r="I1205">
        <v>0.34778599999999998</v>
      </c>
      <c r="J1205">
        <v>0.34778599999999998</v>
      </c>
    </row>
    <row r="1206" spans="1:10" x14ac:dyDescent="0.4">
      <c r="A1206" t="s">
        <v>10522</v>
      </c>
      <c r="B1206">
        <v>1130</v>
      </c>
      <c r="C1206" t="s">
        <v>10523</v>
      </c>
      <c r="E1206" t="s">
        <v>10524</v>
      </c>
      <c r="F1206" t="s">
        <v>172668</v>
      </c>
      <c r="G1206">
        <v>1</v>
      </c>
      <c r="H1206" t="s">
        <v>10523</v>
      </c>
      <c r="I1206">
        <v>0.34998499999999999</v>
      </c>
      <c r="J1206">
        <v>0.34998499999999999</v>
      </c>
    </row>
    <row r="1207" spans="1:10" x14ac:dyDescent="0.4">
      <c r="A1207" t="s">
        <v>562</v>
      </c>
      <c r="B1207">
        <v>47</v>
      </c>
      <c r="C1207" t="s">
        <v>563</v>
      </c>
      <c r="E1207" t="s">
        <v>564</v>
      </c>
      <c r="F1207" t="s">
        <v>172669</v>
      </c>
      <c r="G1207">
        <v>1</v>
      </c>
      <c r="H1207" t="s">
        <v>563</v>
      </c>
      <c r="I1207">
        <v>0.35047299999999998</v>
      </c>
      <c r="J1207">
        <v>0.35047299999999998</v>
      </c>
    </row>
    <row r="1208" spans="1:10" x14ac:dyDescent="0.4">
      <c r="A1208" t="s">
        <v>3995</v>
      </c>
      <c r="B1208">
        <v>3</v>
      </c>
      <c r="C1208" t="s">
        <v>3996</v>
      </c>
      <c r="E1208" t="s">
        <v>3997</v>
      </c>
      <c r="F1208" t="s">
        <v>172670</v>
      </c>
      <c r="G1208">
        <v>1</v>
      </c>
      <c r="H1208" t="s">
        <v>3996</v>
      </c>
      <c r="I1208">
        <v>0.35315999999999997</v>
      </c>
      <c r="J1208">
        <v>0.35315999999999997</v>
      </c>
    </row>
    <row r="1209" spans="1:10" x14ac:dyDescent="0.4">
      <c r="A1209" t="s">
        <v>532</v>
      </c>
      <c r="B1209">
        <v>315</v>
      </c>
      <c r="C1209" t="s">
        <v>533</v>
      </c>
      <c r="E1209" t="s">
        <v>534</v>
      </c>
      <c r="F1209" t="s">
        <v>172671</v>
      </c>
      <c r="G1209">
        <v>1</v>
      </c>
      <c r="H1209" t="s">
        <v>533</v>
      </c>
      <c r="I1209">
        <v>0.35358400000000001</v>
      </c>
      <c r="J1209">
        <v>0.35358400000000001</v>
      </c>
    </row>
    <row r="1210" spans="1:10" x14ac:dyDescent="0.4">
      <c r="A1210" t="s">
        <v>38905</v>
      </c>
      <c r="B1210">
        <v>245</v>
      </c>
      <c r="C1210" t="s">
        <v>38906</v>
      </c>
      <c r="E1210" t="s">
        <v>38907</v>
      </c>
      <c r="F1210" t="s">
        <v>172672</v>
      </c>
      <c r="G1210">
        <v>1</v>
      </c>
      <c r="H1210" t="s">
        <v>38906</v>
      </c>
      <c r="I1210">
        <v>0.35363699999999998</v>
      </c>
      <c r="J1210">
        <v>0.35363699999999998</v>
      </c>
    </row>
    <row r="1211" spans="1:10" x14ac:dyDescent="0.4">
      <c r="A1211" t="s">
        <v>5773</v>
      </c>
      <c r="B1211">
        <v>308</v>
      </c>
      <c r="C1211" t="s">
        <v>5774</v>
      </c>
      <c r="E1211" t="s">
        <v>5775</v>
      </c>
      <c r="F1211" t="s">
        <v>171754</v>
      </c>
      <c r="G1211">
        <v>1</v>
      </c>
      <c r="H1211" t="s">
        <v>5774</v>
      </c>
      <c r="I1211">
        <v>0.35472700000000001</v>
      </c>
      <c r="J1211">
        <v>0.35472700000000001</v>
      </c>
    </row>
    <row r="1212" spans="1:10" x14ac:dyDescent="0.4">
      <c r="A1212" t="s">
        <v>27653</v>
      </c>
      <c r="B1212">
        <v>42</v>
      </c>
      <c r="C1212" t="s">
        <v>27654</v>
      </c>
      <c r="E1212" t="s">
        <v>27655</v>
      </c>
      <c r="F1212" t="s">
        <v>172673</v>
      </c>
      <c r="G1212">
        <v>1</v>
      </c>
      <c r="H1212" t="s">
        <v>27654</v>
      </c>
      <c r="I1212">
        <v>0.35480299999999998</v>
      </c>
      <c r="J1212">
        <v>0.35480299999999998</v>
      </c>
    </row>
    <row r="1213" spans="1:10" x14ac:dyDescent="0.4">
      <c r="A1213" t="s">
        <v>7043</v>
      </c>
      <c r="B1213">
        <v>190</v>
      </c>
      <c r="C1213" t="s">
        <v>7044</v>
      </c>
      <c r="E1213" t="s">
        <v>7045</v>
      </c>
      <c r="F1213" t="s">
        <v>172674</v>
      </c>
      <c r="G1213">
        <v>1</v>
      </c>
      <c r="H1213" t="s">
        <v>7044</v>
      </c>
      <c r="I1213">
        <v>0.357489</v>
      </c>
      <c r="J1213">
        <v>0.357489</v>
      </c>
    </row>
    <row r="1214" spans="1:10" x14ac:dyDescent="0.4">
      <c r="A1214" t="s">
        <v>39703</v>
      </c>
      <c r="B1214">
        <v>20</v>
      </c>
      <c r="C1214" t="s">
        <v>39704</v>
      </c>
      <c r="E1214" t="s">
        <v>39705</v>
      </c>
      <c r="F1214" t="s">
        <v>171753</v>
      </c>
      <c r="G1214">
        <v>1</v>
      </c>
      <c r="H1214" t="s">
        <v>39704</v>
      </c>
      <c r="I1214">
        <v>0.35936699999999999</v>
      </c>
      <c r="J1214">
        <v>0.35936699999999999</v>
      </c>
    </row>
    <row r="1215" spans="1:10" x14ac:dyDescent="0.4">
      <c r="A1215" t="s">
        <v>5506</v>
      </c>
      <c r="B1215">
        <v>123</v>
      </c>
      <c r="C1215" t="s">
        <v>5507</v>
      </c>
      <c r="E1215" t="s">
        <v>5508</v>
      </c>
      <c r="F1215" t="s">
        <v>171678</v>
      </c>
      <c r="G1215">
        <v>1</v>
      </c>
      <c r="H1215" t="s">
        <v>5507</v>
      </c>
      <c r="I1215">
        <v>0.359655</v>
      </c>
      <c r="J1215">
        <v>0.359655</v>
      </c>
    </row>
    <row r="1216" spans="1:10" x14ac:dyDescent="0.4">
      <c r="A1216" t="s">
        <v>4977</v>
      </c>
      <c r="B1216">
        <v>94</v>
      </c>
      <c r="C1216" t="s">
        <v>4978</v>
      </c>
      <c r="E1216" t="s">
        <v>4979</v>
      </c>
      <c r="F1216" t="s">
        <v>172675</v>
      </c>
      <c r="G1216">
        <v>1</v>
      </c>
      <c r="H1216" t="s">
        <v>4978</v>
      </c>
      <c r="I1216">
        <v>0.36280800000000002</v>
      </c>
      <c r="J1216">
        <v>0.36280800000000002</v>
      </c>
    </row>
    <row r="1217" spans="1:10" x14ac:dyDescent="0.4">
      <c r="A1217" t="s">
        <v>2247</v>
      </c>
      <c r="B1217">
        <v>880</v>
      </c>
      <c r="C1217" t="s">
        <v>2248</v>
      </c>
      <c r="E1217" t="s">
        <v>2249</v>
      </c>
      <c r="F1217" t="s">
        <v>172676</v>
      </c>
      <c r="G1217">
        <v>1</v>
      </c>
      <c r="H1217" t="s">
        <v>2248</v>
      </c>
      <c r="I1217">
        <v>0.36741699999999999</v>
      </c>
      <c r="J1217">
        <v>0.36741699999999999</v>
      </c>
    </row>
    <row r="1218" spans="1:10" x14ac:dyDescent="0.4">
      <c r="A1218" t="s">
        <v>185</v>
      </c>
      <c r="B1218">
        <v>139</v>
      </c>
      <c r="C1218" t="s">
        <v>186</v>
      </c>
      <c r="E1218" t="s">
        <v>187</v>
      </c>
      <c r="F1218" t="s">
        <v>172677</v>
      </c>
      <c r="G1218">
        <v>1</v>
      </c>
      <c r="H1218" t="s">
        <v>186</v>
      </c>
      <c r="I1218">
        <v>0.37249199999999999</v>
      </c>
      <c r="J1218">
        <v>0.37249199999999999</v>
      </c>
    </row>
    <row r="1219" spans="1:10" x14ac:dyDescent="0.4">
      <c r="A1219" t="s">
        <v>291</v>
      </c>
      <c r="B1219">
        <v>136</v>
      </c>
      <c r="C1219" t="s">
        <v>292</v>
      </c>
      <c r="E1219" t="s">
        <v>293</v>
      </c>
      <c r="F1219" t="s">
        <v>172677</v>
      </c>
      <c r="G1219">
        <v>1</v>
      </c>
      <c r="H1219" t="s">
        <v>292</v>
      </c>
      <c r="I1219">
        <v>0.37249199999999999</v>
      </c>
      <c r="J1219">
        <v>0.37249199999999999</v>
      </c>
    </row>
    <row r="1220" spans="1:10" x14ac:dyDescent="0.4">
      <c r="A1220" t="s">
        <v>5913</v>
      </c>
      <c r="B1220">
        <v>266</v>
      </c>
      <c r="C1220" t="s">
        <v>5914</v>
      </c>
      <c r="E1220" t="s">
        <v>5915</v>
      </c>
      <c r="F1220" t="s">
        <v>172678</v>
      </c>
      <c r="G1220">
        <v>1</v>
      </c>
      <c r="H1220" t="s">
        <v>5914</v>
      </c>
      <c r="I1220">
        <v>0.37252299999999999</v>
      </c>
      <c r="J1220">
        <v>0.37252299999999999</v>
      </c>
    </row>
    <row r="1221" spans="1:10" x14ac:dyDescent="0.4">
      <c r="A1221" t="s">
        <v>10864</v>
      </c>
      <c r="B1221">
        <v>153</v>
      </c>
      <c r="C1221" t="s">
        <v>10865</v>
      </c>
      <c r="E1221" t="s">
        <v>10866</v>
      </c>
      <c r="F1221" t="s">
        <v>171800</v>
      </c>
      <c r="G1221">
        <v>1</v>
      </c>
      <c r="H1221" t="s">
        <v>10865</v>
      </c>
      <c r="I1221">
        <v>0.37473899999999999</v>
      </c>
      <c r="J1221">
        <v>0.37473899999999999</v>
      </c>
    </row>
    <row r="1222" spans="1:10" x14ac:dyDescent="0.4">
      <c r="A1222" t="s">
        <v>5184</v>
      </c>
      <c r="B1222">
        <v>1227</v>
      </c>
      <c r="C1222" t="s">
        <v>5185</v>
      </c>
      <c r="E1222" t="s">
        <v>5186</v>
      </c>
      <c r="F1222" t="s">
        <v>172679</v>
      </c>
      <c r="G1222">
        <v>1</v>
      </c>
      <c r="H1222" t="s">
        <v>5185</v>
      </c>
      <c r="I1222">
        <v>0.37643100000000002</v>
      </c>
      <c r="J1222">
        <v>0.37643100000000002</v>
      </c>
    </row>
    <row r="1223" spans="1:10" x14ac:dyDescent="0.4">
      <c r="A1223" t="s">
        <v>19287</v>
      </c>
      <c r="B1223">
        <v>517</v>
      </c>
      <c r="C1223" t="s">
        <v>19288</v>
      </c>
      <c r="E1223" t="s">
        <v>19289</v>
      </c>
      <c r="F1223" t="s">
        <v>172680</v>
      </c>
      <c r="G1223">
        <v>1</v>
      </c>
      <c r="H1223" t="s">
        <v>19288</v>
      </c>
      <c r="I1223">
        <v>0.37696299999999999</v>
      </c>
      <c r="J1223">
        <v>0.37696299999999999</v>
      </c>
    </row>
    <row r="1224" spans="1:10" x14ac:dyDescent="0.4">
      <c r="A1224" t="s">
        <v>8453</v>
      </c>
      <c r="B1224">
        <v>82</v>
      </c>
      <c r="C1224" t="s">
        <v>8454</v>
      </c>
      <c r="E1224" t="s">
        <v>8455</v>
      </c>
      <c r="F1224" t="s">
        <v>172681</v>
      </c>
      <c r="G1224">
        <v>1</v>
      </c>
      <c r="H1224" t="s">
        <v>8454</v>
      </c>
      <c r="I1224">
        <v>0.37766</v>
      </c>
      <c r="J1224">
        <v>0.37766</v>
      </c>
    </row>
    <row r="1225" spans="1:10" x14ac:dyDescent="0.4">
      <c r="A1225" t="s">
        <v>1014</v>
      </c>
      <c r="B1225">
        <v>56</v>
      </c>
      <c r="C1225" t="s">
        <v>1015</v>
      </c>
      <c r="E1225" t="s">
        <v>1016</v>
      </c>
      <c r="F1225" t="s">
        <v>172682</v>
      </c>
      <c r="G1225">
        <v>1</v>
      </c>
      <c r="H1225" t="s">
        <v>1015</v>
      </c>
      <c r="I1225">
        <v>0.37995099999999998</v>
      </c>
      <c r="J1225">
        <v>0.37995099999999998</v>
      </c>
    </row>
    <row r="1226" spans="1:10" x14ac:dyDescent="0.4">
      <c r="A1226" t="s">
        <v>172683</v>
      </c>
      <c r="B1226">
        <v>237</v>
      </c>
      <c r="C1226" t="s">
        <v>172684</v>
      </c>
      <c r="D1226" t="s">
        <v>172685</v>
      </c>
      <c r="E1226" t="s">
        <v>172686</v>
      </c>
      <c r="F1226" t="s">
        <v>172687</v>
      </c>
      <c r="G1226">
        <v>1</v>
      </c>
      <c r="H1226" t="s">
        <v>172684</v>
      </c>
      <c r="I1226">
        <v>0.38012099999999999</v>
      </c>
      <c r="J1226">
        <v>0.38012099999999999</v>
      </c>
    </row>
    <row r="1227" spans="1:10" x14ac:dyDescent="0.4">
      <c r="A1227" t="s">
        <v>3716</v>
      </c>
      <c r="B1227">
        <v>153</v>
      </c>
      <c r="C1227" t="s">
        <v>3717</v>
      </c>
      <c r="E1227" t="s">
        <v>3718</v>
      </c>
      <c r="F1227" t="s">
        <v>172688</v>
      </c>
      <c r="G1227">
        <v>1</v>
      </c>
      <c r="H1227" t="s">
        <v>3717</v>
      </c>
      <c r="I1227">
        <v>0.38097500000000001</v>
      </c>
      <c r="J1227">
        <v>0.38097500000000001</v>
      </c>
    </row>
    <row r="1228" spans="1:10" x14ac:dyDescent="0.4">
      <c r="A1228" t="s">
        <v>12486</v>
      </c>
      <c r="B1228">
        <v>59</v>
      </c>
      <c r="C1228" t="s">
        <v>12487</v>
      </c>
      <c r="E1228" t="s">
        <v>12488</v>
      </c>
      <c r="F1228" t="s">
        <v>172689</v>
      </c>
      <c r="G1228">
        <v>1</v>
      </c>
      <c r="H1228" t="s">
        <v>12487</v>
      </c>
      <c r="I1228">
        <v>0.38178299999999998</v>
      </c>
      <c r="J1228">
        <v>0.38178299999999998</v>
      </c>
    </row>
    <row r="1229" spans="1:10" x14ac:dyDescent="0.4">
      <c r="A1229" t="s">
        <v>1086</v>
      </c>
      <c r="B1229">
        <v>59</v>
      </c>
      <c r="C1229" t="s">
        <v>1087</v>
      </c>
      <c r="E1229" t="s">
        <v>1088</v>
      </c>
      <c r="F1229" t="s">
        <v>172689</v>
      </c>
      <c r="G1229">
        <v>1</v>
      </c>
      <c r="H1229" t="s">
        <v>1087</v>
      </c>
      <c r="I1229">
        <v>0.38178299999999998</v>
      </c>
      <c r="J1229">
        <v>0.38178299999999998</v>
      </c>
    </row>
    <row r="1230" spans="1:10" x14ac:dyDescent="0.4">
      <c r="A1230" t="s">
        <v>4134</v>
      </c>
      <c r="B1230">
        <v>108</v>
      </c>
      <c r="C1230" t="s">
        <v>4135</v>
      </c>
      <c r="E1230" t="s">
        <v>4136</v>
      </c>
      <c r="F1230" t="s">
        <v>172690</v>
      </c>
      <c r="G1230">
        <v>1</v>
      </c>
      <c r="H1230" t="s">
        <v>4135</v>
      </c>
      <c r="I1230">
        <v>0.38401099999999999</v>
      </c>
      <c r="J1230">
        <v>0.38401099999999999</v>
      </c>
    </row>
    <row r="1231" spans="1:10" x14ac:dyDescent="0.4">
      <c r="A1231" t="s">
        <v>3763</v>
      </c>
      <c r="B1231">
        <v>1414</v>
      </c>
      <c r="C1231" t="s">
        <v>3764</v>
      </c>
      <c r="E1231" t="s">
        <v>3765</v>
      </c>
      <c r="F1231" t="s">
        <v>172691</v>
      </c>
      <c r="G1231">
        <v>1</v>
      </c>
      <c r="H1231" t="s">
        <v>3764</v>
      </c>
      <c r="I1231">
        <v>0.38475300000000001</v>
      </c>
      <c r="J1231">
        <v>0.38475300000000001</v>
      </c>
    </row>
    <row r="1232" spans="1:10" x14ac:dyDescent="0.4">
      <c r="A1232" t="s">
        <v>20319</v>
      </c>
      <c r="B1232">
        <v>81</v>
      </c>
      <c r="C1232" t="s">
        <v>20320</v>
      </c>
      <c r="E1232" t="s">
        <v>20321</v>
      </c>
      <c r="F1232" t="s">
        <v>172692</v>
      </c>
      <c r="G1232">
        <v>1</v>
      </c>
      <c r="H1232" t="s">
        <v>20320</v>
      </c>
      <c r="I1232">
        <v>0.385328</v>
      </c>
      <c r="J1232">
        <v>0.385328</v>
      </c>
    </row>
    <row r="1233" spans="1:10" x14ac:dyDescent="0.4">
      <c r="A1233" t="s">
        <v>36645</v>
      </c>
      <c r="B1233">
        <v>1512</v>
      </c>
      <c r="C1233" t="s">
        <v>36646</v>
      </c>
      <c r="E1233" t="s">
        <v>36647</v>
      </c>
      <c r="F1233" t="s">
        <v>171801</v>
      </c>
      <c r="G1233">
        <v>1</v>
      </c>
      <c r="H1233" t="s">
        <v>36646</v>
      </c>
      <c r="I1233">
        <v>0.38669100000000001</v>
      </c>
      <c r="J1233">
        <v>0.38669100000000001</v>
      </c>
    </row>
    <row r="1234" spans="1:10" x14ac:dyDescent="0.4">
      <c r="A1234" t="s">
        <v>0</v>
      </c>
      <c r="B1234" t="s">
        <v>1</v>
      </c>
      <c r="C1234" t="s">
        <v>2</v>
      </c>
      <c r="D1234" t="s">
        <v>3</v>
      </c>
      <c r="E1234" t="s">
        <v>4</v>
      </c>
      <c r="F1234" t="s">
        <v>5</v>
      </c>
      <c r="G1234" t="s">
        <v>6</v>
      </c>
      <c r="H1234" t="s">
        <v>7</v>
      </c>
      <c r="I1234" t="s">
        <v>8</v>
      </c>
      <c r="J1234" t="s">
        <v>9</v>
      </c>
    </row>
    <row r="1235" spans="1:10" x14ac:dyDescent="0.4">
      <c r="A1235" t="s">
        <v>10511</v>
      </c>
      <c r="B1235">
        <v>96</v>
      </c>
      <c r="C1235" t="s">
        <v>10512</v>
      </c>
      <c r="E1235" t="s">
        <v>10513</v>
      </c>
      <c r="F1235" t="s">
        <v>172693</v>
      </c>
      <c r="G1235">
        <v>1</v>
      </c>
      <c r="H1235" t="s">
        <v>10512</v>
      </c>
      <c r="I1235" s="1">
        <v>9.0070000000000003E-6</v>
      </c>
      <c r="J1235" s="1">
        <v>9.0070000000000003E-6</v>
      </c>
    </row>
    <row r="1236" spans="1:10" x14ac:dyDescent="0.4">
      <c r="A1236" t="s">
        <v>99859</v>
      </c>
      <c r="B1236">
        <v>114</v>
      </c>
      <c r="C1236" t="s">
        <v>99860</v>
      </c>
      <c r="E1236" t="s">
        <v>99861</v>
      </c>
      <c r="F1236" t="s">
        <v>172694</v>
      </c>
      <c r="G1236">
        <v>2</v>
      </c>
      <c r="H1236" t="s">
        <v>99860</v>
      </c>
      <c r="I1236" t="s">
        <v>172695</v>
      </c>
      <c r="J1236">
        <v>0.13016428390000001</v>
      </c>
    </row>
    <row r="1237" spans="1:10" x14ac:dyDescent="0.4">
      <c r="A1237" t="s">
        <v>18773</v>
      </c>
      <c r="B1237">
        <v>297</v>
      </c>
      <c r="C1237" t="s">
        <v>18774</v>
      </c>
      <c r="E1237" t="s">
        <v>18775</v>
      </c>
      <c r="F1237" t="s">
        <v>172696</v>
      </c>
      <c r="G1237">
        <v>2</v>
      </c>
      <c r="H1237" t="s">
        <v>18774</v>
      </c>
      <c r="I1237" t="s">
        <v>172697</v>
      </c>
      <c r="J1237" s="1">
        <v>7.8423599999999897E-5</v>
      </c>
    </row>
    <row r="1238" spans="1:10" x14ac:dyDescent="0.4">
      <c r="A1238" t="s">
        <v>102</v>
      </c>
      <c r="B1238">
        <v>297</v>
      </c>
      <c r="C1238" t="s">
        <v>103</v>
      </c>
      <c r="E1238" t="s">
        <v>104</v>
      </c>
      <c r="F1238" t="s">
        <v>172696</v>
      </c>
      <c r="G1238">
        <v>2</v>
      </c>
      <c r="H1238" t="s">
        <v>103</v>
      </c>
      <c r="I1238" t="s">
        <v>172697</v>
      </c>
      <c r="J1238" s="1">
        <v>7.8423599999999897E-5</v>
      </c>
    </row>
    <row r="1239" spans="1:10" x14ac:dyDescent="0.4">
      <c r="A1239" t="s">
        <v>97189</v>
      </c>
      <c r="B1239">
        <v>114</v>
      </c>
      <c r="C1239" t="s">
        <v>97190</v>
      </c>
      <c r="E1239" t="s">
        <v>97191</v>
      </c>
      <c r="F1239" t="s">
        <v>172698</v>
      </c>
      <c r="G1239">
        <v>2</v>
      </c>
      <c r="H1239" t="s">
        <v>97190</v>
      </c>
      <c r="I1239" t="s">
        <v>172699</v>
      </c>
      <c r="J1239">
        <v>4.6022375400000003E-2</v>
      </c>
    </row>
    <row r="1240" spans="1:10" x14ac:dyDescent="0.4">
      <c r="A1240" t="s">
        <v>99859</v>
      </c>
      <c r="B1240">
        <v>120</v>
      </c>
      <c r="C1240" t="s">
        <v>99860</v>
      </c>
      <c r="E1240" t="s">
        <v>99861</v>
      </c>
      <c r="F1240" t="s">
        <v>172700</v>
      </c>
      <c r="G1240">
        <v>1</v>
      </c>
      <c r="H1240" t="s">
        <v>99860</v>
      </c>
      <c r="I1240" s="1">
        <v>4.0454200000000003E-5</v>
      </c>
      <c r="J1240" s="1">
        <v>4.0454200000000003E-5</v>
      </c>
    </row>
    <row r="1241" spans="1:10" x14ac:dyDescent="0.4">
      <c r="A1241" t="s">
        <v>374</v>
      </c>
      <c r="B1241">
        <v>627</v>
      </c>
      <c r="C1241" t="s">
        <v>375</v>
      </c>
      <c r="E1241" t="s">
        <v>376</v>
      </c>
      <c r="F1241" t="s">
        <v>172701</v>
      </c>
      <c r="G1241">
        <v>14</v>
      </c>
      <c r="H1241" t="s">
        <v>375</v>
      </c>
      <c r="I1241" t="s">
        <v>172702</v>
      </c>
      <c r="J1241">
        <v>9.9695849999999996E-3</v>
      </c>
    </row>
    <row r="1242" spans="1:10" x14ac:dyDescent="0.4">
      <c r="A1242" t="s">
        <v>8536</v>
      </c>
      <c r="B1242">
        <v>179</v>
      </c>
      <c r="C1242" t="s">
        <v>8537</v>
      </c>
      <c r="E1242" t="s">
        <v>8538</v>
      </c>
      <c r="F1242" t="s">
        <v>172703</v>
      </c>
      <c r="G1242">
        <v>3</v>
      </c>
      <c r="H1242" t="s">
        <v>8537</v>
      </c>
      <c r="I1242" t="s">
        <v>172704</v>
      </c>
      <c r="J1242">
        <v>1.7423300000000001E-4</v>
      </c>
    </row>
    <row r="1243" spans="1:10" x14ac:dyDescent="0.4">
      <c r="A1243" t="s">
        <v>165</v>
      </c>
      <c r="B1243">
        <v>388</v>
      </c>
      <c r="C1243" t="s">
        <v>166</v>
      </c>
      <c r="E1243" t="s">
        <v>167</v>
      </c>
      <c r="F1243" t="s">
        <v>172705</v>
      </c>
      <c r="G1243">
        <v>2</v>
      </c>
      <c r="H1243" t="s">
        <v>166</v>
      </c>
      <c r="I1243" t="s">
        <v>172706</v>
      </c>
      <c r="J1243">
        <v>2.4419865E-4</v>
      </c>
    </row>
    <row r="1244" spans="1:10" x14ac:dyDescent="0.4">
      <c r="A1244" t="s">
        <v>2905</v>
      </c>
      <c r="B1244">
        <v>631</v>
      </c>
      <c r="C1244" t="s">
        <v>2906</v>
      </c>
      <c r="E1244" t="s">
        <v>2907</v>
      </c>
      <c r="F1244" t="s">
        <v>172707</v>
      </c>
      <c r="G1244">
        <v>4</v>
      </c>
      <c r="H1244" t="s">
        <v>2906</v>
      </c>
      <c r="I1244" t="s">
        <v>172708</v>
      </c>
      <c r="J1244">
        <v>5.7392899999999896E-4</v>
      </c>
    </row>
    <row r="1245" spans="1:10" x14ac:dyDescent="0.4">
      <c r="A1245" t="s">
        <v>31538</v>
      </c>
      <c r="B1245">
        <v>837</v>
      </c>
      <c r="C1245" t="s">
        <v>31539</v>
      </c>
      <c r="E1245" t="s">
        <v>31540</v>
      </c>
      <c r="F1245" t="s">
        <v>172709</v>
      </c>
      <c r="G1245">
        <v>1</v>
      </c>
      <c r="H1245" t="s">
        <v>31539</v>
      </c>
      <c r="I1245" s="1">
        <v>8.5665899999999996E-5</v>
      </c>
      <c r="J1245" s="1">
        <v>8.5665899999999996E-5</v>
      </c>
    </row>
    <row r="1246" spans="1:10" x14ac:dyDescent="0.4">
      <c r="A1246" t="s">
        <v>18867</v>
      </c>
      <c r="B1246">
        <v>329</v>
      </c>
      <c r="C1246" t="s">
        <v>18868</v>
      </c>
      <c r="E1246" t="s">
        <v>18869</v>
      </c>
      <c r="F1246" t="s">
        <v>172710</v>
      </c>
      <c r="G1246">
        <v>2</v>
      </c>
      <c r="H1246" t="s">
        <v>18868</v>
      </c>
      <c r="I1246" t="s">
        <v>172711</v>
      </c>
      <c r="J1246">
        <v>4.8797573399999898E-2</v>
      </c>
    </row>
    <row r="1247" spans="1:10" x14ac:dyDescent="0.4">
      <c r="A1247" t="s">
        <v>175</v>
      </c>
      <c r="B1247">
        <v>330</v>
      </c>
      <c r="C1247" t="s">
        <v>176</v>
      </c>
      <c r="E1247" t="s">
        <v>177</v>
      </c>
      <c r="F1247" t="s">
        <v>172712</v>
      </c>
      <c r="G1247">
        <v>1</v>
      </c>
      <c r="H1247" t="s">
        <v>176</v>
      </c>
      <c r="I1247">
        <v>1.1202E-4</v>
      </c>
      <c r="J1247">
        <v>1.1202E-4</v>
      </c>
    </row>
    <row r="1248" spans="1:10" x14ac:dyDescent="0.4">
      <c r="A1248" t="s">
        <v>51495</v>
      </c>
      <c r="B1248">
        <v>69</v>
      </c>
      <c r="C1248" t="s">
        <v>51496</v>
      </c>
      <c r="D1248" t="s">
        <v>132389</v>
      </c>
      <c r="E1248" t="s">
        <v>51498</v>
      </c>
      <c r="F1248" t="s">
        <v>172713</v>
      </c>
      <c r="G1248">
        <v>3</v>
      </c>
      <c r="H1248" t="s">
        <v>51496</v>
      </c>
      <c r="I1248" t="s">
        <v>172714</v>
      </c>
      <c r="J1248">
        <v>1.4346300000000001E-4</v>
      </c>
    </row>
    <row r="1249" spans="1:10" x14ac:dyDescent="0.4">
      <c r="A1249" t="s">
        <v>59</v>
      </c>
      <c r="B1249">
        <v>361</v>
      </c>
      <c r="C1249" t="s">
        <v>60</v>
      </c>
      <c r="D1249" t="s">
        <v>131543</v>
      </c>
      <c r="E1249" t="s">
        <v>62</v>
      </c>
      <c r="F1249" t="s">
        <v>172715</v>
      </c>
      <c r="G1249">
        <v>11</v>
      </c>
      <c r="H1249" t="s">
        <v>60</v>
      </c>
      <c r="I1249" t="s">
        <v>172716</v>
      </c>
      <c r="J1249">
        <v>1.3461900000000001E-2</v>
      </c>
    </row>
    <row r="1250" spans="1:10" x14ac:dyDescent="0.4">
      <c r="A1250" t="s">
        <v>21341</v>
      </c>
      <c r="B1250">
        <v>267</v>
      </c>
      <c r="C1250" t="s">
        <v>21342</v>
      </c>
      <c r="E1250" t="s">
        <v>21343</v>
      </c>
      <c r="F1250" t="s">
        <v>172717</v>
      </c>
      <c r="G1250">
        <v>1</v>
      </c>
      <c r="H1250" t="s">
        <v>21342</v>
      </c>
      <c r="I1250">
        <v>1.3568900000000001E-4</v>
      </c>
      <c r="J1250">
        <v>1.3568900000000001E-4</v>
      </c>
    </row>
    <row r="1251" spans="1:10" x14ac:dyDescent="0.4">
      <c r="A1251" t="s">
        <v>360</v>
      </c>
      <c r="B1251">
        <v>196</v>
      </c>
      <c r="C1251" t="s">
        <v>361</v>
      </c>
      <c r="E1251" t="s">
        <v>362</v>
      </c>
      <c r="F1251" t="s">
        <v>172718</v>
      </c>
      <c r="G1251">
        <v>1</v>
      </c>
      <c r="H1251" t="s">
        <v>361</v>
      </c>
      <c r="I1251">
        <v>1.56942E-4</v>
      </c>
      <c r="J1251">
        <v>1.56942E-4</v>
      </c>
    </row>
    <row r="1252" spans="1:10" x14ac:dyDescent="0.4">
      <c r="A1252" t="s">
        <v>4688</v>
      </c>
      <c r="B1252">
        <v>282</v>
      </c>
      <c r="C1252" t="s">
        <v>4689</v>
      </c>
      <c r="E1252" t="s">
        <v>4690</v>
      </c>
      <c r="F1252" t="s">
        <v>172719</v>
      </c>
      <c r="G1252">
        <v>2</v>
      </c>
      <c r="H1252" t="s">
        <v>4689</v>
      </c>
      <c r="I1252" t="s">
        <v>172720</v>
      </c>
      <c r="J1252">
        <v>8.6409900000000001E-4</v>
      </c>
    </row>
    <row r="1253" spans="1:10" x14ac:dyDescent="0.4">
      <c r="A1253" t="s">
        <v>1000</v>
      </c>
      <c r="B1253">
        <v>642</v>
      </c>
      <c r="C1253" t="s">
        <v>1001</v>
      </c>
      <c r="E1253" t="s">
        <v>1002</v>
      </c>
      <c r="F1253" t="s">
        <v>172721</v>
      </c>
      <c r="G1253">
        <v>2</v>
      </c>
      <c r="H1253" t="s">
        <v>1001</v>
      </c>
      <c r="I1253" t="s">
        <v>172722</v>
      </c>
      <c r="J1253">
        <v>4.0483504999999998E-3</v>
      </c>
    </row>
    <row r="1254" spans="1:10" x14ac:dyDescent="0.4">
      <c r="A1254" t="s">
        <v>95</v>
      </c>
      <c r="B1254">
        <v>56</v>
      </c>
      <c r="C1254" t="s">
        <v>96</v>
      </c>
      <c r="E1254" t="s">
        <v>97</v>
      </c>
      <c r="F1254" t="s">
        <v>172723</v>
      </c>
      <c r="G1254">
        <v>1</v>
      </c>
      <c r="H1254" t="s">
        <v>96</v>
      </c>
      <c r="I1254">
        <v>1.7981E-4</v>
      </c>
      <c r="J1254">
        <v>1.7981E-4</v>
      </c>
    </row>
    <row r="1255" spans="1:10" x14ac:dyDescent="0.4">
      <c r="A1255" t="s">
        <v>8170</v>
      </c>
      <c r="B1255">
        <v>551</v>
      </c>
      <c r="C1255" t="s">
        <v>8171</v>
      </c>
      <c r="E1255" t="s">
        <v>8172</v>
      </c>
      <c r="F1255" t="s">
        <v>172724</v>
      </c>
      <c r="G1255">
        <v>1</v>
      </c>
      <c r="H1255" t="s">
        <v>8171</v>
      </c>
      <c r="I1255">
        <v>2.17455E-4</v>
      </c>
      <c r="J1255">
        <v>2.17455E-4</v>
      </c>
    </row>
    <row r="1256" spans="1:10" x14ac:dyDescent="0.4">
      <c r="A1256" t="s">
        <v>12829</v>
      </c>
      <c r="B1256">
        <v>93</v>
      </c>
      <c r="C1256" t="s">
        <v>12830</v>
      </c>
      <c r="E1256" t="s">
        <v>12831</v>
      </c>
      <c r="F1256" t="s">
        <v>172725</v>
      </c>
      <c r="G1256">
        <v>1</v>
      </c>
      <c r="H1256" t="s">
        <v>12830</v>
      </c>
      <c r="I1256">
        <v>2.20862E-4</v>
      </c>
      <c r="J1256">
        <v>2.20862E-4</v>
      </c>
    </row>
    <row r="1257" spans="1:10" x14ac:dyDescent="0.4">
      <c r="A1257" t="s">
        <v>1377</v>
      </c>
      <c r="B1257">
        <v>456</v>
      </c>
      <c r="C1257" t="s">
        <v>1378</v>
      </c>
      <c r="E1257" t="s">
        <v>1379</v>
      </c>
      <c r="F1257" t="s">
        <v>172726</v>
      </c>
      <c r="G1257">
        <v>2</v>
      </c>
      <c r="H1257" t="s">
        <v>1378</v>
      </c>
      <c r="I1257" t="s">
        <v>172727</v>
      </c>
      <c r="J1257">
        <v>3.40158499999999E-4</v>
      </c>
    </row>
    <row r="1258" spans="1:10" x14ac:dyDescent="0.4">
      <c r="A1258" t="s">
        <v>8075</v>
      </c>
      <c r="B1258">
        <v>169</v>
      </c>
      <c r="C1258" t="s">
        <v>8076</v>
      </c>
      <c r="E1258" t="s">
        <v>8077</v>
      </c>
      <c r="F1258" t="s">
        <v>172728</v>
      </c>
      <c r="G1258">
        <v>2</v>
      </c>
      <c r="H1258" t="s">
        <v>8076</v>
      </c>
      <c r="I1258" t="s">
        <v>172729</v>
      </c>
      <c r="J1258">
        <v>1.1252195E-3</v>
      </c>
    </row>
    <row r="1259" spans="1:10" x14ac:dyDescent="0.4">
      <c r="A1259" t="s">
        <v>437</v>
      </c>
      <c r="B1259">
        <v>361</v>
      </c>
      <c r="C1259" t="s">
        <v>438</v>
      </c>
      <c r="E1259" t="s">
        <v>439</v>
      </c>
      <c r="F1259" t="s">
        <v>172730</v>
      </c>
      <c r="G1259">
        <v>3</v>
      </c>
      <c r="H1259" t="s">
        <v>438</v>
      </c>
      <c r="I1259" t="s">
        <v>172731</v>
      </c>
      <c r="J1259">
        <v>2.9542000000000001E-3</v>
      </c>
    </row>
    <row r="1260" spans="1:10" x14ac:dyDescent="0.4">
      <c r="A1260" t="s">
        <v>410</v>
      </c>
      <c r="B1260">
        <v>635</v>
      </c>
      <c r="C1260" t="s">
        <v>411</v>
      </c>
      <c r="E1260" t="s">
        <v>412</v>
      </c>
      <c r="F1260" t="s">
        <v>172732</v>
      </c>
      <c r="G1260">
        <v>3</v>
      </c>
      <c r="H1260" t="s">
        <v>411</v>
      </c>
      <c r="I1260" t="s">
        <v>172733</v>
      </c>
      <c r="J1260">
        <v>2.6276899999999998E-3</v>
      </c>
    </row>
    <row r="1261" spans="1:10" x14ac:dyDescent="0.4">
      <c r="A1261" t="s">
        <v>3618</v>
      </c>
      <c r="B1261">
        <v>227</v>
      </c>
      <c r="C1261" t="s">
        <v>3619</v>
      </c>
      <c r="E1261" t="s">
        <v>3620</v>
      </c>
      <c r="F1261" t="s">
        <v>172734</v>
      </c>
      <c r="G1261">
        <v>7</v>
      </c>
      <c r="H1261" t="s">
        <v>3619</v>
      </c>
      <c r="I1261" t="s">
        <v>172735</v>
      </c>
      <c r="J1261">
        <v>7.7198500000000003E-3</v>
      </c>
    </row>
    <row r="1262" spans="1:10" x14ac:dyDescent="0.4">
      <c r="A1262" t="s">
        <v>49586</v>
      </c>
      <c r="B1262">
        <v>222</v>
      </c>
      <c r="C1262" t="s">
        <v>49587</v>
      </c>
      <c r="E1262" t="s">
        <v>49588</v>
      </c>
      <c r="F1262" t="s">
        <v>172736</v>
      </c>
      <c r="G1262">
        <v>2</v>
      </c>
      <c r="H1262" t="s">
        <v>49587</v>
      </c>
      <c r="I1262" t="s">
        <v>172737</v>
      </c>
      <c r="J1262">
        <v>0.14143994500000001</v>
      </c>
    </row>
    <row r="1263" spans="1:10" x14ac:dyDescent="0.4">
      <c r="A1263" t="s">
        <v>1004</v>
      </c>
      <c r="B1263">
        <v>471</v>
      </c>
      <c r="C1263" t="s">
        <v>1005</v>
      </c>
      <c r="E1263" t="s">
        <v>1006</v>
      </c>
      <c r="F1263" t="s">
        <v>172738</v>
      </c>
      <c r="G1263">
        <v>5</v>
      </c>
      <c r="H1263" t="s">
        <v>1005</v>
      </c>
      <c r="I1263" t="s">
        <v>172739</v>
      </c>
      <c r="J1263">
        <v>3.1116399999999999E-2</v>
      </c>
    </row>
    <row r="1264" spans="1:10" x14ac:dyDescent="0.4">
      <c r="A1264" t="s">
        <v>59</v>
      </c>
      <c r="B1264">
        <v>100</v>
      </c>
      <c r="C1264" t="s">
        <v>60</v>
      </c>
      <c r="D1264" t="s">
        <v>132410</v>
      </c>
      <c r="E1264" t="s">
        <v>62</v>
      </c>
      <c r="F1264" t="s">
        <v>172740</v>
      </c>
      <c r="G1264">
        <v>11</v>
      </c>
      <c r="H1264" t="s">
        <v>60</v>
      </c>
      <c r="I1264" t="s">
        <v>172741</v>
      </c>
      <c r="J1264">
        <v>2.10136E-2</v>
      </c>
    </row>
    <row r="1265" spans="1:10" x14ac:dyDescent="0.4">
      <c r="A1265" t="s">
        <v>949</v>
      </c>
      <c r="B1265">
        <v>749</v>
      </c>
      <c r="C1265" t="s">
        <v>950</v>
      </c>
      <c r="E1265" t="s">
        <v>951</v>
      </c>
      <c r="F1265" t="s">
        <v>172742</v>
      </c>
      <c r="G1265">
        <v>2</v>
      </c>
      <c r="H1265" t="s">
        <v>950</v>
      </c>
      <c r="I1265" t="s">
        <v>172743</v>
      </c>
      <c r="J1265">
        <v>4.44437E-4</v>
      </c>
    </row>
    <row r="1266" spans="1:10" x14ac:dyDescent="0.4">
      <c r="A1266" t="s">
        <v>4373</v>
      </c>
      <c r="B1266">
        <v>35</v>
      </c>
      <c r="C1266" t="s">
        <v>4374</v>
      </c>
      <c r="E1266" t="s">
        <v>4375</v>
      </c>
      <c r="F1266" t="s">
        <v>172744</v>
      </c>
      <c r="G1266">
        <v>1</v>
      </c>
      <c r="H1266" t="s">
        <v>4374</v>
      </c>
      <c r="I1266">
        <v>4.1307399999999998E-4</v>
      </c>
      <c r="J1266">
        <v>4.1307399999999998E-4</v>
      </c>
    </row>
    <row r="1267" spans="1:10" x14ac:dyDescent="0.4">
      <c r="A1267" t="s">
        <v>260</v>
      </c>
      <c r="B1267">
        <v>401</v>
      </c>
      <c r="C1267" t="s">
        <v>261</v>
      </c>
      <c r="E1267" t="s">
        <v>262</v>
      </c>
      <c r="F1267" t="s">
        <v>172745</v>
      </c>
      <c r="G1267">
        <v>4</v>
      </c>
      <c r="H1267" t="s">
        <v>261</v>
      </c>
      <c r="I1267" t="s">
        <v>172746</v>
      </c>
      <c r="J1267">
        <v>1.1884870000000001E-2</v>
      </c>
    </row>
    <row r="1268" spans="1:10" x14ac:dyDescent="0.4">
      <c r="A1268" t="s">
        <v>25</v>
      </c>
      <c r="B1268">
        <v>63</v>
      </c>
      <c r="C1268" t="s">
        <v>26</v>
      </c>
      <c r="E1268" t="s">
        <v>27</v>
      </c>
      <c r="F1268" t="s">
        <v>172747</v>
      </c>
      <c r="G1268">
        <v>1</v>
      </c>
      <c r="H1268" t="s">
        <v>26</v>
      </c>
      <c r="I1268">
        <v>4.6176600000000001E-4</v>
      </c>
      <c r="J1268">
        <v>4.6176600000000001E-4</v>
      </c>
    </row>
    <row r="1269" spans="1:10" x14ac:dyDescent="0.4">
      <c r="A1269" t="s">
        <v>20465</v>
      </c>
      <c r="B1269">
        <v>9</v>
      </c>
      <c r="C1269" t="s">
        <v>20466</v>
      </c>
      <c r="E1269" t="s">
        <v>20467</v>
      </c>
      <c r="F1269" t="s">
        <v>172748</v>
      </c>
      <c r="G1269">
        <v>4</v>
      </c>
      <c r="H1269" t="s">
        <v>20466</v>
      </c>
      <c r="I1269" t="s">
        <v>172749</v>
      </c>
      <c r="J1269">
        <v>4.7376550000000003E-3</v>
      </c>
    </row>
    <row r="1270" spans="1:10" x14ac:dyDescent="0.4">
      <c r="A1270" t="s">
        <v>1033</v>
      </c>
      <c r="B1270">
        <v>121</v>
      </c>
      <c r="C1270" t="s">
        <v>1034</v>
      </c>
      <c r="E1270" t="s">
        <v>1035</v>
      </c>
      <c r="F1270" t="s">
        <v>172750</v>
      </c>
      <c r="G1270">
        <v>1</v>
      </c>
      <c r="H1270" t="s">
        <v>1034</v>
      </c>
      <c r="I1270">
        <v>5.42148E-4</v>
      </c>
      <c r="J1270">
        <v>5.42148E-4</v>
      </c>
    </row>
    <row r="1271" spans="1:10" x14ac:dyDescent="0.4">
      <c r="A1271" t="s">
        <v>2924</v>
      </c>
      <c r="B1271">
        <v>336</v>
      </c>
      <c r="C1271" t="s">
        <v>2925</v>
      </c>
      <c r="E1271" t="s">
        <v>2926</v>
      </c>
      <c r="F1271" t="s">
        <v>172751</v>
      </c>
      <c r="G1271">
        <v>1</v>
      </c>
      <c r="H1271" t="s">
        <v>2925</v>
      </c>
      <c r="I1271">
        <v>5.5938699999999995E-4</v>
      </c>
      <c r="J1271">
        <v>5.5938699999999995E-4</v>
      </c>
    </row>
    <row r="1272" spans="1:10" x14ac:dyDescent="0.4">
      <c r="A1272" t="s">
        <v>21956</v>
      </c>
      <c r="B1272">
        <v>537</v>
      </c>
      <c r="C1272" t="s">
        <v>21957</v>
      </c>
      <c r="E1272" t="s">
        <v>21958</v>
      </c>
      <c r="F1272" t="s">
        <v>172752</v>
      </c>
      <c r="G1272">
        <v>1</v>
      </c>
      <c r="H1272" t="s">
        <v>21957</v>
      </c>
      <c r="I1272">
        <v>5.6892100000000001E-4</v>
      </c>
      <c r="J1272">
        <v>5.6892100000000001E-4</v>
      </c>
    </row>
    <row r="1273" spans="1:10" x14ac:dyDescent="0.4">
      <c r="A1273" t="s">
        <v>265</v>
      </c>
      <c r="B1273">
        <v>239</v>
      </c>
      <c r="C1273" t="s">
        <v>266</v>
      </c>
      <c r="E1273" t="s">
        <v>267</v>
      </c>
      <c r="F1273" t="s">
        <v>172753</v>
      </c>
      <c r="G1273">
        <v>1</v>
      </c>
      <c r="H1273" t="s">
        <v>266</v>
      </c>
      <c r="I1273">
        <v>6.1907800000000001E-4</v>
      </c>
      <c r="J1273">
        <v>6.1907800000000001E-4</v>
      </c>
    </row>
    <row r="1274" spans="1:10" x14ac:dyDescent="0.4">
      <c r="A1274" t="s">
        <v>1641</v>
      </c>
      <c r="B1274">
        <v>61</v>
      </c>
      <c r="C1274" t="s">
        <v>1642</v>
      </c>
      <c r="E1274" t="s">
        <v>1643</v>
      </c>
      <c r="F1274" t="s">
        <v>172754</v>
      </c>
      <c r="G1274">
        <v>2</v>
      </c>
      <c r="H1274" t="s">
        <v>1642</v>
      </c>
      <c r="I1274" t="s">
        <v>172755</v>
      </c>
      <c r="J1274">
        <v>1.4486417999999999E-2</v>
      </c>
    </row>
    <row r="1275" spans="1:10" x14ac:dyDescent="0.4">
      <c r="A1275" t="s">
        <v>265</v>
      </c>
      <c r="B1275">
        <v>242</v>
      </c>
      <c r="C1275" t="s">
        <v>266</v>
      </c>
      <c r="E1275" t="s">
        <v>267</v>
      </c>
      <c r="F1275" t="s">
        <v>172756</v>
      </c>
      <c r="G1275">
        <v>1</v>
      </c>
      <c r="H1275" t="s">
        <v>266</v>
      </c>
      <c r="I1275">
        <v>7.3057299999999999E-4</v>
      </c>
      <c r="J1275">
        <v>7.3057299999999999E-4</v>
      </c>
    </row>
    <row r="1276" spans="1:10" x14ac:dyDescent="0.4">
      <c r="A1276" t="s">
        <v>1882</v>
      </c>
      <c r="B1276">
        <v>242</v>
      </c>
      <c r="C1276" t="s">
        <v>1883</v>
      </c>
      <c r="E1276" t="s">
        <v>1884</v>
      </c>
      <c r="F1276" t="s">
        <v>172757</v>
      </c>
      <c r="G1276">
        <v>1</v>
      </c>
      <c r="H1276" t="s">
        <v>1883</v>
      </c>
      <c r="I1276">
        <v>8.0552499999999997E-4</v>
      </c>
      <c r="J1276">
        <v>8.0552499999999997E-4</v>
      </c>
    </row>
    <row r="1277" spans="1:10" x14ac:dyDescent="0.4">
      <c r="A1277" t="s">
        <v>1108</v>
      </c>
      <c r="B1277">
        <v>479</v>
      </c>
      <c r="C1277" t="s">
        <v>1109</v>
      </c>
      <c r="E1277" t="s">
        <v>1110</v>
      </c>
      <c r="F1277" t="s">
        <v>172758</v>
      </c>
      <c r="G1277">
        <v>3</v>
      </c>
      <c r="H1277" t="s">
        <v>1109</v>
      </c>
      <c r="I1277" t="s">
        <v>172759</v>
      </c>
      <c r="J1277">
        <v>1.8732600000000001E-3</v>
      </c>
    </row>
    <row r="1278" spans="1:10" x14ac:dyDescent="0.4">
      <c r="A1278" t="s">
        <v>765</v>
      </c>
      <c r="B1278">
        <v>411</v>
      </c>
      <c r="C1278" t="s">
        <v>766</v>
      </c>
      <c r="E1278" t="s">
        <v>767</v>
      </c>
      <c r="F1278" t="s">
        <v>172760</v>
      </c>
      <c r="G1278">
        <v>1</v>
      </c>
      <c r="H1278" t="s">
        <v>766</v>
      </c>
      <c r="I1278">
        <v>8.48908E-4</v>
      </c>
      <c r="J1278">
        <v>8.48908E-4</v>
      </c>
    </row>
    <row r="1279" spans="1:10" x14ac:dyDescent="0.4">
      <c r="A1279" t="s">
        <v>96038</v>
      </c>
      <c r="B1279">
        <v>52</v>
      </c>
      <c r="C1279" t="s">
        <v>96039</v>
      </c>
      <c r="E1279" t="s">
        <v>96040</v>
      </c>
      <c r="F1279" t="s">
        <v>172761</v>
      </c>
      <c r="G1279">
        <v>2</v>
      </c>
      <c r="H1279" t="s">
        <v>96039</v>
      </c>
      <c r="I1279" t="s">
        <v>172762</v>
      </c>
      <c r="J1279">
        <v>3.0399085000000002E-3</v>
      </c>
    </row>
    <row r="1280" spans="1:10" x14ac:dyDescent="0.4">
      <c r="A1280" t="s">
        <v>655</v>
      </c>
      <c r="B1280">
        <v>116</v>
      </c>
      <c r="C1280" t="s">
        <v>656</v>
      </c>
      <c r="E1280" t="s">
        <v>657</v>
      </c>
      <c r="F1280" t="s">
        <v>172763</v>
      </c>
      <c r="G1280">
        <v>8</v>
      </c>
      <c r="H1280" t="s">
        <v>656</v>
      </c>
      <c r="I1280" t="s">
        <v>172764</v>
      </c>
      <c r="J1280">
        <v>0.31317799999999901</v>
      </c>
    </row>
    <row r="1281" spans="1:10" x14ac:dyDescent="0.4">
      <c r="A1281" t="s">
        <v>59</v>
      </c>
      <c r="B1281">
        <v>364</v>
      </c>
      <c r="C1281" t="s">
        <v>60</v>
      </c>
      <c r="D1281" t="s">
        <v>131296</v>
      </c>
      <c r="E1281" t="s">
        <v>62</v>
      </c>
      <c r="F1281" t="s">
        <v>172765</v>
      </c>
      <c r="G1281">
        <v>8</v>
      </c>
      <c r="H1281" t="s">
        <v>60</v>
      </c>
      <c r="I1281" t="s">
        <v>172766</v>
      </c>
      <c r="J1281">
        <v>6.07667E-2</v>
      </c>
    </row>
    <row r="1282" spans="1:10" x14ac:dyDescent="0.4">
      <c r="A1282" t="s">
        <v>2608</v>
      </c>
      <c r="B1282">
        <v>356</v>
      </c>
      <c r="C1282" t="s">
        <v>2609</v>
      </c>
      <c r="E1282" t="s">
        <v>2610</v>
      </c>
      <c r="F1282" t="s">
        <v>172767</v>
      </c>
      <c r="G1282">
        <v>1</v>
      </c>
      <c r="H1282" t="s">
        <v>2609</v>
      </c>
      <c r="I1282">
        <v>1.02811E-3</v>
      </c>
      <c r="J1282">
        <v>1.02811E-3</v>
      </c>
    </row>
    <row r="1283" spans="1:10" x14ac:dyDescent="0.4">
      <c r="A1283" t="s">
        <v>59</v>
      </c>
      <c r="B1283">
        <v>316</v>
      </c>
      <c r="C1283" t="s">
        <v>60</v>
      </c>
      <c r="D1283" t="s">
        <v>131584</v>
      </c>
      <c r="E1283" t="s">
        <v>62</v>
      </c>
      <c r="F1283" t="s">
        <v>172768</v>
      </c>
      <c r="G1283">
        <v>4</v>
      </c>
      <c r="H1283" t="s">
        <v>60</v>
      </c>
      <c r="I1283" t="s">
        <v>172769</v>
      </c>
      <c r="J1283">
        <v>1.9665899999999998E-3</v>
      </c>
    </row>
    <row r="1284" spans="1:10" x14ac:dyDescent="0.4">
      <c r="A1284" t="s">
        <v>856</v>
      </c>
      <c r="B1284">
        <v>318</v>
      </c>
      <c r="C1284" t="s">
        <v>857</v>
      </c>
      <c r="D1284" t="s">
        <v>172770</v>
      </c>
      <c r="E1284" t="s">
        <v>859</v>
      </c>
      <c r="F1284" t="s">
        <v>172768</v>
      </c>
      <c r="G1284">
        <v>4</v>
      </c>
      <c r="H1284" t="s">
        <v>857</v>
      </c>
      <c r="I1284" t="s">
        <v>172769</v>
      </c>
      <c r="J1284">
        <v>1.9665899999999998E-3</v>
      </c>
    </row>
    <row r="1285" spans="1:10" x14ac:dyDescent="0.4">
      <c r="A1285" t="s">
        <v>384</v>
      </c>
      <c r="B1285">
        <v>268</v>
      </c>
      <c r="C1285" t="s">
        <v>385</v>
      </c>
      <c r="D1285" t="s">
        <v>132769</v>
      </c>
      <c r="E1285" t="s">
        <v>387</v>
      </c>
      <c r="F1285" t="s">
        <v>172771</v>
      </c>
      <c r="G1285">
        <v>1</v>
      </c>
      <c r="H1285" t="s">
        <v>385</v>
      </c>
      <c r="I1285">
        <v>1.0830600000000001E-3</v>
      </c>
      <c r="J1285">
        <v>1.0830600000000001E-3</v>
      </c>
    </row>
    <row r="1286" spans="1:10" x14ac:dyDescent="0.4">
      <c r="A1286" t="s">
        <v>1547</v>
      </c>
      <c r="B1286">
        <v>435</v>
      </c>
      <c r="C1286" t="s">
        <v>1548</v>
      </c>
      <c r="E1286" t="s">
        <v>1549</v>
      </c>
      <c r="F1286" t="s">
        <v>172772</v>
      </c>
      <c r="G1286">
        <v>1</v>
      </c>
      <c r="H1286" t="s">
        <v>1548</v>
      </c>
      <c r="I1286">
        <v>1.0852100000000001E-3</v>
      </c>
      <c r="J1286">
        <v>1.0852100000000001E-3</v>
      </c>
    </row>
    <row r="1287" spans="1:10" x14ac:dyDescent="0.4">
      <c r="A1287" t="s">
        <v>70</v>
      </c>
      <c r="B1287">
        <v>689</v>
      </c>
      <c r="C1287" t="s">
        <v>71</v>
      </c>
      <c r="E1287" t="s">
        <v>72</v>
      </c>
      <c r="F1287" t="s">
        <v>172773</v>
      </c>
      <c r="G1287">
        <v>4</v>
      </c>
      <c r="H1287" t="s">
        <v>71</v>
      </c>
      <c r="I1287" t="s">
        <v>172774</v>
      </c>
      <c r="J1287">
        <v>3.5444600000000001E-3</v>
      </c>
    </row>
    <row r="1288" spans="1:10" x14ac:dyDescent="0.4">
      <c r="A1288" t="s">
        <v>1953</v>
      </c>
      <c r="B1288">
        <v>159</v>
      </c>
      <c r="C1288" t="s">
        <v>1954</v>
      </c>
      <c r="E1288" t="s">
        <v>1955</v>
      </c>
      <c r="F1288" t="s">
        <v>172775</v>
      </c>
      <c r="G1288">
        <v>1</v>
      </c>
      <c r="H1288" t="s">
        <v>1954</v>
      </c>
      <c r="I1288">
        <v>1.1490999999999999E-3</v>
      </c>
      <c r="J1288">
        <v>1.1490999999999999E-3</v>
      </c>
    </row>
    <row r="1289" spans="1:10" x14ac:dyDescent="0.4">
      <c r="A1289" t="s">
        <v>14705</v>
      </c>
      <c r="B1289">
        <v>465</v>
      </c>
      <c r="C1289" t="s">
        <v>14706</v>
      </c>
      <c r="E1289" t="s">
        <v>14707</v>
      </c>
      <c r="F1289" t="s">
        <v>172776</v>
      </c>
      <c r="G1289">
        <v>1</v>
      </c>
      <c r="H1289" t="s">
        <v>14706</v>
      </c>
      <c r="I1289">
        <v>1.1536999999999999E-3</v>
      </c>
      <c r="J1289">
        <v>1.1536999999999999E-3</v>
      </c>
    </row>
    <row r="1290" spans="1:10" x14ac:dyDescent="0.4">
      <c r="A1290" t="s">
        <v>18773</v>
      </c>
      <c r="B1290">
        <v>97</v>
      </c>
      <c r="C1290" t="s">
        <v>18774</v>
      </c>
      <c r="E1290" t="s">
        <v>18775</v>
      </c>
      <c r="F1290" t="s">
        <v>172777</v>
      </c>
      <c r="G1290">
        <v>6</v>
      </c>
      <c r="H1290" t="s">
        <v>18774</v>
      </c>
      <c r="I1290" t="s">
        <v>172778</v>
      </c>
      <c r="J1290">
        <v>0.11899799999999899</v>
      </c>
    </row>
    <row r="1291" spans="1:10" x14ac:dyDescent="0.4">
      <c r="A1291" t="s">
        <v>102</v>
      </c>
      <c r="B1291">
        <v>97</v>
      </c>
      <c r="C1291" t="s">
        <v>103</v>
      </c>
      <c r="E1291" t="s">
        <v>104</v>
      </c>
      <c r="F1291" t="s">
        <v>172777</v>
      </c>
      <c r="G1291">
        <v>6</v>
      </c>
      <c r="H1291" t="s">
        <v>103</v>
      </c>
      <c r="I1291" t="s">
        <v>172778</v>
      </c>
      <c r="J1291">
        <v>0.11899799999999899</v>
      </c>
    </row>
    <row r="1292" spans="1:10" x14ac:dyDescent="0.4">
      <c r="A1292" t="s">
        <v>107</v>
      </c>
      <c r="B1292">
        <v>97</v>
      </c>
      <c r="C1292" t="s">
        <v>108</v>
      </c>
      <c r="E1292" t="s">
        <v>110</v>
      </c>
      <c r="F1292" t="s">
        <v>172777</v>
      </c>
      <c r="G1292">
        <v>6</v>
      </c>
      <c r="H1292" t="s">
        <v>108</v>
      </c>
      <c r="I1292" t="s">
        <v>172778</v>
      </c>
      <c r="J1292">
        <v>0.11899799999999899</v>
      </c>
    </row>
    <row r="1293" spans="1:10" x14ac:dyDescent="0.4">
      <c r="A1293" t="s">
        <v>260</v>
      </c>
      <c r="B1293">
        <v>404</v>
      </c>
      <c r="C1293" t="s">
        <v>261</v>
      </c>
      <c r="E1293" t="s">
        <v>262</v>
      </c>
      <c r="F1293" t="s">
        <v>172779</v>
      </c>
      <c r="G1293">
        <v>1</v>
      </c>
      <c r="H1293" t="s">
        <v>261</v>
      </c>
      <c r="I1293">
        <v>1.1934199999999999E-3</v>
      </c>
      <c r="J1293">
        <v>1.1934199999999999E-3</v>
      </c>
    </row>
    <row r="1294" spans="1:10" x14ac:dyDescent="0.4">
      <c r="A1294" t="s">
        <v>8457</v>
      </c>
      <c r="B1294">
        <v>171</v>
      </c>
      <c r="C1294" t="s">
        <v>8458</v>
      </c>
      <c r="E1294" t="s">
        <v>8459</v>
      </c>
      <c r="F1294" t="s">
        <v>172780</v>
      </c>
      <c r="G1294">
        <v>4</v>
      </c>
      <c r="H1294" t="s">
        <v>8458</v>
      </c>
      <c r="I1294" t="s">
        <v>172781</v>
      </c>
      <c r="J1294">
        <v>7.7263000000000002E-3</v>
      </c>
    </row>
    <row r="1295" spans="1:10" x14ac:dyDescent="0.4">
      <c r="A1295" t="s">
        <v>2676</v>
      </c>
      <c r="B1295">
        <v>536</v>
      </c>
      <c r="C1295" t="s">
        <v>2677</v>
      </c>
      <c r="E1295" t="s">
        <v>2678</v>
      </c>
      <c r="F1295" t="s">
        <v>172782</v>
      </c>
      <c r="G1295">
        <v>1</v>
      </c>
      <c r="H1295" t="s">
        <v>2677</v>
      </c>
      <c r="I1295">
        <v>1.25154E-3</v>
      </c>
      <c r="J1295">
        <v>1.25154E-3</v>
      </c>
    </row>
    <row r="1296" spans="1:10" x14ac:dyDescent="0.4">
      <c r="A1296" t="s">
        <v>1033</v>
      </c>
      <c r="B1296">
        <v>197</v>
      </c>
      <c r="C1296" t="s">
        <v>1034</v>
      </c>
      <c r="E1296" t="s">
        <v>1035</v>
      </c>
      <c r="F1296" t="s">
        <v>172783</v>
      </c>
      <c r="G1296">
        <v>2</v>
      </c>
      <c r="H1296" t="s">
        <v>1034</v>
      </c>
      <c r="I1296" t="s">
        <v>172784</v>
      </c>
      <c r="J1296">
        <v>0.11697914</v>
      </c>
    </row>
    <row r="1297" spans="1:10" x14ac:dyDescent="0.4">
      <c r="A1297" t="s">
        <v>24590</v>
      </c>
      <c r="B1297">
        <v>300</v>
      </c>
      <c r="C1297" t="s">
        <v>24591</v>
      </c>
      <c r="E1297" t="s">
        <v>24592</v>
      </c>
      <c r="F1297" t="s">
        <v>172785</v>
      </c>
      <c r="G1297">
        <v>1</v>
      </c>
      <c r="H1297" t="s">
        <v>24591</v>
      </c>
      <c r="I1297">
        <v>1.2951099999999999E-3</v>
      </c>
      <c r="J1297">
        <v>1.2951099999999999E-3</v>
      </c>
    </row>
    <row r="1298" spans="1:10" x14ac:dyDescent="0.4">
      <c r="A1298" t="s">
        <v>662</v>
      </c>
      <c r="B1298">
        <v>565</v>
      </c>
      <c r="C1298" t="s">
        <v>663</v>
      </c>
      <c r="E1298" t="s">
        <v>664</v>
      </c>
      <c r="F1298" t="s">
        <v>172786</v>
      </c>
      <c r="G1298">
        <v>5</v>
      </c>
      <c r="H1298" t="s">
        <v>663</v>
      </c>
      <c r="I1298" t="s">
        <v>172787</v>
      </c>
      <c r="J1298">
        <v>1.5975099999999999E-2</v>
      </c>
    </row>
    <row r="1299" spans="1:10" x14ac:dyDescent="0.4">
      <c r="A1299" t="s">
        <v>121</v>
      </c>
      <c r="B1299">
        <v>872</v>
      </c>
      <c r="C1299" t="s">
        <v>122</v>
      </c>
      <c r="E1299" t="s">
        <v>123</v>
      </c>
      <c r="F1299" t="s">
        <v>172788</v>
      </c>
      <c r="G1299">
        <v>4</v>
      </c>
      <c r="H1299" t="s">
        <v>122</v>
      </c>
      <c r="I1299" t="s">
        <v>172789</v>
      </c>
      <c r="J1299">
        <v>1.1883415E-2</v>
      </c>
    </row>
    <row r="1300" spans="1:10" x14ac:dyDescent="0.4">
      <c r="A1300" t="s">
        <v>23670</v>
      </c>
      <c r="B1300">
        <v>205</v>
      </c>
      <c r="C1300" t="s">
        <v>23671</v>
      </c>
      <c r="E1300" t="s">
        <v>23672</v>
      </c>
      <c r="F1300" t="s">
        <v>172790</v>
      </c>
      <c r="G1300">
        <v>1</v>
      </c>
      <c r="H1300" t="s">
        <v>23671</v>
      </c>
      <c r="I1300">
        <v>1.4872900000000001E-3</v>
      </c>
      <c r="J1300">
        <v>1.4872900000000001E-3</v>
      </c>
    </row>
    <row r="1301" spans="1:10" x14ac:dyDescent="0.4">
      <c r="A1301" t="s">
        <v>141</v>
      </c>
      <c r="B1301">
        <v>247</v>
      </c>
      <c r="C1301" t="s">
        <v>142</v>
      </c>
      <c r="E1301" t="s">
        <v>143</v>
      </c>
      <c r="F1301" t="s">
        <v>172791</v>
      </c>
      <c r="G1301">
        <v>3</v>
      </c>
      <c r="H1301" t="s">
        <v>142</v>
      </c>
      <c r="I1301" t="s">
        <v>172792</v>
      </c>
      <c r="J1301">
        <v>1.3480499999999999E-2</v>
      </c>
    </row>
    <row r="1302" spans="1:10" x14ac:dyDescent="0.4">
      <c r="A1302" t="s">
        <v>18773</v>
      </c>
      <c r="B1302">
        <v>290</v>
      </c>
      <c r="C1302" t="s">
        <v>18774</v>
      </c>
      <c r="E1302" t="s">
        <v>18775</v>
      </c>
      <c r="F1302" t="s">
        <v>172793</v>
      </c>
      <c r="G1302">
        <v>1</v>
      </c>
      <c r="H1302" t="s">
        <v>18774</v>
      </c>
      <c r="I1302">
        <v>1.62547E-3</v>
      </c>
      <c r="J1302">
        <v>1.62547E-3</v>
      </c>
    </row>
    <row r="1303" spans="1:10" x14ac:dyDescent="0.4">
      <c r="A1303" t="s">
        <v>102</v>
      </c>
      <c r="B1303">
        <v>290</v>
      </c>
      <c r="C1303" t="s">
        <v>103</v>
      </c>
      <c r="E1303" t="s">
        <v>104</v>
      </c>
      <c r="F1303" t="s">
        <v>172793</v>
      </c>
      <c r="G1303">
        <v>1</v>
      </c>
      <c r="H1303" t="s">
        <v>103</v>
      </c>
      <c r="I1303">
        <v>1.62547E-3</v>
      </c>
      <c r="J1303">
        <v>1.62547E-3</v>
      </c>
    </row>
    <row r="1304" spans="1:10" x14ac:dyDescent="0.4">
      <c r="A1304" t="s">
        <v>9794</v>
      </c>
      <c r="B1304">
        <v>639</v>
      </c>
      <c r="C1304" t="s">
        <v>9795</v>
      </c>
      <c r="E1304" t="s">
        <v>9796</v>
      </c>
      <c r="F1304" t="s">
        <v>172794</v>
      </c>
      <c r="G1304">
        <v>1</v>
      </c>
      <c r="H1304" t="s">
        <v>9795</v>
      </c>
      <c r="I1304">
        <v>1.6869400000000001E-3</v>
      </c>
      <c r="J1304">
        <v>1.6869400000000001E-3</v>
      </c>
    </row>
    <row r="1305" spans="1:10" x14ac:dyDescent="0.4">
      <c r="A1305" t="s">
        <v>393</v>
      </c>
      <c r="B1305">
        <v>131</v>
      </c>
      <c r="C1305" t="s">
        <v>394</v>
      </c>
      <c r="E1305" t="s">
        <v>395</v>
      </c>
      <c r="F1305" t="s">
        <v>172795</v>
      </c>
      <c r="G1305">
        <v>1</v>
      </c>
      <c r="H1305" t="s">
        <v>394</v>
      </c>
      <c r="I1305">
        <v>1.7165500000000001E-3</v>
      </c>
      <c r="J1305">
        <v>1.7165500000000001E-3</v>
      </c>
    </row>
    <row r="1306" spans="1:10" x14ac:dyDescent="0.4">
      <c r="A1306" t="s">
        <v>18773</v>
      </c>
      <c r="B1306">
        <v>279</v>
      </c>
      <c r="C1306" t="s">
        <v>18774</v>
      </c>
      <c r="E1306" t="s">
        <v>18775</v>
      </c>
      <c r="F1306" t="s">
        <v>172796</v>
      </c>
      <c r="G1306">
        <v>6</v>
      </c>
      <c r="H1306" t="s">
        <v>18774</v>
      </c>
      <c r="I1306" t="s">
        <v>172797</v>
      </c>
      <c r="J1306">
        <v>6.0781099999999998E-2</v>
      </c>
    </row>
    <row r="1307" spans="1:10" x14ac:dyDescent="0.4">
      <c r="A1307" t="s">
        <v>102</v>
      </c>
      <c r="B1307">
        <v>279</v>
      </c>
      <c r="C1307" t="s">
        <v>103</v>
      </c>
      <c r="E1307" t="s">
        <v>104</v>
      </c>
      <c r="F1307" t="s">
        <v>172796</v>
      </c>
      <c r="G1307">
        <v>6</v>
      </c>
      <c r="H1307" t="s">
        <v>103</v>
      </c>
      <c r="I1307" t="s">
        <v>172797</v>
      </c>
      <c r="J1307">
        <v>6.0781099999999998E-2</v>
      </c>
    </row>
    <row r="1308" spans="1:10" x14ac:dyDescent="0.4">
      <c r="A1308" t="s">
        <v>107</v>
      </c>
      <c r="B1308">
        <v>279</v>
      </c>
      <c r="C1308" t="s">
        <v>108</v>
      </c>
      <c r="E1308" t="s">
        <v>110</v>
      </c>
      <c r="F1308" t="s">
        <v>172796</v>
      </c>
      <c r="G1308">
        <v>6</v>
      </c>
      <c r="H1308" t="s">
        <v>108</v>
      </c>
      <c r="I1308" t="s">
        <v>172797</v>
      </c>
      <c r="J1308">
        <v>6.0781099999999998E-2</v>
      </c>
    </row>
    <row r="1309" spans="1:10" x14ac:dyDescent="0.4">
      <c r="A1309" t="s">
        <v>114570</v>
      </c>
      <c r="B1309">
        <v>474</v>
      </c>
      <c r="C1309" t="s">
        <v>114571</v>
      </c>
      <c r="E1309" t="s">
        <v>114572</v>
      </c>
      <c r="F1309" t="s">
        <v>172798</v>
      </c>
      <c r="G1309">
        <v>2</v>
      </c>
      <c r="H1309" t="s">
        <v>114571</v>
      </c>
      <c r="I1309" t="s">
        <v>172799</v>
      </c>
      <c r="J1309">
        <v>0.14375670999999901</v>
      </c>
    </row>
    <row r="1310" spans="1:10" x14ac:dyDescent="0.4">
      <c r="A1310" t="s">
        <v>2420</v>
      </c>
      <c r="B1310">
        <v>64</v>
      </c>
      <c r="C1310" t="s">
        <v>2421</v>
      </c>
      <c r="E1310" t="s">
        <v>2422</v>
      </c>
      <c r="F1310" t="s">
        <v>172800</v>
      </c>
      <c r="G1310">
        <v>4</v>
      </c>
      <c r="H1310" t="s">
        <v>2421</v>
      </c>
      <c r="I1310" t="s">
        <v>172801</v>
      </c>
      <c r="J1310">
        <v>1.7821175000000002E-2</v>
      </c>
    </row>
    <row r="1311" spans="1:10" x14ac:dyDescent="0.4">
      <c r="A1311" t="s">
        <v>25346</v>
      </c>
      <c r="B1311">
        <v>246</v>
      </c>
      <c r="C1311" t="s">
        <v>25347</v>
      </c>
      <c r="E1311" t="s">
        <v>25348</v>
      </c>
      <c r="F1311" t="s">
        <v>172802</v>
      </c>
      <c r="G1311">
        <v>4</v>
      </c>
      <c r="H1311" t="s">
        <v>25347</v>
      </c>
      <c r="I1311" t="s">
        <v>172803</v>
      </c>
      <c r="J1311">
        <v>0.206121</v>
      </c>
    </row>
    <row r="1312" spans="1:10" x14ac:dyDescent="0.4">
      <c r="A1312" t="s">
        <v>2437</v>
      </c>
      <c r="B1312">
        <v>332</v>
      </c>
      <c r="C1312" t="s">
        <v>2438</v>
      </c>
      <c r="E1312" t="s">
        <v>2439</v>
      </c>
      <c r="F1312" t="s">
        <v>172804</v>
      </c>
      <c r="G1312">
        <v>1</v>
      </c>
      <c r="H1312" t="s">
        <v>2438</v>
      </c>
      <c r="I1312">
        <v>1.9673899999999999E-3</v>
      </c>
      <c r="J1312">
        <v>1.9673899999999999E-3</v>
      </c>
    </row>
    <row r="1313" spans="1:10" x14ac:dyDescent="0.4">
      <c r="A1313" t="s">
        <v>956</v>
      </c>
      <c r="B1313">
        <v>352</v>
      </c>
      <c r="C1313" t="s">
        <v>957</v>
      </c>
      <c r="E1313" t="s">
        <v>958</v>
      </c>
      <c r="F1313" t="s">
        <v>172805</v>
      </c>
      <c r="G1313">
        <v>1</v>
      </c>
      <c r="H1313" t="s">
        <v>957</v>
      </c>
      <c r="I1313">
        <v>1.9901799999999998E-3</v>
      </c>
      <c r="J1313">
        <v>1.9901799999999998E-3</v>
      </c>
    </row>
    <row r="1314" spans="1:10" x14ac:dyDescent="0.4">
      <c r="A1314" t="s">
        <v>116328</v>
      </c>
      <c r="B1314">
        <v>157</v>
      </c>
      <c r="C1314" t="s">
        <v>116329</v>
      </c>
      <c r="E1314" t="s">
        <v>116330</v>
      </c>
      <c r="F1314" t="s">
        <v>172806</v>
      </c>
      <c r="G1314">
        <v>1</v>
      </c>
      <c r="H1314" t="s">
        <v>116329</v>
      </c>
      <c r="I1314">
        <v>2.1140600000000001E-3</v>
      </c>
      <c r="J1314">
        <v>2.1140600000000001E-3</v>
      </c>
    </row>
    <row r="1315" spans="1:10" x14ac:dyDescent="0.4">
      <c r="A1315" t="s">
        <v>15839</v>
      </c>
      <c r="B1315">
        <v>244</v>
      </c>
      <c r="C1315" t="s">
        <v>15840</v>
      </c>
      <c r="E1315" t="s">
        <v>15841</v>
      </c>
      <c r="F1315" t="s">
        <v>172807</v>
      </c>
      <c r="G1315">
        <v>1</v>
      </c>
      <c r="H1315" t="s">
        <v>15840</v>
      </c>
      <c r="I1315">
        <v>2.12196E-3</v>
      </c>
      <c r="J1315">
        <v>2.12196E-3</v>
      </c>
    </row>
    <row r="1316" spans="1:10" x14ac:dyDescent="0.4">
      <c r="A1316" t="s">
        <v>379</v>
      </c>
      <c r="B1316">
        <v>135</v>
      </c>
      <c r="C1316" t="s">
        <v>380</v>
      </c>
      <c r="E1316" t="s">
        <v>381</v>
      </c>
      <c r="F1316" t="s">
        <v>172808</v>
      </c>
      <c r="G1316">
        <v>2</v>
      </c>
      <c r="H1316" t="s">
        <v>380</v>
      </c>
      <c r="I1316" t="s">
        <v>172809</v>
      </c>
      <c r="J1316">
        <v>8.1325159999999994E-2</v>
      </c>
    </row>
    <row r="1317" spans="1:10" x14ac:dyDescent="0.4">
      <c r="A1317" t="s">
        <v>384</v>
      </c>
      <c r="B1317">
        <v>135</v>
      </c>
      <c r="C1317" t="s">
        <v>385</v>
      </c>
      <c r="D1317" t="s">
        <v>172810</v>
      </c>
      <c r="E1317" t="s">
        <v>387</v>
      </c>
      <c r="F1317" t="s">
        <v>172808</v>
      </c>
      <c r="G1317">
        <v>2</v>
      </c>
      <c r="H1317" t="s">
        <v>385</v>
      </c>
      <c r="I1317" t="s">
        <v>172809</v>
      </c>
      <c r="J1317">
        <v>8.1325159999999994E-2</v>
      </c>
    </row>
    <row r="1318" spans="1:10" x14ac:dyDescent="0.4">
      <c r="A1318" t="s">
        <v>19558</v>
      </c>
      <c r="B1318">
        <v>27</v>
      </c>
      <c r="C1318" t="s">
        <v>19559</v>
      </c>
      <c r="E1318" t="s">
        <v>19560</v>
      </c>
      <c r="F1318" t="s">
        <v>172811</v>
      </c>
      <c r="G1318">
        <v>5</v>
      </c>
      <c r="H1318" t="s">
        <v>19559</v>
      </c>
      <c r="I1318" t="s">
        <v>172812</v>
      </c>
      <c r="J1318">
        <v>0.13101399999999999</v>
      </c>
    </row>
    <row r="1319" spans="1:10" x14ac:dyDescent="0.4">
      <c r="A1319" t="s">
        <v>1038</v>
      </c>
      <c r="B1319">
        <v>2110</v>
      </c>
      <c r="C1319" t="s">
        <v>1039</v>
      </c>
      <c r="E1319" t="s">
        <v>1040</v>
      </c>
      <c r="F1319" t="s">
        <v>172813</v>
      </c>
      <c r="G1319">
        <v>3</v>
      </c>
      <c r="H1319" t="s">
        <v>1039</v>
      </c>
      <c r="I1319" t="s">
        <v>172814</v>
      </c>
      <c r="J1319">
        <v>6.1538199999999999E-3</v>
      </c>
    </row>
    <row r="1320" spans="1:10" x14ac:dyDescent="0.4">
      <c r="A1320" t="s">
        <v>59</v>
      </c>
      <c r="B1320">
        <v>107</v>
      </c>
      <c r="C1320" t="s">
        <v>60</v>
      </c>
      <c r="D1320" t="s">
        <v>131262</v>
      </c>
      <c r="E1320" t="s">
        <v>62</v>
      </c>
      <c r="F1320" t="s">
        <v>172815</v>
      </c>
      <c r="G1320">
        <v>8</v>
      </c>
      <c r="H1320" t="s">
        <v>60</v>
      </c>
      <c r="I1320" t="s">
        <v>172816</v>
      </c>
      <c r="J1320">
        <v>6.5020800000000004E-3</v>
      </c>
    </row>
    <row r="1321" spans="1:10" x14ac:dyDescent="0.4">
      <c r="A1321" t="s">
        <v>1663</v>
      </c>
      <c r="B1321">
        <v>146</v>
      </c>
      <c r="C1321" t="s">
        <v>1664</v>
      </c>
      <c r="E1321" t="s">
        <v>1665</v>
      </c>
      <c r="F1321" t="s">
        <v>172817</v>
      </c>
      <c r="G1321">
        <v>3</v>
      </c>
      <c r="H1321" t="s">
        <v>1664</v>
      </c>
      <c r="I1321" t="s">
        <v>172818</v>
      </c>
      <c r="J1321">
        <v>7.1421000000000002E-3</v>
      </c>
    </row>
    <row r="1322" spans="1:10" x14ac:dyDescent="0.4">
      <c r="A1322" t="s">
        <v>311</v>
      </c>
      <c r="B1322">
        <v>159</v>
      </c>
      <c r="C1322" t="s">
        <v>312</v>
      </c>
      <c r="E1322" t="s">
        <v>313</v>
      </c>
      <c r="F1322" t="s">
        <v>172819</v>
      </c>
      <c r="G1322">
        <v>2</v>
      </c>
      <c r="H1322" t="s">
        <v>312</v>
      </c>
      <c r="I1322" t="s">
        <v>172820</v>
      </c>
      <c r="J1322">
        <v>3.7295050000000001E-3</v>
      </c>
    </row>
    <row r="1323" spans="1:10" x14ac:dyDescent="0.4">
      <c r="A1323" t="s">
        <v>38638</v>
      </c>
      <c r="B1323">
        <v>151</v>
      </c>
      <c r="C1323" t="s">
        <v>38639</v>
      </c>
      <c r="E1323" t="s">
        <v>38640</v>
      </c>
      <c r="F1323" t="s">
        <v>172821</v>
      </c>
      <c r="G1323">
        <v>3</v>
      </c>
      <c r="H1323" t="s">
        <v>38639</v>
      </c>
      <c r="I1323" t="s">
        <v>172822</v>
      </c>
      <c r="J1323">
        <v>5.9077799999999996E-3</v>
      </c>
    </row>
    <row r="1324" spans="1:10" x14ac:dyDescent="0.4">
      <c r="A1324" t="s">
        <v>39543</v>
      </c>
      <c r="B1324">
        <v>5</v>
      </c>
      <c r="C1324" t="s">
        <v>39544</v>
      </c>
      <c r="D1324" t="s">
        <v>172823</v>
      </c>
      <c r="E1324" t="s">
        <v>39546</v>
      </c>
      <c r="F1324" t="s">
        <v>172824</v>
      </c>
      <c r="G1324">
        <v>5</v>
      </c>
      <c r="H1324" t="s">
        <v>39544</v>
      </c>
      <c r="I1324" t="s">
        <v>172825</v>
      </c>
      <c r="J1324">
        <v>5.5303900000000003E-2</v>
      </c>
    </row>
    <row r="1325" spans="1:10" x14ac:dyDescent="0.4">
      <c r="A1325" t="s">
        <v>8075</v>
      </c>
      <c r="B1325">
        <v>171</v>
      </c>
      <c r="C1325" t="s">
        <v>8076</v>
      </c>
      <c r="E1325" t="s">
        <v>8077</v>
      </c>
      <c r="F1325" t="s">
        <v>172826</v>
      </c>
      <c r="G1325">
        <v>1</v>
      </c>
      <c r="H1325" t="s">
        <v>8076</v>
      </c>
      <c r="I1325">
        <v>2.5566199999999999E-3</v>
      </c>
      <c r="J1325">
        <v>2.5566199999999999E-3</v>
      </c>
    </row>
    <row r="1326" spans="1:10" x14ac:dyDescent="0.4">
      <c r="A1326" t="s">
        <v>2494</v>
      </c>
      <c r="B1326">
        <v>91</v>
      </c>
      <c r="C1326" t="s">
        <v>2495</v>
      </c>
      <c r="E1326" t="s">
        <v>2496</v>
      </c>
      <c r="F1326" t="s">
        <v>172827</v>
      </c>
      <c r="G1326">
        <v>1</v>
      </c>
      <c r="H1326" t="s">
        <v>2495</v>
      </c>
      <c r="I1326">
        <v>2.6186400000000002E-3</v>
      </c>
      <c r="J1326">
        <v>2.6186400000000002E-3</v>
      </c>
    </row>
    <row r="1327" spans="1:10" x14ac:dyDescent="0.4">
      <c r="A1327" t="s">
        <v>180</v>
      </c>
      <c r="B1327">
        <v>486</v>
      </c>
      <c r="C1327" t="s">
        <v>181</v>
      </c>
      <c r="E1327" t="s">
        <v>182</v>
      </c>
      <c r="F1327" t="s">
        <v>172828</v>
      </c>
      <c r="G1327">
        <v>2</v>
      </c>
      <c r="H1327" t="s">
        <v>181</v>
      </c>
      <c r="I1327" t="s">
        <v>172829</v>
      </c>
      <c r="J1327">
        <v>7.7160979999999907E-2</v>
      </c>
    </row>
    <row r="1328" spans="1:10" x14ac:dyDescent="0.4">
      <c r="A1328" t="s">
        <v>5136</v>
      </c>
      <c r="B1328">
        <v>64</v>
      </c>
      <c r="C1328" t="s">
        <v>5137</v>
      </c>
      <c r="E1328" t="s">
        <v>5138</v>
      </c>
      <c r="F1328" t="s">
        <v>172830</v>
      </c>
      <c r="G1328">
        <v>2</v>
      </c>
      <c r="H1328" t="s">
        <v>5137</v>
      </c>
      <c r="I1328" t="s">
        <v>172831</v>
      </c>
      <c r="J1328">
        <v>4.5126139999999898E-2</v>
      </c>
    </row>
    <row r="1329" spans="1:10" x14ac:dyDescent="0.4">
      <c r="A1329" t="s">
        <v>7878</v>
      </c>
      <c r="B1329">
        <v>87</v>
      </c>
      <c r="C1329" t="s">
        <v>7879</v>
      </c>
      <c r="E1329" t="s">
        <v>7880</v>
      </c>
      <c r="F1329" t="s">
        <v>172832</v>
      </c>
      <c r="G1329">
        <v>1</v>
      </c>
      <c r="H1329" t="s">
        <v>7879</v>
      </c>
      <c r="I1329">
        <v>2.80123E-3</v>
      </c>
      <c r="J1329">
        <v>2.80123E-3</v>
      </c>
    </row>
    <row r="1330" spans="1:10" x14ac:dyDescent="0.4">
      <c r="A1330" t="s">
        <v>7621</v>
      </c>
      <c r="B1330">
        <v>108</v>
      </c>
      <c r="C1330" t="s">
        <v>7622</v>
      </c>
      <c r="E1330" t="s">
        <v>7623</v>
      </c>
      <c r="F1330" t="s">
        <v>172832</v>
      </c>
      <c r="G1330">
        <v>1</v>
      </c>
      <c r="H1330" t="s">
        <v>7622</v>
      </c>
      <c r="I1330">
        <v>2.80123E-3</v>
      </c>
      <c r="J1330">
        <v>2.80123E-3</v>
      </c>
    </row>
    <row r="1331" spans="1:10" x14ac:dyDescent="0.4">
      <c r="A1331" t="s">
        <v>4353</v>
      </c>
      <c r="B1331">
        <v>130</v>
      </c>
      <c r="C1331" t="s">
        <v>4354</v>
      </c>
      <c r="E1331" t="s">
        <v>4355</v>
      </c>
      <c r="F1331" t="s">
        <v>172833</v>
      </c>
      <c r="G1331">
        <v>1</v>
      </c>
      <c r="H1331" t="s">
        <v>4354</v>
      </c>
      <c r="I1331">
        <v>2.8639400000000001E-3</v>
      </c>
      <c r="J1331">
        <v>2.8639400000000001E-3</v>
      </c>
    </row>
    <row r="1332" spans="1:10" x14ac:dyDescent="0.4">
      <c r="A1332" t="s">
        <v>348</v>
      </c>
      <c r="B1332">
        <v>297</v>
      </c>
      <c r="C1332" t="s">
        <v>349</v>
      </c>
      <c r="E1332" t="s">
        <v>350</v>
      </c>
      <c r="F1332" t="s">
        <v>172834</v>
      </c>
      <c r="G1332">
        <v>2</v>
      </c>
      <c r="H1332" t="s">
        <v>349</v>
      </c>
      <c r="I1332" t="s">
        <v>172835</v>
      </c>
      <c r="J1332">
        <v>4.2699849999999996E-3</v>
      </c>
    </row>
    <row r="1333" spans="1:10" x14ac:dyDescent="0.4">
      <c r="A1333" t="s">
        <v>360</v>
      </c>
      <c r="B1333">
        <v>96</v>
      </c>
      <c r="C1333" t="s">
        <v>361</v>
      </c>
      <c r="E1333" t="s">
        <v>362</v>
      </c>
      <c r="F1333" t="s">
        <v>172836</v>
      </c>
      <c r="G1333">
        <v>3</v>
      </c>
      <c r="H1333" t="s">
        <v>361</v>
      </c>
      <c r="I1333" t="s">
        <v>172837</v>
      </c>
      <c r="J1333">
        <v>3.8979899999999998E-2</v>
      </c>
    </row>
    <row r="1334" spans="1:10" x14ac:dyDescent="0.4">
      <c r="A1334" t="s">
        <v>40</v>
      </c>
      <c r="B1334">
        <v>343</v>
      </c>
      <c r="C1334" t="s">
        <v>41</v>
      </c>
      <c r="E1334" t="s">
        <v>42</v>
      </c>
      <c r="F1334" t="s">
        <v>172838</v>
      </c>
      <c r="G1334">
        <v>3</v>
      </c>
      <c r="H1334" t="s">
        <v>41</v>
      </c>
      <c r="I1334" t="s">
        <v>172839</v>
      </c>
      <c r="J1334">
        <v>1.0520399999999999E-2</v>
      </c>
    </row>
    <row r="1335" spans="1:10" x14ac:dyDescent="0.4">
      <c r="A1335" t="s">
        <v>45</v>
      </c>
      <c r="B1335">
        <v>343</v>
      </c>
      <c r="C1335" t="s">
        <v>46</v>
      </c>
      <c r="E1335" t="s">
        <v>47</v>
      </c>
      <c r="F1335" t="s">
        <v>172838</v>
      </c>
      <c r="G1335">
        <v>3</v>
      </c>
      <c r="H1335" t="s">
        <v>46</v>
      </c>
      <c r="I1335" t="s">
        <v>172839</v>
      </c>
      <c r="J1335">
        <v>1.0520399999999999E-2</v>
      </c>
    </row>
    <row r="1336" spans="1:10" x14ac:dyDescent="0.4">
      <c r="A1336" t="s">
        <v>48</v>
      </c>
      <c r="B1336">
        <v>343</v>
      </c>
      <c r="C1336" t="s">
        <v>49</v>
      </c>
      <c r="E1336" t="s">
        <v>50</v>
      </c>
      <c r="F1336" t="s">
        <v>172838</v>
      </c>
      <c r="G1336">
        <v>3</v>
      </c>
      <c r="H1336" t="s">
        <v>49</v>
      </c>
      <c r="I1336" t="s">
        <v>172839</v>
      </c>
      <c r="J1336">
        <v>1.0520399999999999E-2</v>
      </c>
    </row>
    <row r="1337" spans="1:10" x14ac:dyDescent="0.4">
      <c r="A1337" t="s">
        <v>1189</v>
      </c>
      <c r="B1337">
        <v>343</v>
      </c>
      <c r="C1337" t="s">
        <v>1190</v>
      </c>
      <c r="E1337" t="s">
        <v>1191</v>
      </c>
      <c r="F1337" t="s">
        <v>172838</v>
      </c>
      <c r="G1337">
        <v>3</v>
      </c>
      <c r="H1337" t="s">
        <v>1190</v>
      </c>
      <c r="I1337" t="s">
        <v>172839</v>
      </c>
      <c r="J1337">
        <v>1.0520399999999999E-2</v>
      </c>
    </row>
    <row r="1338" spans="1:10" x14ac:dyDescent="0.4">
      <c r="A1338" t="s">
        <v>1377</v>
      </c>
      <c r="B1338">
        <v>832</v>
      </c>
      <c r="C1338" t="s">
        <v>1378</v>
      </c>
      <c r="E1338" t="s">
        <v>1379</v>
      </c>
      <c r="F1338" t="s">
        <v>172840</v>
      </c>
      <c r="G1338">
        <v>5</v>
      </c>
      <c r="H1338" t="s">
        <v>1378</v>
      </c>
      <c r="I1338" t="s">
        <v>172841</v>
      </c>
      <c r="J1338">
        <v>7.5348000000000004E-3</v>
      </c>
    </row>
    <row r="1339" spans="1:10" x14ac:dyDescent="0.4">
      <c r="A1339" t="s">
        <v>2196</v>
      </c>
      <c r="B1339">
        <v>363</v>
      </c>
      <c r="C1339" t="s">
        <v>2197</v>
      </c>
      <c r="E1339" t="s">
        <v>2198</v>
      </c>
      <c r="F1339" t="s">
        <v>172842</v>
      </c>
      <c r="G1339">
        <v>1</v>
      </c>
      <c r="H1339" t="s">
        <v>2197</v>
      </c>
      <c r="I1339">
        <v>3.1436900000000002E-3</v>
      </c>
      <c r="J1339">
        <v>3.1436900000000002E-3</v>
      </c>
    </row>
    <row r="1340" spans="1:10" x14ac:dyDescent="0.4">
      <c r="A1340" t="s">
        <v>384</v>
      </c>
      <c r="B1340">
        <v>230</v>
      </c>
      <c r="C1340" t="s">
        <v>385</v>
      </c>
      <c r="D1340" t="s">
        <v>172843</v>
      </c>
      <c r="E1340" t="s">
        <v>387</v>
      </c>
      <c r="F1340" t="s">
        <v>172844</v>
      </c>
      <c r="G1340">
        <v>4</v>
      </c>
      <c r="H1340" t="s">
        <v>385</v>
      </c>
      <c r="I1340" t="s">
        <v>172845</v>
      </c>
      <c r="J1340">
        <v>1.28124E-2</v>
      </c>
    </row>
    <row r="1341" spans="1:10" x14ac:dyDescent="0.4">
      <c r="A1341" t="s">
        <v>12601</v>
      </c>
      <c r="B1341">
        <v>124</v>
      </c>
      <c r="C1341" t="s">
        <v>12602</v>
      </c>
      <c r="E1341" t="s">
        <v>12603</v>
      </c>
      <c r="F1341" t="s">
        <v>172846</v>
      </c>
      <c r="G1341">
        <v>1</v>
      </c>
      <c r="H1341" t="s">
        <v>12602</v>
      </c>
      <c r="I1341">
        <v>3.28568E-3</v>
      </c>
      <c r="J1341">
        <v>3.28568E-3</v>
      </c>
    </row>
    <row r="1342" spans="1:10" x14ac:dyDescent="0.4">
      <c r="A1342" t="s">
        <v>4928</v>
      </c>
      <c r="B1342">
        <v>124</v>
      </c>
      <c r="C1342" t="s">
        <v>4929</v>
      </c>
      <c r="E1342" t="s">
        <v>4930</v>
      </c>
      <c r="F1342" t="s">
        <v>172846</v>
      </c>
      <c r="G1342">
        <v>1</v>
      </c>
      <c r="H1342" t="s">
        <v>4929</v>
      </c>
      <c r="I1342">
        <v>3.28568E-3</v>
      </c>
      <c r="J1342">
        <v>3.28568E-3</v>
      </c>
    </row>
    <row r="1343" spans="1:10" x14ac:dyDescent="0.4">
      <c r="A1343" t="s">
        <v>242</v>
      </c>
      <c r="B1343">
        <v>515</v>
      </c>
      <c r="C1343" t="s">
        <v>243</v>
      </c>
      <c r="E1343" t="s">
        <v>244</v>
      </c>
      <c r="F1343" t="s">
        <v>172847</v>
      </c>
      <c r="G1343">
        <v>1</v>
      </c>
      <c r="H1343" t="s">
        <v>243</v>
      </c>
      <c r="I1343">
        <v>3.33717E-3</v>
      </c>
      <c r="J1343">
        <v>3.33717E-3</v>
      </c>
    </row>
    <row r="1344" spans="1:10" x14ac:dyDescent="0.4">
      <c r="A1344" t="s">
        <v>1898</v>
      </c>
      <c r="B1344">
        <v>116</v>
      </c>
      <c r="C1344" t="s">
        <v>1899</v>
      </c>
      <c r="E1344" t="s">
        <v>1900</v>
      </c>
      <c r="F1344" t="s">
        <v>172848</v>
      </c>
      <c r="G1344">
        <v>2</v>
      </c>
      <c r="H1344" t="s">
        <v>1899</v>
      </c>
      <c r="I1344" t="s">
        <v>172849</v>
      </c>
      <c r="J1344">
        <v>0.17589307500000001</v>
      </c>
    </row>
    <row r="1345" spans="1:10" x14ac:dyDescent="0.4">
      <c r="A1345" t="s">
        <v>59</v>
      </c>
      <c r="B1345">
        <v>99</v>
      </c>
      <c r="C1345" t="s">
        <v>60</v>
      </c>
      <c r="D1345" t="s">
        <v>131250</v>
      </c>
      <c r="E1345" t="s">
        <v>62</v>
      </c>
      <c r="F1345" t="s">
        <v>172850</v>
      </c>
      <c r="G1345">
        <v>3</v>
      </c>
      <c r="H1345" t="s">
        <v>60</v>
      </c>
      <c r="I1345" t="s">
        <v>172851</v>
      </c>
      <c r="J1345">
        <v>1.68618E-2</v>
      </c>
    </row>
    <row r="1346" spans="1:10" x14ac:dyDescent="0.4">
      <c r="A1346" t="s">
        <v>360</v>
      </c>
      <c r="B1346">
        <v>282</v>
      </c>
      <c r="C1346" t="s">
        <v>361</v>
      </c>
      <c r="E1346" t="s">
        <v>362</v>
      </c>
      <c r="F1346" t="s">
        <v>172852</v>
      </c>
      <c r="G1346">
        <v>1</v>
      </c>
      <c r="H1346" t="s">
        <v>361</v>
      </c>
      <c r="I1346">
        <v>3.4624899999999999E-3</v>
      </c>
      <c r="J1346">
        <v>3.4624899999999999E-3</v>
      </c>
    </row>
    <row r="1347" spans="1:10" x14ac:dyDescent="0.4">
      <c r="A1347" t="s">
        <v>265</v>
      </c>
      <c r="B1347">
        <v>384</v>
      </c>
      <c r="C1347" t="s">
        <v>266</v>
      </c>
      <c r="E1347" t="s">
        <v>267</v>
      </c>
      <c r="F1347" t="s">
        <v>172853</v>
      </c>
      <c r="G1347">
        <v>2</v>
      </c>
      <c r="H1347" t="s">
        <v>266</v>
      </c>
      <c r="I1347" t="s">
        <v>172854</v>
      </c>
      <c r="J1347">
        <v>3.8045354999999899E-2</v>
      </c>
    </row>
    <row r="1348" spans="1:10" x14ac:dyDescent="0.4">
      <c r="A1348" t="s">
        <v>365</v>
      </c>
      <c r="B1348">
        <v>35</v>
      </c>
      <c r="C1348" t="s">
        <v>366</v>
      </c>
      <c r="E1348" t="s">
        <v>367</v>
      </c>
      <c r="F1348" t="s">
        <v>172855</v>
      </c>
      <c r="G1348">
        <v>1</v>
      </c>
      <c r="H1348" t="s">
        <v>366</v>
      </c>
      <c r="I1348">
        <v>3.6153299999999999E-3</v>
      </c>
      <c r="J1348">
        <v>3.6153299999999999E-3</v>
      </c>
    </row>
    <row r="1349" spans="1:10" x14ac:dyDescent="0.4">
      <c r="A1349" t="s">
        <v>2338</v>
      </c>
      <c r="B1349">
        <v>420</v>
      </c>
      <c r="C1349" t="s">
        <v>2339</v>
      </c>
      <c r="E1349" t="s">
        <v>2340</v>
      </c>
      <c r="F1349" t="s">
        <v>172856</v>
      </c>
      <c r="G1349">
        <v>2</v>
      </c>
      <c r="H1349" t="s">
        <v>2339</v>
      </c>
      <c r="I1349" t="s">
        <v>172857</v>
      </c>
      <c r="J1349">
        <v>4.11145E-3</v>
      </c>
    </row>
    <row r="1350" spans="1:10" x14ac:dyDescent="0.4">
      <c r="A1350" t="s">
        <v>2145</v>
      </c>
      <c r="B1350">
        <v>586</v>
      </c>
      <c r="C1350" t="s">
        <v>2146</v>
      </c>
      <c r="E1350" t="s">
        <v>2147</v>
      </c>
      <c r="F1350" t="s">
        <v>172858</v>
      </c>
      <c r="G1350">
        <v>2</v>
      </c>
      <c r="H1350" t="s">
        <v>2146</v>
      </c>
      <c r="I1350" t="s">
        <v>172859</v>
      </c>
      <c r="J1350">
        <v>9.0254335000000005E-2</v>
      </c>
    </row>
    <row r="1351" spans="1:10" x14ac:dyDescent="0.4">
      <c r="A1351" t="s">
        <v>103028</v>
      </c>
      <c r="B1351">
        <v>82</v>
      </c>
      <c r="C1351" t="s">
        <v>103029</v>
      </c>
      <c r="E1351" t="s">
        <v>103030</v>
      </c>
      <c r="F1351" t="s">
        <v>172860</v>
      </c>
      <c r="G1351">
        <v>1</v>
      </c>
      <c r="H1351" t="s">
        <v>103029</v>
      </c>
      <c r="I1351">
        <v>3.85009E-3</v>
      </c>
      <c r="J1351">
        <v>3.85009E-3</v>
      </c>
    </row>
    <row r="1352" spans="1:10" x14ac:dyDescent="0.4">
      <c r="A1352" t="s">
        <v>2804</v>
      </c>
      <c r="B1352">
        <v>117</v>
      </c>
      <c r="C1352" t="s">
        <v>2805</v>
      </c>
      <c r="E1352" t="s">
        <v>2806</v>
      </c>
      <c r="F1352" t="s">
        <v>172861</v>
      </c>
      <c r="G1352">
        <v>2</v>
      </c>
      <c r="H1352" t="s">
        <v>2805</v>
      </c>
      <c r="I1352" t="s">
        <v>172862</v>
      </c>
      <c r="J1352">
        <v>6.0213799999999998E-3</v>
      </c>
    </row>
    <row r="1353" spans="1:10" x14ac:dyDescent="0.4">
      <c r="A1353" t="s">
        <v>2138</v>
      </c>
      <c r="B1353">
        <v>120</v>
      </c>
      <c r="C1353" t="s">
        <v>2139</v>
      </c>
      <c r="E1353" t="s">
        <v>2140</v>
      </c>
      <c r="F1353" t="s">
        <v>172863</v>
      </c>
      <c r="G1353">
        <v>1</v>
      </c>
      <c r="H1353" t="s">
        <v>2139</v>
      </c>
      <c r="I1353">
        <v>3.8844600000000002E-3</v>
      </c>
      <c r="J1353">
        <v>3.8844600000000002E-3</v>
      </c>
    </row>
    <row r="1354" spans="1:10" x14ac:dyDescent="0.4">
      <c r="A1354" t="s">
        <v>4353</v>
      </c>
      <c r="B1354">
        <v>24</v>
      </c>
      <c r="C1354" t="s">
        <v>4354</v>
      </c>
      <c r="E1354" t="s">
        <v>4355</v>
      </c>
      <c r="F1354" t="s">
        <v>172864</v>
      </c>
      <c r="G1354">
        <v>4</v>
      </c>
      <c r="H1354" t="s">
        <v>4354</v>
      </c>
      <c r="I1354" t="s">
        <v>172865</v>
      </c>
      <c r="J1354">
        <v>1.6138349999999999E-2</v>
      </c>
    </row>
    <row r="1355" spans="1:10" x14ac:dyDescent="0.4">
      <c r="A1355" t="s">
        <v>1386</v>
      </c>
      <c r="B1355">
        <v>163</v>
      </c>
      <c r="C1355" t="s">
        <v>1387</v>
      </c>
      <c r="E1355" t="s">
        <v>1388</v>
      </c>
      <c r="F1355" t="s">
        <v>172866</v>
      </c>
      <c r="G1355">
        <v>3</v>
      </c>
      <c r="H1355" t="s">
        <v>1387</v>
      </c>
      <c r="I1355" t="s">
        <v>172867</v>
      </c>
      <c r="J1355">
        <v>4.6337699999999997E-3</v>
      </c>
    </row>
    <row r="1356" spans="1:10" x14ac:dyDescent="0.4">
      <c r="A1356" t="s">
        <v>17407</v>
      </c>
      <c r="B1356">
        <v>115</v>
      </c>
      <c r="C1356" t="s">
        <v>17408</v>
      </c>
      <c r="E1356" t="s">
        <v>17409</v>
      </c>
      <c r="F1356" t="s">
        <v>172868</v>
      </c>
      <c r="G1356">
        <v>4</v>
      </c>
      <c r="H1356" t="s">
        <v>17408</v>
      </c>
      <c r="I1356" t="s">
        <v>172869</v>
      </c>
      <c r="J1356">
        <v>2.5319250000000001E-2</v>
      </c>
    </row>
    <row r="1357" spans="1:10" x14ac:dyDescent="0.4">
      <c r="A1357" t="s">
        <v>54</v>
      </c>
      <c r="B1357">
        <v>772</v>
      </c>
      <c r="C1357" t="s">
        <v>55</v>
      </c>
      <c r="E1357" t="s">
        <v>56</v>
      </c>
      <c r="F1357" t="s">
        <v>172870</v>
      </c>
      <c r="G1357">
        <v>3</v>
      </c>
      <c r="H1357" t="s">
        <v>55</v>
      </c>
      <c r="I1357" t="s">
        <v>172871</v>
      </c>
      <c r="J1357">
        <v>1.02457E-2</v>
      </c>
    </row>
    <row r="1358" spans="1:10" x14ac:dyDescent="0.4">
      <c r="A1358" t="s">
        <v>360</v>
      </c>
      <c r="B1358">
        <v>304</v>
      </c>
      <c r="C1358" t="s">
        <v>361</v>
      </c>
      <c r="E1358" t="s">
        <v>362</v>
      </c>
      <c r="F1358" t="s">
        <v>172872</v>
      </c>
      <c r="G1358">
        <v>4</v>
      </c>
      <c r="H1358" t="s">
        <v>361</v>
      </c>
      <c r="I1358" t="s">
        <v>172873</v>
      </c>
      <c r="J1358">
        <v>2.165425E-2</v>
      </c>
    </row>
    <row r="1359" spans="1:10" x14ac:dyDescent="0.4">
      <c r="A1359" t="s">
        <v>27721</v>
      </c>
      <c r="B1359">
        <v>25</v>
      </c>
      <c r="C1359" t="s">
        <v>27722</v>
      </c>
      <c r="E1359" t="s">
        <v>27723</v>
      </c>
      <c r="F1359" t="s">
        <v>172874</v>
      </c>
      <c r="G1359">
        <v>1</v>
      </c>
      <c r="H1359" t="s">
        <v>27722</v>
      </c>
      <c r="I1359">
        <v>4.5336700000000001E-3</v>
      </c>
      <c r="J1359">
        <v>4.5336700000000001E-3</v>
      </c>
    </row>
    <row r="1360" spans="1:10" x14ac:dyDescent="0.4">
      <c r="A1360" t="s">
        <v>3364</v>
      </c>
      <c r="B1360">
        <v>394</v>
      </c>
      <c r="C1360" t="s">
        <v>3365</v>
      </c>
      <c r="E1360" t="s">
        <v>3366</v>
      </c>
      <c r="F1360" t="s">
        <v>172875</v>
      </c>
      <c r="G1360">
        <v>4</v>
      </c>
      <c r="H1360" t="s">
        <v>3365</v>
      </c>
      <c r="I1360" t="s">
        <v>172876</v>
      </c>
      <c r="J1360">
        <v>3.144425E-2</v>
      </c>
    </row>
    <row r="1361" spans="1:10" x14ac:dyDescent="0.4">
      <c r="A1361" t="s">
        <v>11223</v>
      </c>
      <c r="B1361">
        <v>174</v>
      </c>
      <c r="C1361" t="s">
        <v>11224</v>
      </c>
      <c r="E1361" t="s">
        <v>11225</v>
      </c>
      <c r="F1361" t="s">
        <v>172877</v>
      </c>
      <c r="G1361">
        <v>2</v>
      </c>
      <c r="H1361" t="s">
        <v>11224</v>
      </c>
      <c r="I1361" t="s">
        <v>172878</v>
      </c>
      <c r="J1361">
        <v>0.15898554500000001</v>
      </c>
    </row>
    <row r="1362" spans="1:10" x14ac:dyDescent="0.4">
      <c r="A1362" t="s">
        <v>12323</v>
      </c>
      <c r="B1362">
        <v>237</v>
      </c>
      <c r="C1362" t="s">
        <v>12324</v>
      </c>
      <c r="E1362" t="s">
        <v>12325</v>
      </c>
      <c r="F1362" t="s">
        <v>172879</v>
      </c>
      <c r="G1362">
        <v>2</v>
      </c>
      <c r="H1362" t="s">
        <v>12324</v>
      </c>
      <c r="I1362" t="s">
        <v>172880</v>
      </c>
      <c r="J1362">
        <v>7.6665650000000002E-3</v>
      </c>
    </row>
    <row r="1363" spans="1:10" x14ac:dyDescent="0.4">
      <c r="A1363" t="s">
        <v>260</v>
      </c>
      <c r="B1363">
        <v>193</v>
      </c>
      <c r="C1363" t="s">
        <v>261</v>
      </c>
      <c r="E1363" t="s">
        <v>262</v>
      </c>
      <c r="F1363" t="s">
        <v>172881</v>
      </c>
      <c r="G1363">
        <v>3</v>
      </c>
      <c r="H1363" t="s">
        <v>261</v>
      </c>
      <c r="I1363" t="s">
        <v>172882</v>
      </c>
      <c r="J1363">
        <v>0.23883599999999999</v>
      </c>
    </row>
    <row r="1364" spans="1:10" x14ac:dyDescent="0.4">
      <c r="A1364" t="s">
        <v>8536</v>
      </c>
      <c r="B1364">
        <v>192</v>
      </c>
      <c r="C1364" t="s">
        <v>8537</v>
      </c>
      <c r="E1364" t="s">
        <v>8538</v>
      </c>
      <c r="F1364" t="s">
        <v>172883</v>
      </c>
      <c r="G1364">
        <v>1</v>
      </c>
      <c r="H1364" t="s">
        <v>8537</v>
      </c>
      <c r="I1364">
        <v>4.7142E-3</v>
      </c>
      <c r="J1364">
        <v>4.7142E-3</v>
      </c>
    </row>
    <row r="1365" spans="1:10" x14ac:dyDescent="0.4">
      <c r="A1365" t="s">
        <v>6689</v>
      </c>
      <c r="B1365">
        <v>184</v>
      </c>
      <c r="C1365" t="s">
        <v>6690</v>
      </c>
      <c r="E1365" t="s">
        <v>6691</v>
      </c>
      <c r="F1365" t="s">
        <v>172884</v>
      </c>
      <c r="G1365">
        <v>1</v>
      </c>
      <c r="H1365" t="s">
        <v>6690</v>
      </c>
      <c r="I1365">
        <v>4.7466399999999999E-3</v>
      </c>
      <c r="J1365">
        <v>4.7466399999999999E-3</v>
      </c>
    </row>
    <row r="1366" spans="1:10" x14ac:dyDescent="0.4">
      <c r="A1366" t="s">
        <v>711</v>
      </c>
      <c r="B1366">
        <v>4</v>
      </c>
      <c r="C1366" t="s">
        <v>712</v>
      </c>
      <c r="E1366" t="s">
        <v>713</v>
      </c>
      <c r="F1366" t="s">
        <v>172885</v>
      </c>
      <c r="G1366">
        <v>2</v>
      </c>
      <c r="H1366" t="s">
        <v>712</v>
      </c>
      <c r="I1366" t="s">
        <v>172886</v>
      </c>
      <c r="J1366">
        <v>1.6810595000000001E-2</v>
      </c>
    </row>
    <row r="1367" spans="1:10" x14ac:dyDescent="0.4">
      <c r="A1367" t="s">
        <v>3904</v>
      </c>
      <c r="B1367">
        <v>322</v>
      </c>
      <c r="C1367" t="s">
        <v>3905</v>
      </c>
      <c r="E1367" t="s">
        <v>3906</v>
      </c>
      <c r="F1367" t="s">
        <v>172887</v>
      </c>
      <c r="G1367">
        <v>1</v>
      </c>
      <c r="H1367" t="s">
        <v>3905</v>
      </c>
      <c r="I1367">
        <v>4.9047199999999996E-3</v>
      </c>
      <c r="J1367">
        <v>4.9047199999999996E-3</v>
      </c>
    </row>
    <row r="1368" spans="1:10" x14ac:dyDescent="0.4">
      <c r="A1368" t="s">
        <v>2121</v>
      </c>
      <c r="B1368">
        <v>937</v>
      </c>
      <c r="C1368" t="s">
        <v>2122</v>
      </c>
      <c r="E1368" t="s">
        <v>2123</v>
      </c>
      <c r="F1368" t="s">
        <v>172888</v>
      </c>
      <c r="G1368">
        <v>1</v>
      </c>
      <c r="H1368" t="s">
        <v>2122</v>
      </c>
      <c r="I1368">
        <v>4.9867100000000001E-3</v>
      </c>
      <c r="J1368">
        <v>4.9867100000000001E-3</v>
      </c>
    </row>
    <row r="1369" spans="1:10" x14ac:dyDescent="0.4">
      <c r="A1369" t="s">
        <v>970</v>
      </c>
      <c r="B1369">
        <v>30</v>
      </c>
      <c r="C1369" t="s">
        <v>971</v>
      </c>
      <c r="E1369" t="s">
        <v>972</v>
      </c>
      <c r="F1369" t="s">
        <v>172889</v>
      </c>
      <c r="G1369">
        <v>1</v>
      </c>
      <c r="H1369" t="s">
        <v>971</v>
      </c>
      <c r="I1369">
        <v>4.9991300000000001E-3</v>
      </c>
      <c r="J1369">
        <v>4.9991300000000001E-3</v>
      </c>
    </row>
    <row r="1370" spans="1:10" x14ac:dyDescent="0.4">
      <c r="A1370" t="s">
        <v>141</v>
      </c>
      <c r="B1370">
        <v>248</v>
      </c>
      <c r="C1370" t="s">
        <v>142</v>
      </c>
      <c r="E1370" t="s">
        <v>143</v>
      </c>
      <c r="F1370" t="s">
        <v>172890</v>
      </c>
      <c r="G1370">
        <v>2</v>
      </c>
      <c r="H1370" t="s">
        <v>142</v>
      </c>
      <c r="I1370" t="s">
        <v>172891</v>
      </c>
      <c r="J1370">
        <v>0.14334773000000001</v>
      </c>
    </row>
    <row r="1371" spans="1:10" x14ac:dyDescent="0.4">
      <c r="A1371" t="s">
        <v>8817</v>
      </c>
      <c r="B1371">
        <v>239</v>
      </c>
      <c r="C1371" t="s">
        <v>8818</v>
      </c>
      <c r="E1371" t="s">
        <v>8819</v>
      </c>
      <c r="F1371" t="s">
        <v>172892</v>
      </c>
      <c r="G1371">
        <v>5</v>
      </c>
      <c r="H1371" t="s">
        <v>8818</v>
      </c>
      <c r="I1371" t="s">
        <v>172893</v>
      </c>
      <c r="J1371">
        <v>4.9209799999999998E-2</v>
      </c>
    </row>
    <row r="1372" spans="1:10" x14ac:dyDescent="0.4">
      <c r="A1372" t="s">
        <v>432</v>
      </c>
      <c r="B1372">
        <v>344</v>
      </c>
      <c r="C1372" t="s">
        <v>433</v>
      </c>
      <c r="E1372" t="s">
        <v>434</v>
      </c>
      <c r="F1372" t="s">
        <v>172894</v>
      </c>
      <c r="G1372">
        <v>2</v>
      </c>
      <c r="H1372" t="s">
        <v>433</v>
      </c>
      <c r="I1372" t="s">
        <v>172895</v>
      </c>
      <c r="J1372">
        <v>8.8424249999999992E-3</v>
      </c>
    </row>
    <row r="1373" spans="1:10" x14ac:dyDescent="0.4">
      <c r="A1373" t="s">
        <v>701</v>
      </c>
      <c r="B1373">
        <v>751</v>
      </c>
      <c r="C1373" t="s">
        <v>702</v>
      </c>
      <c r="E1373" t="s">
        <v>703</v>
      </c>
      <c r="F1373" t="s">
        <v>172896</v>
      </c>
      <c r="G1373">
        <v>2</v>
      </c>
      <c r="H1373" t="s">
        <v>702</v>
      </c>
      <c r="I1373" t="s">
        <v>172897</v>
      </c>
      <c r="J1373">
        <v>7.1544950000000003E-3</v>
      </c>
    </row>
    <row r="1374" spans="1:10" x14ac:dyDescent="0.4">
      <c r="A1374" t="s">
        <v>15250</v>
      </c>
      <c r="B1374">
        <v>732</v>
      </c>
      <c r="C1374" t="s">
        <v>15251</v>
      </c>
      <c r="E1374" t="s">
        <v>15252</v>
      </c>
      <c r="F1374" t="s">
        <v>172896</v>
      </c>
      <c r="G1374">
        <v>2</v>
      </c>
      <c r="H1374" t="s">
        <v>15251</v>
      </c>
      <c r="I1374" t="s">
        <v>172897</v>
      </c>
      <c r="J1374">
        <v>7.1544950000000003E-3</v>
      </c>
    </row>
    <row r="1375" spans="1:10" x14ac:dyDescent="0.4">
      <c r="A1375" t="s">
        <v>185</v>
      </c>
      <c r="B1375">
        <v>432</v>
      </c>
      <c r="C1375" t="s">
        <v>186</v>
      </c>
      <c r="E1375" t="s">
        <v>187</v>
      </c>
      <c r="F1375" t="s">
        <v>172898</v>
      </c>
      <c r="G1375">
        <v>2</v>
      </c>
      <c r="H1375" t="s">
        <v>186</v>
      </c>
      <c r="I1375" t="s">
        <v>172899</v>
      </c>
      <c r="J1375">
        <v>7.4624250000000003E-2</v>
      </c>
    </row>
    <row r="1376" spans="1:10" x14ac:dyDescent="0.4">
      <c r="A1376" t="s">
        <v>5020</v>
      </c>
      <c r="B1376">
        <v>373</v>
      </c>
      <c r="C1376" t="s">
        <v>5021</v>
      </c>
      <c r="E1376" t="s">
        <v>5022</v>
      </c>
      <c r="F1376" t="s">
        <v>172900</v>
      </c>
      <c r="G1376">
        <v>1</v>
      </c>
      <c r="H1376" t="s">
        <v>5021</v>
      </c>
      <c r="I1376">
        <v>5.6624500000000003E-3</v>
      </c>
      <c r="J1376">
        <v>5.6624500000000003E-3</v>
      </c>
    </row>
    <row r="1377" spans="1:10" x14ac:dyDescent="0.4">
      <c r="A1377" t="s">
        <v>5408</v>
      </c>
      <c r="B1377">
        <v>104</v>
      </c>
      <c r="C1377" t="s">
        <v>5409</v>
      </c>
      <c r="E1377" t="s">
        <v>5410</v>
      </c>
      <c r="F1377" t="s">
        <v>172901</v>
      </c>
      <c r="G1377">
        <v>1</v>
      </c>
      <c r="H1377" t="s">
        <v>5409</v>
      </c>
      <c r="I1377">
        <v>5.6828099999999999E-3</v>
      </c>
      <c r="J1377">
        <v>5.6828099999999999E-3</v>
      </c>
    </row>
    <row r="1378" spans="1:10" x14ac:dyDescent="0.4">
      <c r="A1378" t="s">
        <v>3173</v>
      </c>
      <c r="B1378">
        <v>479</v>
      </c>
      <c r="C1378" t="s">
        <v>3174</v>
      </c>
      <c r="E1378" t="s">
        <v>3175</v>
      </c>
      <c r="F1378" t="s">
        <v>172902</v>
      </c>
      <c r="G1378">
        <v>1</v>
      </c>
      <c r="H1378" t="s">
        <v>3174</v>
      </c>
      <c r="I1378">
        <v>5.7715300000000004E-3</v>
      </c>
      <c r="J1378">
        <v>5.7715300000000004E-3</v>
      </c>
    </row>
    <row r="1379" spans="1:10" x14ac:dyDescent="0.4">
      <c r="A1379" t="s">
        <v>10522</v>
      </c>
      <c r="B1379">
        <v>162</v>
      </c>
      <c r="C1379" t="s">
        <v>10523</v>
      </c>
      <c r="E1379" t="s">
        <v>10524</v>
      </c>
      <c r="F1379" t="s">
        <v>172903</v>
      </c>
      <c r="G1379">
        <v>4</v>
      </c>
      <c r="H1379" t="s">
        <v>10523</v>
      </c>
      <c r="I1379" t="s">
        <v>172904</v>
      </c>
      <c r="J1379">
        <v>0.20266699999999899</v>
      </c>
    </row>
    <row r="1380" spans="1:10" x14ac:dyDescent="0.4">
      <c r="A1380" t="s">
        <v>5038</v>
      </c>
      <c r="B1380">
        <v>463</v>
      </c>
      <c r="C1380" t="s">
        <v>5039</v>
      </c>
      <c r="E1380" t="s">
        <v>5040</v>
      </c>
      <c r="F1380" t="s">
        <v>172905</v>
      </c>
      <c r="G1380">
        <v>1</v>
      </c>
      <c r="H1380" t="s">
        <v>5039</v>
      </c>
      <c r="I1380">
        <v>5.9090699999999998E-3</v>
      </c>
      <c r="J1380">
        <v>5.9090699999999998E-3</v>
      </c>
    </row>
    <row r="1381" spans="1:10" x14ac:dyDescent="0.4">
      <c r="A1381" t="s">
        <v>12323</v>
      </c>
      <c r="B1381">
        <v>14</v>
      </c>
      <c r="C1381" t="s">
        <v>12324</v>
      </c>
      <c r="E1381" t="s">
        <v>12325</v>
      </c>
      <c r="F1381" t="s">
        <v>172906</v>
      </c>
      <c r="G1381">
        <v>2</v>
      </c>
      <c r="H1381" t="s">
        <v>12324</v>
      </c>
      <c r="I1381" t="s">
        <v>172907</v>
      </c>
      <c r="J1381">
        <v>0.16256453500000001</v>
      </c>
    </row>
    <row r="1382" spans="1:10" x14ac:dyDescent="0.4">
      <c r="A1382" t="s">
        <v>4466</v>
      </c>
      <c r="B1382">
        <v>102</v>
      </c>
      <c r="C1382" t="s">
        <v>4467</v>
      </c>
      <c r="E1382" t="s">
        <v>4468</v>
      </c>
      <c r="F1382" t="s">
        <v>172908</v>
      </c>
      <c r="G1382">
        <v>3</v>
      </c>
      <c r="H1382" t="s">
        <v>4467</v>
      </c>
      <c r="I1382" t="s">
        <v>172909</v>
      </c>
      <c r="J1382">
        <v>8.55572E-2</v>
      </c>
    </row>
    <row r="1383" spans="1:10" x14ac:dyDescent="0.4">
      <c r="A1383" t="s">
        <v>2070</v>
      </c>
      <c r="B1383">
        <v>36</v>
      </c>
      <c r="C1383" t="s">
        <v>2071</v>
      </c>
      <c r="D1383" t="s">
        <v>172910</v>
      </c>
      <c r="E1383" t="s">
        <v>2073</v>
      </c>
      <c r="F1383" t="s">
        <v>172911</v>
      </c>
      <c r="G1383">
        <v>1</v>
      </c>
      <c r="H1383" t="s">
        <v>2071</v>
      </c>
      <c r="I1383">
        <v>5.9896799999999998E-3</v>
      </c>
      <c r="J1383">
        <v>5.9896799999999998E-3</v>
      </c>
    </row>
    <row r="1384" spans="1:10" x14ac:dyDescent="0.4">
      <c r="A1384" t="s">
        <v>8817</v>
      </c>
      <c r="B1384">
        <v>150</v>
      </c>
      <c r="C1384" t="s">
        <v>8818</v>
      </c>
      <c r="E1384" t="s">
        <v>8819</v>
      </c>
      <c r="F1384" t="s">
        <v>172912</v>
      </c>
      <c r="G1384">
        <v>2</v>
      </c>
      <c r="H1384" t="s">
        <v>8818</v>
      </c>
      <c r="I1384" t="s">
        <v>172913</v>
      </c>
      <c r="J1384">
        <v>7.6100514999999994E-2</v>
      </c>
    </row>
    <row r="1385" spans="1:10" x14ac:dyDescent="0.4">
      <c r="A1385" t="s">
        <v>638</v>
      </c>
      <c r="B1385">
        <v>335</v>
      </c>
      <c r="C1385" t="s">
        <v>639</v>
      </c>
      <c r="E1385" t="s">
        <v>640</v>
      </c>
      <c r="F1385" t="s">
        <v>172914</v>
      </c>
      <c r="G1385">
        <v>1</v>
      </c>
      <c r="H1385" t="s">
        <v>639</v>
      </c>
      <c r="I1385">
        <v>6.0935599999999996E-3</v>
      </c>
      <c r="J1385">
        <v>6.0935599999999996E-3</v>
      </c>
    </row>
    <row r="1386" spans="1:10" x14ac:dyDescent="0.4">
      <c r="A1386" t="s">
        <v>38385</v>
      </c>
      <c r="B1386">
        <v>641</v>
      </c>
      <c r="C1386" t="s">
        <v>38386</v>
      </c>
      <c r="E1386" t="s">
        <v>38387</v>
      </c>
      <c r="F1386" t="s">
        <v>172915</v>
      </c>
      <c r="G1386">
        <v>1</v>
      </c>
      <c r="H1386" t="s">
        <v>38386</v>
      </c>
      <c r="I1386">
        <v>6.2141699999999998E-3</v>
      </c>
      <c r="J1386">
        <v>6.2141699999999998E-3</v>
      </c>
    </row>
    <row r="1387" spans="1:10" x14ac:dyDescent="0.4">
      <c r="A1387" t="s">
        <v>22268</v>
      </c>
      <c r="B1387">
        <v>137</v>
      </c>
      <c r="C1387" t="s">
        <v>22269</v>
      </c>
      <c r="E1387" t="s">
        <v>22270</v>
      </c>
      <c r="F1387" t="s">
        <v>172916</v>
      </c>
      <c r="G1387">
        <v>1</v>
      </c>
      <c r="H1387" t="s">
        <v>22269</v>
      </c>
      <c r="I1387">
        <v>6.3364500000000004E-3</v>
      </c>
      <c r="J1387">
        <v>6.3364500000000004E-3</v>
      </c>
    </row>
    <row r="1388" spans="1:10" x14ac:dyDescent="0.4">
      <c r="A1388" t="s">
        <v>662</v>
      </c>
      <c r="B1388">
        <v>781</v>
      </c>
      <c r="C1388" t="s">
        <v>663</v>
      </c>
      <c r="E1388" t="s">
        <v>664</v>
      </c>
      <c r="F1388" t="s">
        <v>172917</v>
      </c>
      <c r="G1388">
        <v>1</v>
      </c>
      <c r="H1388" t="s">
        <v>663</v>
      </c>
      <c r="I1388">
        <v>6.4809899999999998E-3</v>
      </c>
      <c r="J1388">
        <v>6.4809899999999998E-3</v>
      </c>
    </row>
    <row r="1389" spans="1:10" x14ac:dyDescent="0.4">
      <c r="A1389" t="s">
        <v>360</v>
      </c>
      <c r="B1389">
        <v>198</v>
      </c>
      <c r="C1389" t="s">
        <v>361</v>
      </c>
      <c r="E1389" t="s">
        <v>362</v>
      </c>
      <c r="F1389" t="s">
        <v>172918</v>
      </c>
      <c r="G1389">
        <v>1</v>
      </c>
      <c r="H1389" t="s">
        <v>361</v>
      </c>
      <c r="I1389">
        <v>6.5561100000000004E-3</v>
      </c>
      <c r="J1389">
        <v>6.5561100000000004E-3</v>
      </c>
    </row>
    <row r="1390" spans="1:10" x14ac:dyDescent="0.4">
      <c r="A1390" t="s">
        <v>21059</v>
      </c>
      <c r="B1390">
        <v>92</v>
      </c>
      <c r="C1390" t="s">
        <v>21060</v>
      </c>
      <c r="E1390" t="s">
        <v>21061</v>
      </c>
      <c r="F1390" t="s">
        <v>172919</v>
      </c>
      <c r="G1390">
        <v>1</v>
      </c>
      <c r="H1390" t="s">
        <v>21060</v>
      </c>
      <c r="I1390">
        <v>6.69551E-3</v>
      </c>
      <c r="J1390">
        <v>6.69551E-3</v>
      </c>
    </row>
    <row r="1391" spans="1:10" x14ac:dyDescent="0.4">
      <c r="A1391" t="s">
        <v>343</v>
      </c>
      <c r="B1391">
        <v>21</v>
      </c>
      <c r="C1391" t="s">
        <v>344</v>
      </c>
      <c r="E1391" t="s">
        <v>345</v>
      </c>
      <c r="F1391" t="s">
        <v>172920</v>
      </c>
      <c r="G1391">
        <v>1</v>
      </c>
      <c r="H1391" t="s">
        <v>344</v>
      </c>
      <c r="I1391">
        <v>6.7800300000000003E-3</v>
      </c>
      <c r="J1391">
        <v>6.7800300000000003E-3</v>
      </c>
    </row>
    <row r="1392" spans="1:10" x14ac:dyDescent="0.4">
      <c r="A1392" t="s">
        <v>24725</v>
      </c>
      <c r="B1392">
        <v>273</v>
      </c>
      <c r="C1392" t="s">
        <v>24726</v>
      </c>
      <c r="E1392" t="s">
        <v>24727</v>
      </c>
      <c r="F1392" t="s">
        <v>172921</v>
      </c>
      <c r="G1392">
        <v>1</v>
      </c>
      <c r="H1392" t="s">
        <v>24726</v>
      </c>
      <c r="I1392">
        <v>6.85485E-3</v>
      </c>
      <c r="J1392">
        <v>6.85485E-3</v>
      </c>
    </row>
    <row r="1393" spans="1:10" x14ac:dyDescent="0.4">
      <c r="A1393" t="s">
        <v>114458</v>
      </c>
      <c r="B1393">
        <v>259</v>
      </c>
      <c r="C1393" t="s">
        <v>114459</v>
      </c>
      <c r="E1393" t="s">
        <v>114460</v>
      </c>
      <c r="F1393" t="s">
        <v>172921</v>
      </c>
      <c r="G1393">
        <v>1</v>
      </c>
      <c r="H1393" t="s">
        <v>114459</v>
      </c>
      <c r="I1393">
        <v>6.85485E-3</v>
      </c>
      <c r="J1393">
        <v>6.85485E-3</v>
      </c>
    </row>
    <row r="1394" spans="1:10" x14ac:dyDescent="0.4">
      <c r="A1394" t="s">
        <v>1278</v>
      </c>
      <c r="B1394">
        <v>110</v>
      </c>
      <c r="C1394" t="s">
        <v>1279</v>
      </c>
      <c r="E1394" t="s">
        <v>1280</v>
      </c>
      <c r="F1394" t="s">
        <v>172922</v>
      </c>
      <c r="G1394">
        <v>2</v>
      </c>
      <c r="H1394" t="s">
        <v>1279</v>
      </c>
      <c r="I1394" t="s">
        <v>172923</v>
      </c>
      <c r="J1394">
        <v>1.6387429999999901E-2</v>
      </c>
    </row>
    <row r="1395" spans="1:10" x14ac:dyDescent="0.4">
      <c r="A1395" t="s">
        <v>48955</v>
      </c>
      <c r="B1395">
        <v>138</v>
      </c>
      <c r="C1395" t="s">
        <v>48956</v>
      </c>
      <c r="E1395" t="s">
        <v>48957</v>
      </c>
      <c r="F1395" t="s">
        <v>172924</v>
      </c>
      <c r="G1395">
        <v>4</v>
      </c>
      <c r="H1395" t="s">
        <v>48956</v>
      </c>
      <c r="I1395" t="s">
        <v>172925</v>
      </c>
      <c r="J1395">
        <v>2.21178E-2</v>
      </c>
    </row>
    <row r="1396" spans="1:10" x14ac:dyDescent="0.4">
      <c r="A1396" t="s">
        <v>32298</v>
      </c>
      <c r="B1396">
        <v>41</v>
      </c>
      <c r="C1396" t="s">
        <v>32299</v>
      </c>
      <c r="E1396" t="s">
        <v>32300</v>
      </c>
      <c r="F1396" t="s">
        <v>172926</v>
      </c>
      <c r="G1396">
        <v>3</v>
      </c>
      <c r="H1396" t="s">
        <v>32299</v>
      </c>
      <c r="I1396" t="s">
        <v>172927</v>
      </c>
      <c r="J1396">
        <v>8.5413299999999998E-3</v>
      </c>
    </row>
    <row r="1397" spans="1:10" x14ac:dyDescent="0.4">
      <c r="A1397" t="s">
        <v>2793</v>
      </c>
      <c r="B1397">
        <v>212</v>
      </c>
      <c r="C1397" t="s">
        <v>2794</v>
      </c>
      <c r="E1397" t="s">
        <v>2795</v>
      </c>
      <c r="F1397" t="s">
        <v>172928</v>
      </c>
      <c r="G1397">
        <v>1</v>
      </c>
      <c r="H1397" t="s">
        <v>2794</v>
      </c>
      <c r="I1397">
        <v>7.2810699999999997E-3</v>
      </c>
      <c r="J1397">
        <v>7.2810699999999997E-3</v>
      </c>
    </row>
    <row r="1398" spans="1:10" x14ac:dyDescent="0.4">
      <c r="A1398" t="s">
        <v>38638</v>
      </c>
      <c r="B1398">
        <v>154</v>
      </c>
      <c r="C1398" t="s">
        <v>38639</v>
      </c>
      <c r="E1398" t="s">
        <v>38640</v>
      </c>
      <c r="F1398" t="s">
        <v>172929</v>
      </c>
      <c r="G1398">
        <v>2</v>
      </c>
      <c r="H1398" t="s">
        <v>38639</v>
      </c>
      <c r="I1398" t="s">
        <v>172930</v>
      </c>
      <c r="J1398">
        <v>9.3307200000000007E-3</v>
      </c>
    </row>
    <row r="1399" spans="1:10" x14ac:dyDescent="0.4">
      <c r="A1399" t="s">
        <v>104889</v>
      </c>
      <c r="B1399">
        <v>102</v>
      </c>
      <c r="C1399" t="s">
        <v>104890</v>
      </c>
      <c r="E1399" t="s">
        <v>104891</v>
      </c>
      <c r="F1399" t="s">
        <v>172931</v>
      </c>
      <c r="G1399">
        <v>1</v>
      </c>
      <c r="H1399" t="s">
        <v>104890</v>
      </c>
      <c r="I1399">
        <v>7.67098E-3</v>
      </c>
      <c r="J1399">
        <v>7.67098E-3</v>
      </c>
    </row>
    <row r="1400" spans="1:10" x14ac:dyDescent="0.4">
      <c r="A1400" t="s">
        <v>645</v>
      </c>
      <c r="B1400">
        <v>916</v>
      </c>
      <c r="C1400" t="s">
        <v>646</v>
      </c>
      <c r="E1400" t="s">
        <v>647</v>
      </c>
      <c r="F1400" t="s">
        <v>172932</v>
      </c>
      <c r="G1400">
        <v>3</v>
      </c>
      <c r="H1400" t="s">
        <v>646</v>
      </c>
      <c r="I1400" t="s">
        <v>172933</v>
      </c>
      <c r="J1400">
        <v>9.0049599999999994E-2</v>
      </c>
    </row>
    <row r="1401" spans="1:10" x14ac:dyDescent="0.4">
      <c r="A1401" t="s">
        <v>5184</v>
      </c>
      <c r="B1401">
        <v>2102</v>
      </c>
      <c r="C1401" t="s">
        <v>5185</v>
      </c>
      <c r="E1401" t="s">
        <v>5186</v>
      </c>
      <c r="F1401" t="s">
        <v>172934</v>
      </c>
      <c r="G1401">
        <v>3</v>
      </c>
      <c r="H1401" t="s">
        <v>5185</v>
      </c>
      <c r="I1401" t="s">
        <v>172935</v>
      </c>
      <c r="J1401">
        <v>1.40232E-2</v>
      </c>
    </row>
    <row r="1402" spans="1:10" x14ac:dyDescent="0.4">
      <c r="A1402" t="s">
        <v>19686</v>
      </c>
      <c r="B1402">
        <v>59</v>
      </c>
      <c r="C1402" t="s">
        <v>19687</v>
      </c>
      <c r="E1402" t="s">
        <v>19688</v>
      </c>
      <c r="F1402" t="s">
        <v>172936</v>
      </c>
      <c r="G1402">
        <v>3</v>
      </c>
      <c r="H1402" t="s">
        <v>19687</v>
      </c>
      <c r="I1402" t="s">
        <v>172937</v>
      </c>
      <c r="J1402">
        <v>0.104766</v>
      </c>
    </row>
    <row r="1403" spans="1:10" x14ac:dyDescent="0.4">
      <c r="A1403" t="s">
        <v>27664</v>
      </c>
      <c r="B1403">
        <v>189</v>
      </c>
      <c r="C1403" t="s">
        <v>27665</v>
      </c>
      <c r="E1403" t="s">
        <v>27666</v>
      </c>
      <c r="F1403" t="s">
        <v>172938</v>
      </c>
      <c r="G1403">
        <v>1</v>
      </c>
      <c r="H1403" t="s">
        <v>27665</v>
      </c>
      <c r="I1403">
        <v>8.6068700000000008E-3</v>
      </c>
      <c r="J1403">
        <v>8.6068700000000008E-3</v>
      </c>
    </row>
    <row r="1404" spans="1:10" x14ac:dyDescent="0.4">
      <c r="A1404" t="s">
        <v>54</v>
      </c>
      <c r="B1404">
        <v>773</v>
      </c>
      <c r="C1404" t="s">
        <v>55</v>
      </c>
      <c r="E1404" t="s">
        <v>56</v>
      </c>
      <c r="F1404" t="s">
        <v>172939</v>
      </c>
      <c r="G1404">
        <v>7</v>
      </c>
      <c r="H1404" t="s">
        <v>55</v>
      </c>
      <c r="I1404" t="s">
        <v>172940</v>
      </c>
      <c r="J1404">
        <v>2.79277E-2</v>
      </c>
    </row>
    <row r="1405" spans="1:10" x14ac:dyDescent="0.4">
      <c r="A1405" t="s">
        <v>136</v>
      </c>
      <c r="B1405">
        <v>238</v>
      </c>
      <c r="C1405" t="s">
        <v>137</v>
      </c>
      <c r="E1405" t="s">
        <v>138</v>
      </c>
      <c r="F1405" t="s">
        <v>172941</v>
      </c>
      <c r="G1405">
        <v>1</v>
      </c>
      <c r="H1405" t="s">
        <v>137</v>
      </c>
      <c r="I1405">
        <v>8.7605300000000007E-3</v>
      </c>
      <c r="J1405">
        <v>8.7605300000000007E-3</v>
      </c>
    </row>
    <row r="1406" spans="1:10" x14ac:dyDescent="0.4">
      <c r="A1406" t="s">
        <v>172942</v>
      </c>
      <c r="B1406">
        <v>266</v>
      </c>
      <c r="C1406" t="s">
        <v>172943</v>
      </c>
      <c r="E1406" t="s">
        <v>172944</v>
      </c>
      <c r="F1406" t="s">
        <v>172945</v>
      </c>
      <c r="G1406">
        <v>2</v>
      </c>
      <c r="H1406" t="s">
        <v>172943</v>
      </c>
      <c r="I1406" t="s">
        <v>172946</v>
      </c>
      <c r="J1406">
        <v>6.1211479999999999E-2</v>
      </c>
    </row>
    <row r="1407" spans="1:10" x14ac:dyDescent="0.4">
      <c r="A1407" t="s">
        <v>180</v>
      </c>
      <c r="B1407">
        <v>65</v>
      </c>
      <c r="C1407" t="s">
        <v>181</v>
      </c>
      <c r="E1407" t="s">
        <v>182</v>
      </c>
      <c r="F1407" t="s">
        <v>172947</v>
      </c>
      <c r="G1407">
        <v>1</v>
      </c>
      <c r="H1407" t="s">
        <v>181</v>
      </c>
      <c r="I1407">
        <v>8.8377100000000004E-3</v>
      </c>
      <c r="J1407">
        <v>8.8377100000000004E-3</v>
      </c>
    </row>
    <row r="1408" spans="1:10" x14ac:dyDescent="0.4">
      <c r="A1408" t="s">
        <v>14223</v>
      </c>
      <c r="B1408">
        <v>983</v>
      </c>
      <c r="C1408" t="s">
        <v>14224</v>
      </c>
      <c r="E1408" t="s">
        <v>14225</v>
      </c>
      <c r="F1408" t="s">
        <v>172948</v>
      </c>
      <c r="G1408">
        <v>1</v>
      </c>
      <c r="H1408" t="s">
        <v>14224</v>
      </c>
      <c r="I1408">
        <v>8.8695700000000002E-3</v>
      </c>
      <c r="J1408">
        <v>8.8695700000000002E-3</v>
      </c>
    </row>
    <row r="1409" spans="1:10" x14ac:dyDescent="0.4">
      <c r="A1409" t="s">
        <v>99917</v>
      </c>
      <c r="B1409">
        <v>163</v>
      </c>
      <c r="C1409" t="s">
        <v>99918</v>
      </c>
      <c r="E1409" t="s">
        <v>99919</v>
      </c>
      <c r="F1409" t="s">
        <v>172949</v>
      </c>
      <c r="G1409">
        <v>2</v>
      </c>
      <c r="H1409" t="s">
        <v>99918</v>
      </c>
      <c r="I1409" t="s">
        <v>172950</v>
      </c>
      <c r="J1409">
        <v>4.1461344999999997E-2</v>
      </c>
    </row>
    <row r="1410" spans="1:10" x14ac:dyDescent="0.4">
      <c r="A1410" t="s">
        <v>40</v>
      </c>
      <c r="B1410">
        <v>325</v>
      </c>
      <c r="C1410" t="s">
        <v>41</v>
      </c>
      <c r="E1410" t="s">
        <v>42</v>
      </c>
      <c r="F1410" t="s">
        <v>172951</v>
      </c>
      <c r="G1410">
        <v>2</v>
      </c>
      <c r="H1410" t="s">
        <v>41</v>
      </c>
      <c r="I1410" t="s">
        <v>172952</v>
      </c>
      <c r="J1410">
        <v>6.4908649999999998E-2</v>
      </c>
    </row>
    <row r="1411" spans="1:10" x14ac:dyDescent="0.4">
      <c r="A1411" t="s">
        <v>45</v>
      </c>
      <c r="B1411">
        <v>325</v>
      </c>
      <c r="C1411" t="s">
        <v>46</v>
      </c>
      <c r="E1411" t="s">
        <v>47</v>
      </c>
      <c r="F1411" t="s">
        <v>172951</v>
      </c>
      <c r="G1411">
        <v>2</v>
      </c>
      <c r="H1411" t="s">
        <v>46</v>
      </c>
      <c r="I1411" t="s">
        <v>172952</v>
      </c>
      <c r="J1411">
        <v>6.4908649999999998E-2</v>
      </c>
    </row>
    <row r="1412" spans="1:10" x14ac:dyDescent="0.4">
      <c r="A1412" t="s">
        <v>3433</v>
      </c>
      <c r="B1412">
        <v>320</v>
      </c>
      <c r="C1412" t="s">
        <v>3434</v>
      </c>
      <c r="E1412" t="s">
        <v>3435</v>
      </c>
      <c r="F1412" t="s">
        <v>172953</v>
      </c>
      <c r="G1412">
        <v>2</v>
      </c>
      <c r="H1412" t="s">
        <v>3434</v>
      </c>
      <c r="I1412" t="s">
        <v>172954</v>
      </c>
      <c r="J1412">
        <v>2.8096215000000001E-2</v>
      </c>
    </row>
    <row r="1413" spans="1:10" x14ac:dyDescent="0.4">
      <c r="A1413" t="s">
        <v>4478</v>
      </c>
      <c r="B1413">
        <v>139</v>
      </c>
      <c r="C1413" t="s">
        <v>4479</v>
      </c>
      <c r="E1413" t="s">
        <v>4480</v>
      </c>
      <c r="F1413" t="s">
        <v>172955</v>
      </c>
      <c r="G1413">
        <v>1</v>
      </c>
      <c r="H1413" t="s">
        <v>4479</v>
      </c>
      <c r="I1413">
        <v>9.2497099999999995E-3</v>
      </c>
      <c r="J1413">
        <v>9.2497099999999995E-3</v>
      </c>
    </row>
    <row r="1414" spans="1:10" x14ac:dyDescent="0.4">
      <c r="A1414" t="s">
        <v>1588</v>
      </c>
      <c r="B1414">
        <v>217</v>
      </c>
      <c r="C1414" t="s">
        <v>1589</v>
      </c>
      <c r="E1414" t="s">
        <v>1590</v>
      </c>
      <c r="F1414" t="s">
        <v>172956</v>
      </c>
      <c r="G1414">
        <v>1</v>
      </c>
      <c r="H1414" t="s">
        <v>1589</v>
      </c>
      <c r="I1414">
        <v>9.3091900000000002E-3</v>
      </c>
      <c r="J1414">
        <v>9.3091900000000002E-3</v>
      </c>
    </row>
    <row r="1415" spans="1:10" x14ac:dyDescent="0.4">
      <c r="A1415" t="s">
        <v>123897</v>
      </c>
      <c r="B1415">
        <v>1280</v>
      </c>
      <c r="C1415" t="s">
        <v>123898</v>
      </c>
      <c r="E1415" t="s">
        <v>123899</v>
      </c>
      <c r="F1415" t="s">
        <v>172957</v>
      </c>
      <c r="G1415">
        <v>1</v>
      </c>
      <c r="H1415" t="s">
        <v>123898</v>
      </c>
      <c r="I1415">
        <v>9.3152800000000004E-3</v>
      </c>
      <c r="J1415">
        <v>9.3152800000000004E-3</v>
      </c>
    </row>
    <row r="1416" spans="1:10" x14ac:dyDescent="0.4">
      <c r="A1416" t="s">
        <v>1882</v>
      </c>
      <c r="B1416">
        <v>245</v>
      </c>
      <c r="C1416" t="s">
        <v>1883</v>
      </c>
      <c r="E1416" t="s">
        <v>1884</v>
      </c>
      <c r="F1416" t="s">
        <v>172958</v>
      </c>
      <c r="G1416">
        <v>2</v>
      </c>
      <c r="H1416" t="s">
        <v>1883</v>
      </c>
      <c r="I1416" t="s">
        <v>172959</v>
      </c>
      <c r="J1416">
        <v>2.5943359999999999E-2</v>
      </c>
    </row>
    <row r="1417" spans="1:10" x14ac:dyDescent="0.4">
      <c r="A1417" t="s">
        <v>206</v>
      </c>
      <c r="B1417">
        <v>218</v>
      </c>
      <c r="C1417" t="s">
        <v>207</v>
      </c>
      <c r="E1417" t="s">
        <v>208</v>
      </c>
      <c r="F1417" t="s">
        <v>172960</v>
      </c>
      <c r="G1417">
        <v>1</v>
      </c>
      <c r="H1417" t="s">
        <v>207</v>
      </c>
      <c r="I1417">
        <v>9.3593099999999992E-3</v>
      </c>
      <c r="J1417">
        <v>9.3593099999999992E-3</v>
      </c>
    </row>
    <row r="1418" spans="1:10" x14ac:dyDescent="0.4">
      <c r="A1418" t="s">
        <v>22706</v>
      </c>
      <c r="B1418">
        <v>232</v>
      </c>
      <c r="C1418" t="s">
        <v>22707</v>
      </c>
      <c r="E1418" t="s">
        <v>22708</v>
      </c>
      <c r="F1418" t="s">
        <v>172961</v>
      </c>
      <c r="G1418">
        <v>1</v>
      </c>
      <c r="H1418" t="s">
        <v>22707</v>
      </c>
      <c r="I1418">
        <v>9.6511500000000007E-3</v>
      </c>
      <c r="J1418">
        <v>9.6511500000000007E-3</v>
      </c>
    </row>
    <row r="1419" spans="1:10" x14ac:dyDescent="0.4">
      <c r="A1419" t="s">
        <v>70</v>
      </c>
      <c r="B1419">
        <v>686</v>
      </c>
      <c r="C1419" t="s">
        <v>71</v>
      </c>
      <c r="E1419" t="s">
        <v>72</v>
      </c>
      <c r="F1419" t="s">
        <v>172962</v>
      </c>
      <c r="G1419">
        <v>1</v>
      </c>
      <c r="H1419" t="s">
        <v>71</v>
      </c>
      <c r="I1419">
        <v>9.7129999999999994E-3</v>
      </c>
      <c r="J1419">
        <v>9.7129999999999994E-3</v>
      </c>
    </row>
    <row r="1420" spans="1:10" x14ac:dyDescent="0.4">
      <c r="A1420" t="s">
        <v>1243</v>
      </c>
      <c r="B1420">
        <v>205</v>
      </c>
      <c r="C1420" t="s">
        <v>1244</v>
      </c>
      <c r="E1420" t="s">
        <v>1245</v>
      </c>
      <c r="F1420" t="s">
        <v>172963</v>
      </c>
      <c r="G1420">
        <v>1</v>
      </c>
      <c r="H1420" t="s">
        <v>1244</v>
      </c>
      <c r="I1420">
        <v>9.7898599999999992E-3</v>
      </c>
      <c r="J1420">
        <v>9.7898599999999992E-3</v>
      </c>
    </row>
    <row r="1421" spans="1:10" x14ac:dyDescent="0.4">
      <c r="A1421" t="s">
        <v>23932</v>
      </c>
      <c r="B1421">
        <v>207</v>
      </c>
      <c r="C1421" t="s">
        <v>23933</v>
      </c>
      <c r="E1421" t="s">
        <v>23934</v>
      </c>
      <c r="F1421" t="s">
        <v>172964</v>
      </c>
      <c r="G1421">
        <v>6</v>
      </c>
      <c r="H1421" t="s">
        <v>23933</v>
      </c>
      <c r="I1421" t="s">
        <v>172965</v>
      </c>
      <c r="J1421">
        <v>5.544615E-2</v>
      </c>
    </row>
    <row r="1422" spans="1:10" x14ac:dyDescent="0.4">
      <c r="A1422" t="s">
        <v>970</v>
      </c>
      <c r="B1422">
        <v>366</v>
      </c>
      <c r="C1422" t="s">
        <v>971</v>
      </c>
      <c r="E1422" t="s">
        <v>972</v>
      </c>
      <c r="F1422" t="s">
        <v>172966</v>
      </c>
      <c r="G1422">
        <v>1</v>
      </c>
      <c r="H1422" t="s">
        <v>971</v>
      </c>
      <c r="I1422">
        <v>9.9847600000000005E-3</v>
      </c>
      <c r="J1422">
        <v>9.9847600000000005E-3</v>
      </c>
    </row>
    <row r="1423" spans="1:10" x14ac:dyDescent="0.4">
      <c r="A1423" t="s">
        <v>59450</v>
      </c>
      <c r="B1423">
        <v>87</v>
      </c>
      <c r="C1423" t="s">
        <v>59451</v>
      </c>
      <c r="E1423" t="s">
        <v>59452</v>
      </c>
      <c r="F1423" t="s">
        <v>172967</v>
      </c>
      <c r="G1423">
        <v>2</v>
      </c>
      <c r="H1423" t="s">
        <v>59451</v>
      </c>
      <c r="I1423" t="s">
        <v>172968</v>
      </c>
      <c r="J1423">
        <v>1.378455E-2</v>
      </c>
    </row>
    <row r="1424" spans="1:10" x14ac:dyDescent="0.4">
      <c r="A1424" t="s">
        <v>19018</v>
      </c>
      <c r="B1424">
        <v>81</v>
      </c>
      <c r="C1424" t="s">
        <v>19019</v>
      </c>
      <c r="E1424" t="s">
        <v>19020</v>
      </c>
      <c r="F1424" t="s">
        <v>172969</v>
      </c>
      <c r="G1424">
        <v>3</v>
      </c>
      <c r="H1424" t="s">
        <v>19019</v>
      </c>
      <c r="I1424" t="s">
        <v>172970</v>
      </c>
      <c r="J1424">
        <v>1.32561E-2</v>
      </c>
    </row>
    <row r="1425" spans="1:10" x14ac:dyDescent="0.4">
      <c r="A1425" t="s">
        <v>384</v>
      </c>
      <c r="B1425">
        <v>288</v>
      </c>
      <c r="C1425" t="s">
        <v>385</v>
      </c>
      <c r="D1425" t="s">
        <v>131392</v>
      </c>
      <c r="E1425" t="s">
        <v>387</v>
      </c>
      <c r="F1425" t="s">
        <v>172971</v>
      </c>
      <c r="G1425">
        <v>1</v>
      </c>
      <c r="H1425" t="s">
        <v>385</v>
      </c>
      <c r="I1425">
        <v>1.0066500000000001E-2</v>
      </c>
      <c r="J1425">
        <v>1.0066500000000001E-2</v>
      </c>
    </row>
    <row r="1426" spans="1:10" x14ac:dyDescent="0.4">
      <c r="A1426" t="s">
        <v>1038</v>
      </c>
      <c r="B1426">
        <v>715</v>
      </c>
      <c r="C1426" t="s">
        <v>1039</v>
      </c>
      <c r="E1426" t="s">
        <v>1040</v>
      </c>
      <c r="F1426" t="s">
        <v>172972</v>
      </c>
      <c r="G1426">
        <v>3</v>
      </c>
      <c r="H1426" t="s">
        <v>1039</v>
      </c>
      <c r="I1426" t="s">
        <v>172973</v>
      </c>
      <c r="J1426">
        <v>4.8853599999999997E-2</v>
      </c>
    </row>
    <row r="1427" spans="1:10" x14ac:dyDescent="0.4">
      <c r="A1427" t="s">
        <v>3745</v>
      </c>
      <c r="B1427">
        <v>28</v>
      </c>
      <c r="C1427" t="s">
        <v>3746</v>
      </c>
      <c r="E1427" t="s">
        <v>3747</v>
      </c>
      <c r="F1427" t="s">
        <v>172974</v>
      </c>
      <c r="G1427">
        <v>1</v>
      </c>
      <c r="H1427" t="s">
        <v>3746</v>
      </c>
      <c r="I1427">
        <v>1.0389000000000001E-2</v>
      </c>
      <c r="J1427">
        <v>1.0389000000000001E-2</v>
      </c>
    </row>
    <row r="1428" spans="1:10" x14ac:dyDescent="0.4">
      <c r="A1428" t="s">
        <v>2039</v>
      </c>
      <c r="B1428">
        <v>62</v>
      </c>
      <c r="C1428" t="s">
        <v>2040</v>
      </c>
      <c r="E1428" t="s">
        <v>2041</v>
      </c>
      <c r="F1428" t="s">
        <v>172975</v>
      </c>
      <c r="G1428">
        <v>2</v>
      </c>
      <c r="H1428" t="s">
        <v>2040</v>
      </c>
      <c r="I1428" t="s">
        <v>172976</v>
      </c>
      <c r="J1428">
        <v>1.879285E-2</v>
      </c>
    </row>
    <row r="1429" spans="1:10" x14ac:dyDescent="0.4">
      <c r="A1429" t="s">
        <v>141</v>
      </c>
      <c r="B1429">
        <v>35</v>
      </c>
      <c r="C1429" t="s">
        <v>142</v>
      </c>
      <c r="E1429" t="s">
        <v>143</v>
      </c>
      <c r="F1429" t="s">
        <v>172977</v>
      </c>
      <c r="G1429">
        <v>1</v>
      </c>
      <c r="H1429" t="s">
        <v>142</v>
      </c>
      <c r="I1429">
        <v>1.06979E-2</v>
      </c>
      <c r="J1429">
        <v>1.06979E-2</v>
      </c>
    </row>
    <row r="1430" spans="1:10" x14ac:dyDescent="0.4">
      <c r="A1430" t="s">
        <v>275</v>
      </c>
      <c r="B1430">
        <v>133</v>
      </c>
      <c r="C1430" t="s">
        <v>276</v>
      </c>
      <c r="E1430" t="s">
        <v>277</v>
      </c>
      <c r="F1430" t="s">
        <v>172978</v>
      </c>
      <c r="G1430">
        <v>1</v>
      </c>
      <c r="H1430" t="s">
        <v>276</v>
      </c>
      <c r="I1430">
        <v>1.0844400000000001E-2</v>
      </c>
      <c r="J1430">
        <v>1.0844400000000001E-2</v>
      </c>
    </row>
    <row r="1431" spans="1:10" x14ac:dyDescent="0.4">
      <c r="A1431" t="s">
        <v>30625</v>
      </c>
      <c r="B1431">
        <v>255</v>
      </c>
      <c r="C1431" t="s">
        <v>30626</v>
      </c>
      <c r="E1431" t="s">
        <v>30627</v>
      </c>
      <c r="F1431" t="s">
        <v>172979</v>
      </c>
      <c r="G1431">
        <v>1</v>
      </c>
      <c r="H1431" t="s">
        <v>30626</v>
      </c>
      <c r="I1431">
        <v>1.0910400000000001E-2</v>
      </c>
      <c r="J1431">
        <v>1.0910400000000001E-2</v>
      </c>
    </row>
    <row r="1432" spans="1:10" x14ac:dyDescent="0.4">
      <c r="A1432" t="s">
        <v>26722</v>
      </c>
      <c r="B1432">
        <v>31</v>
      </c>
      <c r="C1432" t="s">
        <v>26723</v>
      </c>
      <c r="E1432" t="s">
        <v>26724</v>
      </c>
      <c r="F1432" t="s">
        <v>172980</v>
      </c>
      <c r="G1432">
        <v>1</v>
      </c>
      <c r="H1432" t="s">
        <v>26723</v>
      </c>
      <c r="I1432">
        <v>1.09325E-2</v>
      </c>
      <c r="J1432">
        <v>1.09325E-2</v>
      </c>
    </row>
    <row r="1433" spans="1:10" x14ac:dyDescent="0.4">
      <c r="A1433" t="s">
        <v>1252</v>
      </c>
      <c r="B1433">
        <v>335</v>
      </c>
      <c r="C1433" t="s">
        <v>1253</v>
      </c>
      <c r="D1433" t="s">
        <v>172981</v>
      </c>
      <c r="E1433" t="s">
        <v>1255</v>
      </c>
      <c r="F1433" t="s">
        <v>172982</v>
      </c>
      <c r="G1433">
        <v>1</v>
      </c>
      <c r="H1433" t="s">
        <v>1253</v>
      </c>
      <c r="I1433">
        <v>1.1099299999999999E-2</v>
      </c>
      <c r="J1433">
        <v>1.1099299999999999E-2</v>
      </c>
    </row>
    <row r="1434" spans="1:10" x14ac:dyDescent="0.4">
      <c r="A1434" t="s">
        <v>11349</v>
      </c>
      <c r="B1434">
        <v>67</v>
      </c>
      <c r="C1434" t="s">
        <v>11350</v>
      </c>
      <c r="E1434" t="s">
        <v>11351</v>
      </c>
      <c r="F1434" t="s">
        <v>172983</v>
      </c>
      <c r="G1434">
        <v>1</v>
      </c>
      <c r="H1434" t="s">
        <v>11350</v>
      </c>
      <c r="I1434">
        <v>1.14182E-2</v>
      </c>
      <c r="J1434">
        <v>1.14182E-2</v>
      </c>
    </row>
    <row r="1435" spans="1:10" x14ac:dyDescent="0.4">
      <c r="A1435" t="s">
        <v>12162</v>
      </c>
      <c r="B1435">
        <v>327</v>
      </c>
      <c r="C1435" t="s">
        <v>12163</v>
      </c>
      <c r="E1435" t="s">
        <v>12164</v>
      </c>
      <c r="F1435" t="s">
        <v>172984</v>
      </c>
      <c r="G1435">
        <v>2</v>
      </c>
      <c r="H1435" t="s">
        <v>12163</v>
      </c>
      <c r="I1435" t="s">
        <v>172985</v>
      </c>
      <c r="J1435">
        <v>1.2624649999999999E-2</v>
      </c>
    </row>
    <row r="1436" spans="1:10" x14ac:dyDescent="0.4">
      <c r="A1436" t="s">
        <v>71161</v>
      </c>
      <c r="B1436">
        <v>402</v>
      </c>
      <c r="C1436" t="s">
        <v>71162</v>
      </c>
      <c r="E1436" t="s">
        <v>71163</v>
      </c>
      <c r="F1436" t="s">
        <v>172986</v>
      </c>
      <c r="G1436">
        <v>1</v>
      </c>
      <c r="H1436" t="s">
        <v>71162</v>
      </c>
      <c r="I1436">
        <v>1.14716E-2</v>
      </c>
      <c r="J1436">
        <v>1.14716E-2</v>
      </c>
    </row>
    <row r="1437" spans="1:10" x14ac:dyDescent="0.4">
      <c r="A1437" t="s">
        <v>3093</v>
      </c>
      <c r="B1437">
        <v>566</v>
      </c>
      <c r="C1437" t="s">
        <v>3094</v>
      </c>
      <c r="E1437" t="s">
        <v>3095</v>
      </c>
      <c r="F1437" t="s">
        <v>172987</v>
      </c>
      <c r="G1437">
        <v>1</v>
      </c>
      <c r="H1437" t="s">
        <v>3094</v>
      </c>
      <c r="I1437">
        <v>1.1568800000000001E-2</v>
      </c>
      <c r="J1437">
        <v>1.1568800000000001E-2</v>
      </c>
    </row>
    <row r="1438" spans="1:10" x14ac:dyDescent="0.4">
      <c r="A1438" t="s">
        <v>1641</v>
      </c>
      <c r="B1438">
        <v>39</v>
      </c>
      <c r="C1438" t="s">
        <v>1642</v>
      </c>
      <c r="E1438" t="s">
        <v>1643</v>
      </c>
      <c r="F1438" t="s">
        <v>172988</v>
      </c>
      <c r="G1438">
        <v>11</v>
      </c>
      <c r="H1438" t="s">
        <v>1642</v>
      </c>
      <c r="I1438" t="s">
        <v>172989</v>
      </c>
      <c r="J1438">
        <v>3.0602600000000001E-2</v>
      </c>
    </row>
    <row r="1439" spans="1:10" x14ac:dyDescent="0.4">
      <c r="A1439" t="s">
        <v>6328</v>
      </c>
      <c r="B1439">
        <v>365</v>
      </c>
      <c r="C1439" t="s">
        <v>6329</v>
      </c>
      <c r="E1439" t="s">
        <v>6330</v>
      </c>
      <c r="F1439" t="s">
        <v>172990</v>
      </c>
      <c r="G1439">
        <v>1</v>
      </c>
      <c r="H1439" t="s">
        <v>6329</v>
      </c>
      <c r="I1439">
        <v>1.1844199999999999E-2</v>
      </c>
      <c r="J1439">
        <v>1.1844199999999999E-2</v>
      </c>
    </row>
    <row r="1440" spans="1:10" x14ac:dyDescent="0.4">
      <c r="A1440" t="s">
        <v>18773</v>
      </c>
      <c r="B1440">
        <v>90</v>
      </c>
      <c r="C1440" t="s">
        <v>18774</v>
      </c>
      <c r="E1440" t="s">
        <v>18775</v>
      </c>
      <c r="F1440" t="s">
        <v>172991</v>
      </c>
      <c r="G1440">
        <v>8</v>
      </c>
      <c r="H1440" t="s">
        <v>18774</v>
      </c>
      <c r="I1440" t="s">
        <v>172992</v>
      </c>
      <c r="J1440">
        <v>0.1551718</v>
      </c>
    </row>
    <row r="1441" spans="1:10" x14ac:dyDescent="0.4">
      <c r="A1441" t="s">
        <v>102</v>
      </c>
      <c r="B1441">
        <v>90</v>
      </c>
      <c r="C1441" t="s">
        <v>103</v>
      </c>
      <c r="E1441" t="s">
        <v>104</v>
      </c>
      <c r="F1441" t="s">
        <v>172991</v>
      </c>
      <c r="G1441">
        <v>8</v>
      </c>
      <c r="H1441" t="s">
        <v>103</v>
      </c>
      <c r="I1441" t="s">
        <v>172992</v>
      </c>
      <c r="J1441">
        <v>0.1551718</v>
      </c>
    </row>
    <row r="1442" spans="1:10" x14ac:dyDescent="0.4">
      <c r="A1442" t="s">
        <v>107</v>
      </c>
      <c r="B1442">
        <v>90</v>
      </c>
      <c r="C1442" t="s">
        <v>108</v>
      </c>
      <c r="E1442" t="s">
        <v>110</v>
      </c>
      <c r="F1442" t="s">
        <v>172991</v>
      </c>
      <c r="G1442">
        <v>8</v>
      </c>
      <c r="H1442" t="s">
        <v>108</v>
      </c>
      <c r="I1442" t="s">
        <v>172992</v>
      </c>
      <c r="J1442">
        <v>0.1551718</v>
      </c>
    </row>
    <row r="1443" spans="1:10" x14ac:dyDescent="0.4">
      <c r="A1443" t="s">
        <v>165</v>
      </c>
      <c r="B1443">
        <v>100</v>
      </c>
      <c r="C1443" t="s">
        <v>166</v>
      </c>
      <c r="E1443" t="s">
        <v>167</v>
      </c>
      <c r="F1443" t="s">
        <v>172993</v>
      </c>
      <c r="G1443">
        <v>4</v>
      </c>
      <c r="H1443" t="s">
        <v>166</v>
      </c>
      <c r="I1443" t="s">
        <v>172994</v>
      </c>
      <c r="J1443">
        <v>2.73517E-2</v>
      </c>
    </row>
    <row r="1444" spans="1:10" x14ac:dyDescent="0.4">
      <c r="A1444" t="s">
        <v>11730</v>
      </c>
      <c r="B1444">
        <v>323</v>
      </c>
      <c r="C1444" t="s">
        <v>11731</v>
      </c>
      <c r="E1444" t="s">
        <v>11732</v>
      </c>
      <c r="F1444" t="s">
        <v>172995</v>
      </c>
      <c r="G1444">
        <v>1</v>
      </c>
      <c r="H1444" t="s">
        <v>11731</v>
      </c>
      <c r="I1444">
        <v>1.1995E-2</v>
      </c>
      <c r="J1444">
        <v>1.1995E-2</v>
      </c>
    </row>
    <row r="1445" spans="1:10" x14ac:dyDescent="0.4">
      <c r="A1445" t="s">
        <v>3491</v>
      </c>
      <c r="B1445">
        <v>297</v>
      </c>
      <c r="C1445" t="s">
        <v>3492</v>
      </c>
      <c r="E1445" t="s">
        <v>3493</v>
      </c>
      <c r="F1445" t="s">
        <v>172996</v>
      </c>
      <c r="G1445">
        <v>1</v>
      </c>
      <c r="H1445" t="s">
        <v>3492</v>
      </c>
      <c r="I1445">
        <v>1.2330000000000001E-2</v>
      </c>
      <c r="J1445">
        <v>1.2330000000000001E-2</v>
      </c>
    </row>
    <row r="1446" spans="1:10" x14ac:dyDescent="0.4">
      <c r="A1446" t="s">
        <v>11386</v>
      </c>
      <c r="B1446">
        <v>156</v>
      </c>
      <c r="C1446" t="s">
        <v>11387</v>
      </c>
      <c r="E1446" t="s">
        <v>11388</v>
      </c>
      <c r="F1446" t="s">
        <v>172997</v>
      </c>
      <c r="G1446">
        <v>1</v>
      </c>
      <c r="H1446" t="s">
        <v>11387</v>
      </c>
      <c r="I1446">
        <v>1.25735E-2</v>
      </c>
      <c r="J1446">
        <v>1.25735E-2</v>
      </c>
    </row>
    <row r="1447" spans="1:10" x14ac:dyDescent="0.4">
      <c r="A1447" t="s">
        <v>141</v>
      </c>
      <c r="B1447">
        <v>355</v>
      </c>
      <c r="C1447" t="s">
        <v>142</v>
      </c>
      <c r="E1447" t="s">
        <v>143</v>
      </c>
      <c r="F1447" t="s">
        <v>172998</v>
      </c>
      <c r="G1447">
        <v>2</v>
      </c>
      <c r="H1447" t="s">
        <v>142</v>
      </c>
      <c r="I1447" t="s">
        <v>172999</v>
      </c>
      <c r="J1447">
        <v>1.407575E-2</v>
      </c>
    </row>
    <row r="1448" spans="1:10" x14ac:dyDescent="0.4">
      <c r="A1448" t="s">
        <v>144663</v>
      </c>
      <c r="B1448">
        <v>445</v>
      </c>
      <c r="C1448" t="s">
        <v>144664</v>
      </c>
      <c r="E1448" t="s">
        <v>144665</v>
      </c>
      <c r="F1448" t="s">
        <v>173000</v>
      </c>
      <c r="G1448">
        <v>2</v>
      </c>
      <c r="H1448" t="s">
        <v>144664</v>
      </c>
      <c r="I1448" t="s">
        <v>173001</v>
      </c>
      <c r="J1448">
        <v>1.320195E-2</v>
      </c>
    </row>
    <row r="1449" spans="1:10" x14ac:dyDescent="0.4">
      <c r="A1449" t="s">
        <v>37084</v>
      </c>
      <c r="B1449">
        <v>13</v>
      </c>
      <c r="C1449" t="s">
        <v>37085</v>
      </c>
      <c r="E1449" t="s">
        <v>37086</v>
      </c>
      <c r="F1449" t="s">
        <v>173002</v>
      </c>
      <c r="G1449">
        <v>4</v>
      </c>
      <c r="H1449" t="s">
        <v>37085</v>
      </c>
      <c r="I1449" t="s">
        <v>173003</v>
      </c>
      <c r="J1449">
        <v>5.0193049999999899E-2</v>
      </c>
    </row>
    <row r="1450" spans="1:10" x14ac:dyDescent="0.4">
      <c r="A1450" t="s">
        <v>353</v>
      </c>
      <c r="B1450">
        <v>222</v>
      </c>
      <c r="C1450" t="s">
        <v>354</v>
      </c>
      <c r="E1450" t="s">
        <v>355</v>
      </c>
      <c r="F1450" t="s">
        <v>173004</v>
      </c>
      <c r="G1450">
        <v>7</v>
      </c>
      <c r="H1450" t="s">
        <v>354</v>
      </c>
      <c r="I1450" t="s">
        <v>173005</v>
      </c>
      <c r="J1450">
        <v>5.0761599999999997E-2</v>
      </c>
    </row>
    <row r="1451" spans="1:10" x14ac:dyDescent="0.4">
      <c r="A1451" t="s">
        <v>20521</v>
      </c>
      <c r="B1451">
        <v>1898</v>
      </c>
      <c r="C1451" t="s">
        <v>20522</v>
      </c>
      <c r="E1451" t="s">
        <v>20523</v>
      </c>
      <c r="F1451" t="s">
        <v>173006</v>
      </c>
      <c r="G1451">
        <v>1</v>
      </c>
      <c r="H1451" t="s">
        <v>20522</v>
      </c>
      <c r="I1451">
        <v>1.3088499999999999E-2</v>
      </c>
      <c r="J1451">
        <v>1.3088499999999999E-2</v>
      </c>
    </row>
    <row r="1452" spans="1:10" x14ac:dyDescent="0.4">
      <c r="A1452" t="s">
        <v>39806</v>
      </c>
      <c r="B1452">
        <v>169</v>
      </c>
      <c r="C1452" t="s">
        <v>39807</v>
      </c>
      <c r="E1452" t="s">
        <v>39808</v>
      </c>
      <c r="F1452" t="s">
        <v>173007</v>
      </c>
      <c r="G1452">
        <v>1</v>
      </c>
      <c r="H1452" t="s">
        <v>39807</v>
      </c>
      <c r="I1452">
        <v>1.3303000000000001E-2</v>
      </c>
      <c r="J1452">
        <v>1.3303000000000001E-2</v>
      </c>
    </row>
    <row r="1453" spans="1:10" x14ac:dyDescent="0.4">
      <c r="A1453" t="s">
        <v>23394</v>
      </c>
      <c r="B1453">
        <v>104</v>
      </c>
      <c r="C1453" t="s">
        <v>23395</v>
      </c>
      <c r="E1453" t="s">
        <v>23396</v>
      </c>
      <c r="F1453" t="s">
        <v>173008</v>
      </c>
      <c r="G1453">
        <v>2</v>
      </c>
      <c r="H1453" t="s">
        <v>23395</v>
      </c>
      <c r="I1453" t="s">
        <v>173009</v>
      </c>
      <c r="J1453">
        <v>0.14604819999999999</v>
      </c>
    </row>
    <row r="1454" spans="1:10" x14ac:dyDescent="0.4">
      <c r="A1454" t="s">
        <v>59</v>
      </c>
      <c r="B1454">
        <v>167</v>
      </c>
      <c r="C1454" t="s">
        <v>60</v>
      </c>
      <c r="D1454" t="s">
        <v>173010</v>
      </c>
      <c r="E1454" t="s">
        <v>62</v>
      </c>
      <c r="F1454" t="s">
        <v>173011</v>
      </c>
      <c r="G1454">
        <v>3</v>
      </c>
      <c r="H1454" t="s">
        <v>60</v>
      </c>
      <c r="I1454" t="s">
        <v>173012</v>
      </c>
      <c r="J1454">
        <v>3.0826200000000002E-2</v>
      </c>
    </row>
    <row r="1455" spans="1:10" x14ac:dyDescent="0.4">
      <c r="A1455" t="s">
        <v>6192</v>
      </c>
      <c r="B1455">
        <v>236</v>
      </c>
      <c r="C1455" t="s">
        <v>6193</v>
      </c>
      <c r="E1455" t="s">
        <v>6194</v>
      </c>
      <c r="F1455" t="s">
        <v>173013</v>
      </c>
      <c r="G1455">
        <v>1</v>
      </c>
      <c r="H1455" t="s">
        <v>6193</v>
      </c>
      <c r="I1455">
        <v>1.34591E-2</v>
      </c>
      <c r="J1455">
        <v>1.34591E-2</v>
      </c>
    </row>
    <row r="1456" spans="1:10" x14ac:dyDescent="0.4">
      <c r="A1456" t="s">
        <v>11386</v>
      </c>
      <c r="B1456">
        <v>376</v>
      </c>
      <c r="C1456" t="s">
        <v>11387</v>
      </c>
      <c r="E1456" t="s">
        <v>11388</v>
      </c>
      <c r="F1456" t="s">
        <v>173014</v>
      </c>
      <c r="G1456">
        <v>3</v>
      </c>
      <c r="H1456" t="s">
        <v>11387</v>
      </c>
      <c r="I1456" t="s">
        <v>173015</v>
      </c>
      <c r="J1456">
        <v>4.22376E-2</v>
      </c>
    </row>
    <row r="1457" spans="1:10" x14ac:dyDescent="0.4">
      <c r="A1457" t="s">
        <v>311</v>
      </c>
      <c r="B1457">
        <v>162</v>
      </c>
      <c r="C1457" t="s">
        <v>312</v>
      </c>
      <c r="E1457" t="s">
        <v>313</v>
      </c>
      <c r="F1457" t="s">
        <v>173016</v>
      </c>
      <c r="G1457">
        <v>1</v>
      </c>
      <c r="H1457" t="s">
        <v>312</v>
      </c>
      <c r="I1457">
        <v>1.3635899999999999E-2</v>
      </c>
      <c r="J1457">
        <v>1.3635899999999999E-2</v>
      </c>
    </row>
    <row r="1458" spans="1:10" x14ac:dyDescent="0.4">
      <c r="A1458" t="s">
        <v>405</v>
      </c>
      <c r="B1458">
        <v>428</v>
      </c>
      <c r="C1458" t="s">
        <v>406</v>
      </c>
      <c r="E1458" t="s">
        <v>407</v>
      </c>
      <c r="F1458" t="s">
        <v>173017</v>
      </c>
      <c r="G1458">
        <v>4</v>
      </c>
      <c r="H1458" t="s">
        <v>406</v>
      </c>
      <c r="I1458" t="s">
        <v>173018</v>
      </c>
      <c r="J1458">
        <v>2.735945E-2</v>
      </c>
    </row>
    <row r="1459" spans="1:10" x14ac:dyDescent="0.4">
      <c r="A1459" t="s">
        <v>2582</v>
      </c>
      <c r="B1459">
        <v>798</v>
      </c>
      <c r="C1459" t="s">
        <v>2583</v>
      </c>
      <c r="E1459" t="s">
        <v>2584</v>
      </c>
      <c r="F1459" t="s">
        <v>173019</v>
      </c>
      <c r="G1459">
        <v>1</v>
      </c>
      <c r="H1459" t="s">
        <v>2583</v>
      </c>
      <c r="I1459">
        <v>1.37214E-2</v>
      </c>
      <c r="J1459">
        <v>1.37214E-2</v>
      </c>
    </row>
    <row r="1460" spans="1:10" x14ac:dyDescent="0.4">
      <c r="A1460" t="s">
        <v>247</v>
      </c>
      <c r="B1460">
        <v>205</v>
      </c>
      <c r="C1460" t="s">
        <v>248</v>
      </c>
      <c r="D1460" t="s">
        <v>173020</v>
      </c>
      <c r="E1460" t="s">
        <v>250</v>
      </c>
      <c r="F1460" t="s">
        <v>173021</v>
      </c>
      <c r="G1460">
        <v>1</v>
      </c>
      <c r="H1460" t="s">
        <v>248</v>
      </c>
      <c r="I1460">
        <v>1.40261E-2</v>
      </c>
      <c r="J1460">
        <v>1.40261E-2</v>
      </c>
    </row>
    <row r="1461" spans="1:10" x14ac:dyDescent="0.4">
      <c r="A1461" t="s">
        <v>39014</v>
      </c>
      <c r="B1461">
        <v>105</v>
      </c>
      <c r="C1461" t="s">
        <v>39015</v>
      </c>
      <c r="E1461" t="s">
        <v>39016</v>
      </c>
      <c r="F1461" t="s">
        <v>173022</v>
      </c>
      <c r="G1461">
        <v>2</v>
      </c>
      <c r="H1461" t="s">
        <v>39015</v>
      </c>
      <c r="I1461" t="s">
        <v>173023</v>
      </c>
      <c r="J1461">
        <v>1.4559799999999999E-2</v>
      </c>
    </row>
    <row r="1462" spans="1:10" x14ac:dyDescent="0.4">
      <c r="A1462" t="s">
        <v>1004</v>
      </c>
      <c r="B1462">
        <v>242</v>
      </c>
      <c r="C1462" t="s">
        <v>1005</v>
      </c>
      <c r="E1462" t="s">
        <v>1006</v>
      </c>
      <c r="F1462" t="s">
        <v>173024</v>
      </c>
      <c r="G1462">
        <v>4</v>
      </c>
      <c r="H1462" t="s">
        <v>1005</v>
      </c>
      <c r="I1462" t="s">
        <v>173025</v>
      </c>
      <c r="J1462">
        <v>8.2827499999999998E-2</v>
      </c>
    </row>
    <row r="1463" spans="1:10" x14ac:dyDescent="0.4">
      <c r="A1463" t="s">
        <v>28127</v>
      </c>
      <c r="B1463">
        <v>250</v>
      </c>
      <c r="C1463" t="s">
        <v>28128</v>
      </c>
      <c r="E1463" t="s">
        <v>28129</v>
      </c>
      <c r="F1463" t="s">
        <v>173024</v>
      </c>
      <c r="G1463">
        <v>4</v>
      </c>
      <c r="H1463" t="s">
        <v>28128</v>
      </c>
      <c r="I1463" t="s">
        <v>173025</v>
      </c>
      <c r="J1463">
        <v>8.2827499999999998E-2</v>
      </c>
    </row>
    <row r="1464" spans="1:10" x14ac:dyDescent="0.4">
      <c r="A1464" t="s">
        <v>146</v>
      </c>
      <c r="B1464">
        <v>647</v>
      </c>
      <c r="C1464" t="s">
        <v>147</v>
      </c>
      <c r="E1464" t="s">
        <v>148</v>
      </c>
      <c r="F1464" t="s">
        <v>173026</v>
      </c>
      <c r="G1464">
        <v>1</v>
      </c>
      <c r="H1464" t="s">
        <v>147</v>
      </c>
      <c r="I1464">
        <v>1.4238300000000001E-2</v>
      </c>
      <c r="J1464">
        <v>1.4238300000000001E-2</v>
      </c>
    </row>
    <row r="1465" spans="1:10" x14ac:dyDescent="0.4">
      <c r="A1465" t="s">
        <v>4497</v>
      </c>
      <c r="B1465">
        <v>154</v>
      </c>
      <c r="C1465" t="s">
        <v>4498</v>
      </c>
      <c r="E1465" t="s">
        <v>4499</v>
      </c>
      <c r="F1465" t="s">
        <v>173027</v>
      </c>
      <c r="G1465">
        <v>1</v>
      </c>
      <c r="H1465" t="s">
        <v>4498</v>
      </c>
      <c r="I1465">
        <v>1.42706E-2</v>
      </c>
      <c r="J1465">
        <v>1.42706E-2</v>
      </c>
    </row>
    <row r="1466" spans="1:10" x14ac:dyDescent="0.4">
      <c r="A1466" t="s">
        <v>20045</v>
      </c>
      <c r="B1466">
        <v>195</v>
      </c>
      <c r="C1466" t="s">
        <v>20046</v>
      </c>
      <c r="E1466" t="s">
        <v>20047</v>
      </c>
      <c r="F1466" t="s">
        <v>173028</v>
      </c>
      <c r="G1466">
        <v>2</v>
      </c>
      <c r="H1466" t="s">
        <v>20046</v>
      </c>
      <c r="I1466" t="s">
        <v>173029</v>
      </c>
      <c r="J1466">
        <v>2.7910049999999999E-2</v>
      </c>
    </row>
    <row r="1467" spans="1:10" x14ac:dyDescent="0.4">
      <c r="A1467" t="s">
        <v>3661</v>
      </c>
      <c r="B1467">
        <v>723</v>
      </c>
      <c r="C1467" t="s">
        <v>3662</v>
      </c>
      <c r="E1467" t="s">
        <v>3663</v>
      </c>
      <c r="F1467" t="s">
        <v>173030</v>
      </c>
      <c r="G1467">
        <v>1</v>
      </c>
      <c r="H1467" t="s">
        <v>3662</v>
      </c>
      <c r="I1467">
        <v>1.5007400000000001E-2</v>
      </c>
      <c r="J1467">
        <v>1.5007400000000001E-2</v>
      </c>
    </row>
    <row r="1468" spans="1:10" x14ac:dyDescent="0.4">
      <c r="A1468" t="s">
        <v>1116</v>
      </c>
      <c r="B1468">
        <v>806</v>
      </c>
      <c r="C1468" t="s">
        <v>1117</v>
      </c>
      <c r="E1468" t="s">
        <v>1118</v>
      </c>
      <c r="F1468" t="s">
        <v>173031</v>
      </c>
      <c r="G1468">
        <v>3</v>
      </c>
      <c r="H1468" t="s">
        <v>1117</v>
      </c>
      <c r="I1468" t="s">
        <v>173032</v>
      </c>
      <c r="J1468">
        <v>2.3948000000000001E-2</v>
      </c>
    </row>
    <row r="1469" spans="1:10" x14ac:dyDescent="0.4">
      <c r="A1469" t="s">
        <v>949</v>
      </c>
      <c r="B1469">
        <v>246</v>
      </c>
      <c r="C1469" t="s">
        <v>950</v>
      </c>
      <c r="E1469" t="s">
        <v>951</v>
      </c>
      <c r="F1469" t="s">
        <v>173033</v>
      </c>
      <c r="G1469">
        <v>1</v>
      </c>
      <c r="H1469" t="s">
        <v>950</v>
      </c>
      <c r="I1469">
        <v>1.5218600000000001E-2</v>
      </c>
      <c r="J1469">
        <v>1.5218600000000001E-2</v>
      </c>
    </row>
    <row r="1470" spans="1:10" x14ac:dyDescent="0.4">
      <c r="A1470" t="s">
        <v>755</v>
      </c>
      <c r="B1470">
        <v>538</v>
      </c>
      <c r="C1470" t="s">
        <v>756</v>
      </c>
      <c r="E1470" t="s">
        <v>757</v>
      </c>
      <c r="F1470" t="s">
        <v>173034</v>
      </c>
      <c r="G1470">
        <v>1</v>
      </c>
      <c r="H1470" t="s">
        <v>756</v>
      </c>
      <c r="I1470">
        <v>1.52272E-2</v>
      </c>
      <c r="J1470">
        <v>1.52272E-2</v>
      </c>
    </row>
    <row r="1471" spans="1:10" x14ac:dyDescent="0.4">
      <c r="A1471" t="s">
        <v>18967</v>
      </c>
      <c r="B1471">
        <v>310</v>
      </c>
      <c r="C1471" t="s">
        <v>18968</v>
      </c>
      <c r="E1471" t="s">
        <v>18969</v>
      </c>
      <c r="F1471" t="s">
        <v>173035</v>
      </c>
      <c r="G1471">
        <v>3</v>
      </c>
      <c r="H1471" t="s">
        <v>18968</v>
      </c>
      <c r="I1471" t="s">
        <v>173036</v>
      </c>
      <c r="J1471">
        <v>1.6670899999999999E-2</v>
      </c>
    </row>
    <row r="1472" spans="1:10" x14ac:dyDescent="0.4">
      <c r="A1472" t="s">
        <v>18308</v>
      </c>
      <c r="B1472">
        <v>311</v>
      </c>
      <c r="C1472" t="s">
        <v>18309</v>
      </c>
      <c r="E1472" t="s">
        <v>18310</v>
      </c>
      <c r="F1472" t="s">
        <v>173035</v>
      </c>
      <c r="G1472">
        <v>3</v>
      </c>
      <c r="H1472" t="s">
        <v>18309</v>
      </c>
      <c r="I1472" t="s">
        <v>173036</v>
      </c>
      <c r="J1472">
        <v>1.6670899999999999E-2</v>
      </c>
    </row>
    <row r="1473" spans="1:10" x14ac:dyDescent="0.4">
      <c r="A1473" t="s">
        <v>374</v>
      </c>
      <c r="B1473">
        <v>471</v>
      </c>
      <c r="C1473" t="s">
        <v>375</v>
      </c>
      <c r="E1473" t="s">
        <v>376</v>
      </c>
      <c r="F1473" t="s">
        <v>173037</v>
      </c>
      <c r="G1473">
        <v>1</v>
      </c>
      <c r="H1473" t="s">
        <v>375</v>
      </c>
      <c r="I1473">
        <v>1.5575500000000001E-2</v>
      </c>
      <c r="J1473">
        <v>1.5575500000000001E-2</v>
      </c>
    </row>
    <row r="1474" spans="1:10" x14ac:dyDescent="0.4">
      <c r="A1474" t="s">
        <v>4134</v>
      </c>
      <c r="B1474">
        <v>128</v>
      </c>
      <c r="C1474" t="s">
        <v>4135</v>
      </c>
      <c r="E1474" t="s">
        <v>4136</v>
      </c>
      <c r="F1474" t="s">
        <v>173038</v>
      </c>
      <c r="G1474">
        <v>1</v>
      </c>
      <c r="H1474" t="s">
        <v>4135</v>
      </c>
      <c r="I1474">
        <v>1.56676E-2</v>
      </c>
      <c r="J1474">
        <v>1.56676E-2</v>
      </c>
    </row>
    <row r="1475" spans="1:10" x14ac:dyDescent="0.4">
      <c r="A1475" t="s">
        <v>3462</v>
      </c>
      <c r="B1475">
        <v>242</v>
      </c>
      <c r="C1475" t="s">
        <v>3463</v>
      </c>
      <c r="E1475" t="s">
        <v>3464</v>
      </c>
      <c r="F1475" t="s">
        <v>173039</v>
      </c>
      <c r="G1475">
        <v>1</v>
      </c>
      <c r="H1475" t="s">
        <v>3463</v>
      </c>
      <c r="I1475">
        <v>1.58417E-2</v>
      </c>
      <c r="J1475">
        <v>1.58417E-2</v>
      </c>
    </row>
    <row r="1476" spans="1:10" x14ac:dyDescent="0.4">
      <c r="A1476" t="s">
        <v>1238</v>
      </c>
      <c r="B1476">
        <v>539</v>
      </c>
      <c r="C1476" t="s">
        <v>1239</v>
      </c>
      <c r="E1476" t="s">
        <v>1240</v>
      </c>
      <c r="F1476" t="s">
        <v>173040</v>
      </c>
      <c r="G1476">
        <v>1</v>
      </c>
      <c r="H1476" t="s">
        <v>1239</v>
      </c>
      <c r="I1476">
        <v>1.58821E-2</v>
      </c>
      <c r="J1476">
        <v>1.58821E-2</v>
      </c>
    </row>
    <row r="1477" spans="1:10" x14ac:dyDescent="0.4">
      <c r="A1477" t="s">
        <v>180</v>
      </c>
      <c r="B1477">
        <v>129</v>
      </c>
      <c r="C1477" t="s">
        <v>181</v>
      </c>
      <c r="E1477" t="s">
        <v>182</v>
      </c>
      <c r="F1477" t="s">
        <v>173041</v>
      </c>
      <c r="G1477">
        <v>1</v>
      </c>
      <c r="H1477" t="s">
        <v>181</v>
      </c>
      <c r="I1477">
        <v>1.5898099999999998E-2</v>
      </c>
      <c r="J1477">
        <v>1.5898099999999998E-2</v>
      </c>
    </row>
    <row r="1478" spans="1:10" x14ac:dyDescent="0.4">
      <c r="A1478" t="s">
        <v>3424</v>
      </c>
      <c r="B1478">
        <v>445</v>
      </c>
      <c r="C1478" t="s">
        <v>3425</v>
      </c>
      <c r="E1478" t="s">
        <v>3426</v>
      </c>
      <c r="F1478" t="s">
        <v>173042</v>
      </c>
      <c r="G1478">
        <v>3</v>
      </c>
      <c r="H1478" t="s">
        <v>3425</v>
      </c>
      <c r="I1478" t="s">
        <v>173043</v>
      </c>
      <c r="J1478">
        <v>2.0333199999999999E-2</v>
      </c>
    </row>
    <row r="1479" spans="1:10" x14ac:dyDescent="0.4">
      <c r="A1479" t="s">
        <v>37084</v>
      </c>
      <c r="B1479">
        <v>95</v>
      </c>
      <c r="C1479" t="s">
        <v>37085</v>
      </c>
      <c r="E1479" t="s">
        <v>37086</v>
      </c>
      <c r="F1479" t="s">
        <v>173044</v>
      </c>
      <c r="G1479">
        <v>1</v>
      </c>
      <c r="H1479" t="s">
        <v>37085</v>
      </c>
      <c r="I1479">
        <v>1.5978699999999998E-2</v>
      </c>
      <c r="J1479">
        <v>1.5978699999999998E-2</v>
      </c>
    </row>
    <row r="1480" spans="1:10" x14ac:dyDescent="0.4">
      <c r="A1480" t="s">
        <v>6253</v>
      </c>
      <c r="B1480">
        <v>296</v>
      </c>
      <c r="C1480" t="s">
        <v>6254</v>
      </c>
      <c r="E1480" t="s">
        <v>6255</v>
      </c>
      <c r="F1480" t="s">
        <v>173045</v>
      </c>
      <c r="G1480">
        <v>1</v>
      </c>
      <c r="H1480" t="s">
        <v>6254</v>
      </c>
      <c r="I1480">
        <v>1.6024099999999999E-2</v>
      </c>
      <c r="J1480">
        <v>1.6024099999999999E-2</v>
      </c>
    </row>
    <row r="1481" spans="1:10" x14ac:dyDescent="0.4">
      <c r="A1481" t="s">
        <v>7888</v>
      </c>
      <c r="B1481">
        <v>332</v>
      </c>
      <c r="C1481" t="s">
        <v>7889</v>
      </c>
      <c r="E1481" t="s">
        <v>7890</v>
      </c>
      <c r="F1481" t="s">
        <v>173046</v>
      </c>
      <c r="G1481">
        <v>2</v>
      </c>
      <c r="H1481" t="s">
        <v>7889</v>
      </c>
      <c r="I1481" t="s">
        <v>173047</v>
      </c>
      <c r="J1481">
        <v>2.3789249999999901E-2</v>
      </c>
    </row>
    <row r="1482" spans="1:10" x14ac:dyDescent="0.4">
      <c r="A1482" t="s">
        <v>1537</v>
      </c>
      <c r="B1482">
        <v>65</v>
      </c>
      <c r="C1482" t="s">
        <v>1538</v>
      </c>
      <c r="E1482" t="s">
        <v>1539</v>
      </c>
      <c r="F1482" t="s">
        <v>173048</v>
      </c>
      <c r="G1482">
        <v>1</v>
      </c>
      <c r="H1482" t="s">
        <v>1538</v>
      </c>
      <c r="I1482">
        <v>1.7112800000000001E-2</v>
      </c>
      <c r="J1482">
        <v>1.7112800000000001E-2</v>
      </c>
    </row>
    <row r="1483" spans="1:10" x14ac:dyDescent="0.4">
      <c r="A1483" t="s">
        <v>638</v>
      </c>
      <c r="B1483">
        <v>94</v>
      </c>
      <c r="C1483" t="s">
        <v>639</v>
      </c>
      <c r="E1483" t="s">
        <v>640</v>
      </c>
      <c r="F1483" t="s">
        <v>173049</v>
      </c>
      <c r="G1483">
        <v>1</v>
      </c>
      <c r="H1483" t="s">
        <v>639</v>
      </c>
      <c r="I1483">
        <v>1.7359200000000002E-2</v>
      </c>
      <c r="J1483">
        <v>1.7359200000000002E-2</v>
      </c>
    </row>
    <row r="1484" spans="1:10" x14ac:dyDescent="0.4">
      <c r="A1484" t="s">
        <v>2145</v>
      </c>
      <c r="B1484">
        <v>550</v>
      </c>
      <c r="C1484" t="s">
        <v>2146</v>
      </c>
      <c r="E1484" t="s">
        <v>2147</v>
      </c>
      <c r="F1484" t="s">
        <v>173050</v>
      </c>
      <c r="G1484">
        <v>2</v>
      </c>
      <c r="H1484" t="s">
        <v>2146</v>
      </c>
      <c r="I1484" t="s">
        <v>173051</v>
      </c>
      <c r="J1484">
        <v>1.9522350000000001E-2</v>
      </c>
    </row>
    <row r="1485" spans="1:10" x14ac:dyDescent="0.4">
      <c r="A1485" t="s">
        <v>10779</v>
      </c>
      <c r="B1485">
        <v>840</v>
      </c>
      <c r="C1485" t="s">
        <v>10780</v>
      </c>
      <c r="E1485" t="s">
        <v>10781</v>
      </c>
      <c r="F1485" t="s">
        <v>173052</v>
      </c>
      <c r="G1485">
        <v>1</v>
      </c>
      <c r="H1485" t="s">
        <v>10780</v>
      </c>
      <c r="I1485">
        <v>1.75499E-2</v>
      </c>
      <c r="J1485">
        <v>1.75499E-2</v>
      </c>
    </row>
    <row r="1486" spans="1:10" x14ac:dyDescent="0.4">
      <c r="A1486" t="s">
        <v>316</v>
      </c>
      <c r="B1486">
        <v>27</v>
      </c>
      <c r="C1486" t="s">
        <v>317</v>
      </c>
      <c r="D1486" t="s">
        <v>173053</v>
      </c>
      <c r="E1486" t="s">
        <v>319</v>
      </c>
      <c r="F1486" t="s">
        <v>173054</v>
      </c>
      <c r="G1486">
        <v>2</v>
      </c>
      <c r="H1486" t="s">
        <v>317</v>
      </c>
      <c r="I1486" t="s">
        <v>173055</v>
      </c>
      <c r="J1486">
        <v>8.9236300000000005E-2</v>
      </c>
    </row>
    <row r="1487" spans="1:10" x14ac:dyDescent="0.4">
      <c r="A1487" t="s">
        <v>3093</v>
      </c>
      <c r="B1487">
        <v>51</v>
      </c>
      <c r="C1487" t="s">
        <v>3094</v>
      </c>
      <c r="E1487" t="s">
        <v>3095</v>
      </c>
      <c r="F1487" t="s">
        <v>173054</v>
      </c>
      <c r="G1487">
        <v>2</v>
      </c>
      <c r="H1487" t="s">
        <v>3094</v>
      </c>
      <c r="I1487" t="s">
        <v>173055</v>
      </c>
      <c r="J1487">
        <v>8.9236300000000005E-2</v>
      </c>
    </row>
    <row r="1488" spans="1:10" x14ac:dyDescent="0.4">
      <c r="A1488" t="s">
        <v>532</v>
      </c>
      <c r="B1488">
        <v>27</v>
      </c>
      <c r="C1488" t="s">
        <v>533</v>
      </c>
      <c r="E1488" t="s">
        <v>534</v>
      </c>
      <c r="F1488" t="s">
        <v>173054</v>
      </c>
      <c r="G1488">
        <v>2</v>
      </c>
      <c r="H1488" t="s">
        <v>533</v>
      </c>
      <c r="I1488" t="s">
        <v>173055</v>
      </c>
      <c r="J1488">
        <v>8.9236300000000005E-2</v>
      </c>
    </row>
    <row r="1489" spans="1:10" x14ac:dyDescent="0.4">
      <c r="A1489" t="s">
        <v>322</v>
      </c>
      <c r="B1489">
        <v>29</v>
      </c>
      <c r="C1489" t="s">
        <v>323</v>
      </c>
      <c r="E1489" t="s">
        <v>324</v>
      </c>
      <c r="F1489" t="s">
        <v>173054</v>
      </c>
      <c r="G1489">
        <v>2</v>
      </c>
      <c r="H1489" t="s">
        <v>323</v>
      </c>
      <c r="I1489" t="s">
        <v>173055</v>
      </c>
      <c r="J1489">
        <v>8.9236300000000005E-2</v>
      </c>
    </row>
    <row r="1490" spans="1:10" x14ac:dyDescent="0.4">
      <c r="A1490" t="s">
        <v>325</v>
      </c>
      <c r="B1490">
        <v>29</v>
      </c>
      <c r="C1490" t="s">
        <v>326</v>
      </c>
      <c r="E1490" t="s">
        <v>327</v>
      </c>
      <c r="F1490" t="s">
        <v>173054</v>
      </c>
      <c r="G1490">
        <v>2</v>
      </c>
      <c r="H1490" t="s">
        <v>326</v>
      </c>
      <c r="I1490" t="s">
        <v>173055</v>
      </c>
      <c r="J1490">
        <v>8.9236300000000005E-2</v>
      </c>
    </row>
    <row r="1491" spans="1:10" x14ac:dyDescent="0.4">
      <c r="A1491" t="s">
        <v>96612</v>
      </c>
      <c r="B1491">
        <v>101</v>
      </c>
      <c r="C1491" t="s">
        <v>96613</v>
      </c>
      <c r="E1491" t="s">
        <v>96614</v>
      </c>
      <c r="F1491" t="s">
        <v>173056</v>
      </c>
      <c r="G1491">
        <v>1</v>
      </c>
      <c r="H1491" t="s">
        <v>96613</v>
      </c>
      <c r="I1491">
        <v>1.82001E-2</v>
      </c>
      <c r="J1491">
        <v>1.82001E-2</v>
      </c>
    </row>
    <row r="1492" spans="1:10" x14ac:dyDescent="0.4">
      <c r="A1492" t="s">
        <v>95</v>
      </c>
      <c r="B1492">
        <v>146</v>
      </c>
      <c r="C1492" t="s">
        <v>96</v>
      </c>
      <c r="E1492" t="s">
        <v>97</v>
      </c>
      <c r="F1492" t="s">
        <v>173057</v>
      </c>
      <c r="G1492">
        <v>1</v>
      </c>
      <c r="H1492" t="s">
        <v>96</v>
      </c>
      <c r="I1492">
        <v>1.8237099999999999E-2</v>
      </c>
      <c r="J1492">
        <v>1.8237099999999999E-2</v>
      </c>
    </row>
    <row r="1493" spans="1:10" x14ac:dyDescent="0.4">
      <c r="A1493" t="s">
        <v>96060</v>
      </c>
      <c r="B1493">
        <v>42</v>
      </c>
      <c r="C1493" t="s">
        <v>96061</v>
      </c>
      <c r="E1493" t="s">
        <v>96062</v>
      </c>
      <c r="F1493" t="s">
        <v>173058</v>
      </c>
      <c r="G1493">
        <v>3</v>
      </c>
      <c r="H1493" t="s">
        <v>96061</v>
      </c>
      <c r="I1493" t="s">
        <v>173059</v>
      </c>
      <c r="J1493">
        <v>0.16247200000000001</v>
      </c>
    </row>
    <row r="1494" spans="1:10" x14ac:dyDescent="0.4">
      <c r="A1494" t="s">
        <v>1914</v>
      </c>
      <c r="B1494">
        <v>64</v>
      </c>
      <c r="C1494" t="s">
        <v>1915</v>
      </c>
      <c r="E1494" t="s">
        <v>1916</v>
      </c>
      <c r="F1494" t="s">
        <v>173060</v>
      </c>
      <c r="G1494">
        <v>1</v>
      </c>
      <c r="H1494" t="s">
        <v>1915</v>
      </c>
      <c r="I1494">
        <v>1.8674199999999998E-2</v>
      </c>
      <c r="J1494">
        <v>1.8674199999999998E-2</v>
      </c>
    </row>
    <row r="1495" spans="1:10" x14ac:dyDescent="0.4">
      <c r="A1495" t="s">
        <v>1922</v>
      </c>
      <c r="B1495">
        <v>64</v>
      </c>
      <c r="C1495" t="s">
        <v>1923</v>
      </c>
      <c r="E1495" t="s">
        <v>1924</v>
      </c>
      <c r="F1495" t="s">
        <v>173060</v>
      </c>
      <c r="G1495">
        <v>1</v>
      </c>
      <c r="H1495" t="s">
        <v>1923</v>
      </c>
      <c r="I1495">
        <v>1.8674199999999998E-2</v>
      </c>
      <c r="J1495">
        <v>1.8674199999999998E-2</v>
      </c>
    </row>
    <row r="1496" spans="1:10" x14ac:dyDescent="0.4">
      <c r="A1496" t="s">
        <v>20196</v>
      </c>
      <c r="B1496">
        <v>94</v>
      </c>
      <c r="C1496" t="s">
        <v>20197</v>
      </c>
      <c r="E1496" t="s">
        <v>20198</v>
      </c>
      <c r="F1496" t="s">
        <v>173061</v>
      </c>
      <c r="G1496">
        <v>1</v>
      </c>
      <c r="H1496" t="s">
        <v>20197</v>
      </c>
      <c r="I1496">
        <v>1.9195299999999998E-2</v>
      </c>
      <c r="J1496">
        <v>1.9195299999999998E-2</v>
      </c>
    </row>
    <row r="1497" spans="1:10" x14ac:dyDescent="0.4">
      <c r="A1497" t="s">
        <v>6743</v>
      </c>
      <c r="B1497">
        <v>195</v>
      </c>
      <c r="C1497" t="s">
        <v>6744</v>
      </c>
      <c r="E1497" t="s">
        <v>6745</v>
      </c>
      <c r="F1497" t="s">
        <v>173062</v>
      </c>
      <c r="G1497">
        <v>1</v>
      </c>
      <c r="H1497" t="s">
        <v>6744</v>
      </c>
      <c r="I1497">
        <v>1.92588E-2</v>
      </c>
      <c r="J1497">
        <v>1.92588E-2</v>
      </c>
    </row>
    <row r="1498" spans="1:10" x14ac:dyDescent="0.4">
      <c r="A1498" t="s">
        <v>6470</v>
      </c>
      <c r="B1498">
        <v>270</v>
      </c>
      <c r="C1498" t="s">
        <v>6471</v>
      </c>
      <c r="E1498" t="s">
        <v>6472</v>
      </c>
      <c r="F1498" t="s">
        <v>173063</v>
      </c>
      <c r="G1498">
        <v>1</v>
      </c>
      <c r="H1498" t="s">
        <v>6471</v>
      </c>
      <c r="I1498">
        <v>1.93533E-2</v>
      </c>
      <c r="J1498">
        <v>1.93533E-2</v>
      </c>
    </row>
    <row r="1499" spans="1:10" x14ac:dyDescent="0.4">
      <c r="A1499" t="s">
        <v>2636</v>
      </c>
      <c r="B1499">
        <v>152</v>
      </c>
      <c r="C1499" t="s">
        <v>2637</v>
      </c>
      <c r="E1499" t="s">
        <v>2638</v>
      </c>
      <c r="F1499" t="s">
        <v>173064</v>
      </c>
      <c r="G1499">
        <v>2</v>
      </c>
      <c r="H1499" t="s">
        <v>2637</v>
      </c>
      <c r="I1499" t="s">
        <v>173065</v>
      </c>
      <c r="J1499">
        <v>5.0282099999999899E-2</v>
      </c>
    </row>
    <row r="1500" spans="1:10" x14ac:dyDescent="0.4">
      <c r="A1500" t="s">
        <v>3015</v>
      </c>
      <c r="B1500">
        <v>273</v>
      </c>
      <c r="C1500" t="s">
        <v>3016</v>
      </c>
      <c r="E1500" t="s">
        <v>3017</v>
      </c>
      <c r="F1500" t="s">
        <v>173066</v>
      </c>
      <c r="G1500">
        <v>1</v>
      </c>
      <c r="H1500" t="s">
        <v>3016</v>
      </c>
      <c r="I1500">
        <v>1.9479699999999999E-2</v>
      </c>
      <c r="J1500">
        <v>1.9479699999999999E-2</v>
      </c>
    </row>
    <row r="1501" spans="1:10" x14ac:dyDescent="0.4">
      <c r="A1501" t="s">
        <v>14223</v>
      </c>
      <c r="B1501">
        <v>1218</v>
      </c>
      <c r="C1501" t="s">
        <v>14224</v>
      </c>
      <c r="E1501" t="s">
        <v>14225</v>
      </c>
      <c r="F1501" t="s">
        <v>173067</v>
      </c>
      <c r="G1501">
        <v>1</v>
      </c>
      <c r="H1501" t="s">
        <v>14224</v>
      </c>
      <c r="I1501">
        <v>1.95176E-2</v>
      </c>
      <c r="J1501">
        <v>1.95176E-2</v>
      </c>
    </row>
    <row r="1502" spans="1:10" x14ac:dyDescent="0.4">
      <c r="A1502" t="s">
        <v>13743</v>
      </c>
      <c r="B1502">
        <v>243</v>
      </c>
      <c r="C1502" t="s">
        <v>13744</v>
      </c>
      <c r="E1502" t="s">
        <v>13745</v>
      </c>
      <c r="F1502" t="s">
        <v>173068</v>
      </c>
      <c r="G1502">
        <v>2</v>
      </c>
      <c r="H1502" t="s">
        <v>13744</v>
      </c>
      <c r="I1502" t="s">
        <v>173069</v>
      </c>
      <c r="J1502">
        <v>3.077585E-2</v>
      </c>
    </row>
    <row r="1503" spans="1:10" x14ac:dyDescent="0.4">
      <c r="A1503" t="s">
        <v>3927</v>
      </c>
      <c r="B1503">
        <v>505</v>
      </c>
      <c r="C1503" t="s">
        <v>3928</v>
      </c>
      <c r="E1503" t="s">
        <v>3929</v>
      </c>
      <c r="F1503" t="s">
        <v>173070</v>
      </c>
      <c r="G1503">
        <v>1</v>
      </c>
      <c r="H1503" t="s">
        <v>3928</v>
      </c>
      <c r="I1503">
        <v>1.9712E-2</v>
      </c>
      <c r="J1503">
        <v>1.9712E-2</v>
      </c>
    </row>
    <row r="1504" spans="1:10" x14ac:dyDescent="0.4">
      <c r="A1504" t="s">
        <v>64261</v>
      </c>
      <c r="B1504">
        <v>608</v>
      </c>
      <c r="C1504" t="s">
        <v>64262</v>
      </c>
      <c r="E1504" t="s">
        <v>64263</v>
      </c>
      <c r="F1504" t="s">
        <v>173071</v>
      </c>
      <c r="G1504">
        <v>1</v>
      </c>
      <c r="H1504" t="s">
        <v>64262</v>
      </c>
      <c r="I1504">
        <v>1.9744100000000001E-2</v>
      </c>
      <c r="J1504">
        <v>1.9744100000000001E-2</v>
      </c>
    </row>
    <row r="1505" spans="1:10" x14ac:dyDescent="0.4">
      <c r="A1505" t="s">
        <v>821</v>
      </c>
      <c r="B1505">
        <v>268</v>
      </c>
      <c r="C1505" t="s">
        <v>822</v>
      </c>
      <c r="E1505" t="s">
        <v>823</v>
      </c>
      <c r="F1505" t="s">
        <v>173072</v>
      </c>
      <c r="G1505">
        <v>6</v>
      </c>
      <c r="H1505" t="s">
        <v>822</v>
      </c>
      <c r="I1505" t="s">
        <v>173073</v>
      </c>
      <c r="J1505">
        <v>3.6390350000000002E-2</v>
      </c>
    </row>
    <row r="1506" spans="1:10" x14ac:dyDescent="0.4">
      <c r="A1506" t="s">
        <v>116</v>
      </c>
      <c r="B1506">
        <v>50</v>
      </c>
      <c r="C1506" t="s">
        <v>117</v>
      </c>
      <c r="E1506" t="s">
        <v>118</v>
      </c>
      <c r="F1506" t="s">
        <v>173074</v>
      </c>
      <c r="G1506">
        <v>1</v>
      </c>
      <c r="H1506" t="s">
        <v>117</v>
      </c>
      <c r="I1506">
        <v>1.9782000000000001E-2</v>
      </c>
      <c r="J1506">
        <v>1.9782000000000001E-2</v>
      </c>
    </row>
    <row r="1507" spans="1:10" x14ac:dyDescent="0.4">
      <c r="A1507" t="s">
        <v>5926</v>
      </c>
      <c r="B1507">
        <v>4</v>
      </c>
      <c r="C1507" t="s">
        <v>5927</v>
      </c>
      <c r="E1507" t="s">
        <v>5928</v>
      </c>
      <c r="F1507" t="s">
        <v>173075</v>
      </c>
      <c r="G1507">
        <v>2</v>
      </c>
      <c r="H1507" t="s">
        <v>5927</v>
      </c>
      <c r="I1507" t="s">
        <v>173076</v>
      </c>
      <c r="J1507">
        <v>5.0007900000000001E-2</v>
      </c>
    </row>
    <row r="1508" spans="1:10" x14ac:dyDescent="0.4">
      <c r="A1508" t="s">
        <v>348</v>
      </c>
      <c r="B1508">
        <v>402</v>
      </c>
      <c r="C1508" t="s">
        <v>349</v>
      </c>
      <c r="E1508" t="s">
        <v>350</v>
      </c>
      <c r="F1508" t="s">
        <v>173077</v>
      </c>
      <c r="G1508">
        <v>2</v>
      </c>
      <c r="H1508" t="s">
        <v>349</v>
      </c>
      <c r="I1508" t="s">
        <v>173078</v>
      </c>
      <c r="J1508">
        <v>6.5586000000000005E-2</v>
      </c>
    </row>
    <row r="1509" spans="1:10" x14ac:dyDescent="0.4">
      <c r="A1509" t="s">
        <v>23240</v>
      </c>
      <c r="B1509">
        <v>90</v>
      </c>
      <c r="C1509" t="s">
        <v>23241</v>
      </c>
      <c r="E1509" t="s">
        <v>23242</v>
      </c>
      <c r="F1509" t="s">
        <v>173079</v>
      </c>
      <c r="G1509">
        <v>1</v>
      </c>
      <c r="H1509" t="s">
        <v>23241</v>
      </c>
      <c r="I1509">
        <v>2.0715899999999999E-2</v>
      </c>
      <c r="J1509">
        <v>2.0715899999999999E-2</v>
      </c>
    </row>
    <row r="1510" spans="1:10" x14ac:dyDescent="0.4">
      <c r="A1510" t="s">
        <v>31024</v>
      </c>
      <c r="B1510">
        <v>108</v>
      </c>
      <c r="C1510" t="s">
        <v>31025</v>
      </c>
      <c r="E1510" t="s">
        <v>31026</v>
      </c>
      <c r="F1510" t="s">
        <v>173080</v>
      </c>
      <c r="G1510">
        <v>1</v>
      </c>
      <c r="H1510" t="s">
        <v>31025</v>
      </c>
      <c r="I1510">
        <v>2.0733399999999999E-2</v>
      </c>
      <c r="J1510">
        <v>2.0733399999999999E-2</v>
      </c>
    </row>
    <row r="1511" spans="1:10" x14ac:dyDescent="0.4">
      <c r="A1511" t="s">
        <v>22008</v>
      </c>
      <c r="B1511">
        <v>107</v>
      </c>
      <c r="C1511" t="s">
        <v>22009</v>
      </c>
      <c r="E1511" t="s">
        <v>22010</v>
      </c>
      <c r="F1511" t="s">
        <v>173081</v>
      </c>
      <c r="G1511">
        <v>2</v>
      </c>
      <c r="H1511" t="s">
        <v>22009</v>
      </c>
      <c r="I1511" t="s">
        <v>173082</v>
      </c>
      <c r="J1511">
        <v>2.1937749999999999E-2</v>
      </c>
    </row>
    <row r="1512" spans="1:10" x14ac:dyDescent="0.4">
      <c r="A1512" t="s">
        <v>141</v>
      </c>
      <c r="B1512">
        <v>11</v>
      </c>
      <c r="C1512" t="s">
        <v>142</v>
      </c>
      <c r="E1512" t="s">
        <v>143</v>
      </c>
      <c r="F1512" t="s">
        <v>173083</v>
      </c>
      <c r="G1512">
        <v>1</v>
      </c>
      <c r="H1512" t="s">
        <v>142</v>
      </c>
      <c r="I1512">
        <v>2.0985799999999999E-2</v>
      </c>
      <c r="J1512">
        <v>2.0985799999999999E-2</v>
      </c>
    </row>
    <row r="1513" spans="1:10" x14ac:dyDescent="0.4">
      <c r="A1513" t="s">
        <v>645</v>
      </c>
      <c r="B1513">
        <v>844</v>
      </c>
      <c r="C1513" t="s">
        <v>646</v>
      </c>
      <c r="E1513" t="s">
        <v>647</v>
      </c>
      <c r="F1513" t="s">
        <v>173084</v>
      </c>
      <c r="G1513">
        <v>1</v>
      </c>
      <c r="H1513" t="s">
        <v>646</v>
      </c>
      <c r="I1513">
        <v>2.1120199999999999E-2</v>
      </c>
      <c r="J1513">
        <v>2.1120199999999999E-2</v>
      </c>
    </row>
    <row r="1514" spans="1:10" x14ac:dyDescent="0.4">
      <c r="A1514" t="s">
        <v>1733</v>
      </c>
      <c r="B1514">
        <v>68</v>
      </c>
      <c r="C1514" t="s">
        <v>1734</v>
      </c>
      <c r="E1514" t="s">
        <v>1735</v>
      </c>
      <c r="F1514" t="s">
        <v>173085</v>
      </c>
      <c r="G1514">
        <v>3</v>
      </c>
      <c r="H1514" t="s">
        <v>1734</v>
      </c>
      <c r="I1514" t="s">
        <v>173086</v>
      </c>
      <c r="J1514">
        <v>0.143678</v>
      </c>
    </row>
    <row r="1515" spans="1:10" x14ac:dyDescent="0.4">
      <c r="A1515" t="s">
        <v>26514</v>
      </c>
      <c r="B1515">
        <v>2662</v>
      </c>
      <c r="C1515" t="s">
        <v>26515</v>
      </c>
      <c r="E1515" t="s">
        <v>26516</v>
      </c>
      <c r="F1515" t="s">
        <v>173087</v>
      </c>
      <c r="G1515">
        <v>2</v>
      </c>
      <c r="H1515" t="s">
        <v>26515</v>
      </c>
      <c r="I1515" t="s">
        <v>173088</v>
      </c>
      <c r="J1515">
        <v>3.1361899999999998E-2</v>
      </c>
    </row>
    <row r="1516" spans="1:10" x14ac:dyDescent="0.4">
      <c r="A1516" t="s">
        <v>19105</v>
      </c>
      <c r="B1516">
        <v>231</v>
      </c>
      <c r="C1516" t="s">
        <v>19106</v>
      </c>
      <c r="E1516" t="s">
        <v>19107</v>
      </c>
      <c r="F1516" t="s">
        <v>173089</v>
      </c>
      <c r="G1516">
        <v>1</v>
      </c>
      <c r="H1516" t="s">
        <v>19106</v>
      </c>
      <c r="I1516">
        <v>2.27493E-2</v>
      </c>
      <c r="J1516">
        <v>2.27493E-2</v>
      </c>
    </row>
    <row r="1517" spans="1:10" x14ac:dyDescent="0.4">
      <c r="A1517" t="s">
        <v>1377</v>
      </c>
      <c r="B1517">
        <v>690</v>
      </c>
      <c r="C1517" t="s">
        <v>1378</v>
      </c>
      <c r="E1517" t="s">
        <v>1379</v>
      </c>
      <c r="F1517" t="s">
        <v>173090</v>
      </c>
      <c r="G1517">
        <v>2</v>
      </c>
      <c r="H1517" t="s">
        <v>1378</v>
      </c>
      <c r="I1517" t="s">
        <v>173091</v>
      </c>
      <c r="J1517">
        <v>2.5843350000000001E-2</v>
      </c>
    </row>
    <row r="1518" spans="1:10" x14ac:dyDescent="0.4">
      <c r="A1518" t="s">
        <v>638</v>
      </c>
      <c r="B1518">
        <v>144</v>
      </c>
      <c r="C1518" t="s">
        <v>639</v>
      </c>
      <c r="E1518" t="s">
        <v>640</v>
      </c>
      <c r="F1518" t="s">
        <v>173092</v>
      </c>
      <c r="G1518">
        <v>1</v>
      </c>
      <c r="H1518" t="s">
        <v>639</v>
      </c>
      <c r="I1518">
        <v>2.3170799999999998E-2</v>
      </c>
      <c r="J1518">
        <v>2.3170799999999998E-2</v>
      </c>
    </row>
    <row r="1519" spans="1:10" x14ac:dyDescent="0.4">
      <c r="A1519" t="s">
        <v>4069</v>
      </c>
      <c r="B1519">
        <v>48</v>
      </c>
      <c r="C1519" t="s">
        <v>4070</v>
      </c>
      <c r="E1519" t="s">
        <v>4071</v>
      </c>
      <c r="F1519" t="s">
        <v>173093</v>
      </c>
      <c r="G1519">
        <v>1</v>
      </c>
      <c r="H1519" t="s">
        <v>4070</v>
      </c>
      <c r="I1519">
        <v>2.3171500000000001E-2</v>
      </c>
      <c r="J1519">
        <v>2.3171500000000001E-2</v>
      </c>
    </row>
    <row r="1520" spans="1:10" x14ac:dyDescent="0.4">
      <c r="A1520" t="s">
        <v>1588</v>
      </c>
      <c r="B1520">
        <v>299</v>
      </c>
      <c r="C1520" t="s">
        <v>1589</v>
      </c>
      <c r="E1520" t="s">
        <v>1590</v>
      </c>
      <c r="F1520" t="s">
        <v>173094</v>
      </c>
      <c r="G1520">
        <v>1</v>
      </c>
      <c r="H1520" t="s">
        <v>1589</v>
      </c>
      <c r="I1520">
        <v>2.3197300000000001E-2</v>
      </c>
      <c r="J1520">
        <v>2.3197300000000001E-2</v>
      </c>
    </row>
    <row r="1521" spans="1:10" x14ac:dyDescent="0.4">
      <c r="A1521" t="s">
        <v>6476</v>
      </c>
      <c r="B1521">
        <v>199</v>
      </c>
      <c r="C1521" t="s">
        <v>6477</v>
      </c>
      <c r="E1521" t="s">
        <v>6478</v>
      </c>
      <c r="F1521" t="s">
        <v>173095</v>
      </c>
      <c r="G1521">
        <v>3</v>
      </c>
      <c r="H1521" t="s">
        <v>6477</v>
      </c>
      <c r="I1521" t="s">
        <v>173096</v>
      </c>
      <c r="J1521">
        <v>2.8785100000000001E-2</v>
      </c>
    </row>
    <row r="1522" spans="1:10" x14ac:dyDescent="0.4">
      <c r="A1522" t="s">
        <v>432</v>
      </c>
      <c r="B1522">
        <v>98</v>
      </c>
      <c r="C1522" t="s">
        <v>433</v>
      </c>
      <c r="E1522" t="s">
        <v>434</v>
      </c>
      <c r="F1522" t="s">
        <v>173097</v>
      </c>
      <c r="G1522">
        <v>3</v>
      </c>
      <c r="H1522" t="s">
        <v>433</v>
      </c>
      <c r="I1522" t="s">
        <v>173098</v>
      </c>
      <c r="J1522">
        <v>5.8332700000000001E-2</v>
      </c>
    </row>
    <row r="1523" spans="1:10" x14ac:dyDescent="0.4">
      <c r="A1523" t="s">
        <v>141</v>
      </c>
      <c r="B1523">
        <v>156</v>
      </c>
      <c r="C1523" t="s">
        <v>142</v>
      </c>
      <c r="E1523" t="s">
        <v>143</v>
      </c>
      <c r="F1523" t="s">
        <v>173099</v>
      </c>
      <c r="G1523">
        <v>1</v>
      </c>
      <c r="H1523" t="s">
        <v>142</v>
      </c>
      <c r="I1523">
        <v>2.3730000000000001E-2</v>
      </c>
      <c r="J1523">
        <v>2.3730000000000001E-2</v>
      </c>
    </row>
    <row r="1524" spans="1:10" x14ac:dyDescent="0.4">
      <c r="A1524" t="s">
        <v>7542</v>
      </c>
      <c r="B1524">
        <v>61</v>
      </c>
      <c r="C1524" t="s">
        <v>7543</v>
      </c>
      <c r="E1524" t="s">
        <v>7544</v>
      </c>
      <c r="F1524" t="s">
        <v>173100</v>
      </c>
      <c r="G1524">
        <v>1</v>
      </c>
      <c r="H1524" t="s">
        <v>7543</v>
      </c>
      <c r="I1524">
        <v>2.38172E-2</v>
      </c>
      <c r="J1524">
        <v>2.38172E-2</v>
      </c>
    </row>
    <row r="1525" spans="1:10" x14ac:dyDescent="0.4">
      <c r="A1525" t="s">
        <v>1038</v>
      </c>
      <c r="B1525">
        <v>1306</v>
      </c>
      <c r="C1525" t="s">
        <v>1039</v>
      </c>
      <c r="E1525" t="s">
        <v>1040</v>
      </c>
      <c r="F1525" t="s">
        <v>173101</v>
      </c>
      <c r="G1525">
        <v>1</v>
      </c>
      <c r="H1525" t="s">
        <v>1039</v>
      </c>
      <c r="I1525">
        <v>2.3847500000000001E-2</v>
      </c>
      <c r="J1525">
        <v>2.3847500000000001E-2</v>
      </c>
    </row>
    <row r="1526" spans="1:10" x14ac:dyDescent="0.4">
      <c r="A1526" t="s">
        <v>23078</v>
      </c>
      <c r="B1526">
        <v>256</v>
      </c>
      <c r="C1526" t="s">
        <v>23079</v>
      </c>
      <c r="E1526" t="s">
        <v>23080</v>
      </c>
      <c r="F1526" t="s">
        <v>173102</v>
      </c>
      <c r="G1526">
        <v>2</v>
      </c>
      <c r="H1526" t="s">
        <v>23079</v>
      </c>
      <c r="I1526" t="s">
        <v>173103</v>
      </c>
      <c r="J1526">
        <v>6.15027E-2</v>
      </c>
    </row>
    <row r="1527" spans="1:10" x14ac:dyDescent="0.4">
      <c r="A1527" t="s">
        <v>5482</v>
      </c>
      <c r="B1527">
        <v>1017</v>
      </c>
      <c r="C1527" t="s">
        <v>5483</v>
      </c>
      <c r="E1527" t="s">
        <v>5484</v>
      </c>
      <c r="F1527" t="s">
        <v>173104</v>
      </c>
      <c r="G1527">
        <v>1</v>
      </c>
      <c r="H1527" t="s">
        <v>5483</v>
      </c>
      <c r="I1527">
        <v>2.4128E-2</v>
      </c>
      <c r="J1527">
        <v>2.4128E-2</v>
      </c>
    </row>
    <row r="1528" spans="1:10" x14ac:dyDescent="0.4">
      <c r="A1528" t="s">
        <v>146</v>
      </c>
      <c r="B1528">
        <v>631</v>
      </c>
      <c r="C1528" t="s">
        <v>147</v>
      </c>
      <c r="E1528" t="s">
        <v>148</v>
      </c>
      <c r="F1528" t="s">
        <v>173105</v>
      </c>
      <c r="G1528">
        <v>3</v>
      </c>
      <c r="H1528" t="s">
        <v>147</v>
      </c>
      <c r="I1528" t="s">
        <v>173106</v>
      </c>
      <c r="J1528">
        <v>8.4882100000000002E-2</v>
      </c>
    </row>
    <row r="1529" spans="1:10" x14ac:dyDescent="0.4">
      <c r="A1529" t="s">
        <v>770</v>
      </c>
      <c r="B1529">
        <v>95</v>
      </c>
      <c r="C1529" t="s">
        <v>771</v>
      </c>
      <c r="D1529" t="s">
        <v>173107</v>
      </c>
      <c r="E1529" t="s">
        <v>773</v>
      </c>
      <c r="F1529" t="s">
        <v>173108</v>
      </c>
      <c r="G1529">
        <v>3</v>
      </c>
      <c r="H1529" t="s">
        <v>771</v>
      </c>
      <c r="I1529" t="s">
        <v>173109</v>
      </c>
      <c r="J1529">
        <v>0.143731</v>
      </c>
    </row>
    <row r="1530" spans="1:10" x14ac:dyDescent="0.4">
      <c r="A1530" t="s">
        <v>195</v>
      </c>
      <c r="B1530">
        <v>90</v>
      </c>
      <c r="C1530" t="s">
        <v>196</v>
      </c>
      <c r="E1530" t="s">
        <v>197</v>
      </c>
      <c r="F1530" t="s">
        <v>173110</v>
      </c>
      <c r="G1530">
        <v>1</v>
      </c>
      <c r="H1530" t="s">
        <v>196</v>
      </c>
      <c r="I1530">
        <v>2.47782E-2</v>
      </c>
      <c r="J1530">
        <v>2.47782E-2</v>
      </c>
    </row>
    <row r="1531" spans="1:10" x14ac:dyDescent="0.4">
      <c r="A1531" t="s">
        <v>18014</v>
      </c>
      <c r="B1531">
        <v>482</v>
      </c>
      <c r="C1531" t="s">
        <v>18015</v>
      </c>
      <c r="E1531" t="s">
        <v>18016</v>
      </c>
      <c r="F1531" t="s">
        <v>173111</v>
      </c>
      <c r="G1531">
        <v>1</v>
      </c>
      <c r="H1531" t="s">
        <v>18015</v>
      </c>
      <c r="I1531">
        <v>2.51019E-2</v>
      </c>
      <c r="J1531">
        <v>2.51019E-2</v>
      </c>
    </row>
    <row r="1532" spans="1:10" x14ac:dyDescent="0.4">
      <c r="A1532" t="s">
        <v>26722</v>
      </c>
      <c r="B1532">
        <v>39</v>
      </c>
      <c r="C1532" t="s">
        <v>26723</v>
      </c>
      <c r="E1532" t="s">
        <v>26724</v>
      </c>
      <c r="F1532" t="s">
        <v>173112</v>
      </c>
      <c r="G1532">
        <v>2</v>
      </c>
      <c r="H1532" t="s">
        <v>26723</v>
      </c>
      <c r="I1532" t="s">
        <v>173113</v>
      </c>
      <c r="J1532">
        <v>2.767495E-2</v>
      </c>
    </row>
    <row r="1533" spans="1:10" x14ac:dyDescent="0.4">
      <c r="A1533" t="s">
        <v>10294</v>
      </c>
      <c r="B1533">
        <v>177</v>
      </c>
      <c r="C1533" t="s">
        <v>10295</v>
      </c>
      <c r="E1533" t="s">
        <v>10296</v>
      </c>
      <c r="F1533" t="s">
        <v>173114</v>
      </c>
      <c r="G1533">
        <v>1</v>
      </c>
      <c r="H1533" t="s">
        <v>10295</v>
      </c>
      <c r="I1533">
        <v>2.5274999999999999E-2</v>
      </c>
      <c r="J1533">
        <v>2.5274999999999999E-2</v>
      </c>
    </row>
    <row r="1534" spans="1:10" x14ac:dyDescent="0.4">
      <c r="A1534" t="s">
        <v>99504</v>
      </c>
      <c r="B1534">
        <v>72</v>
      </c>
      <c r="C1534" t="s">
        <v>99505</v>
      </c>
      <c r="E1534" t="s">
        <v>99506</v>
      </c>
      <c r="F1534" t="s">
        <v>173115</v>
      </c>
      <c r="G1534">
        <v>2</v>
      </c>
      <c r="H1534" t="s">
        <v>99505</v>
      </c>
      <c r="I1534" t="s">
        <v>173116</v>
      </c>
      <c r="J1534">
        <v>3.4003350000000002E-2</v>
      </c>
    </row>
    <row r="1535" spans="1:10" x14ac:dyDescent="0.4">
      <c r="A1535" t="s">
        <v>4537</v>
      </c>
      <c r="B1535">
        <v>148</v>
      </c>
      <c r="C1535" t="s">
        <v>4538</v>
      </c>
      <c r="E1535" t="s">
        <v>4539</v>
      </c>
      <c r="F1535" t="s">
        <v>173117</v>
      </c>
      <c r="G1535">
        <v>1</v>
      </c>
      <c r="H1535" t="s">
        <v>4538</v>
      </c>
      <c r="I1535">
        <v>2.5654199999999999E-2</v>
      </c>
      <c r="J1535">
        <v>2.5654199999999999E-2</v>
      </c>
    </row>
    <row r="1536" spans="1:10" x14ac:dyDescent="0.4">
      <c r="A1536" t="s">
        <v>10</v>
      </c>
      <c r="B1536">
        <v>128</v>
      </c>
      <c r="C1536" t="s">
        <v>11</v>
      </c>
      <c r="E1536" t="s">
        <v>12</v>
      </c>
      <c r="F1536" t="s">
        <v>173118</v>
      </c>
      <c r="G1536">
        <v>2</v>
      </c>
      <c r="H1536" t="s">
        <v>11</v>
      </c>
      <c r="I1536" t="s">
        <v>173119</v>
      </c>
      <c r="J1536">
        <v>0.12663545000000001</v>
      </c>
    </row>
    <row r="1537" spans="1:10" x14ac:dyDescent="0.4">
      <c r="A1537" t="s">
        <v>20465</v>
      </c>
      <c r="B1537">
        <v>4</v>
      </c>
      <c r="C1537" t="s">
        <v>20466</v>
      </c>
      <c r="E1537" t="s">
        <v>20467</v>
      </c>
      <c r="F1537" t="s">
        <v>173120</v>
      </c>
      <c r="G1537">
        <v>1</v>
      </c>
      <c r="H1537" t="s">
        <v>20466</v>
      </c>
      <c r="I1537">
        <v>2.61798E-2</v>
      </c>
      <c r="J1537">
        <v>2.61798E-2</v>
      </c>
    </row>
    <row r="1538" spans="1:10" x14ac:dyDescent="0.4">
      <c r="A1538" t="s">
        <v>3433</v>
      </c>
      <c r="B1538">
        <v>258</v>
      </c>
      <c r="C1538" t="s">
        <v>3434</v>
      </c>
      <c r="E1538" t="s">
        <v>3435</v>
      </c>
      <c r="F1538" t="s">
        <v>173121</v>
      </c>
      <c r="G1538">
        <v>2</v>
      </c>
      <c r="H1538" t="s">
        <v>3434</v>
      </c>
      <c r="I1538" t="s">
        <v>173122</v>
      </c>
      <c r="J1538">
        <v>0.18614434999999999</v>
      </c>
    </row>
    <row r="1539" spans="1:10" x14ac:dyDescent="0.4">
      <c r="A1539" t="s">
        <v>2070</v>
      </c>
      <c r="B1539">
        <v>114</v>
      </c>
      <c r="C1539" t="s">
        <v>2071</v>
      </c>
      <c r="D1539" t="s">
        <v>131696</v>
      </c>
      <c r="E1539" t="s">
        <v>2073</v>
      </c>
      <c r="F1539" t="s">
        <v>173123</v>
      </c>
      <c r="G1539">
        <v>9</v>
      </c>
      <c r="H1539" t="s">
        <v>2071</v>
      </c>
      <c r="I1539" t="s">
        <v>173124</v>
      </c>
      <c r="J1539">
        <v>0.21534500000000001</v>
      </c>
    </row>
    <row r="1540" spans="1:10" x14ac:dyDescent="0.4">
      <c r="A1540" t="s">
        <v>2086</v>
      </c>
      <c r="B1540">
        <v>114</v>
      </c>
      <c r="C1540" t="s">
        <v>2087</v>
      </c>
      <c r="D1540" t="s">
        <v>173125</v>
      </c>
      <c r="E1540" t="s">
        <v>2088</v>
      </c>
      <c r="F1540" t="s">
        <v>173123</v>
      </c>
      <c r="G1540">
        <v>9</v>
      </c>
      <c r="H1540" t="s">
        <v>2087</v>
      </c>
      <c r="I1540" t="s">
        <v>173124</v>
      </c>
      <c r="J1540">
        <v>0.21534500000000001</v>
      </c>
    </row>
    <row r="1541" spans="1:10" x14ac:dyDescent="0.4">
      <c r="A1541" t="s">
        <v>45</v>
      </c>
      <c r="B1541">
        <v>53</v>
      </c>
      <c r="C1541" t="s">
        <v>46</v>
      </c>
      <c r="E1541" t="s">
        <v>47</v>
      </c>
      <c r="F1541" t="s">
        <v>173126</v>
      </c>
      <c r="G1541">
        <v>3</v>
      </c>
      <c r="H1541" t="s">
        <v>46</v>
      </c>
      <c r="I1541" t="s">
        <v>173127</v>
      </c>
      <c r="J1541">
        <v>3.3463300000000001E-2</v>
      </c>
    </row>
    <row r="1542" spans="1:10" x14ac:dyDescent="0.4">
      <c r="A1542" t="s">
        <v>1252</v>
      </c>
      <c r="B1542">
        <v>334</v>
      </c>
      <c r="C1542" t="s">
        <v>1253</v>
      </c>
      <c r="D1542" t="s">
        <v>173128</v>
      </c>
      <c r="E1542" t="s">
        <v>1255</v>
      </c>
      <c r="F1542" t="s">
        <v>173129</v>
      </c>
      <c r="G1542">
        <v>1</v>
      </c>
      <c r="H1542" t="s">
        <v>1253</v>
      </c>
      <c r="I1542">
        <v>2.70262E-2</v>
      </c>
      <c r="J1542">
        <v>2.70262E-2</v>
      </c>
    </row>
    <row r="1543" spans="1:10" x14ac:dyDescent="0.4">
      <c r="A1543" t="s">
        <v>190</v>
      </c>
      <c r="B1543">
        <v>197</v>
      </c>
      <c r="C1543" t="s">
        <v>191</v>
      </c>
      <c r="E1543" t="s">
        <v>192</v>
      </c>
      <c r="F1543" t="s">
        <v>173130</v>
      </c>
      <c r="G1543">
        <v>2</v>
      </c>
      <c r="H1543" t="s">
        <v>191</v>
      </c>
      <c r="I1543" t="s">
        <v>173131</v>
      </c>
      <c r="J1543">
        <v>4.1147049999999998E-2</v>
      </c>
    </row>
    <row r="1544" spans="1:10" x14ac:dyDescent="0.4">
      <c r="A1544" t="s">
        <v>477</v>
      </c>
      <c r="B1544">
        <v>120</v>
      </c>
      <c r="C1544" t="s">
        <v>478</v>
      </c>
      <c r="D1544" t="s">
        <v>173132</v>
      </c>
      <c r="E1544" t="s">
        <v>480</v>
      </c>
      <c r="F1544" t="s">
        <v>173133</v>
      </c>
      <c r="G1544">
        <v>1</v>
      </c>
      <c r="H1544" t="s">
        <v>478</v>
      </c>
      <c r="I1544">
        <v>2.7195500000000001E-2</v>
      </c>
      <c r="J1544">
        <v>2.7195500000000001E-2</v>
      </c>
    </row>
    <row r="1545" spans="1:10" x14ac:dyDescent="0.4">
      <c r="A1545" t="s">
        <v>195</v>
      </c>
      <c r="B1545">
        <v>88</v>
      </c>
      <c r="C1545" t="s">
        <v>196</v>
      </c>
      <c r="E1545" t="s">
        <v>197</v>
      </c>
      <c r="F1545" t="s">
        <v>173134</v>
      </c>
      <c r="G1545">
        <v>1</v>
      </c>
      <c r="H1545" t="s">
        <v>196</v>
      </c>
      <c r="I1545">
        <v>2.7246099999999999E-2</v>
      </c>
      <c r="J1545">
        <v>2.7246099999999999E-2</v>
      </c>
    </row>
    <row r="1546" spans="1:10" x14ac:dyDescent="0.4">
      <c r="A1546" t="s">
        <v>3618</v>
      </c>
      <c r="B1546">
        <v>223</v>
      </c>
      <c r="C1546" t="s">
        <v>3619</v>
      </c>
      <c r="E1546" t="s">
        <v>3620</v>
      </c>
      <c r="F1546" t="s">
        <v>173135</v>
      </c>
      <c r="G1546">
        <v>2</v>
      </c>
      <c r="H1546" t="s">
        <v>3619</v>
      </c>
      <c r="I1546" t="s">
        <v>173136</v>
      </c>
      <c r="J1546">
        <v>3.1826800000000002E-2</v>
      </c>
    </row>
    <row r="1547" spans="1:10" x14ac:dyDescent="0.4">
      <c r="A1547" t="s">
        <v>131</v>
      </c>
      <c r="B1547">
        <v>166</v>
      </c>
      <c r="C1547" t="s">
        <v>132</v>
      </c>
      <c r="E1547" t="s">
        <v>133</v>
      </c>
      <c r="F1547" t="s">
        <v>173137</v>
      </c>
      <c r="G1547">
        <v>2</v>
      </c>
      <c r="H1547" t="s">
        <v>132</v>
      </c>
      <c r="I1547" t="s">
        <v>173138</v>
      </c>
      <c r="J1547">
        <v>4.3785649999999898E-2</v>
      </c>
    </row>
    <row r="1548" spans="1:10" x14ac:dyDescent="0.4">
      <c r="A1548" t="s">
        <v>760</v>
      </c>
      <c r="B1548">
        <v>31</v>
      </c>
      <c r="C1548" t="s">
        <v>761</v>
      </c>
      <c r="E1548" t="s">
        <v>762</v>
      </c>
      <c r="F1548" t="s">
        <v>173139</v>
      </c>
      <c r="G1548">
        <v>1</v>
      </c>
      <c r="H1548" t="s">
        <v>761</v>
      </c>
      <c r="I1548">
        <v>2.7666400000000001E-2</v>
      </c>
      <c r="J1548">
        <v>2.7666400000000001E-2</v>
      </c>
    </row>
    <row r="1549" spans="1:10" x14ac:dyDescent="0.4">
      <c r="A1549" t="s">
        <v>3822</v>
      </c>
      <c r="B1549">
        <v>127</v>
      </c>
      <c r="C1549" t="s">
        <v>3823</v>
      </c>
      <c r="E1549" t="s">
        <v>3824</v>
      </c>
      <c r="F1549" t="s">
        <v>173140</v>
      </c>
      <c r="G1549">
        <v>2</v>
      </c>
      <c r="H1549" t="s">
        <v>3823</v>
      </c>
      <c r="I1549" t="s">
        <v>173141</v>
      </c>
      <c r="J1549">
        <v>3.12546E-2</v>
      </c>
    </row>
    <row r="1550" spans="1:10" x14ac:dyDescent="0.4">
      <c r="A1550" t="s">
        <v>8817</v>
      </c>
      <c r="B1550">
        <v>240</v>
      </c>
      <c r="C1550" t="s">
        <v>8818</v>
      </c>
      <c r="E1550" t="s">
        <v>8819</v>
      </c>
      <c r="F1550" t="s">
        <v>173142</v>
      </c>
      <c r="G1550">
        <v>2</v>
      </c>
      <c r="H1550" t="s">
        <v>8818</v>
      </c>
      <c r="I1550" t="s">
        <v>173143</v>
      </c>
      <c r="J1550">
        <v>5.7810899999999998E-2</v>
      </c>
    </row>
    <row r="1551" spans="1:10" x14ac:dyDescent="0.4">
      <c r="A1551" t="s">
        <v>1868</v>
      </c>
      <c r="B1551">
        <v>68</v>
      </c>
      <c r="C1551" t="s">
        <v>1869</v>
      </c>
      <c r="E1551" t="s">
        <v>1870</v>
      </c>
      <c r="F1551" t="s">
        <v>173144</v>
      </c>
      <c r="G1551">
        <v>1</v>
      </c>
      <c r="H1551" t="s">
        <v>1869</v>
      </c>
      <c r="I1551">
        <v>2.8655099999999999E-2</v>
      </c>
      <c r="J1551">
        <v>2.8655099999999999E-2</v>
      </c>
    </row>
    <row r="1552" spans="1:10" x14ac:dyDescent="0.4">
      <c r="A1552" t="s">
        <v>405</v>
      </c>
      <c r="B1552">
        <v>443</v>
      </c>
      <c r="C1552" t="s">
        <v>406</v>
      </c>
      <c r="E1552" t="s">
        <v>407</v>
      </c>
      <c r="F1552" t="s">
        <v>173145</v>
      </c>
      <c r="G1552">
        <v>2</v>
      </c>
      <c r="H1552" t="s">
        <v>406</v>
      </c>
      <c r="I1552" t="s">
        <v>173146</v>
      </c>
      <c r="J1552">
        <v>3.1304199999999997E-2</v>
      </c>
    </row>
    <row r="1553" spans="1:10" x14ac:dyDescent="0.4">
      <c r="A1553" t="s">
        <v>96612</v>
      </c>
      <c r="B1553">
        <v>118</v>
      </c>
      <c r="C1553" t="s">
        <v>96613</v>
      </c>
      <c r="E1553" t="s">
        <v>96614</v>
      </c>
      <c r="F1553" t="s">
        <v>173147</v>
      </c>
      <c r="G1553">
        <v>1</v>
      </c>
      <c r="H1553" t="s">
        <v>96613</v>
      </c>
      <c r="I1553">
        <v>2.9009299999999998E-2</v>
      </c>
      <c r="J1553">
        <v>2.9009299999999998E-2</v>
      </c>
    </row>
    <row r="1554" spans="1:10" x14ac:dyDescent="0.4">
      <c r="A1554" t="s">
        <v>1334</v>
      </c>
      <c r="B1554">
        <v>312</v>
      </c>
      <c r="C1554" t="s">
        <v>1335</v>
      </c>
      <c r="E1554" t="s">
        <v>1336</v>
      </c>
      <c r="F1554" t="s">
        <v>173148</v>
      </c>
      <c r="G1554">
        <v>2</v>
      </c>
      <c r="H1554" t="s">
        <v>1335</v>
      </c>
      <c r="I1554" t="s">
        <v>173149</v>
      </c>
      <c r="J1554">
        <v>0.11343275</v>
      </c>
    </row>
    <row r="1555" spans="1:10" x14ac:dyDescent="0.4">
      <c r="A1555" t="s">
        <v>230</v>
      </c>
      <c r="B1555">
        <v>93</v>
      </c>
      <c r="C1555" t="s">
        <v>231</v>
      </c>
      <c r="E1555" t="s">
        <v>232</v>
      </c>
      <c r="F1555" t="s">
        <v>173150</v>
      </c>
      <c r="G1555">
        <v>1</v>
      </c>
      <c r="H1555" t="s">
        <v>231</v>
      </c>
      <c r="I1555">
        <v>2.9246299999999999E-2</v>
      </c>
      <c r="J1555">
        <v>2.9246299999999999E-2</v>
      </c>
    </row>
    <row r="1556" spans="1:10" x14ac:dyDescent="0.4">
      <c r="A1556" t="s">
        <v>4242</v>
      </c>
      <c r="B1556">
        <v>93</v>
      </c>
      <c r="C1556" t="s">
        <v>4243</v>
      </c>
      <c r="E1556" t="s">
        <v>4244</v>
      </c>
      <c r="F1556" t="s">
        <v>173150</v>
      </c>
      <c r="G1556">
        <v>1</v>
      </c>
      <c r="H1556" t="s">
        <v>4243</v>
      </c>
      <c r="I1556">
        <v>2.9246299999999999E-2</v>
      </c>
      <c r="J1556">
        <v>2.9246299999999999E-2</v>
      </c>
    </row>
    <row r="1557" spans="1:10" x14ac:dyDescent="0.4">
      <c r="A1557" t="s">
        <v>7188</v>
      </c>
      <c r="B1557">
        <v>29</v>
      </c>
      <c r="C1557" t="s">
        <v>7189</v>
      </c>
      <c r="E1557" t="s">
        <v>7190</v>
      </c>
      <c r="F1557" t="s">
        <v>173151</v>
      </c>
      <c r="G1557">
        <v>1</v>
      </c>
      <c r="H1557" t="s">
        <v>7189</v>
      </c>
      <c r="I1557">
        <v>2.93478E-2</v>
      </c>
      <c r="J1557">
        <v>2.93478E-2</v>
      </c>
    </row>
    <row r="1558" spans="1:10" x14ac:dyDescent="0.4">
      <c r="A1558" t="s">
        <v>28019</v>
      </c>
      <c r="B1558">
        <v>597</v>
      </c>
      <c r="C1558" t="s">
        <v>28020</v>
      </c>
      <c r="E1558" t="s">
        <v>28021</v>
      </c>
      <c r="F1558" t="s">
        <v>173152</v>
      </c>
      <c r="G1558">
        <v>1</v>
      </c>
      <c r="H1558" t="s">
        <v>28020</v>
      </c>
      <c r="I1558">
        <v>2.9484900000000001E-2</v>
      </c>
      <c r="J1558">
        <v>2.9484900000000001E-2</v>
      </c>
    </row>
    <row r="1559" spans="1:10" x14ac:dyDescent="0.4">
      <c r="A1559" t="s">
        <v>1588</v>
      </c>
      <c r="B1559">
        <v>200</v>
      </c>
      <c r="C1559" t="s">
        <v>1589</v>
      </c>
      <c r="E1559" t="s">
        <v>1590</v>
      </c>
      <c r="F1559" t="s">
        <v>173153</v>
      </c>
      <c r="G1559">
        <v>1</v>
      </c>
      <c r="H1559" t="s">
        <v>1589</v>
      </c>
      <c r="I1559">
        <v>2.95949E-2</v>
      </c>
      <c r="J1559">
        <v>2.95949E-2</v>
      </c>
    </row>
    <row r="1560" spans="1:10" x14ac:dyDescent="0.4">
      <c r="A1560" t="s">
        <v>66978</v>
      </c>
      <c r="B1560">
        <v>75</v>
      </c>
      <c r="C1560" t="s">
        <v>66979</v>
      </c>
      <c r="E1560" t="s">
        <v>66980</v>
      </c>
      <c r="F1560" t="s">
        <v>173154</v>
      </c>
      <c r="G1560">
        <v>2</v>
      </c>
      <c r="H1560" t="s">
        <v>66979</v>
      </c>
      <c r="I1560" t="s">
        <v>173155</v>
      </c>
      <c r="J1560">
        <v>7.6577699999999999E-2</v>
      </c>
    </row>
    <row r="1561" spans="1:10" x14ac:dyDescent="0.4">
      <c r="A1561" t="s">
        <v>59</v>
      </c>
      <c r="B1561">
        <v>241</v>
      </c>
      <c r="C1561" t="s">
        <v>60</v>
      </c>
      <c r="D1561" t="s">
        <v>131259</v>
      </c>
      <c r="E1561" t="s">
        <v>62</v>
      </c>
      <c r="F1561" t="s">
        <v>173156</v>
      </c>
      <c r="G1561">
        <v>3</v>
      </c>
      <c r="H1561" t="s">
        <v>60</v>
      </c>
      <c r="I1561" t="s">
        <v>173157</v>
      </c>
      <c r="J1561">
        <v>7.2056499999999996E-2</v>
      </c>
    </row>
    <row r="1562" spans="1:10" x14ac:dyDescent="0.4">
      <c r="A1562" t="s">
        <v>856</v>
      </c>
      <c r="B1562">
        <v>243</v>
      </c>
      <c r="C1562" t="s">
        <v>857</v>
      </c>
      <c r="D1562" t="s">
        <v>173158</v>
      </c>
      <c r="E1562" t="s">
        <v>859</v>
      </c>
      <c r="F1562" t="s">
        <v>173156</v>
      </c>
      <c r="G1562">
        <v>3</v>
      </c>
      <c r="H1562" t="s">
        <v>857</v>
      </c>
      <c r="I1562" t="s">
        <v>173157</v>
      </c>
      <c r="J1562">
        <v>7.2056499999999996E-2</v>
      </c>
    </row>
    <row r="1563" spans="1:10" x14ac:dyDescent="0.4">
      <c r="A1563" t="s">
        <v>7352</v>
      </c>
      <c r="B1563">
        <v>242</v>
      </c>
      <c r="C1563" t="s">
        <v>7353</v>
      </c>
      <c r="E1563" t="s">
        <v>7354</v>
      </c>
      <c r="F1563" t="s">
        <v>173156</v>
      </c>
      <c r="G1563">
        <v>3</v>
      </c>
      <c r="H1563" t="s">
        <v>7353</v>
      </c>
      <c r="I1563" t="s">
        <v>173157</v>
      </c>
      <c r="J1563">
        <v>7.2056499999999996E-2</v>
      </c>
    </row>
    <row r="1564" spans="1:10" x14ac:dyDescent="0.4">
      <c r="A1564" t="s">
        <v>2537</v>
      </c>
      <c r="B1564">
        <v>85</v>
      </c>
      <c r="C1564" t="s">
        <v>2538</v>
      </c>
      <c r="E1564" t="s">
        <v>2539</v>
      </c>
      <c r="F1564" t="s">
        <v>173159</v>
      </c>
      <c r="G1564">
        <v>4</v>
      </c>
      <c r="H1564" t="s">
        <v>2538</v>
      </c>
      <c r="I1564" t="s">
        <v>173160</v>
      </c>
      <c r="J1564">
        <v>6.448595E-2</v>
      </c>
    </row>
    <row r="1565" spans="1:10" x14ac:dyDescent="0.4">
      <c r="A1565" t="s">
        <v>116328</v>
      </c>
      <c r="B1565">
        <v>158</v>
      </c>
      <c r="C1565" t="s">
        <v>116329</v>
      </c>
      <c r="E1565" t="s">
        <v>116330</v>
      </c>
      <c r="F1565" t="s">
        <v>173161</v>
      </c>
      <c r="G1565">
        <v>1</v>
      </c>
      <c r="H1565" t="s">
        <v>116329</v>
      </c>
      <c r="I1565">
        <v>2.9834800000000002E-2</v>
      </c>
      <c r="J1565">
        <v>2.9834800000000002E-2</v>
      </c>
    </row>
    <row r="1566" spans="1:10" x14ac:dyDescent="0.4">
      <c r="A1566" t="s">
        <v>12398</v>
      </c>
      <c r="B1566">
        <v>253</v>
      </c>
      <c r="C1566" t="s">
        <v>12399</v>
      </c>
      <c r="E1566" t="s">
        <v>12400</v>
      </c>
      <c r="F1566" t="s">
        <v>173162</v>
      </c>
      <c r="G1566">
        <v>1</v>
      </c>
      <c r="H1566" t="s">
        <v>12399</v>
      </c>
      <c r="I1566">
        <v>3.01985E-2</v>
      </c>
      <c r="J1566">
        <v>3.01985E-2</v>
      </c>
    </row>
    <row r="1567" spans="1:10" x14ac:dyDescent="0.4">
      <c r="A1567" t="s">
        <v>2949</v>
      </c>
      <c r="B1567">
        <v>259</v>
      </c>
      <c r="C1567" t="s">
        <v>2950</v>
      </c>
      <c r="E1567" t="s">
        <v>2951</v>
      </c>
      <c r="F1567" t="s">
        <v>173163</v>
      </c>
      <c r="G1567">
        <v>1</v>
      </c>
      <c r="H1567" t="s">
        <v>2950</v>
      </c>
      <c r="I1567">
        <v>3.03194E-2</v>
      </c>
      <c r="J1567">
        <v>3.03194E-2</v>
      </c>
    </row>
    <row r="1568" spans="1:10" x14ac:dyDescent="0.4">
      <c r="A1568" t="s">
        <v>260</v>
      </c>
      <c r="B1568">
        <v>202</v>
      </c>
      <c r="C1568" t="s">
        <v>261</v>
      </c>
      <c r="E1568" t="s">
        <v>262</v>
      </c>
      <c r="F1568" t="s">
        <v>173164</v>
      </c>
      <c r="G1568">
        <v>1</v>
      </c>
      <c r="H1568" t="s">
        <v>261</v>
      </c>
      <c r="I1568">
        <v>3.0599600000000001E-2</v>
      </c>
      <c r="J1568">
        <v>3.0599600000000001E-2</v>
      </c>
    </row>
    <row r="1569" spans="1:10" x14ac:dyDescent="0.4">
      <c r="A1569" t="s">
        <v>51175</v>
      </c>
      <c r="B1569">
        <v>70</v>
      </c>
      <c r="C1569" t="s">
        <v>51176</v>
      </c>
      <c r="D1569" t="s">
        <v>173165</v>
      </c>
      <c r="E1569" t="s">
        <v>51177</v>
      </c>
      <c r="F1569" t="s">
        <v>173166</v>
      </c>
      <c r="G1569">
        <v>7</v>
      </c>
      <c r="H1569" t="s">
        <v>51176</v>
      </c>
      <c r="I1569" t="s">
        <v>173167</v>
      </c>
      <c r="J1569">
        <v>5.1961599999999997E-2</v>
      </c>
    </row>
    <row r="1570" spans="1:10" x14ac:dyDescent="0.4">
      <c r="A1570" t="s">
        <v>37084</v>
      </c>
      <c r="B1570">
        <v>88</v>
      </c>
      <c r="C1570" t="s">
        <v>37085</v>
      </c>
      <c r="E1570" t="s">
        <v>37086</v>
      </c>
      <c r="F1570" t="s">
        <v>173168</v>
      </c>
      <c r="G1570">
        <v>1</v>
      </c>
      <c r="H1570" t="s">
        <v>37085</v>
      </c>
      <c r="I1570">
        <v>3.1074500000000001E-2</v>
      </c>
      <c r="J1570">
        <v>3.1074500000000001E-2</v>
      </c>
    </row>
    <row r="1571" spans="1:10" x14ac:dyDescent="0.4">
      <c r="A1571" t="s">
        <v>180</v>
      </c>
      <c r="B1571">
        <v>347</v>
      </c>
      <c r="C1571" t="s">
        <v>181</v>
      </c>
      <c r="E1571" t="s">
        <v>182</v>
      </c>
      <c r="F1571" t="s">
        <v>173169</v>
      </c>
      <c r="G1571">
        <v>3</v>
      </c>
      <c r="H1571" t="s">
        <v>181</v>
      </c>
      <c r="I1571" t="s">
        <v>173170</v>
      </c>
      <c r="J1571">
        <v>4.1247600000000002E-2</v>
      </c>
    </row>
    <row r="1572" spans="1:10" x14ac:dyDescent="0.4">
      <c r="A1572" t="s">
        <v>492</v>
      </c>
      <c r="B1572">
        <v>115</v>
      </c>
      <c r="C1572" t="s">
        <v>493</v>
      </c>
      <c r="E1572" t="s">
        <v>494</v>
      </c>
      <c r="F1572" t="s">
        <v>173171</v>
      </c>
      <c r="G1572">
        <v>2</v>
      </c>
      <c r="H1572" t="s">
        <v>493</v>
      </c>
      <c r="I1572" t="s">
        <v>173172</v>
      </c>
      <c r="J1572">
        <v>6.0672049999999998E-2</v>
      </c>
    </row>
    <row r="1573" spans="1:10" x14ac:dyDescent="0.4">
      <c r="A1573" t="s">
        <v>432</v>
      </c>
      <c r="B1573">
        <v>416</v>
      </c>
      <c r="C1573" t="s">
        <v>433</v>
      </c>
      <c r="E1573" t="s">
        <v>434</v>
      </c>
      <c r="F1573" t="s">
        <v>173173</v>
      </c>
      <c r="G1573">
        <v>2</v>
      </c>
      <c r="H1573" t="s">
        <v>433</v>
      </c>
      <c r="I1573" t="s">
        <v>173174</v>
      </c>
      <c r="J1573">
        <v>3.9118649999999998E-2</v>
      </c>
    </row>
    <row r="1574" spans="1:10" x14ac:dyDescent="0.4">
      <c r="A1574" t="s">
        <v>10940</v>
      </c>
      <c r="B1574">
        <v>645</v>
      </c>
      <c r="C1574" t="s">
        <v>10941</v>
      </c>
      <c r="E1574" t="s">
        <v>10942</v>
      </c>
      <c r="F1574" t="s">
        <v>173175</v>
      </c>
      <c r="G1574">
        <v>1</v>
      </c>
      <c r="H1574" t="s">
        <v>10941</v>
      </c>
      <c r="I1574">
        <v>3.1523500000000003E-2</v>
      </c>
      <c r="J1574">
        <v>3.1523500000000003E-2</v>
      </c>
    </row>
    <row r="1575" spans="1:10" x14ac:dyDescent="0.4">
      <c r="A1575" t="s">
        <v>6249</v>
      </c>
      <c r="B1575">
        <v>25</v>
      </c>
      <c r="C1575" t="s">
        <v>6250</v>
      </c>
      <c r="E1575" t="s">
        <v>6251</v>
      </c>
      <c r="F1575" t="s">
        <v>173176</v>
      </c>
      <c r="G1575">
        <v>1</v>
      </c>
      <c r="H1575" t="s">
        <v>6250</v>
      </c>
      <c r="I1575">
        <v>3.1743199999999999E-2</v>
      </c>
      <c r="J1575">
        <v>3.1743199999999999E-2</v>
      </c>
    </row>
    <row r="1576" spans="1:10" x14ac:dyDescent="0.4">
      <c r="A1576" t="s">
        <v>32242</v>
      </c>
      <c r="B1576">
        <v>61</v>
      </c>
      <c r="C1576" t="s">
        <v>32243</v>
      </c>
      <c r="E1576" t="s">
        <v>32244</v>
      </c>
      <c r="F1576" t="s">
        <v>173177</v>
      </c>
      <c r="G1576">
        <v>1</v>
      </c>
      <c r="H1576" t="s">
        <v>32243</v>
      </c>
      <c r="I1576">
        <v>3.21981E-2</v>
      </c>
      <c r="J1576">
        <v>3.21981E-2</v>
      </c>
    </row>
    <row r="1577" spans="1:10" x14ac:dyDescent="0.4">
      <c r="A1577" t="s">
        <v>1434</v>
      </c>
      <c r="B1577">
        <v>79</v>
      </c>
      <c r="C1577" t="s">
        <v>1435</v>
      </c>
      <c r="E1577" t="s">
        <v>1436</v>
      </c>
      <c r="F1577" t="s">
        <v>173178</v>
      </c>
      <c r="G1577">
        <v>5</v>
      </c>
      <c r="H1577" t="s">
        <v>1435</v>
      </c>
      <c r="I1577" t="s">
        <v>173179</v>
      </c>
      <c r="J1577">
        <v>6.0000299999999999E-2</v>
      </c>
    </row>
    <row r="1578" spans="1:10" x14ac:dyDescent="0.4">
      <c r="A1578" t="s">
        <v>20365</v>
      </c>
      <c r="B1578">
        <v>170</v>
      </c>
      <c r="C1578" t="s">
        <v>20366</v>
      </c>
      <c r="E1578" t="s">
        <v>20367</v>
      </c>
      <c r="F1578" t="s">
        <v>173180</v>
      </c>
      <c r="G1578">
        <v>1</v>
      </c>
      <c r="H1578" t="s">
        <v>20366</v>
      </c>
      <c r="I1578">
        <v>3.3383799999999998E-2</v>
      </c>
      <c r="J1578">
        <v>3.3383799999999998E-2</v>
      </c>
    </row>
    <row r="1579" spans="1:10" x14ac:dyDescent="0.4">
      <c r="A1579" t="s">
        <v>265</v>
      </c>
      <c r="B1579">
        <v>378</v>
      </c>
      <c r="C1579" t="s">
        <v>266</v>
      </c>
      <c r="E1579" t="s">
        <v>267</v>
      </c>
      <c r="F1579" t="s">
        <v>173181</v>
      </c>
      <c r="G1579">
        <v>2</v>
      </c>
      <c r="H1579" t="s">
        <v>266</v>
      </c>
      <c r="I1579" t="s">
        <v>173182</v>
      </c>
      <c r="J1579">
        <v>3.9493349999999899E-2</v>
      </c>
    </row>
    <row r="1580" spans="1:10" x14ac:dyDescent="0.4">
      <c r="A1580" t="s">
        <v>90</v>
      </c>
      <c r="B1580">
        <v>384</v>
      </c>
      <c r="C1580" t="s">
        <v>91</v>
      </c>
      <c r="E1580" t="s">
        <v>92</v>
      </c>
      <c r="F1580" t="s">
        <v>173183</v>
      </c>
      <c r="G1580">
        <v>1</v>
      </c>
      <c r="H1580" t="s">
        <v>91</v>
      </c>
      <c r="I1580">
        <v>3.3749099999999997E-2</v>
      </c>
      <c r="J1580">
        <v>3.3749099999999997E-2</v>
      </c>
    </row>
    <row r="1581" spans="1:10" x14ac:dyDescent="0.4">
      <c r="A1581" t="s">
        <v>29854</v>
      </c>
      <c r="B1581">
        <v>307</v>
      </c>
      <c r="C1581" t="s">
        <v>29855</v>
      </c>
      <c r="E1581" t="s">
        <v>29856</v>
      </c>
      <c r="F1581" t="s">
        <v>173184</v>
      </c>
      <c r="G1581">
        <v>1</v>
      </c>
      <c r="H1581" t="s">
        <v>29855</v>
      </c>
      <c r="I1581">
        <v>3.3795400000000003E-2</v>
      </c>
      <c r="J1581">
        <v>3.3795400000000003E-2</v>
      </c>
    </row>
    <row r="1582" spans="1:10" x14ac:dyDescent="0.4">
      <c r="A1582" t="s">
        <v>131789</v>
      </c>
      <c r="B1582">
        <v>46</v>
      </c>
      <c r="C1582" t="s">
        <v>131790</v>
      </c>
      <c r="D1582" t="s">
        <v>131791</v>
      </c>
      <c r="E1582" t="s">
        <v>131792</v>
      </c>
      <c r="F1582" t="s">
        <v>173185</v>
      </c>
      <c r="G1582">
        <v>3</v>
      </c>
      <c r="H1582" t="s">
        <v>131790</v>
      </c>
      <c r="I1582" t="s">
        <v>173186</v>
      </c>
      <c r="J1582">
        <v>3.5671500000000002E-2</v>
      </c>
    </row>
    <row r="1583" spans="1:10" x14ac:dyDescent="0.4">
      <c r="A1583" t="s">
        <v>3424</v>
      </c>
      <c r="B1583">
        <v>424</v>
      </c>
      <c r="C1583" t="s">
        <v>3425</v>
      </c>
      <c r="E1583" t="s">
        <v>3426</v>
      </c>
      <c r="F1583" t="s">
        <v>173187</v>
      </c>
      <c r="G1583">
        <v>1</v>
      </c>
      <c r="H1583" t="s">
        <v>3425</v>
      </c>
      <c r="I1583">
        <v>3.4125799999999998E-2</v>
      </c>
      <c r="J1583">
        <v>3.4125799999999998E-2</v>
      </c>
    </row>
    <row r="1584" spans="1:10" x14ac:dyDescent="0.4">
      <c r="A1584" t="s">
        <v>4708</v>
      </c>
      <c r="B1584">
        <v>140</v>
      </c>
      <c r="C1584" t="s">
        <v>4709</v>
      </c>
      <c r="E1584" t="s">
        <v>4710</v>
      </c>
      <c r="F1584" t="s">
        <v>173188</v>
      </c>
      <c r="G1584">
        <v>2</v>
      </c>
      <c r="H1584" t="s">
        <v>4709</v>
      </c>
      <c r="I1584" t="s">
        <v>173189</v>
      </c>
      <c r="J1584">
        <v>0.20044675000000001</v>
      </c>
    </row>
    <row r="1585" spans="1:10" x14ac:dyDescent="0.4">
      <c r="A1585" t="s">
        <v>93501</v>
      </c>
      <c r="B1585">
        <v>40</v>
      </c>
      <c r="C1585" t="s">
        <v>93502</v>
      </c>
      <c r="E1585" t="s">
        <v>93503</v>
      </c>
      <c r="F1585" t="s">
        <v>173190</v>
      </c>
      <c r="G1585">
        <v>1</v>
      </c>
      <c r="H1585" t="s">
        <v>93502</v>
      </c>
      <c r="I1585">
        <v>3.4426999999999999E-2</v>
      </c>
      <c r="J1585">
        <v>3.4426999999999999E-2</v>
      </c>
    </row>
    <row r="1586" spans="1:10" x14ac:dyDescent="0.4">
      <c r="A1586" t="s">
        <v>1386</v>
      </c>
      <c r="B1586">
        <v>89</v>
      </c>
      <c r="C1586" t="s">
        <v>1387</v>
      </c>
      <c r="E1586" t="s">
        <v>1388</v>
      </c>
      <c r="F1586" t="s">
        <v>173191</v>
      </c>
      <c r="G1586">
        <v>2</v>
      </c>
      <c r="H1586" t="s">
        <v>1387</v>
      </c>
      <c r="I1586" t="s">
        <v>173192</v>
      </c>
      <c r="J1586">
        <v>0.15402679999999999</v>
      </c>
    </row>
    <row r="1587" spans="1:10" x14ac:dyDescent="0.4">
      <c r="A1587" t="s">
        <v>1339</v>
      </c>
      <c r="B1587">
        <v>24</v>
      </c>
      <c r="C1587" t="s">
        <v>1340</v>
      </c>
      <c r="E1587" t="s">
        <v>1341</v>
      </c>
      <c r="F1587" t="s">
        <v>173193</v>
      </c>
      <c r="G1587">
        <v>1</v>
      </c>
      <c r="H1587" t="s">
        <v>1340</v>
      </c>
      <c r="I1587">
        <v>3.46307E-2</v>
      </c>
      <c r="J1587">
        <v>3.46307E-2</v>
      </c>
    </row>
    <row r="1588" spans="1:10" x14ac:dyDescent="0.4">
      <c r="A1588" t="s">
        <v>27251</v>
      </c>
      <c r="B1588">
        <v>13</v>
      </c>
      <c r="C1588" t="s">
        <v>27252</v>
      </c>
      <c r="E1588" t="s">
        <v>27253</v>
      </c>
      <c r="F1588" t="s">
        <v>173194</v>
      </c>
      <c r="G1588">
        <v>2</v>
      </c>
      <c r="H1588" t="s">
        <v>27252</v>
      </c>
      <c r="I1588" t="s">
        <v>173195</v>
      </c>
      <c r="J1588">
        <v>7.5930250000000005E-2</v>
      </c>
    </row>
    <row r="1589" spans="1:10" x14ac:dyDescent="0.4">
      <c r="A1589" t="s">
        <v>3093</v>
      </c>
      <c r="B1589">
        <v>358</v>
      </c>
      <c r="C1589" t="s">
        <v>3094</v>
      </c>
      <c r="E1589" t="s">
        <v>3095</v>
      </c>
      <c r="F1589" t="s">
        <v>173196</v>
      </c>
      <c r="G1589">
        <v>1</v>
      </c>
      <c r="H1589" t="s">
        <v>3094</v>
      </c>
      <c r="I1589">
        <v>3.4891400000000003E-2</v>
      </c>
      <c r="J1589">
        <v>3.4891400000000003E-2</v>
      </c>
    </row>
    <row r="1590" spans="1:10" x14ac:dyDescent="0.4">
      <c r="A1590" t="s">
        <v>3927</v>
      </c>
      <c r="B1590">
        <v>6</v>
      </c>
      <c r="C1590" t="s">
        <v>3928</v>
      </c>
      <c r="E1590" t="s">
        <v>3929</v>
      </c>
      <c r="F1590" t="s">
        <v>173197</v>
      </c>
      <c r="G1590">
        <v>1</v>
      </c>
      <c r="H1590" t="s">
        <v>3928</v>
      </c>
      <c r="I1590">
        <v>3.5666000000000003E-2</v>
      </c>
      <c r="J1590">
        <v>3.5666000000000003E-2</v>
      </c>
    </row>
    <row r="1591" spans="1:10" x14ac:dyDescent="0.4">
      <c r="A1591" t="s">
        <v>4484</v>
      </c>
      <c r="B1591">
        <v>6</v>
      </c>
      <c r="C1591" t="s">
        <v>4485</v>
      </c>
      <c r="E1591" t="s">
        <v>3929</v>
      </c>
      <c r="F1591" t="s">
        <v>173197</v>
      </c>
      <c r="G1591">
        <v>1</v>
      </c>
      <c r="H1591" t="s">
        <v>4485</v>
      </c>
      <c r="I1591">
        <v>3.5666000000000003E-2</v>
      </c>
      <c r="J1591">
        <v>3.5666000000000003E-2</v>
      </c>
    </row>
    <row r="1592" spans="1:10" x14ac:dyDescent="0.4">
      <c r="A1592" t="s">
        <v>51175</v>
      </c>
      <c r="B1592">
        <v>42</v>
      </c>
      <c r="C1592" t="s">
        <v>51176</v>
      </c>
      <c r="D1592" t="s">
        <v>173198</v>
      </c>
      <c r="E1592" t="s">
        <v>51177</v>
      </c>
      <c r="F1592" t="s">
        <v>173199</v>
      </c>
      <c r="G1592">
        <v>1</v>
      </c>
      <c r="H1592" t="s">
        <v>51176</v>
      </c>
      <c r="I1592">
        <v>3.6034099999999999E-2</v>
      </c>
      <c r="J1592">
        <v>3.6034099999999999E-2</v>
      </c>
    </row>
    <row r="1593" spans="1:10" x14ac:dyDescent="0.4">
      <c r="A1593" t="s">
        <v>1733</v>
      </c>
      <c r="B1593">
        <v>276</v>
      </c>
      <c r="C1593" t="s">
        <v>1734</v>
      </c>
      <c r="E1593" t="s">
        <v>1735</v>
      </c>
      <c r="F1593" t="s">
        <v>173200</v>
      </c>
      <c r="G1593">
        <v>3</v>
      </c>
      <c r="H1593" t="s">
        <v>1734</v>
      </c>
      <c r="I1593" t="s">
        <v>173201</v>
      </c>
      <c r="J1593">
        <v>4.0248600000000002E-2</v>
      </c>
    </row>
    <row r="1594" spans="1:10" x14ac:dyDescent="0.4">
      <c r="A1594" t="s">
        <v>10969</v>
      </c>
      <c r="B1594">
        <v>247</v>
      </c>
      <c r="C1594" t="s">
        <v>10970</v>
      </c>
      <c r="E1594" t="s">
        <v>10971</v>
      </c>
      <c r="F1594" t="s">
        <v>173202</v>
      </c>
      <c r="G1594">
        <v>2</v>
      </c>
      <c r="H1594" t="s">
        <v>10970</v>
      </c>
      <c r="I1594" t="s">
        <v>173203</v>
      </c>
      <c r="J1594">
        <v>8.2917099999999994E-2</v>
      </c>
    </row>
    <row r="1595" spans="1:10" x14ac:dyDescent="0.4">
      <c r="A1595" t="s">
        <v>19061</v>
      </c>
      <c r="B1595">
        <v>694</v>
      </c>
      <c r="C1595" t="s">
        <v>19062</v>
      </c>
      <c r="E1595" t="s">
        <v>19063</v>
      </c>
      <c r="F1595" t="s">
        <v>173204</v>
      </c>
      <c r="G1595">
        <v>2</v>
      </c>
      <c r="H1595" t="s">
        <v>19062</v>
      </c>
      <c r="I1595" t="s">
        <v>173205</v>
      </c>
      <c r="J1595">
        <v>8.5055149999999996E-2</v>
      </c>
    </row>
    <row r="1596" spans="1:10" x14ac:dyDescent="0.4">
      <c r="A1596" t="s">
        <v>18316</v>
      </c>
      <c r="B1596">
        <v>1579</v>
      </c>
      <c r="C1596" t="s">
        <v>18317</v>
      </c>
      <c r="E1596" t="s">
        <v>18318</v>
      </c>
      <c r="F1596" t="s">
        <v>173206</v>
      </c>
      <c r="G1596">
        <v>1</v>
      </c>
      <c r="H1596" t="s">
        <v>18317</v>
      </c>
      <c r="I1596">
        <v>3.74291E-2</v>
      </c>
      <c r="J1596">
        <v>3.74291E-2</v>
      </c>
    </row>
    <row r="1597" spans="1:10" x14ac:dyDescent="0.4">
      <c r="A1597" t="s">
        <v>15</v>
      </c>
      <c r="B1597">
        <v>288</v>
      </c>
      <c r="C1597" t="s">
        <v>16</v>
      </c>
      <c r="E1597" t="s">
        <v>17</v>
      </c>
      <c r="F1597" t="s">
        <v>173207</v>
      </c>
      <c r="G1597">
        <v>1</v>
      </c>
      <c r="H1597" t="s">
        <v>16</v>
      </c>
      <c r="I1597">
        <v>3.7532200000000002E-2</v>
      </c>
      <c r="J1597">
        <v>3.7532200000000002E-2</v>
      </c>
    </row>
    <row r="1598" spans="1:10" x14ac:dyDescent="0.4">
      <c r="A1598" t="s">
        <v>4353</v>
      </c>
      <c r="B1598">
        <v>39</v>
      </c>
      <c r="C1598" t="s">
        <v>4354</v>
      </c>
      <c r="E1598" t="s">
        <v>4355</v>
      </c>
      <c r="F1598" t="s">
        <v>173208</v>
      </c>
      <c r="G1598">
        <v>2</v>
      </c>
      <c r="H1598" t="s">
        <v>4354</v>
      </c>
      <c r="I1598" t="s">
        <v>173209</v>
      </c>
      <c r="J1598">
        <v>0.21136949999999999</v>
      </c>
    </row>
    <row r="1599" spans="1:10" x14ac:dyDescent="0.4">
      <c r="A1599" t="s">
        <v>3173</v>
      </c>
      <c r="B1599">
        <v>453</v>
      </c>
      <c r="C1599" t="s">
        <v>3174</v>
      </c>
      <c r="E1599" t="s">
        <v>3175</v>
      </c>
      <c r="F1599" t="s">
        <v>173210</v>
      </c>
      <c r="G1599">
        <v>2</v>
      </c>
      <c r="H1599" t="s">
        <v>3174</v>
      </c>
      <c r="I1599" t="s">
        <v>173211</v>
      </c>
      <c r="J1599">
        <v>0.10801524999999999</v>
      </c>
    </row>
    <row r="1600" spans="1:10" x14ac:dyDescent="0.4">
      <c r="A1600" t="s">
        <v>447</v>
      </c>
      <c r="B1600">
        <v>329</v>
      </c>
      <c r="C1600" t="s">
        <v>448</v>
      </c>
      <c r="E1600" t="s">
        <v>449</v>
      </c>
      <c r="F1600" t="s">
        <v>173212</v>
      </c>
      <c r="G1600">
        <v>2</v>
      </c>
      <c r="H1600" t="s">
        <v>448</v>
      </c>
      <c r="I1600" t="s">
        <v>173213</v>
      </c>
      <c r="J1600">
        <v>0.16366234999999901</v>
      </c>
    </row>
    <row r="1601" spans="1:10" x14ac:dyDescent="0.4">
      <c r="A1601" t="s">
        <v>11822</v>
      </c>
      <c r="B1601">
        <v>80</v>
      </c>
      <c r="C1601" t="s">
        <v>11823</v>
      </c>
      <c r="E1601" t="s">
        <v>11824</v>
      </c>
      <c r="F1601" t="s">
        <v>173214</v>
      </c>
      <c r="G1601">
        <v>1</v>
      </c>
      <c r="H1601" t="s">
        <v>11823</v>
      </c>
      <c r="I1601">
        <v>3.8410800000000002E-2</v>
      </c>
      <c r="J1601">
        <v>3.8410800000000002E-2</v>
      </c>
    </row>
    <row r="1602" spans="1:10" x14ac:dyDescent="0.4">
      <c r="A1602" t="s">
        <v>219</v>
      </c>
      <c r="B1602">
        <v>254</v>
      </c>
      <c r="C1602" t="s">
        <v>220</v>
      </c>
      <c r="E1602" t="s">
        <v>221</v>
      </c>
      <c r="F1602" t="s">
        <v>173215</v>
      </c>
      <c r="G1602">
        <v>2</v>
      </c>
      <c r="H1602" t="s">
        <v>220</v>
      </c>
      <c r="I1602" t="s">
        <v>173216</v>
      </c>
      <c r="J1602">
        <v>0.18884085</v>
      </c>
    </row>
    <row r="1603" spans="1:10" x14ac:dyDescent="0.4">
      <c r="A1603" t="s">
        <v>10984</v>
      </c>
      <c r="B1603">
        <v>292</v>
      </c>
      <c r="C1603" t="s">
        <v>10985</v>
      </c>
      <c r="E1603" t="s">
        <v>10986</v>
      </c>
      <c r="F1603" t="s">
        <v>173217</v>
      </c>
      <c r="G1603">
        <v>1</v>
      </c>
      <c r="H1603" t="s">
        <v>10985</v>
      </c>
      <c r="I1603">
        <v>3.9341800000000003E-2</v>
      </c>
      <c r="J1603">
        <v>3.9341800000000003E-2</v>
      </c>
    </row>
    <row r="1604" spans="1:10" x14ac:dyDescent="0.4">
      <c r="A1604" t="s">
        <v>291</v>
      </c>
      <c r="B1604">
        <v>351</v>
      </c>
      <c r="C1604" t="s">
        <v>292</v>
      </c>
      <c r="E1604" t="s">
        <v>293</v>
      </c>
      <c r="F1604" t="s">
        <v>173218</v>
      </c>
      <c r="G1604">
        <v>1</v>
      </c>
      <c r="H1604" t="s">
        <v>292</v>
      </c>
      <c r="I1604">
        <v>3.95632E-2</v>
      </c>
      <c r="J1604">
        <v>3.95632E-2</v>
      </c>
    </row>
    <row r="1605" spans="1:10" x14ac:dyDescent="0.4">
      <c r="A1605" t="s">
        <v>6613</v>
      </c>
      <c r="B1605">
        <v>611</v>
      </c>
      <c r="C1605" t="s">
        <v>6614</v>
      </c>
      <c r="E1605" t="s">
        <v>6615</v>
      </c>
      <c r="F1605" t="s">
        <v>173219</v>
      </c>
      <c r="G1605">
        <v>1</v>
      </c>
      <c r="H1605" t="s">
        <v>6614</v>
      </c>
      <c r="I1605">
        <v>3.9616400000000003E-2</v>
      </c>
      <c r="J1605">
        <v>3.9616400000000003E-2</v>
      </c>
    </row>
    <row r="1606" spans="1:10" x14ac:dyDescent="0.4">
      <c r="A1606" t="s">
        <v>3538</v>
      </c>
      <c r="B1606">
        <v>162</v>
      </c>
      <c r="C1606" t="s">
        <v>3539</v>
      </c>
      <c r="E1606" t="s">
        <v>3540</v>
      </c>
      <c r="F1606" t="s">
        <v>173220</v>
      </c>
      <c r="G1606">
        <v>4</v>
      </c>
      <c r="H1606" t="s">
        <v>3539</v>
      </c>
      <c r="I1606" t="s">
        <v>173221</v>
      </c>
      <c r="J1606">
        <v>5.3466799999999898E-2</v>
      </c>
    </row>
    <row r="1607" spans="1:10" x14ac:dyDescent="0.4">
      <c r="A1607" t="s">
        <v>3893</v>
      </c>
      <c r="B1607">
        <v>56</v>
      </c>
      <c r="C1607" t="s">
        <v>3894</v>
      </c>
      <c r="E1607" t="s">
        <v>3895</v>
      </c>
      <c r="F1607" t="s">
        <v>173222</v>
      </c>
      <c r="G1607">
        <v>3</v>
      </c>
      <c r="H1607" t="s">
        <v>3894</v>
      </c>
      <c r="I1607" t="s">
        <v>173223</v>
      </c>
      <c r="J1607">
        <v>4.33575E-2</v>
      </c>
    </row>
    <row r="1608" spans="1:10" x14ac:dyDescent="0.4">
      <c r="A1608" t="s">
        <v>20851</v>
      </c>
      <c r="B1608">
        <v>1321</v>
      </c>
      <c r="C1608" t="s">
        <v>20852</v>
      </c>
      <c r="E1608" t="s">
        <v>20853</v>
      </c>
      <c r="F1608" t="s">
        <v>173224</v>
      </c>
      <c r="G1608">
        <v>1</v>
      </c>
      <c r="H1608" t="s">
        <v>20852</v>
      </c>
      <c r="I1608">
        <v>4.0030099999999999E-2</v>
      </c>
      <c r="J1608">
        <v>4.0030099999999999E-2</v>
      </c>
    </row>
    <row r="1609" spans="1:10" x14ac:dyDescent="0.4">
      <c r="A1609" t="s">
        <v>944</v>
      </c>
      <c r="B1609">
        <v>6</v>
      </c>
      <c r="C1609" t="s">
        <v>945</v>
      </c>
      <c r="E1609" t="s">
        <v>946</v>
      </c>
      <c r="F1609" t="s">
        <v>173225</v>
      </c>
      <c r="G1609">
        <v>2</v>
      </c>
      <c r="H1609" t="s">
        <v>945</v>
      </c>
      <c r="I1609" t="s">
        <v>173226</v>
      </c>
      <c r="J1609">
        <v>4.0985149999999998E-2</v>
      </c>
    </row>
    <row r="1610" spans="1:10" x14ac:dyDescent="0.4">
      <c r="A1610" t="s">
        <v>4030</v>
      </c>
      <c r="B1610">
        <v>476</v>
      </c>
      <c r="C1610" t="s">
        <v>4031</v>
      </c>
      <c r="E1610" t="s">
        <v>4032</v>
      </c>
      <c r="F1610" t="s">
        <v>173227</v>
      </c>
      <c r="G1610">
        <v>1</v>
      </c>
      <c r="H1610" t="s">
        <v>4031</v>
      </c>
      <c r="I1610">
        <v>4.0097000000000001E-2</v>
      </c>
      <c r="J1610">
        <v>4.0097000000000001E-2</v>
      </c>
    </row>
    <row r="1611" spans="1:10" x14ac:dyDescent="0.4">
      <c r="A1611" t="s">
        <v>146</v>
      </c>
      <c r="B1611">
        <v>1231</v>
      </c>
      <c r="C1611" t="s">
        <v>147</v>
      </c>
      <c r="E1611" t="s">
        <v>148</v>
      </c>
      <c r="F1611" t="s">
        <v>173228</v>
      </c>
      <c r="G1611">
        <v>1</v>
      </c>
      <c r="H1611" t="s">
        <v>147</v>
      </c>
      <c r="I1611">
        <v>4.07526E-2</v>
      </c>
      <c r="J1611">
        <v>4.07526E-2</v>
      </c>
    </row>
    <row r="1612" spans="1:10" x14ac:dyDescent="0.4">
      <c r="A1612" t="s">
        <v>80</v>
      </c>
      <c r="B1612">
        <v>374</v>
      </c>
      <c r="C1612" t="s">
        <v>81</v>
      </c>
      <c r="E1612" t="s">
        <v>82</v>
      </c>
      <c r="F1612" t="s">
        <v>173229</v>
      </c>
      <c r="G1612">
        <v>2</v>
      </c>
      <c r="H1612" t="s">
        <v>81</v>
      </c>
      <c r="I1612" t="s">
        <v>173230</v>
      </c>
      <c r="J1612">
        <v>4.4987050000000001E-2</v>
      </c>
    </row>
    <row r="1613" spans="1:10" x14ac:dyDescent="0.4">
      <c r="A1613" t="s">
        <v>3538</v>
      </c>
      <c r="B1613">
        <v>22</v>
      </c>
      <c r="C1613" t="s">
        <v>3539</v>
      </c>
      <c r="E1613" t="s">
        <v>3540</v>
      </c>
      <c r="F1613" t="s">
        <v>173231</v>
      </c>
      <c r="G1613">
        <v>1</v>
      </c>
      <c r="H1613" t="s">
        <v>3539</v>
      </c>
      <c r="I1613">
        <v>4.1203700000000003E-2</v>
      </c>
      <c r="J1613">
        <v>4.1203700000000003E-2</v>
      </c>
    </row>
    <row r="1614" spans="1:10" x14ac:dyDescent="0.4">
      <c r="A1614" t="s">
        <v>532</v>
      </c>
      <c r="B1614">
        <v>543</v>
      </c>
      <c r="C1614" t="s">
        <v>533</v>
      </c>
      <c r="E1614" t="s">
        <v>534</v>
      </c>
      <c r="F1614" t="s">
        <v>173232</v>
      </c>
      <c r="G1614">
        <v>2</v>
      </c>
      <c r="H1614" t="s">
        <v>533</v>
      </c>
      <c r="I1614" t="s">
        <v>173233</v>
      </c>
      <c r="J1614">
        <v>0.1223351</v>
      </c>
    </row>
    <row r="1615" spans="1:10" x14ac:dyDescent="0.4">
      <c r="A1615" t="s">
        <v>2582</v>
      </c>
      <c r="B1615">
        <v>536</v>
      </c>
      <c r="C1615" t="s">
        <v>2583</v>
      </c>
      <c r="E1615" t="s">
        <v>2584</v>
      </c>
      <c r="F1615" t="s">
        <v>173234</v>
      </c>
      <c r="G1615">
        <v>1</v>
      </c>
      <c r="H1615" t="s">
        <v>2583</v>
      </c>
      <c r="I1615">
        <v>4.1852899999999998E-2</v>
      </c>
      <c r="J1615">
        <v>4.1852899999999998E-2</v>
      </c>
    </row>
    <row r="1616" spans="1:10" x14ac:dyDescent="0.4">
      <c r="A1616" t="s">
        <v>8265</v>
      </c>
      <c r="B1616">
        <v>731</v>
      </c>
      <c r="C1616" t="s">
        <v>8266</v>
      </c>
      <c r="E1616" t="s">
        <v>8267</v>
      </c>
      <c r="F1616" t="s">
        <v>173235</v>
      </c>
      <c r="G1616">
        <v>1</v>
      </c>
      <c r="H1616" t="s">
        <v>8266</v>
      </c>
      <c r="I1616">
        <v>4.2430500000000003E-2</v>
      </c>
      <c r="J1616">
        <v>4.2430500000000003E-2</v>
      </c>
    </row>
    <row r="1617" spans="1:10" x14ac:dyDescent="0.4">
      <c r="A1617" t="s">
        <v>38905</v>
      </c>
      <c r="B1617">
        <v>34</v>
      </c>
      <c r="C1617" t="s">
        <v>38906</v>
      </c>
      <c r="E1617" t="s">
        <v>38907</v>
      </c>
      <c r="F1617" t="s">
        <v>173236</v>
      </c>
      <c r="G1617">
        <v>4</v>
      </c>
      <c r="H1617" t="s">
        <v>38906</v>
      </c>
      <c r="I1617" t="s">
        <v>173237</v>
      </c>
      <c r="J1617">
        <v>9.7352099999999997E-2</v>
      </c>
    </row>
    <row r="1618" spans="1:10" x14ac:dyDescent="0.4">
      <c r="A1618" t="s">
        <v>22928</v>
      </c>
      <c r="B1618">
        <v>435</v>
      </c>
      <c r="C1618" t="s">
        <v>22929</v>
      </c>
      <c r="E1618" t="s">
        <v>22930</v>
      </c>
      <c r="F1618" t="s">
        <v>173238</v>
      </c>
      <c r="G1618">
        <v>1</v>
      </c>
      <c r="H1618" t="s">
        <v>22929</v>
      </c>
      <c r="I1618">
        <v>4.2572199999999998E-2</v>
      </c>
      <c r="J1618">
        <v>4.2572199999999998E-2</v>
      </c>
    </row>
    <row r="1619" spans="1:10" x14ac:dyDescent="0.4">
      <c r="A1619" t="s">
        <v>18773</v>
      </c>
      <c r="B1619">
        <v>55</v>
      </c>
      <c r="C1619" t="s">
        <v>18774</v>
      </c>
      <c r="E1619" t="s">
        <v>18775</v>
      </c>
      <c r="F1619" t="s">
        <v>173239</v>
      </c>
      <c r="G1619">
        <v>4</v>
      </c>
      <c r="H1619" t="s">
        <v>18774</v>
      </c>
      <c r="I1619" t="s">
        <v>173240</v>
      </c>
      <c r="J1619">
        <v>6.3534099999999996E-2</v>
      </c>
    </row>
    <row r="1620" spans="1:10" x14ac:dyDescent="0.4">
      <c r="A1620" t="s">
        <v>102</v>
      </c>
      <c r="B1620">
        <v>55</v>
      </c>
      <c r="C1620" t="s">
        <v>103</v>
      </c>
      <c r="E1620" t="s">
        <v>104</v>
      </c>
      <c r="F1620" t="s">
        <v>173239</v>
      </c>
      <c r="G1620">
        <v>4</v>
      </c>
      <c r="H1620" t="s">
        <v>103</v>
      </c>
      <c r="I1620" t="s">
        <v>173240</v>
      </c>
      <c r="J1620">
        <v>6.3534099999999996E-2</v>
      </c>
    </row>
    <row r="1621" spans="1:10" x14ac:dyDescent="0.4">
      <c r="A1621" t="s">
        <v>107</v>
      </c>
      <c r="B1621">
        <v>55</v>
      </c>
      <c r="C1621" t="s">
        <v>108</v>
      </c>
      <c r="E1621" t="s">
        <v>110</v>
      </c>
      <c r="F1621" t="s">
        <v>173239</v>
      </c>
      <c r="G1621">
        <v>4</v>
      </c>
      <c r="H1621" t="s">
        <v>108</v>
      </c>
      <c r="I1621" t="s">
        <v>173240</v>
      </c>
      <c r="J1621">
        <v>6.3534099999999996E-2</v>
      </c>
    </row>
    <row r="1622" spans="1:10" x14ac:dyDescent="0.4">
      <c r="A1622" t="s">
        <v>662</v>
      </c>
      <c r="B1622">
        <v>512</v>
      </c>
      <c r="C1622" t="s">
        <v>663</v>
      </c>
      <c r="E1622" t="s">
        <v>664</v>
      </c>
      <c r="F1622" t="s">
        <v>173241</v>
      </c>
      <c r="G1622">
        <v>1</v>
      </c>
      <c r="H1622" t="s">
        <v>663</v>
      </c>
      <c r="I1622">
        <v>4.2693000000000002E-2</v>
      </c>
      <c r="J1622">
        <v>4.2693000000000002E-2</v>
      </c>
    </row>
    <row r="1623" spans="1:10" x14ac:dyDescent="0.4">
      <c r="A1623" t="s">
        <v>20453</v>
      </c>
      <c r="B1623">
        <v>66</v>
      </c>
      <c r="C1623" t="s">
        <v>20454</v>
      </c>
      <c r="E1623" t="s">
        <v>20455</v>
      </c>
      <c r="F1623" t="s">
        <v>173242</v>
      </c>
      <c r="G1623">
        <v>1</v>
      </c>
      <c r="H1623" t="s">
        <v>20454</v>
      </c>
      <c r="I1623">
        <v>4.2779699999999997E-2</v>
      </c>
      <c r="J1623">
        <v>4.2779699999999997E-2</v>
      </c>
    </row>
    <row r="1624" spans="1:10" x14ac:dyDescent="0.4">
      <c r="A1624" t="s">
        <v>4708</v>
      </c>
      <c r="B1624">
        <v>84</v>
      </c>
      <c r="C1624" t="s">
        <v>4709</v>
      </c>
      <c r="E1624" t="s">
        <v>4710</v>
      </c>
      <c r="F1624" t="s">
        <v>173243</v>
      </c>
      <c r="G1624">
        <v>1</v>
      </c>
      <c r="H1624" t="s">
        <v>4709</v>
      </c>
      <c r="I1624">
        <v>4.2882200000000002E-2</v>
      </c>
      <c r="J1624">
        <v>4.2882200000000002E-2</v>
      </c>
    </row>
    <row r="1625" spans="1:10" x14ac:dyDescent="0.4">
      <c r="A1625" t="s">
        <v>65</v>
      </c>
      <c r="B1625">
        <v>337</v>
      </c>
      <c r="C1625" t="s">
        <v>66</v>
      </c>
      <c r="E1625" t="s">
        <v>67</v>
      </c>
      <c r="F1625" t="s">
        <v>173244</v>
      </c>
      <c r="G1625">
        <v>1</v>
      </c>
      <c r="H1625" t="s">
        <v>66</v>
      </c>
      <c r="I1625">
        <v>4.3126200000000003E-2</v>
      </c>
      <c r="J1625">
        <v>4.3126200000000003E-2</v>
      </c>
    </row>
    <row r="1626" spans="1:10" x14ac:dyDescent="0.4">
      <c r="A1626" t="s">
        <v>2537</v>
      </c>
      <c r="B1626">
        <v>325</v>
      </c>
      <c r="C1626" t="s">
        <v>2538</v>
      </c>
      <c r="E1626" t="s">
        <v>2539</v>
      </c>
      <c r="F1626" t="s">
        <v>173245</v>
      </c>
      <c r="G1626">
        <v>1</v>
      </c>
      <c r="H1626" t="s">
        <v>2538</v>
      </c>
      <c r="I1626">
        <v>4.34364E-2</v>
      </c>
      <c r="J1626">
        <v>4.34364E-2</v>
      </c>
    </row>
    <row r="1627" spans="1:10" x14ac:dyDescent="0.4">
      <c r="A1627" t="s">
        <v>19558</v>
      </c>
      <c r="B1627">
        <v>113</v>
      </c>
      <c r="C1627" t="s">
        <v>19559</v>
      </c>
      <c r="E1627" t="s">
        <v>19560</v>
      </c>
      <c r="F1627" t="s">
        <v>173246</v>
      </c>
      <c r="G1627">
        <v>1</v>
      </c>
      <c r="H1627" t="s">
        <v>19559</v>
      </c>
      <c r="I1627">
        <v>4.3594099999999997E-2</v>
      </c>
      <c r="J1627">
        <v>4.3594099999999997E-2</v>
      </c>
    </row>
    <row r="1628" spans="1:10" x14ac:dyDescent="0.4">
      <c r="A1628" t="s">
        <v>237</v>
      </c>
      <c r="B1628">
        <v>66</v>
      </c>
      <c r="C1628" t="s">
        <v>238</v>
      </c>
      <c r="E1628" t="s">
        <v>239</v>
      </c>
      <c r="F1628" t="s">
        <v>173247</v>
      </c>
      <c r="G1628">
        <v>2</v>
      </c>
      <c r="H1628" t="s">
        <v>238</v>
      </c>
      <c r="I1628" t="s">
        <v>173248</v>
      </c>
      <c r="J1628">
        <v>0.20861744999999901</v>
      </c>
    </row>
    <row r="1629" spans="1:10" x14ac:dyDescent="0.4">
      <c r="A1629" t="s">
        <v>23251</v>
      </c>
      <c r="B1629">
        <v>59</v>
      </c>
      <c r="C1629" t="s">
        <v>23252</v>
      </c>
      <c r="E1629" t="s">
        <v>23253</v>
      </c>
      <c r="F1629" t="s">
        <v>173249</v>
      </c>
      <c r="G1629">
        <v>2</v>
      </c>
      <c r="H1629" t="s">
        <v>23252</v>
      </c>
      <c r="I1629" t="s">
        <v>173250</v>
      </c>
      <c r="J1629">
        <v>8.2242549999999998E-2</v>
      </c>
    </row>
    <row r="1630" spans="1:10" x14ac:dyDescent="0.4">
      <c r="A1630" t="s">
        <v>405</v>
      </c>
      <c r="B1630">
        <v>77</v>
      </c>
      <c r="C1630" t="s">
        <v>406</v>
      </c>
      <c r="E1630" t="s">
        <v>407</v>
      </c>
      <c r="F1630" t="s">
        <v>173251</v>
      </c>
      <c r="G1630">
        <v>1</v>
      </c>
      <c r="H1630" t="s">
        <v>406</v>
      </c>
      <c r="I1630">
        <v>4.4618199999999997E-2</v>
      </c>
      <c r="J1630">
        <v>4.4618199999999997E-2</v>
      </c>
    </row>
    <row r="1631" spans="1:10" x14ac:dyDescent="0.4">
      <c r="A1631" t="s">
        <v>6253</v>
      </c>
      <c r="B1631">
        <v>298</v>
      </c>
      <c r="C1631" t="s">
        <v>6254</v>
      </c>
      <c r="E1631" t="s">
        <v>6255</v>
      </c>
      <c r="F1631" t="s">
        <v>173252</v>
      </c>
      <c r="G1631">
        <v>1</v>
      </c>
      <c r="H1631" t="s">
        <v>6254</v>
      </c>
      <c r="I1631">
        <v>4.5453300000000002E-2</v>
      </c>
      <c r="J1631">
        <v>4.5453300000000002E-2</v>
      </c>
    </row>
    <row r="1632" spans="1:10" x14ac:dyDescent="0.4">
      <c r="A1632" t="s">
        <v>6188</v>
      </c>
      <c r="B1632">
        <v>975</v>
      </c>
      <c r="C1632" t="s">
        <v>6189</v>
      </c>
      <c r="E1632" t="s">
        <v>6190</v>
      </c>
      <c r="F1632" t="s">
        <v>173253</v>
      </c>
      <c r="G1632">
        <v>2</v>
      </c>
      <c r="H1632" t="s">
        <v>6189</v>
      </c>
      <c r="I1632" t="s">
        <v>173254</v>
      </c>
      <c r="J1632">
        <v>4.6253000000000002E-2</v>
      </c>
    </row>
    <row r="1633" spans="1:10" x14ac:dyDescent="0.4">
      <c r="A1633" t="s">
        <v>19054</v>
      </c>
      <c r="B1633">
        <v>64</v>
      </c>
      <c r="C1633" t="s">
        <v>19055</v>
      </c>
      <c r="E1633" t="s">
        <v>19056</v>
      </c>
      <c r="F1633" t="s">
        <v>173255</v>
      </c>
      <c r="G1633">
        <v>1</v>
      </c>
      <c r="H1633" t="s">
        <v>19055</v>
      </c>
      <c r="I1633">
        <v>4.5578899999999999E-2</v>
      </c>
      <c r="J1633">
        <v>4.5578899999999999E-2</v>
      </c>
    </row>
    <row r="1634" spans="1:10" x14ac:dyDescent="0.4">
      <c r="A1634" t="s">
        <v>180</v>
      </c>
      <c r="B1634">
        <v>212</v>
      </c>
      <c r="C1634" t="s">
        <v>181</v>
      </c>
      <c r="E1634" t="s">
        <v>182</v>
      </c>
      <c r="F1634" t="s">
        <v>173256</v>
      </c>
      <c r="G1634">
        <v>1</v>
      </c>
      <c r="H1634" t="s">
        <v>181</v>
      </c>
      <c r="I1634">
        <v>4.5671700000000003E-2</v>
      </c>
      <c r="J1634">
        <v>4.5671700000000003E-2</v>
      </c>
    </row>
    <row r="1635" spans="1:10" x14ac:dyDescent="0.4">
      <c r="A1635" t="s">
        <v>80</v>
      </c>
      <c r="B1635">
        <v>700</v>
      </c>
      <c r="C1635" t="s">
        <v>81</v>
      </c>
      <c r="E1635" t="s">
        <v>82</v>
      </c>
      <c r="F1635" t="s">
        <v>173257</v>
      </c>
      <c r="G1635">
        <v>3</v>
      </c>
      <c r="H1635" t="s">
        <v>81</v>
      </c>
      <c r="I1635" t="s">
        <v>173258</v>
      </c>
      <c r="J1635">
        <v>5.4049E-2</v>
      </c>
    </row>
    <row r="1636" spans="1:10" x14ac:dyDescent="0.4">
      <c r="A1636" t="s">
        <v>1826</v>
      </c>
      <c r="B1636">
        <v>129</v>
      </c>
      <c r="C1636" t="s">
        <v>1827</v>
      </c>
      <c r="E1636" t="s">
        <v>1828</v>
      </c>
      <c r="F1636" t="s">
        <v>173259</v>
      </c>
      <c r="G1636">
        <v>1</v>
      </c>
      <c r="H1636" t="s">
        <v>1827</v>
      </c>
      <c r="I1636">
        <v>4.5869500000000001E-2</v>
      </c>
      <c r="J1636">
        <v>4.5869500000000001E-2</v>
      </c>
    </row>
    <row r="1637" spans="1:10" x14ac:dyDescent="0.4">
      <c r="A1637" t="s">
        <v>1023</v>
      </c>
      <c r="B1637">
        <v>216</v>
      </c>
      <c r="C1637" t="s">
        <v>1024</v>
      </c>
      <c r="E1637" t="s">
        <v>1025</v>
      </c>
      <c r="F1637" t="s">
        <v>173260</v>
      </c>
      <c r="G1637">
        <v>1</v>
      </c>
      <c r="H1637" t="s">
        <v>1024</v>
      </c>
      <c r="I1637">
        <v>4.6014100000000002E-2</v>
      </c>
      <c r="J1637">
        <v>4.6014100000000002E-2</v>
      </c>
    </row>
    <row r="1638" spans="1:10" x14ac:dyDescent="0.4">
      <c r="A1638" t="s">
        <v>405</v>
      </c>
      <c r="B1638">
        <v>263</v>
      </c>
      <c r="C1638" t="s">
        <v>406</v>
      </c>
      <c r="E1638" t="s">
        <v>407</v>
      </c>
      <c r="F1638" t="s">
        <v>173261</v>
      </c>
      <c r="G1638">
        <v>1</v>
      </c>
      <c r="H1638" t="s">
        <v>406</v>
      </c>
      <c r="I1638">
        <v>4.6057599999999997E-2</v>
      </c>
      <c r="J1638">
        <v>4.6057599999999997E-2</v>
      </c>
    </row>
    <row r="1639" spans="1:10" x14ac:dyDescent="0.4">
      <c r="A1639" t="s">
        <v>28985</v>
      </c>
      <c r="B1639">
        <v>13</v>
      </c>
      <c r="C1639" t="s">
        <v>28986</v>
      </c>
      <c r="E1639" t="s">
        <v>28987</v>
      </c>
      <c r="F1639" t="s">
        <v>173262</v>
      </c>
      <c r="G1639">
        <v>1</v>
      </c>
      <c r="H1639" t="s">
        <v>28986</v>
      </c>
      <c r="I1639">
        <v>4.6799599999999997E-2</v>
      </c>
      <c r="J1639">
        <v>4.6799599999999997E-2</v>
      </c>
    </row>
    <row r="1640" spans="1:10" x14ac:dyDescent="0.4">
      <c r="A1640" t="s">
        <v>260</v>
      </c>
      <c r="B1640">
        <v>79</v>
      </c>
      <c r="C1640" t="s">
        <v>261</v>
      </c>
      <c r="E1640" t="s">
        <v>262</v>
      </c>
      <c r="F1640" t="s">
        <v>173263</v>
      </c>
      <c r="G1640">
        <v>2</v>
      </c>
      <c r="H1640" t="s">
        <v>261</v>
      </c>
      <c r="I1640" t="s">
        <v>173264</v>
      </c>
      <c r="J1640">
        <v>5.1288349999999899E-2</v>
      </c>
    </row>
    <row r="1641" spans="1:10" x14ac:dyDescent="0.4">
      <c r="A1641" t="s">
        <v>18014</v>
      </c>
      <c r="B1641">
        <v>113</v>
      </c>
      <c r="C1641" t="s">
        <v>18015</v>
      </c>
      <c r="E1641" t="s">
        <v>18016</v>
      </c>
      <c r="F1641" t="s">
        <v>173265</v>
      </c>
      <c r="G1641">
        <v>2</v>
      </c>
      <c r="H1641" t="s">
        <v>18015</v>
      </c>
      <c r="I1641" t="s">
        <v>173266</v>
      </c>
      <c r="J1641">
        <v>4.8459500000000003E-2</v>
      </c>
    </row>
    <row r="1642" spans="1:10" x14ac:dyDescent="0.4">
      <c r="A1642" t="s">
        <v>31403</v>
      </c>
      <c r="B1642">
        <v>158</v>
      </c>
      <c r="C1642" t="s">
        <v>31404</v>
      </c>
      <c r="E1642" t="s">
        <v>31405</v>
      </c>
      <c r="F1642" t="s">
        <v>173267</v>
      </c>
      <c r="G1642">
        <v>1</v>
      </c>
      <c r="H1642" t="s">
        <v>31404</v>
      </c>
      <c r="I1642">
        <v>4.7416800000000002E-2</v>
      </c>
      <c r="J1642">
        <v>4.7416800000000002E-2</v>
      </c>
    </row>
    <row r="1643" spans="1:10" x14ac:dyDescent="0.4">
      <c r="A1643" t="s">
        <v>1891</v>
      </c>
      <c r="B1643">
        <v>664</v>
      </c>
      <c r="C1643" t="s">
        <v>1892</v>
      </c>
      <c r="E1643" t="s">
        <v>1893</v>
      </c>
      <c r="F1643" t="s">
        <v>173268</v>
      </c>
      <c r="G1643">
        <v>1</v>
      </c>
      <c r="H1643" t="s">
        <v>1892</v>
      </c>
      <c r="I1643">
        <v>4.7531700000000003E-2</v>
      </c>
      <c r="J1643">
        <v>4.7531700000000003E-2</v>
      </c>
    </row>
    <row r="1644" spans="1:10" x14ac:dyDescent="0.4">
      <c r="A1644" t="s">
        <v>12823</v>
      </c>
      <c r="B1644">
        <v>306</v>
      </c>
      <c r="C1644" t="s">
        <v>12824</v>
      </c>
      <c r="E1644" t="s">
        <v>12825</v>
      </c>
      <c r="F1644" t="s">
        <v>173269</v>
      </c>
      <c r="G1644">
        <v>1</v>
      </c>
      <c r="H1644" t="s">
        <v>12824</v>
      </c>
      <c r="I1644">
        <v>4.7661799999999997E-2</v>
      </c>
      <c r="J1644">
        <v>4.7661799999999997E-2</v>
      </c>
    </row>
    <row r="1645" spans="1:10" x14ac:dyDescent="0.4">
      <c r="A1645" t="s">
        <v>2018</v>
      </c>
      <c r="B1645">
        <v>92</v>
      </c>
      <c r="C1645" t="s">
        <v>2019</v>
      </c>
      <c r="E1645" t="s">
        <v>2020</v>
      </c>
      <c r="F1645" t="s">
        <v>173270</v>
      </c>
      <c r="G1645">
        <v>3</v>
      </c>
      <c r="H1645" t="s">
        <v>2019</v>
      </c>
      <c r="I1645" t="s">
        <v>173271</v>
      </c>
      <c r="J1645">
        <v>0.29610900000000001</v>
      </c>
    </row>
    <row r="1646" spans="1:10" x14ac:dyDescent="0.4">
      <c r="A1646" t="s">
        <v>2537</v>
      </c>
      <c r="B1646">
        <v>373</v>
      </c>
      <c r="C1646" t="s">
        <v>2538</v>
      </c>
      <c r="E1646" t="s">
        <v>2539</v>
      </c>
      <c r="F1646" t="s">
        <v>173272</v>
      </c>
      <c r="G1646">
        <v>1</v>
      </c>
      <c r="H1646" t="s">
        <v>2538</v>
      </c>
      <c r="I1646">
        <v>4.8015299999999997E-2</v>
      </c>
      <c r="J1646">
        <v>4.8015299999999997E-2</v>
      </c>
    </row>
    <row r="1647" spans="1:10" x14ac:dyDescent="0.4">
      <c r="A1647" t="s">
        <v>12721</v>
      </c>
      <c r="B1647">
        <v>212</v>
      </c>
      <c r="C1647" t="s">
        <v>12722</v>
      </c>
      <c r="E1647" t="s">
        <v>12723</v>
      </c>
      <c r="F1647" t="s">
        <v>173273</v>
      </c>
      <c r="G1647">
        <v>1</v>
      </c>
      <c r="H1647" t="s">
        <v>12722</v>
      </c>
      <c r="I1647">
        <v>4.8050000000000002E-2</v>
      </c>
      <c r="J1647">
        <v>4.8050000000000002E-2</v>
      </c>
    </row>
    <row r="1648" spans="1:10" x14ac:dyDescent="0.4">
      <c r="A1648" t="s">
        <v>15839</v>
      </c>
      <c r="B1648">
        <v>60</v>
      </c>
      <c r="C1648" t="s">
        <v>15840</v>
      </c>
      <c r="E1648" t="s">
        <v>15841</v>
      </c>
      <c r="F1648" t="s">
        <v>173274</v>
      </c>
      <c r="G1648">
        <v>1</v>
      </c>
      <c r="H1648" t="s">
        <v>15840</v>
      </c>
      <c r="I1648">
        <v>4.8240199999999997E-2</v>
      </c>
      <c r="J1648">
        <v>4.8240199999999997E-2</v>
      </c>
    </row>
    <row r="1649" spans="1:10" x14ac:dyDescent="0.4">
      <c r="A1649" t="s">
        <v>6188</v>
      </c>
      <c r="B1649">
        <v>800</v>
      </c>
      <c r="C1649" t="s">
        <v>6189</v>
      </c>
      <c r="E1649" t="s">
        <v>6190</v>
      </c>
      <c r="F1649" t="s">
        <v>173275</v>
      </c>
      <c r="G1649">
        <v>1</v>
      </c>
      <c r="H1649" t="s">
        <v>6189</v>
      </c>
      <c r="I1649">
        <v>4.8306799999999997E-2</v>
      </c>
      <c r="J1649">
        <v>4.8306799999999997E-2</v>
      </c>
    </row>
    <row r="1650" spans="1:10" x14ac:dyDescent="0.4">
      <c r="A1650" t="s">
        <v>3513</v>
      </c>
      <c r="B1650">
        <v>176</v>
      </c>
      <c r="C1650" t="s">
        <v>3514</v>
      </c>
      <c r="E1650" t="s">
        <v>3515</v>
      </c>
      <c r="F1650" t="s">
        <v>173276</v>
      </c>
      <c r="G1650">
        <v>1</v>
      </c>
      <c r="H1650" t="s">
        <v>3514</v>
      </c>
      <c r="I1650">
        <v>4.8370799999999999E-2</v>
      </c>
      <c r="J1650">
        <v>4.8370799999999999E-2</v>
      </c>
    </row>
    <row r="1651" spans="1:10" x14ac:dyDescent="0.4">
      <c r="A1651" t="s">
        <v>9145</v>
      </c>
      <c r="B1651">
        <v>250</v>
      </c>
      <c r="C1651" t="s">
        <v>9146</v>
      </c>
      <c r="E1651" t="s">
        <v>9147</v>
      </c>
      <c r="F1651" t="s">
        <v>173277</v>
      </c>
      <c r="G1651">
        <v>1</v>
      </c>
      <c r="H1651" t="s">
        <v>9146</v>
      </c>
      <c r="I1651">
        <v>4.8426900000000002E-2</v>
      </c>
      <c r="J1651">
        <v>4.8426900000000002E-2</v>
      </c>
    </row>
    <row r="1652" spans="1:10" x14ac:dyDescent="0.4">
      <c r="A1652" t="s">
        <v>405</v>
      </c>
      <c r="B1652">
        <v>27</v>
      </c>
      <c r="C1652" t="s">
        <v>406</v>
      </c>
      <c r="E1652" t="s">
        <v>407</v>
      </c>
      <c r="F1652" t="s">
        <v>173278</v>
      </c>
      <c r="G1652">
        <v>1</v>
      </c>
      <c r="H1652" t="s">
        <v>406</v>
      </c>
      <c r="I1652">
        <v>4.8760299999999999E-2</v>
      </c>
      <c r="J1652">
        <v>4.8760299999999999E-2</v>
      </c>
    </row>
    <row r="1653" spans="1:10" x14ac:dyDescent="0.4">
      <c r="A1653" t="s">
        <v>1564</v>
      </c>
      <c r="B1653">
        <v>14</v>
      </c>
      <c r="C1653" t="s">
        <v>1565</v>
      </c>
      <c r="E1653" t="s">
        <v>1566</v>
      </c>
      <c r="F1653" t="s">
        <v>173279</v>
      </c>
      <c r="G1653">
        <v>1</v>
      </c>
      <c r="H1653" t="s">
        <v>1565</v>
      </c>
      <c r="I1653">
        <v>4.89075E-2</v>
      </c>
      <c r="J1653">
        <v>4.89075E-2</v>
      </c>
    </row>
    <row r="1654" spans="1:10" x14ac:dyDescent="0.4">
      <c r="A1654" t="s">
        <v>37965</v>
      </c>
      <c r="B1654">
        <v>414</v>
      </c>
      <c r="C1654" t="s">
        <v>37966</v>
      </c>
      <c r="E1654" t="s">
        <v>37967</v>
      </c>
      <c r="F1654" t="s">
        <v>173280</v>
      </c>
      <c r="G1654">
        <v>3</v>
      </c>
      <c r="H1654" t="s">
        <v>37966</v>
      </c>
      <c r="I1654" t="s">
        <v>173281</v>
      </c>
      <c r="J1654">
        <v>6.5365599999999996E-2</v>
      </c>
    </row>
    <row r="1655" spans="1:10" x14ac:dyDescent="0.4">
      <c r="A1655" t="s">
        <v>1714</v>
      </c>
      <c r="B1655">
        <v>3755</v>
      </c>
      <c r="C1655" t="s">
        <v>1715</v>
      </c>
      <c r="E1655" t="s">
        <v>1716</v>
      </c>
      <c r="F1655" t="s">
        <v>173282</v>
      </c>
      <c r="G1655">
        <v>1</v>
      </c>
      <c r="H1655" t="s">
        <v>1715</v>
      </c>
      <c r="I1655">
        <v>4.89671E-2</v>
      </c>
      <c r="J1655">
        <v>4.89671E-2</v>
      </c>
    </row>
    <row r="1656" spans="1:10" x14ac:dyDescent="0.4">
      <c r="A1656" t="s">
        <v>7542</v>
      </c>
      <c r="B1656">
        <v>53</v>
      </c>
      <c r="C1656" t="s">
        <v>7543</v>
      </c>
      <c r="E1656" t="s">
        <v>7544</v>
      </c>
      <c r="F1656" t="s">
        <v>173283</v>
      </c>
      <c r="G1656">
        <v>1</v>
      </c>
      <c r="H1656" t="s">
        <v>7543</v>
      </c>
      <c r="I1656">
        <v>5.0029400000000002E-2</v>
      </c>
      <c r="J1656">
        <v>5.0029400000000002E-2</v>
      </c>
    </row>
    <row r="1657" spans="1:10" x14ac:dyDescent="0.4">
      <c r="A1657" t="s">
        <v>679</v>
      </c>
      <c r="B1657">
        <v>755</v>
      </c>
      <c r="C1657" t="s">
        <v>680</v>
      </c>
      <c r="E1657" t="s">
        <v>681</v>
      </c>
      <c r="F1657" t="s">
        <v>173284</v>
      </c>
      <c r="G1657">
        <v>1</v>
      </c>
      <c r="H1657" t="s">
        <v>680</v>
      </c>
      <c r="I1657">
        <v>5.0435399999999998E-2</v>
      </c>
      <c r="J1657">
        <v>5.0435399999999998E-2</v>
      </c>
    </row>
    <row r="1658" spans="1:10" x14ac:dyDescent="0.4">
      <c r="A1658" t="s">
        <v>6023</v>
      </c>
      <c r="B1658">
        <v>1855</v>
      </c>
      <c r="C1658" t="s">
        <v>6024</v>
      </c>
      <c r="E1658" t="s">
        <v>6025</v>
      </c>
      <c r="F1658" t="s">
        <v>173285</v>
      </c>
      <c r="G1658">
        <v>5</v>
      </c>
      <c r="H1658" t="s">
        <v>6024</v>
      </c>
      <c r="I1658" t="s">
        <v>173286</v>
      </c>
      <c r="J1658">
        <v>0.186252</v>
      </c>
    </row>
    <row r="1659" spans="1:10" x14ac:dyDescent="0.4">
      <c r="A1659" t="s">
        <v>711</v>
      </c>
      <c r="B1659">
        <v>118</v>
      </c>
      <c r="C1659" t="s">
        <v>712</v>
      </c>
      <c r="E1659" t="s">
        <v>713</v>
      </c>
      <c r="F1659" t="s">
        <v>173287</v>
      </c>
      <c r="G1659">
        <v>2</v>
      </c>
      <c r="H1659" t="s">
        <v>712</v>
      </c>
      <c r="I1659" t="s">
        <v>173288</v>
      </c>
      <c r="J1659">
        <v>6.6050899999999996E-2</v>
      </c>
    </row>
    <row r="1660" spans="1:10" x14ac:dyDescent="0.4">
      <c r="A1660" t="s">
        <v>26367</v>
      </c>
      <c r="B1660">
        <v>692</v>
      </c>
      <c r="C1660" t="s">
        <v>26368</v>
      </c>
      <c r="E1660" t="s">
        <v>26369</v>
      </c>
      <c r="F1660" t="s">
        <v>173289</v>
      </c>
      <c r="G1660">
        <v>1</v>
      </c>
      <c r="H1660" t="s">
        <v>26368</v>
      </c>
      <c r="I1660">
        <v>5.05846E-2</v>
      </c>
      <c r="J1660">
        <v>5.05846E-2</v>
      </c>
    </row>
    <row r="1661" spans="1:10" x14ac:dyDescent="0.4">
      <c r="A1661" t="s">
        <v>5979</v>
      </c>
      <c r="B1661">
        <v>200</v>
      </c>
      <c r="C1661" t="s">
        <v>5980</v>
      </c>
      <c r="E1661" t="s">
        <v>5981</v>
      </c>
      <c r="F1661" t="s">
        <v>173290</v>
      </c>
      <c r="G1661">
        <v>2</v>
      </c>
      <c r="H1661" t="s">
        <v>5980</v>
      </c>
      <c r="I1661" t="s">
        <v>173291</v>
      </c>
      <c r="J1661">
        <v>0.1087151</v>
      </c>
    </row>
    <row r="1662" spans="1:10" x14ac:dyDescent="0.4">
      <c r="A1662" t="s">
        <v>3822</v>
      </c>
      <c r="B1662">
        <v>155</v>
      </c>
      <c r="C1662" t="s">
        <v>3823</v>
      </c>
      <c r="E1662" t="s">
        <v>3824</v>
      </c>
      <c r="F1662" t="s">
        <v>173292</v>
      </c>
      <c r="G1662">
        <v>1</v>
      </c>
      <c r="H1662" t="s">
        <v>3823</v>
      </c>
      <c r="I1662">
        <v>5.0763500000000003E-2</v>
      </c>
      <c r="J1662">
        <v>5.0763500000000003E-2</v>
      </c>
    </row>
    <row r="1663" spans="1:10" x14ac:dyDescent="0.4">
      <c r="A1663" t="s">
        <v>662</v>
      </c>
      <c r="B1663">
        <v>845</v>
      </c>
      <c r="C1663" t="s">
        <v>663</v>
      </c>
      <c r="E1663" t="s">
        <v>664</v>
      </c>
      <c r="F1663" t="s">
        <v>173293</v>
      </c>
      <c r="G1663">
        <v>3</v>
      </c>
      <c r="H1663" t="s">
        <v>663</v>
      </c>
      <c r="I1663" t="s">
        <v>173294</v>
      </c>
      <c r="J1663">
        <v>8.0545400000000003E-2</v>
      </c>
    </row>
    <row r="1664" spans="1:10" x14ac:dyDescent="0.4">
      <c r="A1664" t="s">
        <v>6197</v>
      </c>
      <c r="B1664">
        <v>575</v>
      </c>
      <c r="C1664" t="s">
        <v>6198</v>
      </c>
      <c r="E1664" t="s">
        <v>6199</v>
      </c>
      <c r="F1664" t="s">
        <v>173295</v>
      </c>
      <c r="G1664">
        <v>1</v>
      </c>
      <c r="H1664" t="s">
        <v>6198</v>
      </c>
      <c r="I1664">
        <v>5.1850899999999998E-2</v>
      </c>
      <c r="J1664">
        <v>5.1850899999999998E-2</v>
      </c>
    </row>
    <row r="1665" spans="1:10" x14ac:dyDescent="0.4">
      <c r="A1665" t="s">
        <v>34254</v>
      </c>
      <c r="B1665">
        <v>5</v>
      </c>
      <c r="C1665" t="s">
        <v>34255</v>
      </c>
      <c r="E1665" t="s">
        <v>34256</v>
      </c>
      <c r="F1665" t="s">
        <v>173296</v>
      </c>
      <c r="G1665">
        <v>2</v>
      </c>
      <c r="H1665" t="s">
        <v>34255</v>
      </c>
      <c r="I1665" t="s">
        <v>173297</v>
      </c>
      <c r="J1665">
        <v>0.1889999</v>
      </c>
    </row>
    <row r="1666" spans="1:10" x14ac:dyDescent="0.4">
      <c r="A1666" t="s">
        <v>2731</v>
      </c>
      <c r="B1666">
        <v>60</v>
      </c>
      <c r="C1666" t="s">
        <v>2732</v>
      </c>
      <c r="E1666" t="s">
        <v>2733</v>
      </c>
      <c r="F1666" t="s">
        <v>173298</v>
      </c>
      <c r="G1666">
        <v>2</v>
      </c>
      <c r="H1666" t="s">
        <v>2732</v>
      </c>
      <c r="I1666" t="s">
        <v>173299</v>
      </c>
      <c r="J1666">
        <v>7.1907700000000005E-2</v>
      </c>
    </row>
    <row r="1667" spans="1:10" x14ac:dyDescent="0.4">
      <c r="A1667" t="s">
        <v>175</v>
      </c>
      <c r="B1667">
        <v>197</v>
      </c>
      <c r="C1667" t="s">
        <v>176</v>
      </c>
      <c r="E1667" t="s">
        <v>177</v>
      </c>
      <c r="F1667" t="s">
        <v>173300</v>
      </c>
      <c r="G1667">
        <v>1</v>
      </c>
      <c r="H1667" t="s">
        <v>176</v>
      </c>
      <c r="I1667">
        <v>5.20691E-2</v>
      </c>
      <c r="J1667">
        <v>5.20691E-2</v>
      </c>
    </row>
    <row r="1668" spans="1:10" x14ac:dyDescent="0.4">
      <c r="A1668" t="s">
        <v>35909</v>
      </c>
      <c r="B1668">
        <v>793</v>
      </c>
      <c r="C1668" t="s">
        <v>35910</v>
      </c>
      <c r="E1668" t="s">
        <v>35911</v>
      </c>
      <c r="F1668" t="s">
        <v>173301</v>
      </c>
      <c r="G1668">
        <v>1</v>
      </c>
      <c r="H1668" t="s">
        <v>35910</v>
      </c>
      <c r="I1668">
        <v>5.30435E-2</v>
      </c>
      <c r="J1668">
        <v>5.30435E-2</v>
      </c>
    </row>
    <row r="1669" spans="1:10" x14ac:dyDescent="0.4">
      <c r="A1669" t="s">
        <v>22300</v>
      </c>
      <c r="B1669">
        <v>212</v>
      </c>
      <c r="C1669" t="s">
        <v>22301</v>
      </c>
      <c r="E1669" t="s">
        <v>22302</v>
      </c>
      <c r="F1669" t="s">
        <v>173302</v>
      </c>
      <c r="G1669">
        <v>3</v>
      </c>
      <c r="H1669" t="s">
        <v>22301</v>
      </c>
      <c r="I1669" t="s">
        <v>173303</v>
      </c>
      <c r="J1669">
        <v>6.5598699999999996E-2</v>
      </c>
    </row>
    <row r="1670" spans="1:10" x14ac:dyDescent="0.4">
      <c r="A1670" t="s">
        <v>2731</v>
      </c>
      <c r="B1670">
        <v>165</v>
      </c>
      <c r="C1670" t="s">
        <v>2732</v>
      </c>
      <c r="E1670" t="s">
        <v>2733</v>
      </c>
      <c r="F1670" t="s">
        <v>173304</v>
      </c>
      <c r="G1670">
        <v>1</v>
      </c>
      <c r="H1670" t="s">
        <v>2732</v>
      </c>
      <c r="I1670">
        <v>5.3363899999999999E-2</v>
      </c>
      <c r="J1670">
        <v>5.3363899999999999E-2</v>
      </c>
    </row>
    <row r="1671" spans="1:10" x14ac:dyDescent="0.4">
      <c r="A1671" t="s">
        <v>21580</v>
      </c>
      <c r="B1671">
        <v>137</v>
      </c>
      <c r="C1671" t="s">
        <v>21581</v>
      </c>
      <c r="E1671" t="s">
        <v>21582</v>
      </c>
      <c r="F1671" t="s">
        <v>173305</v>
      </c>
      <c r="G1671">
        <v>1</v>
      </c>
      <c r="H1671" t="s">
        <v>21581</v>
      </c>
      <c r="I1671">
        <v>5.3454399999999999E-2</v>
      </c>
      <c r="J1671">
        <v>5.3454399999999999E-2</v>
      </c>
    </row>
    <row r="1672" spans="1:10" x14ac:dyDescent="0.4">
      <c r="A1672" t="s">
        <v>18201</v>
      </c>
      <c r="B1672">
        <v>634</v>
      </c>
      <c r="C1672" t="s">
        <v>18202</v>
      </c>
      <c r="E1672" t="s">
        <v>18203</v>
      </c>
      <c r="F1672" t="s">
        <v>173306</v>
      </c>
      <c r="G1672">
        <v>1</v>
      </c>
      <c r="H1672" t="s">
        <v>18202</v>
      </c>
      <c r="I1672">
        <v>5.4309299999999998E-2</v>
      </c>
      <c r="J1672">
        <v>5.4309299999999998E-2</v>
      </c>
    </row>
    <row r="1673" spans="1:10" x14ac:dyDescent="0.4">
      <c r="A1673" t="s">
        <v>3497</v>
      </c>
      <c r="B1673">
        <v>656</v>
      </c>
      <c r="C1673" t="s">
        <v>3498</v>
      </c>
      <c r="E1673" t="s">
        <v>3499</v>
      </c>
      <c r="F1673" t="s">
        <v>173306</v>
      </c>
      <c r="G1673">
        <v>1</v>
      </c>
      <c r="H1673" t="s">
        <v>3498</v>
      </c>
      <c r="I1673">
        <v>5.4309299999999998E-2</v>
      </c>
      <c r="J1673">
        <v>5.4309299999999998E-2</v>
      </c>
    </row>
    <row r="1674" spans="1:10" x14ac:dyDescent="0.4">
      <c r="A1674" t="s">
        <v>4705</v>
      </c>
      <c r="B1674">
        <v>174</v>
      </c>
      <c r="C1674" t="s">
        <v>4706</v>
      </c>
      <c r="E1674" t="s">
        <v>4707</v>
      </c>
      <c r="F1674" t="s">
        <v>173307</v>
      </c>
      <c r="G1674">
        <v>1</v>
      </c>
      <c r="H1674" t="s">
        <v>4706</v>
      </c>
      <c r="I1674">
        <v>5.46513E-2</v>
      </c>
      <c r="J1674">
        <v>5.46513E-2</v>
      </c>
    </row>
    <row r="1675" spans="1:10" x14ac:dyDescent="0.4">
      <c r="A1675" t="s">
        <v>121</v>
      </c>
      <c r="B1675">
        <v>1402</v>
      </c>
      <c r="C1675" t="s">
        <v>122</v>
      </c>
      <c r="E1675" t="s">
        <v>123</v>
      </c>
      <c r="F1675" t="s">
        <v>173308</v>
      </c>
      <c r="G1675">
        <v>4</v>
      </c>
      <c r="H1675" t="s">
        <v>122</v>
      </c>
      <c r="I1675" t="s">
        <v>173309</v>
      </c>
      <c r="J1675">
        <v>7.5346700000000003E-2</v>
      </c>
    </row>
    <row r="1676" spans="1:10" x14ac:dyDescent="0.4">
      <c r="A1676" t="s">
        <v>2023</v>
      </c>
      <c r="B1676">
        <v>75</v>
      </c>
      <c r="C1676" t="s">
        <v>2024</v>
      </c>
      <c r="E1676" t="s">
        <v>2025</v>
      </c>
      <c r="F1676" t="s">
        <v>173310</v>
      </c>
      <c r="G1676">
        <v>3</v>
      </c>
      <c r="H1676" t="s">
        <v>2024</v>
      </c>
      <c r="I1676" t="s">
        <v>173311</v>
      </c>
      <c r="J1676">
        <v>0.239479</v>
      </c>
    </row>
    <row r="1677" spans="1:10" x14ac:dyDescent="0.4">
      <c r="A1677" t="s">
        <v>4912</v>
      </c>
      <c r="B1677">
        <v>117</v>
      </c>
      <c r="C1677" t="s">
        <v>4913</v>
      </c>
      <c r="E1677" t="s">
        <v>4914</v>
      </c>
      <c r="F1677" t="s">
        <v>173312</v>
      </c>
      <c r="G1677">
        <v>1</v>
      </c>
      <c r="H1677" t="s">
        <v>4913</v>
      </c>
      <c r="I1677">
        <v>5.5667099999999997E-2</v>
      </c>
      <c r="J1677">
        <v>5.5667099999999997E-2</v>
      </c>
    </row>
    <row r="1678" spans="1:10" x14ac:dyDescent="0.4">
      <c r="A1678" t="s">
        <v>1150</v>
      </c>
      <c r="B1678">
        <v>1723</v>
      </c>
      <c r="C1678" t="s">
        <v>1151</v>
      </c>
      <c r="E1678" t="s">
        <v>1152</v>
      </c>
      <c r="F1678" t="s">
        <v>173313</v>
      </c>
      <c r="G1678">
        <v>3</v>
      </c>
      <c r="H1678" t="s">
        <v>1151</v>
      </c>
      <c r="I1678" t="s">
        <v>173314</v>
      </c>
      <c r="J1678">
        <v>7.8850400000000001E-2</v>
      </c>
    </row>
    <row r="1679" spans="1:10" x14ac:dyDescent="0.4">
      <c r="A1679" t="s">
        <v>26893</v>
      </c>
      <c r="B1679">
        <v>204</v>
      </c>
      <c r="C1679" t="s">
        <v>26894</v>
      </c>
      <c r="E1679" t="s">
        <v>26895</v>
      </c>
      <c r="F1679" t="s">
        <v>173315</v>
      </c>
      <c r="G1679">
        <v>1</v>
      </c>
      <c r="H1679" t="s">
        <v>26894</v>
      </c>
      <c r="I1679">
        <v>5.6139399999999999E-2</v>
      </c>
      <c r="J1679">
        <v>5.6139399999999999E-2</v>
      </c>
    </row>
    <row r="1680" spans="1:10" x14ac:dyDescent="0.4">
      <c r="A1680" t="s">
        <v>96224</v>
      </c>
      <c r="B1680">
        <v>1988</v>
      </c>
      <c r="C1680" t="s">
        <v>96225</v>
      </c>
      <c r="D1680" t="s">
        <v>173316</v>
      </c>
      <c r="E1680" t="s">
        <v>96227</v>
      </c>
      <c r="F1680" t="s">
        <v>173317</v>
      </c>
      <c r="G1680">
        <v>1</v>
      </c>
      <c r="H1680" t="s">
        <v>96225</v>
      </c>
      <c r="I1680">
        <v>5.70062E-2</v>
      </c>
      <c r="J1680">
        <v>5.70062E-2</v>
      </c>
    </row>
    <row r="1681" spans="1:10" x14ac:dyDescent="0.4">
      <c r="A1681" t="s">
        <v>11362</v>
      </c>
      <c r="B1681">
        <v>261</v>
      </c>
      <c r="C1681" t="s">
        <v>11363</v>
      </c>
      <c r="E1681" t="s">
        <v>11364</v>
      </c>
      <c r="F1681" t="s">
        <v>173318</v>
      </c>
      <c r="G1681">
        <v>4</v>
      </c>
      <c r="H1681" t="s">
        <v>11363</v>
      </c>
      <c r="I1681" t="s">
        <v>173319</v>
      </c>
      <c r="J1681">
        <v>0.1035692</v>
      </c>
    </row>
    <row r="1682" spans="1:10" x14ac:dyDescent="0.4">
      <c r="A1682" t="s">
        <v>15532</v>
      </c>
      <c r="B1682">
        <v>282</v>
      </c>
      <c r="C1682" t="s">
        <v>15533</v>
      </c>
      <c r="E1682" t="s">
        <v>15534</v>
      </c>
      <c r="F1682" t="s">
        <v>173320</v>
      </c>
      <c r="G1682">
        <v>1</v>
      </c>
      <c r="H1682" t="s">
        <v>15533</v>
      </c>
      <c r="I1682">
        <v>5.7690600000000002E-2</v>
      </c>
      <c r="J1682">
        <v>5.7690600000000002E-2</v>
      </c>
    </row>
    <row r="1683" spans="1:10" x14ac:dyDescent="0.4">
      <c r="A1683" t="s">
        <v>645</v>
      </c>
      <c r="B1683">
        <v>2343</v>
      </c>
      <c r="C1683" t="s">
        <v>646</v>
      </c>
      <c r="E1683" t="s">
        <v>647</v>
      </c>
      <c r="F1683" t="s">
        <v>173321</v>
      </c>
      <c r="G1683">
        <v>1</v>
      </c>
      <c r="H1683" t="s">
        <v>646</v>
      </c>
      <c r="I1683">
        <v>5.7988100000000001E-2</v>
      </c>
      <c r="J1683">
        <v>5.7988100000000001E-2</v>
      </c>
    </row>
    <row r="1684" spans="1:10" x14ac:dyDescent="0.4">
      <c r="A1684" t="s">
        <v>85</v>
      </c>
      <c r="B1684">
        <v>116</v>
      </c>
      <c r="C1684" t="s">
        <v>86</v>
      </c>
      <c r="E1684" t="s">
        <v>87</v>
      </c>
      <c r="F1684" t="s">
        <v>173322</v>
      </c>
      <c r="G1684">
        <v>1</v>
      </c>
      <c r="H1684" t="s">
        <v>86</v>
      </c>
      <c r="I1684">
        <v>5.8507000000000003E-2</v>
      </c>
      <c r="J1684">
        <v>5.8507000000000003E-2</v>
      </c>
    </row>
    <row r="1685" spans="1:10" x14ac:dyDescent="0.4">
      <c r="A1685" t="s">
        <v>770</v>
      </c>
      <c r="B1685">
        <v>96</v>
      </c>
      <c r="C1685" t="s">
        <v>771</v>
      </c>
      <c r="D1685" t="s">
        <v>132632</v>
      </c>
      <c r="E1685" t="s">
        <v>773</v>
      </c>
      <c r="F1685" t="s">
        <v>173323</v>
      </c>
      <c r="G1685">
        <v>2</v>
      </c>
      <c r="H1685" t="s">
        <v>771</v>
      </c>
      <c r="I1685" t="s">
        <v>173324</v>
      </c>
      <c r="J1685">
        <v>7.4871149999999997E-2</v>
      </c>
    </row>
    <row r="1686" spans="1:10" x14ac:dyDescent="0.4">
      <c r="A1686" t="s">
        <v>35737</v>
      </c>
      <c r="B1686">
        <v>462</v>
      </c>
      <c r="C1686" t="s">
        <v>35738</v>
      </c>
      <c r="E1686" t="s">
        <v>35739</v>
      </c>
      <c r="F1686" t="s">
        <v>173325</v>
      </c>
      <c r="G1686">
        <v>2</v>
      </c>
      <c r="H1686" t="s">
        <v>35738</v>
      </c>
      <c r="I1686" t="s">
        <v>173326</v>
      </c>
      <c r="J1686">
        <v>7.2735549999999996E-2</v>
      </c>
    </row>
    <row r="1687" spans="1:10" x14ac:dyDescent="0.4">
      <c r="A1687" t="s">
        <v>10</v>
      </c>
      <c r="B1687">
        <v>121</v>
      </c>
      <c r="C1687" t="s">
        <v>11</v>
      </c>
      <c r="E1687" t="s">
        <v>12</v>
      </c>
      <c r="F1687" t="s">
        <v>173327</v>
      </c>
      <c r="G1687">
        <v>1</v>
      </c>
      <c r="H1687" t="s">
        <v>11</v>
      </c>
      <c r="I1687">
        <v>5.9666700000000003E-2</v>
      </c>
      <c r="J1687">
        <v>5.9666700000000003E-2</v>
      </c>
    </row>
    <row r="1688" spans="1:10" x14ac:dyDescent="0.4">
      <c r="A1688" t="s">
        <v>4666</v>
      </c>
      <c r="B1688">
        <v>265</v>
      </c>
      <c r="C1688" t="s">
        <v>4667</v>
      </c>
      <c r="E1688" t="s">
        <v>4668</v>
      </c>
      <c r="F1688" t="s">
        <v>173328</v>
      </c>
      <c r="G1688">
        <v>1</v>
      </c>
      <c r="H1688" t="s">
        <v>4667</v>
      </c>
      <c r="I1688">
        <v>5.9881400000000001E-2</v>
      </c>
      <c r="J1688">
        <v>5.9881400000000001E-2</v>
      </c>
    </row>
    <row r="1689" spans="1:10" x14ac:dyDescent="0.4">
      <c r="A1689" t="s">
        <v>595</v>
      </c>
      <c r="B1689">
        <v>20</v>
      </c>
      <c r="C1689" t="s">
        <v>596</v>
      </c>
      <c r="E1689" t="s">
        <v>597</v>
      </c>
      <c r="F1689" t="s">
        <v>173329</v>
      </c>
      <c r="G1689">
        <v>1</v>
      </c>
      <c r="H1689" t="s">
        <v>596</v>
      </c>
      <c r="I1689">
        <v>6.0048299999999999E-2</v>
      </c>
      <c r="J1689">
        <v>6.0048299999999999E-2</v>
      </c>
    </row>
    <row r="1690" spans="1:10" x14ac:dyDescent="0.4">
      <c r="A1690" t="s">
        <v>3307</v>
      </c>
      <c r="B1690">
        <v>700</v>
      </c>
      <c r="C1690" t="s">
        <v>3308</v>
      </c>
      <c r="E1690" t="s">
        <v>3309</v>
      </c>
      <c r="F1690" t="s">
        <v>173330</v>
      </c>
      <c r="G1690">
        <v>1</v>
      </c>
      <c r="H1690" t="s">
        <v>3308</v>
      </c>
      <c r="I1690">
        <v>6.0490599999999999E-2</v>
      </c>
      <c r="J1690">
        <v>6.0490599999999999E-2</v>
      </c>
    </row>
    <row r="1691" spans="1:10" x14ac:dyDescent="0.4">
      <c r="A1691" t="s">
        <v>20465</v>
      </c>
      <c r="B1691">
        <v>330</v>
      </c>
      <c r="C1691" t="s">
        <v>20466</v>
      </c>
      <c r="E1691" t="s">
        <v>20467</v>
      </c>
      <c r="F1691" t="s">
        <v>173331</v>
      </c>
      <c r="G1691">
        <v>1</v>
      </c>
      <c r="H1691" t="s">
        <v>20466</v>
      </c>
      <c r="I1691">
        <v>6.0783900000000002E-2</v>
      </c>
      <c r="J1691">
        <v>6.0783900000000002E-2</v>
      </c>
    </row>
    <row r="1692" spans="1:10" x14ac:dyDescent="0.4">
      <c r="A1692" t="s">
        <v>1631</v>
      </c>
      <c r="B1692">
        <v>1983</v>
      </c>
      <c r="C1692" t="s">
        <v>1632</v>
      </c>
      <c r="E1692" t="s">
        <v>1633</v>
      </c>
      <c r="F1692" t="s">
        <v>173332</v>
      </c>
      <c r="G1692">
        <v>1</v>
      </c>
      <c r="H1692" t="s">
        <v>1632</v>
      </c>
      <c r="I1692">
        <v>6.0791400000000002E-2</v>
      </c>
      <c r="J1692">
        <v>6.0791400000000002E-2</v>
      </c>
    </row>
    <row r="1693" spans="1:10" x14ac:dyDescent="0.4">
      <c r="A1693" t="s">
        <v>10</v>
      </c>
      <c r="B1693">
        <v>461</v>
      </c>
      <c r="C1693" t="s">
        <v>11</v>
      </c>
      <c r="E1693" t="s">
        <v>12</v>
      </c>
      <c r="F1693" t="s">
        <v>173333</v>
      </c>
      <c r="G1693">
        <v>1</v>
      </c>
      <c r="H1693" t="s">
        <v>11</v>
      </c>
      <c r="I1693">
        <v>6.0867900000000003E-2</v>
      </c>
      <c r="J1693">
        <v>6.0867900000000003E-2</v>
      </c>
    </row>
    <row r="1694" spans="1:10" x14ac:dyDescent="0.4">
      <c r="A1694" t="s">
        <v>19548</v>
      </c>
      <c r="B1694">
        <v>1375</v>
      </c>
      <c r="C1694" t="s">
        <v>19549</v>
      </c>
      <c r="E1694" t="s">
        <v>19550</v>
      </c>
      <c r="F1694" t="s">
        <v>173334</v>
      </c>
      <c r="G1694">
        <v>2</v>
      </c>
      <c r="H1694" t="s">
        <v>19549</v>
      </c>
      <c r="I1694" t="s">
        <v>173335</v>
      </c>
      <c r="J1694">
        <v>0.14174694999999901</v>
      </c>
    </row>
    <row r="1695" spans="1:10" x14ac:dyDescent="0.4">
      <c r="A1695" t="s">
        <v>54</v>
      </c>
      <c r="B1695">
        <v>640</v>
      </c>
      <c r="C1695" t="s">
        <v>55</v>
      </c>
      <c r="E1695" t="s">
        <v>56</v>
      </c>
      <c r="F1695" t="s">
        <v>173336</v>
      </c>
      <c r="G1695">
        <v>2</v>
      </c>
      <c r="H1695" t="s">
        <v>55</v>
      </c>
      <c r="I1695" t="s">
        <v>173337</v>
      </c>
      <c r="J1695">
        <v>6.2979350000000003E-2</v>
      </c>
    </row>
    <row r="1696" spans="1:10" x14ac:dyDescent="0.4">
      <c r="A1696" t="s">
        <v>7817</v>
      </c>
      <c r="B1696">
        <v>62</v>
      </c>
      <c r="C1696" t="s">
        <v>7818</v>
      </c>
      <c r="E1696" t="s">
        <v>7819</v>
      </c>
      <c r="F1696" t="s">
        <v>173338</v>
      </c>
      <c r="G1696">
        <v>2</v>
      </c>
      <c r="H1696" t="s">
        <v>7818</v>
      </c>
      <c r="I1696" t="s">
        <v>173339</v>
      </c>
      <c r="J1696">
        <v>6.4049750000000003E-2</v>
      </c>
    </row>
    <row r="1697" spans="1:10" x14ac:dyDescent="0.4">
      <c r="A1697" t="s">
        <v>242</v>
      </c>
      <c r="B1697">
        <v>455</v>
      </c>
      <c r="C1697" t="s">
        <v>243</v>
      </c>
      <c r="E1697" t="s">
        <v>244</v>
      </c>
      <c r="F1697" t="s">
        <v>173340</v>
      </c>
      <c r="G1697">
        <v>1</v>
      </c>
      <c r="H1697" t="s">
        <v>243</v>
      </c>
      <c r="I1697">
        <v>6.1908499999999998E-2</v>
      </c>
      <c r="J1697">
        <v>6.1908499999999998E-2</v>
      </c>
    </row>
    <row r="1698" spans="1:10" x14ac:dyDescent="0.4">
      <c r="A1698" t="s">
        <v>586</v>
      </c>
      <c r="B1698">
        <v>232</v>
      </c>
      <c r="C1698" t="s">
        <v>587</v>
      </c>
      <c r="E1698" t="s">
        <v>588</v>
      </c>
      <c r="F1698" t="s">
        <v>173341</v>
      </c>
      <c r="G1698">
        <v>1</v>
      </c>
      <c r="H1698" t="s">
        <v>587</v>
      </c>
      <c r="I1698">
        <v>6.2282999999999998E-2</v>
      </c>
      <c r="J1698">
        <v>6.2282999999999998E-2</v>
      </c>
    </row>
    <row r="1699" spans="1:10" x14ac:dyDescent="0.4">
      <c r="A1699" t="s">
        <v>18533</v>
      </c>
      <c r="B1699">
        <v>113</v>
      </c>
      <c r="C1699" t="s">
        <v>18534</v>
      </c>
      <c r="E1699" t="s">
        <v>18535</v>
      </c>
      <c r="F1699" t="s">
        <v>173342</v>
      </c>
      <c r="G1699">
        <v>1</v>
      </c>
      <c r="H1699" t="s">
        <v>18534</v>
      </c>
      <c r="I1699">
        <v>6.2347800000000002E-2</v>
      </c>
      <c r="J1699">
        <v>6.2347800000000002E-2</v>
      </c>
    </row>
    <row r="1700" spans="1:10" x14ac:dyDescent="0.4">
      <c r="A1700" t="s">
        <v>2404</v>
      </c>
      <c r="B1700">
        <v>115</v>
      </c>
      <c r="C1700" t="s">
        <v>2405</v>
      </c>
      <c r="D1700" t="s">
        <v>173343</v>
      </c>
      <c r="E1700" t="s">
        <v>2407</v>
      </c>
      <c r="F1700" t="s">
        <v>173342</v>
      </c>
      <c r="G1700">
        <v>1</v>
      </c>
      <c r="H1700" t="s">
        <v>2405</v>
      </c>
      <c r="I1700">
        <v>6.2347800000000002E-2</v>
      </c>
      <c r="J1700">
        <v>6.2347800000000002E-2</v>
      </c>
    </row>
    <row r="1701" spans="1:10" x14ac:dyDescent="0.4">
      <c r="A1701" t="s">
        <v>461</v>
      </c>
      <c r="B1701">
        <v>156</v>
      </c>
      <c r="C1701" t="s">
        <v>462</v>
      </c>
      <c r="E1701" t="s">
        <v>463</v>
      </c>
      <c r="F1701" t="s">
        <v>173344</v>
      </c>
      <c r="G1701">
        <v>1</v>
      </c>
      <c r="H1701" t="s">
        <v>462</v>
      </c>
      <c r="I1701">
        <v>6.3392400000000002E-2</v>
      </c>
      <c r="J1701">
        <v>6.3392400000000002E-2</v>
      </c>
    </row>
    <row r="1702" spans="1:10" x14ac:dyDescent="0.4">
      <c r="A1702" t="s">
        <v>237</v>
      </c>
      <c r="B1702">
        <v>68</v>
      </c>
      <c r="C1702" t="s">
        <v>238</v>
      </c>
      <c r="E1702" t="s">
        <v>239</v>
      </c>
      <c r="F1702" t="s">
        <v>173345</v>
      </c>
      <c r="G1702">
        <v>3</v>
      </c>
      <c r="H1702" t="s">
        <v>238</v>
      </c>
      <c r="I1702" t="s">
        <v>173346</v>
      </c>
      <c r="J1702">
        <v>9.6606700000000004E-2</v>
      </c>
    </row>
    <row r="1703" spans="1:10" x14ac:dyDescent="0.4">
      <c r="A1703" t="s">
        <v>1334</v>
      </c>
      <c r="B1703">
        <v>328</v>
      </c>
      <c r="C1703" t="s">
        <v>1335</v>
      </c>
      <c r="E1703" t="s">
        <v>1336</v>
      </c>
      <c r="F1703" t="s">
        <v>173347</v>
      </c>
      <c r="G1703">
        <v>1</v>
      </c>
      <c r="H1703" t="s">
        <v>1335</v>
      </c>
      <c r="I1703">
        <v>6.4676200000000003E-2</v>
      </c>
      <c r="J1703">
        <v>6.4676200000000003E-2</v>
      </c>
    </row>
    <row r="1704" spans="1:10" x14ac:dyDescent="0.4">
      <c r="A1704" t="s">
        <v>645</v>
      </c>
      <c r="B1704">
        <v>17</v>
      </c>
      <c r="C1704" t="s">
        <v>646</v>
      </c>
      <c r="E1704" t="s">
        <v>647</v>
      </c>
      <c r="F1704" t="s">
        <v>173348</v>
      </c>
      <c r="G1704">
        <v>2</v>
      </c>
      <c r="H1704" t="s">
        <v>646</v>
      </c>
      <c r="I1704" t="s">
        <v>173349</v>
      </c>
      <c r="J1704">
        <v>0.1392574</v>
      </c>
    </row>
    <row r="1705" spans="1:10" x14ac:dyDescent="0.4">
      <c r="A1705" t="s">
        <v>40934</v>
      </c>
      <c r="B1705">
        <v>449</v>
      </c>
      <c r="C1705" t="s">
        <v>40935</v>
      </c>
      <c r="E1705" t="s">
        <v>40936</v>
      </c>
      <c r="F1705" t="s">
        <v>173350</v>
      </c>
      <c r="G1705">
        <v>1</v>
      </c>
      <c r="H1705" t="s">
        <v>40935</v>
      </c>
      <c r="I1705">
        <v>6.5948999999999994E-2</v>
      </c>
      <c r="J1705">
        <v>6.5948999999999994E-2</v>
      </c>
    </row>
    <row r="1706" spans="1:10" x14ac:dyDescent="0.4">
      <c r="A1706" t="s">
        <v>353</v>
      </c>
      <c r="B1706">
        <v>429</v>
      </c>
      <c r="C1706" t="s">
        <v>354</v>
      </c>
      <c r="E1706" t="s">
        <v>355</v>
      </c>
      <c r="F1706" t="s">
        <v>173351</v>
      </c>
      <c r="G1706">
        <v>1</v>
      </c>
      <c r="H1706" t="s">
        <v>354</v>
      </c>
      <c r="I1706">
        <v>6.6388299999999997E-2</v>
      </c>
      <c r="J1706">
        <v>6.6388299999999997E-2</v>
      </c>
    </row>
    <row r="1707" spans="1:10" x14ac:dyDescent="0.4">
      <c r="A1707" t="s">
        <v>12983</v>
      </c>
      <c r="B1707">
        <v>125</v>
      </c>
      <c r="C1707" t="s">
        <v>12984</v>
      </c>
      <c r="D1707" t="s">
        <v>173352</v>
      </c>
      <c r="E1707" t="s">
        <v>12985</v>
      </c>
      <c r="F1707" t="s">
        <v>173353</v>
      </c>
      <c r="G1707">
        <v>1</v>
      </c>
      <c r="H1707" t="s">
        <v>12984</v>
      </c>
      <c r="I1707">
        <v>6.6867099999999999E-2</v>
      </c>
      <c r="J1707">
        <v>6.6867099999999999E-2</v>
      </c>
    </row>
    <row r="1708" spans="1:10" x14ac:dyDescent="0.4">
      <c r="A1708" t="s">
        <v>22620</v>
      </c>
      <c r="B1708">
        <v>161</v>
      </c>
      <c r="C1708" t="s">
        <v>22621</v>
      </c>
      <c r="E1708" t="s">
        <v>22622</v>
      </c>
      <c r="F1708" t="s">
        <v>173354</v>
      </c>
      <c r="G1708">
        <v>2</v>
      </c>
      <c r="H1708" t="s">
        <v>22621</v>
      </c>
      <c r="I1708" t="s">
        <v>173355</v>
      </c>
      <c r="J1708">
        <v>0.16200165</v>
      </c>
    </row>
    <row r="1709" spans="1:10" x14ac:dyDescent="0.4">
      <c r="A1709" t="s">
        <v>96060</v>
      </c>
      <c r="B1709">
        <v>74</v>
      </c>
      <c r="C1709" t="s">
        <v>96061</v>
      </c>
      <c r="E1709" t="s">
        <v>96062</v>
      </c>
      <c r="F1709" t="s">
        <v>173356</v>
      </c>
      <c r="G1709">
        <v>3</v>
      </c>
      <c r="H1709" t="s">
        <v>96061</v>
      </c>
      <c r="I1709" t="s">
        <v>173357</v>
      </c>
      <c r="J1709">
        <v>9.41052E-2</v>
      </c>
    </row>
    <row r="1710" spans="1:10" x14ac:dyDescent="0.4">
      <c r="A1710" t="s">
        <v>28501</v>
      </c>
      <c r="B1710">
        <v>47</v>
      </c>
      <c r="C1710" t="s">
        <v>28502</v>
      </c>
      <c r="E1710" t="s">
        <v>28503</v>
      </c>
      <c r="F1710" t="s">
        <v>173358</v>
      </c>
      <c r="G1710">
        <v>4</v>
      </c>
      <c r="H1710" t="s">
        <v>28502</v>
      </c>
      <c r="I1710" t="s">
        <v>173359</v>
      </c>
      <c r="J1710">
        <v>0.122007</v>
      </c>
    </row>
    <row r="1711" spans="1:10" x14ac:dyDescent="0.4">
      <c r="A1711" t="s">
        <v>20330</v>
      </c>
      <c r="B1711">
        <v>100</v>
      </c>
      <c r="C1711" t="s">
        <v>20331</v>
      </c>
      <c r="E1711" t="s">
        <v>20332</v>
      </c>
      <c r="F1711" t="s">
        <v>173360</v>
      </c>
      <c r="G1711">
        <v>3</v>
      </c>
      <c r="H1711" t="s">
        <v>20331</v>
      </c>
      <c r="I1711" t="s">
        <v>173361</v>
      </c>
      <c r="J1711">
        <v>8.1173400000000007E-2</v>
      </c>
    </row>
    <row r="1712" spans="1:10" x14ac:dyDescent="0.4">
      <c r="A1712" t="s">
        <v>1103</v>
      </c>
      <c r="B1712">
        <v>178</v>
      </c>
      <c r="C1712" t="s">
        <v>1104</v>
      </c>
      <c r="E1712" t="s">
        <v>1105</v>
      </c>
      <c r="F1712" t="s">
        <v>173362</v>
      </c>
      <c r="G1712">
        <v>1</v>
      </c>
      <c r="H1712" t="s">
        <v>1104</v>
      </c>
      <c r="I1712">
        <v>6.8266400000000005E-2</v>
      </c>
      <c r="J1712">
        <v>6.8266400000000005E-2</v>
      </c>
    </row>
    <row r="1713" spans="1:10" x14ac:dyDescent="0.4">
      <c r="A1713" t="s">
        <v>5153</v>
      </c>
      <c r="B1713">
        <v>130</v>
      </c>
      <c r="C1713" t="s">
        <v>5154</v>
      </c>
      <c r="E1713" t="s">
        <v>5155</v>
      </c>
      <c r="F1713" t="s">
        <v>173363</v>
      </c>
      <c r="G1713">
        <v>1</v>
      </c>
      <c r="H1713" t="s">
        <v>5154</v>
      </c>
      <c r="I1713">
        <v>6.9638199999999997E-2</v>
      </c>
      <c r="J1713">
        <v>6.9638199999999997E-2</v>
      </c>
    </row>
    <row r="1714" spans="1:10" x14ac:dyDescent="0.4">
      <c r="A1714" t="s">
        <v>11685</v>
      </c>
      <c r="B1714">
        <v>252</v>
      </c>
      <c r="C1714" t="s">
        <v>11686</v>
      </c>
      <c r="E1714" t="s">
        <v>11687</v>
      </c>
      <c r="F1714" t="s">
        <v>173364</v>
      </c>
      <c r="G1714">
        <v>1</v>
      </c>
      <c r="H1714" t="s">
        <v>11686</v>
      </c>
      <c r="I1714">
        <v>6.9677699999999995E-2</v>
      </c>
      <c r="J1714">
        <v>6.9677699999999995E-2</v>
      </c>
    </row>
    <row r="1715" spans="1:10" x14ac:dyDescent="0.4">
      <c r="A1715" t="s">
        <v>6812</v>
      </c>
      <c r="B1715">
        <v>517</v>
      </c>
      <c r="C1715" t="s">
        <v>6813</v>
      </c>
      <c r="E1715" t="s">
        <v>6814</v>
      </c>
      <c r="F1715" t="s">
        <v>173365</v>
      </c>
      <c r="G1715">
        <v>1</v>
      </c>
      <c r="H1715" t="s">
        <v>6813</v>
      </c>
      <c r="I1715">
        <v>7.0188299999999995E-2</v>
      </c>
      <c r="J1715">
        <v>7.0188299999999995E-2</v>
      </c>
    </row>
    <row r="1716" spans="1:10" x14ac:dyDescent="0.4">
      <c r="A1716" t="s">
        <v>26722</v>
      </c>
      <c r="B1716">
        <v>151</v>
      </c>
      <c r="C1716" t="s">
        <v>26723</v>
      </c>
      <c r="E1716" t="s">
        <v>26724</v>
      </c>
      <c r="F1716" t="s">
        <v>173366</v>
      </c>
      <c r="G1716">
        <v>2</v>
      </c>
      <c r="H1716" t="s">
        <v>26723</v>
      </c>
      <c r="I1716" t="s">
        <v>173367</v>
      </c>
      <c r="J1716">
        <v>0.16024099999999999</v>
      </c>
    </row>
    <row r="1717" spans="1:10" x14ac:dyDescent="0.4">
      <c r="A1717" t="s">
        <v>3156</v>
      </c>
      <c r="B1717">
        <v>435</v>
      </c>
      <c r="C1717" t="s">
        <v>3157</v>
      </c>
      <c r="E1717" t="s">
        <v>3158</v>
      </c>
      <c r="F1717" t="s">
        <v>173368</v>
      </c>
      <c r="G1717">
        <v>1</v>
      </c>
      <c r="H1717" t="s">
        <v>3157</v>
      </c>
      <c r="I1717">
        <v>7.12695E-2</v>
      </c>
      <c r="J1717">
        <v>7.12695E-2</v>
      </c>
    </row>
    <row r="1718" spans="1:10" x14ac:dyDescent="0.4">
      <c r="A1718" t="s">
        <v>591</v>
      </c>
      <c r="B1718">
        <v>154</v>
      </c>
      <c r="C1718" t="s">
        <v>592</v>
      </c>
      <c r="E1718" t="s">
        <v>593</v>
      </c>
      <c r="F1718" t="s">
        <v>173369</v>
      </c>
      <c r="G1718">
        <v>1</v>
      </c>
      <c r="H1718" t="s">
        <v>592</v>
      </c>
      <c r="I1718">
        <v>7.1526099999999995E-2</v>
      </c>
      <c r="J1718">
        <v>7.1526099999999995E-2</v>
      </c>
    </row>
    <row r="1719" spans="1:10" x14ac:dyDescent="0.4">
      <c r="A1719" t="s">
        <v>23100</v>
      </c>
      <c r="B1719">
        <v>780</v>
      </c>
      <c r="C1719" t="s">
        <v>23101</v>
      </c>
      <c r="E1719" t="s">
        <v>23102</v>
      </c>
      <c r="F1719" t="s">
        <v>173370</v>
      </c>
      <c r="G1719">
        <v>1</v>
      </c>
      <c r="H1719" t="s">
        <v>23101</v>
      </c>
      <c r="I1719">
        <v>7.2351299999999993E-2</v>
      </c>
      <c r="J1719">
        <v>7.2351299999999993E-2</v>
      </c>
    </row>
    <row r="1720" spans="1:10" x14ac:dyDescent="0.4">
      <c r="A1720" t="s">
        <v>8118</v>
      </c>
      <c r="B1720">
        <v>130</v>
      </c>
      <c r="C1720" t="s">
        <v>8119</v>
      </c>
      <c r="E1720" t="s">
        <v>8120</v>
      </c>
      <c r="F1720" t="s">
        <v>173371</v>
      </c>
      <c r="G1720">
        <v>1</v>
      </c>
      <c r="H1720" t="s">
        <v>8119</v>
      </c>
      <c r="I1720">
        <v>7.2559600000000002E-2</v>
      </c>
      <c r="J1720">
        <v>7.2559600000000002E-2</v>
      </c>
    </row>
    <row r="1721" spans="1:10" x14ac:dyDescent="0.4">
      <c r="A1721" t="s">
        <v>4030</v>
      </c>
      <c r="B1721">
        <v>852</v>
      </c>
      <c r="C1721" t="s">
        <v>4031</v>
      </c>
      <c r="E1721" t="s">
        <v>4032</v>
      </c>
      <c r="F1721" t="s">
        <v>173372</v>
      </c>
      <c r="G1721">
        <v>3</v>
      </c>
      <c r="H1721" t="s">
        <v>4031</v>
      </c>
      <c r="I1721" t="s">
        <v>173373</v>
      </c>
      <c r="J1721">
        <v>0.119558</v>
      </c>
    </row>
    <row r="1722" spans="1:10" x14ac:dyDescent="0.4">
      <c r="A1722" t="s">
        <v>405</v>
      </c>
      <c r="B1722">
        <v>17</v>
      </c>
      <c r="C1722" t="s">
        <v>406</v>
      </c>
      <c r="E1722" t="s">
        <v>407</v>
      </c>
      <c r="F1722" t="s">
        <v>173374</v>
      </c>
      <c r="G1722">
        <v>1</v>
      </c>
      <c r="H1722" t="s">
        <v>406</v>
      </c>
      <c r="I1722">
        <v>7.2692300000000001E-2</v>
      </c>
      <c r="J1722">
        <v>7.2692300000000001E-2</v>
      </c>
    </row>
    <row r="1723" spans="1:10" x14ac:dyDescent="0.4">
      <c r="A1723" t="s">
        <v>24590</v>
      </c>
      <c r="B1723">
        <v>152</v>
      </c>
      <c r="C1723" t="s">
        <v>24591</v>
      </c>
      <c r="E1723" t="s">
        <v>24592</v>
      </c>
      <c r="F1723" t="s">
        <v>173375</v>
      </c>
      <c r="G1723">
        <v>1</v>
      </c>
      <c r="H1723" t="s">
        <v>24591</v>
      </c>
      <c r="I1723">
        <v>7.2788800000000001E-2</v>
      </c>
      <c r="J1723">
        <v>7.2788800000000001E-2</v>
      </c>
    </row>
    <row r="1724" spans="1:10" x14ac:dyDescent="0.4">
      <c r="A1724" t="s">
        <v>1733</v>
      </c>
      <c r="B1724">
        <v>86</v>
      </c>
      <c r="C1724" t="s">
        <v>1734</v>
      </c>
      <c r="E1724" t="s">
        <v>1735</v>
      </c>
      <c r="F1724" t="s">
        <v>173376</v>
      </c>
      <c r="G1724">
        <v>1</v>
      </c>
      <c r="H1724" t="s">
        <v>1734</v>
      </c>
      <c r="I1724">
        <v>7.2965799999999997E-2</v>
      </c>
      <c r="J1724">
        <v>7.2965799999999997E-2</v>
      </c>
    </row>
    <row r="1725" spans="1:10" x14ac:dyDescent="0.4">
      <c r="A1725" t="s">
        <v>19100</v>
      </c>
      <c r="B1725">
        <v>652</v>
      </c>
      <c r="C1725" t="s">
        <v>19101</v>
      </c>
      <c r="E1725" t="s">
        <v>19102</v>
      </c>
      <c r="F1725" t="s">
        <v>173377</v>
      </c>
      <c r="G1725">
        <v>1</v>
      </c>
      <c r="H1725" t="s">
        <v>19101</v>
      </c>
      <c r="I1725">
        <v>7.3089699999999994E-2</v>
      </c>
      <c r="J1725">
        <v>7.3089699999999994E-2</v>
      </c>
    </row>
    <row r="1726" spans="1:10" x14ac:dyDescent="0.4">
      <c r="A1726" t="s">
        <v>12323</v>
      </c>
      <c r="B1726">
        <v>15</v>
      </c>
      <c r="C1726" t="s">
        <v>12324</v>
      </c>
      <c r="E1726" t="s">
        <v>12325</v>
      </c>
      <c r="F1726" t="s">
        <v>173378</v>
      </c>
      <c r="G1726">
        <v>1</v>
      </c>
      <c r="H1726" t="s">
        <v>12324</v>
      </c>
      <c r="I1726">
        <v>7.3308100000000001E-2</v>
      </c>
      <c r="J1726">
        <v>7.3308100000000001E-2</v>
      </c>
    </row>
    <row r="1727" spans="1:10" x14ac:dyDescent="0.4">
      <c r="A1727" t="s">
        <v>45328</v>
      </c>
      <c r="B1727">
        <v>1163</v>
      </c>
      <c r="C1727" t="s">
        <v>45329</v>
      </c>
      <c r="E1727" t="s">
        <v>45330</v>
      </c>
      <c r="F1727" t="s">
        <v>173379</v>
      </c>
      <c r="G1727">
        <v>1</v>
      </c>
      <c r="H1727" t="s">
        <v>45329</v>
      </c>
      <c r="I1727">
        <v>7.3526499999999995E-2</v>
      </c>
      <c r="J1727">
        <v>7.3526499999999995E-2</v>
      </c>
    </row>
    <row r="1728" spans="1:10" x14ac:dyDescent="0.4">
      <c r="A1728" t="s">
        <v>2608</v>
      </c>
      <c r="B1728">
        <v>7</v>
      </c>
      <c r="C1728" t="s">
        <v>2609</v>
      </c>
      <c r="E1728" t="s">
        <v>2610</v>
      </c>
      <c r="F1728" t="s">
        <v>173380</v>
      </c>
      <c r="G1728">
        <v>3</v>
      </c>
      <c r="H1728" t="s">
        <v>2609</v>
      </c>
      <c r="I1728" t="s">
        <v>173381</v>
      </c>
      <c r="J1728">
        <v>0.31341599999999997</v>
      </c>
    </row>
    <row r="1729" spans="1:10" x14ac:dyDescent="0.4">
      <c r="A1729" t="s">
        <v>70</v>
      </c>
      <c r="B1729">
        <v>86</v>
      </c>
      <c r="C1729" t="s">
        <v>71</v>
      </c>
      <c r="E1729" t="s">
        <v>72</v>
      </c>
      <c r="F1729" t="s">
        <v>173382</v>
      </c>
      <c r="G1729">
        <v>1</v>
      </c>
      <c r="H1729" t="s">
        <v>71</v>
      </c>
      <c r="I1729">
        <v>7.4334300000000006E-2</v>
      </c>
      <c r="J1729">
        <v>7.4334300000000006E-2</v>
      </c>
    </row>
    <row r="1730" spans="1:10" x14ac:dyDescent="0.4">
      <c r="A1730" t="s">
        <v>2905</v>
      </c>
      <c r="B1730">
        <v>46</v>
      </c>
      <c r="C1730" t="s">
        <v>2906</v>
      </c>
      <c r="E1730" t="s">
        <v>2907</v>
      </c>
      <c r="F1730" t="s">
        <v>173383</v>
      </c>
      <c r="G1730">
        <v>1</v>
      </c>
      <c r="H1730" t="s">
        <v>2906</v>
      </c>
      <c r="I1730">
        <v>7.4673600000000007E-2</v>
      </c>
      <c r="J1730">
        <v>7.4673600000000007E-2</v>
      </c>
    </row>
    <row r="1731" spans="1:10" x14ac:dyDescent="0.4">
      <c r="A1731" t="s">
        <v>4373</v>
      </c>
      <c r="B1731">
        <v>43</v>
      </c>
      <c r="C1731" t="s">
        <v>4374</v>
      </c>
      <c r="E1731" t="s">
        <v>4375</v>
      </c>
      <c r="F1731" t="s">
        <v>173384</v>
      </c>
      <c r="G1731">
        <v>2</v>
      </c>
      <c r="H1731" t="s">
        <v>4374</v>
      </c>
      <c r="I1731" t="s">
        <v>173385</v>
      </c>
      <c r="J1731">
        <v>8.9677399999999893E-2</v>
      </c>
    </row>
    <row r="1732" spans="1:10" x14ac:dyDescent="0.4">
      <c r="A1732" t="s">
        <v>638</v>
      </c>
      <c r="B1732">
        <v>56</v>
      </c>
      <c r="C1732" t="s">
        <v>639</v>
      </c>
      <c r="E1732" t="s">
        <v>640</v>
      </c>
      <c r="F1732" t="s">
        <v>173386</v>
      </c>
      <c r="G1732">
        <v>2</v>
      </c>
      <c r="H1732" t="s">
        <v>639</v>
      </c>
      <c r="I1732" t="s">
        <v>173387</v>
      </c>
      <c r="J1732">
        <v>8.4907750000000004E-2</v>
      </c>
    </row>
    <row r="1733" spans="1:10" x14ac:dyDescent="0.4">
      <c r="A1733" t="s">
        <v>949</v>
      </c>
      <c r="B1733">
        <v>798</v>
      </c>
      <c r="C1733" t="s">
        <v>950</v>
      </c>
      <c r="E1733" t="s">
        <v>951</v>
      </c>
      <c r="F1733" t="s">
        <v>173388</v>
      </c>
      <c r="G1733">
        <v>1</v>
      </c>
      <c r="H1733" t="s">
        <v>950</v>
      </c>
      <c r="I1733">
        <v>7.5344499999999995E-2</v>
      </c>
      <c r="J1733">
        <v>7.5344499999999995E-2</v>
      </c>
    </row>
    <row r="1734" spans="1:10" x14ac:dyDescent="0.4">
      <c r="A1734" t="s">
        <v>944</v>
      </c>
      <c r="B1734">
        <v>142</v>
      </c>
      <c r="C1734" t="s">
        <v>945</v>
      </c>
      <c r="E1734" t="s">
        <v>946</v>
      </c>
      <c r="F1734" t="s">
        <v>173389</v>
      </c>
      <c r="G1734">
        <v>3</v>
      </c>
      <c r="H1734" t="s">
        <v>945</v>
      </c>
      <c r="I1734" t="s">
        <v>173390</v>
      </c>
      <c r="J1734">
        <v>0.17760300000000001</v>
      </c>
    </row>
    <row r="1735" spans="1:10" x14ac:dyDescent="0.4">
      <c r="A1735" t="s">
        <v>3433</v>
      </c>
      <c r="B1735">
        <v>228</v>
      </c>
      <c r="C1735" t="s">
        <v>3434</v>
      </c>
      <c r="E1735" t="s">
        <v>3435</v>
      </c>
      <c r="F1735" t="s">
        <v>173391</v>
      </c>
      <c r="G1735">
        <v>2</v>
      </c>
      <c r="H1735" t="s">
        <v>3434</v>
      </c>
      <c r="I1735" t="s">
        <v>173392</v>
      </c>
      <c r="J1735">
        <v>0.1036377</v>
      </c>
    </row>
    <row r="1736" spans="1:10" x14ac:dyDescent="0.4">
      <c r="A1736" t="s">
        <v>410</v>
      </c>
      <c r="B1736">
        <v>62</v>
      </c>
      <c r="C1736" t="s">
        <v>411</v>
      </c>
      <c r="E1736" t="s">
        <v>412</v>
      </c>
      <c r="F1736" t="s">
        <v>173393</v>
      </c>
      <c r="G1736">
        <v>1</v>
      </c>
      <c r="H1736" t="s">
        <v>411</v>
      </c>
      <c r="I1736">
        <v>7.6144000000000003E-2</v>
      </c>
      <c r="J1736">
        <v>7.6144000000000003E-2</v>
      </c>
    </row>
    <row r="1737" spans="1:10" x14ac:dyDescent="0.4">
      <c r="A1737" t="s">
        <v>374</v>
      </c>
      <c r="B1737">
        <v>57</v>
      </c>
      <c r="C1737" t="s">
        <v>375</v>
      </c>
      <c r="E1737" t="s">
        <v>376</v>
      </c>
      <c r="F1737" t="s">
        <v>173393</v>
      </c>
      <c r="G1737">
        <v>1</v>
      </c>
      <c r="H1737" t="s">
        <v>375</v>
      </c>
      <c r="I1737">
        <v>7.6144000000000003E-2</v>
      </c>
      <c r="J1737">
        <v>7.6144000000000003E-2</v>
      </c>
    </row>
    <row r="1738" spans="1:10" x14ac:dyDescent="0.4">
      <c r="A1738" t="s">
        <v>2145</v>
      </c>
      <c r="B1738">
        <v>519</v>
      </c>
      <c r="C1738" t="s">
        <v>2146</v>
      </c>
      <c r="E1738" t="s">
        <v>2147</v>
      </c>
      <c r="F1738" t="s">
        <v>173394</v>
      </c>
      <c r="G1738">
        <v>1</v>
      </c>
      <c r="H1738" t="s">
        <v>2146</v>
      </c>
      <c r="I1738">
        <v>7.7155299999999996E-2</v>
      </c>
      <c r="J1738">
        <v>7.7155299999999996E-2</v>
      </c>
    </row>
    <row r="1739" spans="1:10" x14ac:dyDescent="0.4">
      <c r="A1739" t="s">
        <v>8292</v>
      </c>
      <c r="B1739">
        <v>345</v>
      </c>
      <c r="C1739" t="s">
        <v>8293</v>
      </c>
      <c r="E1739" t="s">
        <v>8294</v>
      </c>
      <c r="F1739" t="s">
        <v>173395</v>
      </c>
      <c r="G1739">
        <v>1</v>
      </c>
      <c r="H1739" t="s">
        <v>8293</v>
      </c>
      <c r="I1739">
        <v>7.7217999999999995E-2</v>
      </c>
      <c r="J1739">
        <v>7.7217999999999995E-2</v>
      </c>
    </row>
    <row r="1740" spans="1:10" x14ac:dyDescent="0.4">
      <c r="A1740" t="s">
        <v>5510</v>
      </c>
      <c r="B1740">
        <v>42</v>
      </c>
      <c r="C1740" t="s">
        <v>5511</v>
      </c>
      <c r="E1740" t="s">
        <v>5512</v>
      </c>
      <c r="F1740" t="s">
        <v>173396</v>
      </c>
      <c r="G1740">
        <v>2</v>
      </c>
      <c r="H1740" t="s">
        <v>5511</v>
      </c>
      <c r="I1740" t="s">
        <v>173397</v>
      </c>
      <c r="J1740">
        <v>8.3196549999999994E-2</v>
      </c>
    </row>
    <row r="1741" spans="1:10" x14ac:dyDescent="0.4">
      <c r="A1741" t="s">
        <v>28467</v>
      </c>
      <c r="B1741">
        <v>380</v>
      </c>
      <c r="C1741" t="s">
        <v>28468</v>
      </c>
      <c r="E1741" t="s">
        <v>28469</v>
      </c>
      <c r="F1741" t="s">
        <v>173398</v>
      </c>
      <c r="G1741">
        <v>1</v>
      </c>
      <c r="H1741" t="s">
        <v>28468</v>
      </c>
      <c r="I1741">
        <v>7.77534E-2</v>
      </c>
      <c r="J1741">
        <v>7.77534E-2</v>
      </c>
    </row>
    <row r="1742" spans="1:10" x14ac:dyDescent="0.4">
      <c r="A1742" t="s">
        <v>2804</v>
      </c>
      <c r="B1742">
        <v>155</v>
      </c>
      <c r="C1742" t="s">
        <v>2805</v>
      </c>
      <c r="E1742" t="s">
        <v>2806</v>
      </c>
      <c r="F1742" t="s">
        <v>173399</v>
      </c>
      <c r="G1742">
        <v>1</v>
      </c>
      <c r="H1742" t="s">
        <v>2805</v>
      </c>
      <c r="I1742">
        <v>7.7940099999999998E-2</v>
      </c>
      <c r="J1742">
        <v>7.7940099999999998E-2</v>
      </c>
    </row>
    <row r="1743" spans="1:10" x14ac:dyDescent="0.4">
      <c r="A1743" t="s">
        <v>3139</v>
      </c>
      <c r="B1743">
        <v>553</v>
      </c>
      <c r="C1743" t="s">
        <v>3140</v>
      </c>
      <c r="E1743" t="s">
        <v>3141</v>
      </c>
      <c r="F1743" t="s">
        <v>173400</v>
      </c>
      <c r="G1743">
        <v>1</v>
      </c>
      <c r="H1743" t="s">
        <v>3140</v>
      </c>
      <c r="I1743">
        <v>7.8208600000000003E-2</v>
      </c>
      <c r="J1743">
        <v>7.8208600000000003E-2</v>
      </c>
    </row>
    <row r="1744" spans="1:10" x14ac:dyDescent="0.4">
      <c r="A1744" t="s">
        <v>90</v>
      </c>
      <c r="B1744">
        <v>66</v>
      </c>
      <c r="C1744" t="s">
        <v>91</v>
      </c>
      <c r="E1744" t="s">
        <v>92</v>
      </c>
      <c r="F1744" t="s">
        <v>173401</v>
      </c>
      <c r="G1744">
        <v>1</v>
      </c>
      <c r="H1744" t="s">
        <v>91</v>
      </c>
      <c r="I1744">
        <v>7.8603099999999995E-2</v>
      </c>
      <c r="J1744">
        <v>7.8603099999999995E-2</v>
      </c>
    </row>
    <row r="1745" spans="1:10" x14ac:dyDescent="0.4">
      <c r="A1745" t="s">
        <v>7199</v>
      </c>
      <c r="B1745">
        <v>177</v>
      </c>
      <c r="C1745" t="s">
        <v>7200</v>
      </c>
      <c r="E1745" t="s">
        <v>7201</v>
      </c>
      <c r="F1745" t="s">
        <v>173402</v>
      </c>
      <c r="G1745">
        <v>1</v>
      </c>
      <c r="H1745" t="s">
        <v>7200</v>
      </c>
      <c r="I1745">
        <v>7.8865699999999997E-2</v>
      </c>
      <c r="J1745">
        <v>7.8865699999999997E-2</v>
      </c>
    </row>
    <row r="1746" spans="1:10" x14ac:dyDescent="0.4">
      <c r="A1746" t="s">
        <v>2818</v>
      </c>
      <c r="B1746">
        <v>92</v>
      </c>
      <c r="C1746" t="s">
        <v>2819</v>
      </c>
      <c r="E1746" t="s">
        <v>2820</v>
      </c>
      <c r="F1746" t="s">
        <v>173403</v>
      </c>
      <c r="G1746">
        <v>1</v>
      </c>
      <c r="H1746" t="s">
        <v>2819</v>
      </c>
      <c r="I1746">
        <v>7.9535099999999997E-2</v>
      </c>
      <c r="J1746">
        <v>7.9535099999999997E-2</v>
      </c>
    </row>
    <row r="1747" spans="1:10" x14ac:dyDescent="0.4">
      <c r="A1747" t="s">
        <v>1868</v>
      </c>
      <c r="B1747">
        <v>70</v>
      </c>
      <c r="C1747" t="s">
        <v>1869</v>
      </c>
      <c r="E1747" t="s">
        <v>1870</v>
      </c>
      <c r="F1747" t="s">
        <v>173404</v>
      </c>
      <c r="G1747">
        <v>1</v>
      </c>
      <c r="H1747" t="s">
        <v>1869</v>
      </c>
      <c r="I1747">
        <v>8.0069000000000001E-2</v>
      </c>
      <c r="J1747">
        <v>8.0069000000000001E-2</v>
      </c>
    </row>
    <row r="1748" spans="1:10" x14ac:dyDescent="0.4">
      <c r="A1748" t="s">
        <v>35540</v>
      </c>
      <c r="B1748">
        <v>151</v>
      </c>
      <c r="C1748" t="s">
        <v>35541</v>
      </c>
      <c r="E1748" t="s">
        <v>35542</v>
      </c>
      <c r="F1748" t="s">
        <v>173405</v>
      </c>
      <c r="G1748">
        <v>1</v>
      </c>
      <c r="H1748" t="s">
        <v>35541</v>
      </c>
      <c r="I1748">
        <v>8.0225299999999999E-2</v>
      </c>
      <c r="J1748">
        <v>8.0225299999999999E-2</v>
      </c>
    </row>
    <row r="1749" spans="1:10" x14ac:dyDescent="0.4">
      <c r="A1749" t="s">
        <v>2997</v>
      </c>
      <c r="B1749">
        <v>675</v>
      </c>
      <c r="C1749" t="s">
        <v>2998</v>
      </c>
      <c r="E1749" t="s">
        <v>2999</v>
      </c>
      <c r="F1749" t="s">
        <v>173406</v>
      </c>
      <c r="G1749">
        <v>1</v>
      </c>
      <c r="H1749" t="s">
        <v>2998</v>
      </c>
      <c r="I1749">
        <v>8.0370800000000006E-2</v>
      </c>
      <c r="J1749">
        <v>8.0370800000000006E-2</v>
      </c>
    </row>
    <row r="1750" spans="1:10" x14ac:dyDescent="0.4">
      <c r="A1750" t="s">
        <v>1733</v>
      </c>
      <c r="B1750">
        <v>32</v>
      </c>
      <c r="C1750" t="s">
        <v>1734</v>
      </c>
      <c r="E1750" t="s">
        <v>1735</v>
      </c>
      <c r="F1750" t="s">
        <v>173407</v>
      </c>
      <c r="G1750">
        <v>3</v>
      </c>
      <c r="H1750" t="s">
        <v>1734</v>
      </c>
      <c r="I1750" t="s">
        <v>173408</v>
      </c>
      <c r="J1750">
        <v>8.0947699999999997E-2</v>
      </c>
    </row>
    <row r="1751" spans="1:10" x14ac:dyDescent="0.4">
      <c r="A1751" t="s">
        <v>1795</v>
      </c>
      <c r="B1751">
        <v>163</v>
      </c>
      <c r="C1751" t="s">
        <v>1796</v>
      </c>
      <c r="E1751" t="s">
        <v>1797</v>
      </c>
      <c r="F1751" t="s">
        <v>173409</v>
      </c>
      <c r="G1751">
        <v>1</v>
      </c>
      <c r="H1751" t="s">
        <v>1796</v>
      </c>
      <c r="I1751">
        <v>8.0738099999999993E-2</v>
      </c>
      <c r="J1751">
        <v>8.0738099999999993E-2</v>
      </c>
    </row>
    <row r="1752" spans="1:10" x14ac:dyDescent="0.4">
      <c r="A1752" t="s">
        <v>706</v>
      </c>
      <c r="B1752">
        <v>50</v>
      </c>
      <c r="C1752" t="s">
        <v>707</v>
      </c>
      <c r="E1752" t="s">
        <v>708</v>
      </c>
      <c r="F1752" t="s">
        <v>173410</v>
      </c>
      <c r="G1752">
        <v>1</v>
      </c>
      <c r="H1752" t="s">
        <v>707</v>
      </c>
      <c r="I1752">
        <v>8.1413100000000002E-2</v>
      </c>
      <c r="J1752">
        <v>8.1413100000000002E-2</v>
      </c>
    </row>
    <row r="1753" spans="1:10" x14ac:dyDescent="0.4">
      <c r="A1753" t="s">
        <v>2949</v>
      </c>
      <c r="B1753">
        <v>262</v>
      </c>
      <c r="C1753" t="s">
        <v>2950</v>
      </c>
      <c r="E1753" t="s">
        <v>2951</v>
      </c>
      <c r="F1753" t="s">
        <v>173411</v>
      </c>
      <c r="G1753">
        <v>2</v>
      </c>
      <c r="H1753" t="s">
        <v>2950</v>
      </c>
      <c r="I1753" t="s">
        <v>173412</v>
      </c>
      <c r="J1753">
        <v>0.16361909999999999</v>
      </c>
    </row>
    <row r="1754" spans="1:10" x14ac:dyDescent="0.4">
      <c r="A1754" t="s">
        <v>1875</v>
      </c>
      <c r="B1754">
        <v>127</v>
      </c>
      <c r="C1754" t="s">
        <v>1876</v>
      </c>
      <c r="E1754" t="s">
        <v>1877</v>
      </c>
      <c r="F1754" t="s">
        <v>173413</v>
      </c>
      <c r="G1754">
        <v>3</v>
      </c>
      <c r="H1754" t="s">
        <v>1876</v>
      </c>
      <c r="I1754" t="s">
        <v>173414</v>
      </c>
      <c r="J1754">
        <v>0.123391</v>
      </c>
    </row>
    <row r="1755" spans="1:10" x14ac:dyDescent="0.4">
      <c r="A1755" t="s">
        <v>1377</v>
      </c>
      <c r="B1755">
        <v>488</v>
      </c>
      <c r="C1755" t="s">
        <v>1378</v>
      </c>
      <c r="E1755" t="s">
        <v>1379</v>
      </c>
      <c r="F1755" t="s">
        <v>173415</v>
      </c>
      <c r="G1755">
        <v>1</v>
      </c>
      <c r="H1755" t="s">
        <v>1378</v>
      </c>
      <c r="I1755">
        <v>8.2051100000000002E-2</v>
      </c>
      <c r="J1755">
        <v>8.2051100000000002E-2</v>
      </c>
    </row>
    <row r="1756" spans="1:10" x14ac:dyDescent="0.4">
      <c r="A1756" t="s">
        <v>141</v>
      </c>
      <c r="B1756">
        <v>133</v>
      </c>
      <c r="C1756" t="s">
        <v>142</v>
      </c>
      <c r="E1756" t="s">
        <v>143</v>
      </c>
      <c r="F1756" t="s">
        <v>173416</v>
      </c>
      <c r="G1756">
        <v>1</v>
      </c>
      <c r="H1756" t="s">
        <v>142</v>
      </c>
      <c r="I1756">
        <v>8.2446599999999995E-2</v>
      </c>
      <c r="J1756">
        <v>8.2446599999999995E-2</v>
      </c>
    </row>
    <row r="1757" spans="1:10" x14ac:dyDescent="0.4">
      <c r="A1757" t="s">
        <v>645</v>
      </c>
      <c r="B1757">
        <v>1430</v>
      </c>
      <c r="C1757" t="s">
        <v>646</v>
      </c>
      <c r="E1757" t="s">
        <v>647</v>
      </c>
      <c r="F1757" t="s">
        <v>173417</v>
      </c>
      <c r="G1757">
        <v>3</v>
      </c>
      <c r="H1757" t="s">
        <v>646</v>
      </c>
      <c r="I1757" t="s">
        <v>173418</v>
      </c>
      <c r="J1757">
        <v>0.174571</v>
      </c>
    </row>
    <row r="1758" spans="1:10" x14ac:dyDescent="0.4">
      <c r="A1758" t="s">
        <v>27119</v>
      </c>
      <c r="B1758">
        <v>182</v>
      </c>
      <c r="C1758" t="s">
        <v>27120</v>
      </c>
      <c r="E1758" t="s">
        <v>27121</v>
      </c>
      <c r="F1758" t="s">
        <v>173419</v>
      </c>
      <c r="G1758">
        <v>1</v>
      </c>
      <c r="H1758" t="s">
        <v>27120</v>
      </c>
      <c r="I1758">
        <v>8.26321E-2</v>
      </c>
      <c r="J1758">
        <v>8.26321E-2</v>
      </c>
    </row>
    <row r="1759" spans="1:10" x14ac:dyDescent="0.4">
      <c r="A1759" t="s">
        <v>398</v>
      </c>
      <c r="B1759">
        <v>334</v>
      </c>
      <c r="C1759" t="s">
        <v>399</v>
      </c>
      <c r="E1759" t="s">
        <v>400</v>
      </c>
      <c r="F1759" t="s">
        <v>173420</v>
      </c>
      <c r="G1759">
        <v>1</v>
      </c>
      <c r="H1759" t="s">
        <v>399</v>
      </c>
      <c r="I1759">
        <v>8.31041E-2</v>
      </c>
      <c r="J1759">
        <v>8.31041E-2</v>
      </c>
    </row>
    <row r="1760" spans="1:10" x14ac:dyDescent="0.4">
      <c r="A1760" t="s">
        <v>12525</v>
      </c>
      <c r="B1760">
        <v>58</v>
      </c>
      <c r="C1760" t="s">
        <v>12526</v>
      </c>
      <c r="E1760" t="s">
        <v>12527</v>
      </c>
      <c r="F1760" t="s">
        <v>173421</v>
      </c>
      <c r="G1760">
        <v>1</v>
      </c>
      <c r="H1760" t="s">
        <v>12526</v>
      </c>
      <c r="I1760">
        <v>8.3753300000000003E-2</v>
      </c>
      <c r="J1760">
        <v>8.3753300000000003E-2</v>
      </c>
    </row>
    <row r="1761" spans="1:10" x14ac:dyDescent="0.4">
      <c r="A1761" t="s">
        <v>23730</v>
      </c>
      <c r="B1761">
        <v>84</v>
      </c>
      <c r="C1761" t="s">
        <v>23731</v>
      </c>
      <c r="E1761" t="s">
        <v>23732</v>
      </c>
      <c r="F1761" t="s">
        <v>173422</v>
      </c>
      <c r="G1761">
        <v>2</v>
      </c>
      <c r="H1761" t="s">
        <v>23731</v>
      </c>
      <c r="I1761" t="s">
        <v>173423</v>
      </c>
      <c r="J1761">
        <v>0.11737690000000001</v>
      </c>
    </row>
    <row r="1762" spans="1:10" x14ac:dyDescent="0.4">
      <c r="A1762" t="s">
        <v>18919</v>
      </c>
      <c r="B1762">
        <v>251</v>
      </c>
      <c r="C1762" t="s">
        <v>18920</v>
      </c>
      <c r="E1762" t="s">
        <v>18921</v>
      </c>
      <c r="F1762" t="s">
        <v>173424</v>
      </c>
      <c r="G1762">
        <v>1</v>
      </c>
      <c r="H1762" t="s">
        <v>18920</v>
      </c>
      <c r="I1762">
        <v>8.3805500000000005E-2</v>
      </c>
      <c r="J1762">
        <v>8.3805500000000005E-2</v>
      </c>
    </row>
    <row r="1763" spans="1:10" x14ac:dyDescent="0.4">
      <c r="A1763" t="s">
        <v>1499</v>
      </c>
      <c r="B1763">
        <v>59</v>
      </c>
      <c r="C1763" t="s">
        <v>1500</v>
      </c>
      <c r="E1763" t="s">
        <v>1501</v>
      </c>
      <c r="F1763" t="s">
        <v>173425</v>
      </c>
      <c r="G1763">
        <v>1</v>
      </c>
      <c r="H1763" t="s">
        <v>1500</v>
      </c>
      <c r="I1763">
        <v>8.3887699999999996E-2</v>
      </c>
      <c r="J1763">
        <v>8.3887699999999996E-2</v>
      </c>
    </row>
    <row r="1764" spans="1:10" x14ac:dyDescent="0.4">
      <c r="A1764" t="s">
        <v>8817</v>
      </c>
      <c r="B1764">
        <v>53</v>
      </c>
      <c r="C1764" t="s">
        <v>8818</v>
      </c>
      <c r="E1764" t="s">
        <v>8819</v>
      </c>
      <c r="F1764" t="s">
        <v>173425</v>
      </c>
      <c r="G1764">
        <v>1</v>
      </c>
      <c r="H1764" t="s">
        <v>8818</v>
      </c>
      <c r="I1764">
        <v>8.3887699999999996E-2</v>
      </c>
      <c r="J1764">
        <v>8.3887699999999996E-2</v>
      </c>
    </row>
    <row r="1765" spans="1:10" x14ac:dyDescent="0.4">
      <c r="A1765" t="s">
        <v>5451</v>
      </c>
      <c r="B1765">
        <v>54</v>
      </c>
      <c r="C1765" t="s">
        <v>5452</v>
      </c>
      <c r="E1765" t="s">
        <v>5453</v>
      </c>
      <c r="F1765" t="s">
        <v>173425</v>
      </c>
      <c r="G1765">
        <v>1</v>
      </c>
      <c r="H1765" t="s">
        <v>5452</v>
      </c>
      <c r="I1765">
        <v>8.3887699999999996E-2</v>
      </c>
      <c r="J1765">
        <v>8.3887699999999996E-2</v>
      </c>
    </row>
    <row r="1766" spans="1:10" x14ac:dyDescent="0.4">
      <c r="A1766" t="s">
        <v>3822</v>
      </c>
      <c r="B1766">
        <v>64</v>
      </c>
      <c r="C1766" t="s">
        <v>3823</v>
      </c>
      <c r="E1766" t="s">
        <v>3824</v>
      </c>
      <c r="F1766" t="s">
        <v>173426</v>
      </c>
      <c r="G1766">
        <v>1</v>
      </c>
      <c r="H1766" t="s">
        <v>3823</v>
      </c>
      <c r="I1766">
        <v>8.4040799999999999E-2</v>
      </c>
      <c r="J1766">
        <v>8.4040799999999999E-2</v>
      </c>
    </row>
    <row r="1767" spans="1:10" x14ac:dyDescent="0.4">
      <c r="A1767" t="s">
        <v>645</v>
      </c>
      <c r="B1767">
        <v>814</v>
      </c>
      <c r="C1767" t="s">
        <v>646</v>
      </c>
      <c r="E1767" t="s">
        <v>647</v>
      </c>
      <c r="F1767" t="s">
        <v>173427</v>
      </c>
      <c r="G1767">
        <v>1</v>
      </c>
      <c r="H1767" t="s">
        <v>646</v>
      </c>
      <c r="I1767">
        <v>8.4610599999999994E-2</v>
      </c>
      <c r="J1767">
        <v>8.4610599999999994E-2</v>
      </c>
    </row>
    <row r="1768" spans="1:10" x14ac:dyDescent="0.4">
      <c r="A1768" t="s">
        <v>54</v>
      </c>
      <c r="B1768">
        <v>837</v>
      </c>
      <c r="C1768" t="s">
        <v>55</v>
      </c>
      <c r="E1768" t="s">
        <v>56</v>
      </c>
      <c r="F1768" t="s">
        <v>173428</v>
      </c>
      <c r="G1768">
        <v>4</v>
      </c>
      <c r="H1768" t="s">
        <v>55</v>
      </c>
      <c r="I1768" t="s">
        <v>173429</v>
      </c>
      <c r="J1768">
        <v>0.11419045</v>
      </c>
    </row>
    <row r="1769" spans="1:10" x14ac:dyDescent="0.4">
      <c r="A1769" t="s">
        <v>2032</v>
      </c>
      <c r="B1769">
        <v>182</v>
      </c>
      <c r="C1769" t="s">
        <v>2033</v>
      </c>
      <c r="E1769" t="s">
        <v>2034</v>
      </c>
      <c r="F1769" t="s">
        <v>173430</v>
      </c>
      <c r="G1769">
        <v>1</v>
      </c>
      <c r="H1769" t="s">
        <v>2033</v>
      </c>
      <c r="I1769">
        <v>8.5095199999999996E-2</v>
      </c>
      <c r="J1769">
        <v>8.5095199999999996E-2</v>
      </c>
    </row>
    <row r="1770" spans="1:10" x14ac:dyDescent="0.4">
      <c r="A1770" t="s">
        <v>2032</v>
      </c>
      <c r="B1770">
        <v>84</v>
      </c>
      <c r="C1770" t="s">
        <v>2033</v>
      </c>
      <c r="E1770" t="s">
        <v>2034</v>
      </c>
      <c r="F1770" t="s">
        <v>173430</v>
      </c>
      <c r="G1770">
        <v>1</v>
      </c>
      <c r="H1770" t="s">
        <v>2033</v>
      </c>
      <c r="I1770">
        <v>8.5095199999999996E-2</v>
      </c>
      <c r="J1770">
        <v>8.5095199999999996E-2</v>
      </c>
    </row>
    <row r="1771" spans="1:10" x14ac:dyDescent="0.4">
      <c r="A1771" t="s">
        <v>2086</v>
      </c>
      <c r="B1771">
        <v>36</v>
      </c>
      <c r="C1771" t="s">
        <v>2087</v>
      </c>
      <c r="D1771" t="s">
        <v>173431</v>
      </c>
      <c r="E1771" t="s">
        <v>2088</v>
      </c>
      <c r="F1771" t="s">
        <v>173432</v>
      </c>
      <c r="G1771">
        <v>3</v>
      </c>
      <c r="H1771" t="s">
        <v>2087</v>
      </c>
      <c r="I1771" t="s">
        <v>173433</v>
      </c>
      <c r="J1771">
        <v>0.16669800000000001</v>
      </c>
    </row>
    <row r="1772" spans="1:10" x14ac:dyDescent="0.4">
      <c r="A1772" t="s">
        <v>3523</v>
      </c>
      <c r="B1772">
        <v>31</v>
      </c>
      <c r="C1772" t="s">
        <v>3524</v>
      </c>
      <c r="E1772" t="s">
        <v>3525</v>
      </c>
      <c r="F1772" t="s">
        <v>173434</v>
      </c>
      <c r="G1772">
        <v>1</v>
      </c>
      <c r="H1772" t="s">
        <v>3524</v>
      </c>
      <c r="I1772">
        <v>8.5393800000000006E-2</v>
      </c>
      <c r="J1772">
        <v>8.5393800000000006E-2</v>
      </c>
    </row>
    <row r="1773" spans="1:10" x14ac:dyDescent="0.4">
      <c r="A1773" t="s">
        <v>1009</v>
      </c>
      <c r="B1773">
        <v>335</v>
      </c>
      <c r="C1773" t="s">
        <v>1010</v>
      </c>
      <c r="E1773" t="s">
        <v>1011</v>
      </c>
      <c r="F1773" t="s">
        <v>173435</v>
      </c>
      <c r="G1773">
        <v>2</v>
      </c>
      <c r="H1773" t="s">
        <v>1010</v>
      </c>
      <c r="I1773" t="s">
        <v>173436</v>
      </c>
      <c r="J1773">
        <v>0.121248799999999</v>
      </c>
    </row>
    <row r="1774" spans="1:10" x14ac:dyDescent="0.4">
      <c r="A1774" t="s">
        <v>21423</v>
      </c>
      <c r="B1774">
        <v>405</v>
      </c>
      <c r="C1774" t="s">
        <v>21424</v>
      </c>
      <c r="E1774" t="s">
        <v>21425</v>
      </c>
      <c r="F1774" t="s">
        <v>173437</v>
      </c>
      <c r="G1774">
        <v>1</v>
      </c>
      <c r="H1774" t="s">
        <v>21424</v>
      </c>
      <c r="I1774">
        <v>8.5683200000000001E-2</v>
      </c>
      <c r="J1774">
        <v>8.5683200000000001E-2</v>
      </c>
    </row>
    <row r="1775" spans="1:10" x14ac:dyDescent="0.4">
      <c r="A1775" t="s">
        <v>180</v>
      </c>
      <c r="B1775">
        <v>413</v>
      </c>
      <c r="C1775" t="s">
        <v>181</v>
      </c>
      <c r="E1775" t="s">
        <v>182</v>
      </c>
      <c r="F1775" t="s">
        <v>173438</v>
      </c>
      <c r="G1775">
        <v>1</v>
      </c>
      <c r="H1775" t="s">
        <v>181</v>
      </c>
      <c r="I1775">
        <v>8.5841600000000004E-2</v>
      </c>
      <c r="J1775">
        <v>8.5841600000000004E-2</v>
      </c>
    </row>
    <row r="1776" spans="1:10" x14ac:dyDescent="0.4">
      <c r="A1776" t="s">
        <v>5729</v>
      </c>
      <c r="B1776">
        <v>62</v>
      </c>
      <c r="C1776" t="s">
        <v>5730</v>
      </c>
      <c r="E1776" t="s">
        <v>5731</v>
      </c>
      <c r="F1776" t="s">
        <v>173439</v>
      </c>
      <c r="G1776">
        <v>1</v>
      </c>
      <c r="H1776" t="s">
        <v>5730</v>
      </c>
      <c r="I1776">
        <v>8.59264E-2</v>
      </c>
      <c r="J1776">
        <v>8.59264E-2</v>
      </c>
    </row>
    <row r="1777" spans="1:10" x14ac:dyDescent="0.4">
      <c r="A1777" t="s">
        <v>9453</v>
      </c>
      <c r="B1777">
        <v>337</v>
      </c>
      <c r="C1777" t="s">
        <v>9454</v>
      </c>
      <c r="E1777" t="s">
        <v>9455</v>
      </c>
      <c r="F1777" t="s">
        <v>173440</v>
      </c>
      <c r="G1777">
        <v>1</v>
      </c>
      <c r="H1777" t="s">
        <v>9454</v>
      </c>
      <c r="I1777">
        <v>8.6469099999999993E-2</v>
      </c>
      <c r="J1777">
        <v>8.6469099999999993E-2</v>
      </c>
    </row>
    <row r="1778" spans="1:10" x14ac:dyDescent="0.4">
      <c r="A1778" t="s">
        <v>50074</v>
      </c>
      <c r="B1778">
        <v>633</v>
      </c>
      <c r="C1778" t="s">
        <v>50075</v>
      </c>
      <c r="E1778" t="s">
        <v>50076</v>
      </c>
      <c r="F1778" t="s">
        <v>173441</v>
      </c>
      <c r="G1778">
        <v>2</v>
      </c>
      <c r="H1778" t="s">
        <v>50075</v>
      </c>
      <c r="I1778" t="s">
        <v>173442</v>
      </c>
      <c r="J1778">
        <v>0.2256128</v>
      </c>
    </row>
    <row r="1779" spans="1:10" x14ac:dyDescent="0.4">
      <c r="A1779" t="s">
        <v>3538</v>
      </c>
      <c r="B1779">
        <v>70</v>
      </c>
      <c r="C1779" t="s">
        <v>3539</v>
      </c>
      <c r="E1779" t="s">
        <v>3540</v>
      </c>
      <c r="F1779" t="s">
        <v>173443</v>
      </c>
      <c r="G1779">
        <v>3</v>
      </c>
      <c r="H1779" t="s">
        <v>3539</v>
      </c>
      <c r="I1779" t="s">
        <v>173444</v>
      </c>
      <c r="J1779">
        <v>0.14263700000000001</v>
      </c>
    </row>
    <row r="1780" spans="1:10" x14ac:dyDescent="0.4">
      <c r="A1780" t="s">
        <v>10511</v>
      </c>
      <c r="B1780">
        <v>520</v>
      </c>
      <c r="C1780" t="s">
        <v>10512</v>
      </c>
      <c r="E1780" t="s">
        <v>10513</v>
      </c>
      <c r="F1780" t="s">
        <v>173445</v>
      </c>
      <c r="G1780">
        <v>2</v>
      </c>
      <c r="H1780" t="s">
        <v>10512</v>
      </c>
      <c r="I1780" t="s">
        <v>173446</v>
      </c>
      <c r="J1780">
        <v>0.14782565</v>
      </c>
    </row>
    <row r="1781" spans="1:10" x14ac:dyDescent="0.4">
      <c r="A1781" t="s">
        <v>1150</v>
      </c>
      <c r="B1781">
        <v>2136</v>
      </c>
      <c r="C1781" t="s">
        <v>1151</v>
      </c>
      <c r="E1781" t="s">
        <v>1152</v>
      </c>
      <c r="F1781" t="s">
        <v>173447</v>
      </c>
      <c r="G1781">
        <v>2</v>
      </c>
      <c r="H1781" t="s">
        <v>1151</v>
      </c>
      <c r="I1781" t="s">
        <v>173448</v>
      </c>
      <c r="J1781">
        <v>0.1202245</v>
      </c>
    </row>
    <row r="1782" spans="1:10" x14ac:dyDescent="0.4">
      <c r="A1782" t="s">
        <v>1458</v>
      </c>
      <c r="B1782">
        <v>48</v>
      </c>
      <c r="C1782" t="s">
        <v>1459</v>
      </c>
      <c r="E1782" t="s">
        <v>1460</v>
      </c>
      <c r="F1782" t="s">
        <v>173449</v>
      </c>
      <c r="G1782">
        <v>1</v>
      </c>
      <c r="H1782" t="s">
        <v>1459</v>
      </c>
      <c r="I1782">
        <v>8.8466000000000003E-2</v>
      </c>
      <c r="J1782">
        <v>8.8466000000000003E-2</v>
      </c>
    </row>
    <row r="1783" spans="1:10" x14ac:dyDescent="0.4">
      <c r="A1783" t="s">
        <v>7063</v>
      </c>
      <c r="B1783">
        <v>3</v>
      </c>
      <c r="C1783" t="s">
        <v>7064</v>
      </c>
      <c r="E1783" t="s">
        <v>7065</v>
      </c>
      <c r="F1783" t="s">
        <v>173450</v>
      </c>
      <c r="G1783">
        <v>1</v>
      </c>
      <c r="H1783" t="s">
        <v>7064</v>
      </c>
      <c r="I1783">
        <v>8.8588700000000006E-2</v>
      </c>
      <c r="J1783">
        <v>8.8588700000000006E-2</v>
      </c>
    </row>
    <row r="1784" spans="1:10" x14ac:dyDescent="0.4">
      <c r="A1784" t="s">
        <v>28049</v>
      </c>
      <c r="B1784">
        <v>125</v>
      </c>
      <c r="C1784" t="s">
        <v>28050</v>
      </c>
      <c r="E1784" t="s">
        <v>28051</v>
      </c>
      <c r="F1784" t="s">
        <v>173451</v>
      </c>
      <c r="G1784">
        <v>1</v>
      </c>
      <c r="H1784" t="s">
        <v>28050</v>
      </c>
      <c r="I1784">
        <v>8.9282299999999995E-2</v>
      </c>
      <c r="J1784">
        <v>8.9282299999999995E-2</v>
      </c>
    </row>
    <row r="1785" spans="1:10" x14ac:dyDescent="0.4">
      <c r="A1785" t="s">
        <v>24561</v>
      </c>
      <c r="B1785">
        <v>4</v>
      </c>
      <c r="C1785" t="s">
        <v>24562</v>
      </c>
      <c r="E1785" t="s">
        <v>24563</v>
      </c>
      <c r="F1785" t="s">
        <v>173452</v>
      </c>
      <c r="G1785">
        <v>1</v>
      </c>
      <c r="H1785" t="s">
        <v>24562</v>
      </c>
      <c r="I1785">
        <v>8.9365200000000006E-2</v>
      </c>
      <c r="J1785">
        <v>8.9365200000000006E-2</v>
      </c>
    </row>
    <row r="1786" spans="1:10" x14ac:dyDescent="0.4">
      <c r="A1786" t="s">
        <v>4708</v>
      </c>
      <c r="B1786">
        <v>86</v>
      </c>
      <c r="C1786" t="s">
        <v>4709</v>
      </c>
      <c r="E1786" t="s">
        <v>4710</v>
      </c>
      <c r="F1786" t="s">
        <v>173453</v>
      </c>
      <c r="G1786">
        <v>2</v>
      </c>
      <c r="H1786" t="s">
        <v>4709</v>
      </c>
      <c r="I1786" t="s">
        <v>173454</v>
      </c>
      <c r="J1786">
        <v>0.1013589</v>
      </c>
    </row>
    <row r="1787" spans="1:10" x14ac:dyDescent="0.4">
      <c r="A1787" t="s">
        <v>4912</v>
      </c>
      <c r="B1787">
        <v>324</v>
      </c>
      <c r="C1787" t="s">
        <v>4913</v>
      </c>
      <c r="E1787" t="s">
        <v>4914</v>
      </c>
      <c r="F1787" t="s">
        <v>173455</v>
      </c>
      <c r="G1787">
        <v>2</v>
      </c>
      <c r="H1787" t="s">
        <v>4913</v>
      </c>
      <c r="I1787" t="s">
        <v>173456</v>
      </c>
      <c r="J1787">
        <v>0.18479044999999999</v>
      </c>
    </row>
    <row r="1788" spans="1:10" x14ac:dyDescent="0.4">
      <c r="A1788" t="s">
        <v>35675</v>
      </c>
      <c r="B1788">
        <v>144</v>
      </c>
      <c r="C1788" t="s">
        <v>35676</v>
      </c>
      <c r="E1788" t="s">
        <v>35677</v>
      </c>
      <c r="F1788" t="s">
        <v>173457</v>
      </c>
      <c r="G1788">
        <v>1</v>
      </c>
      <c r="H1788" t="s">
        <v>35676</v>
      </c>
      <c r="I1788">
        <v>9.0957499999999997E-2</v>
      </c>
      <c r="J1788">
        <v>9.0957499999999997E-2</v>
      </c>
    </row>
    <row r="1789" spans="1:10" x14ac:dyDescent="0.4">
      <c r="A1789" t="s">
        <v>25972</v>
      </c>
      <c r="B1789">
        <v>657</v>
      </c>
      <c r="C1789" t="s">
        <v>25973</v>
      </c>
      <c r="E1789" t="s">
        <v>25974</v>
      </c>
      <c r="F1789" t="s">
        <v>173458</v>
      </c>
      <c r="G1789">
        <v>1</v>
      </c>
      <c r="H1789" t="s">
        <v>25973</v>
      </c>
      <c r="I1789">
        <v>9.1415700000000003E-2</v>
      </c>
      <c r="J1789">
        <v>9.1415700000000003E-2</v>
      </c>
    </row>
    <row r="1790" spans="1:10" x14ac:dyDescent="0.4">
      <c r="A1790" t="s">
        <v>1882</v>
      </c>
      <c r="B1790">
        <v>138</v>
      </c>
      <c r="C1790" t="s">
        <v>1883</v>
      </c>
      <c r="E1790" t="s">
        <v>1884</v>
      </c>
      <c r="F1790" t="s">
        <v>173459</v>
      </c>
      <c r="G1790">
        <v>1</v>
      </c>
      <c r="H1790" t="s">
        <v>1883</v>
      </c>
      <c r="I1790">
        <v>9.1518000000000002E-2</v>
      </c>
      <c r="J1790">
        <v>9.1518000000000002E-2</v>
      </c>
    </row>
    <row r="1791" spans="1:10" x14ac:dyDescent="0.4">
      <c r="A1791" t="s">
        <v>19649</v>
      </c>
      <c r="B1791">
        <v>86</v>
      </c>
      <c r="C1791" t="s">
        <v>19650</v>
      </c>
      <c r="E1791" t="s">
        <v>19651</v>
      </c>
      <c r="F1791" t="s">
        <v>173460</v>
      </c>
      <c r="G1791">
        <v>1</v>
      </c>
      <c r="H1791" t="s">
        <v>19650</v>
      </c>
      <c r="I1791">
        <v>9.1605300000000001E-2</v>
      </c>
      <c r="J1791">
        <v>9.1605300000000001E-2</v>
      </c>
    </row>
    <row r="1792" spans="1:10" x14ac:dyDescent="0.4">
      <c r="A1792" t="s">
        <v>532</v>
      </c>
      <c r="B1792">
        <v>175</v>
      </c>
      <c r="C1792" t="s">
        <v>533</v>
      </c>
      <c r="E1792" t="s">
        <v>534</v>
      </c>
      <c r="F1792" t="s">
        <v>173461</v>
      </c>
      <c r="G1792">
        <v>1</v>
      </c>
      <c r="H1792" t="s">
        <v>533</v>
      </c>
      <c r="I1792">
        <v>9.1875299999999993E-2</v>
      </c>
      <c r="J1792">
        <v>9.1875299999999993E-2</v>
      </c>
    </row>
    <row r="1793" spans="1:10" x14ac:dyDescent="0.4">
      <c r="A1793" t="s">
        <v>6023</v>
      </c>
      <c r="B1793">
        <v>1787</v>
      </c>
      <c r="C1793" t="s">
        <v>6024</v>
      </c>
      <c r="E1793" t="s">
        <v>6025</v>
      </c>
      <c r="F1793" t="s">
        <v>173462</v>
      </c>
      <c r="G1793">
        <v>1</v>
      </c>
      <c r="H1793" t="s">
        <v>6024</v>
      </c>
      <c r="I1793">
        <v>9.2427400000000007E-2</v>
      </c>
      <c r="J1793">
        <v>9.2427400000000007E-2</v>
      </c>
    </row>
    <row r="1794" spans="1:10" x14ac:dyDescent="0.4">
      <c r="A1794" t="s">
        <v>8265</v>
      </c>
      <c r="B1794">
        <v>494</v>
      </c>
      <c r="C1794" t="s">
        <v>8266</v>
      </c>
      <c r="E1794" t="s">
        <v>8267</v>
      </c>
      <c r="F1794" t="s">
        <v>173463</v>
      </c>
      <c r="G1794">
        <v>1</v>
      </c>
      <c r="H1794" t="s">
        <v>8266</v>
      </c>
      <c r="I1794">
        <v>9.2594499999999996E-2</v>
      </c>
      <c r="J1794">
        <v>9.2594499999999996E-2</v>
      </c>
    </row>
    <row r="1795" spans="1:10" x14ac:dyDescent="0.4">
      <c r="A1795" t="s">
        <v>60686</v>
      </c>
      <c r="B1795">
        <v>78</v>
      </c>
      <c r="C1795" t="s">
        <v>60687</v>
      </c>
      <c r="E1795" t="s">
        <v>60688</v>
      </c>
      <c r="F1795" t="s">
        <v>173464</v>
      </c>
      <c r="G1795">
        <v>2</v>
      </c>
      <c r="H1795" t="s">
        <v>60687</v>
      </c>
      <c r="I1795" t="s">
        <v>173465</v>
      </c>
      <c r="J1795">
        <v>0.18881205000000001</v>
      </c>
    </row>
    <row r="1796" spans="1:10" x14ac:dyDescent="0.4">
      <c r="A1796" t="s">
        <v>3424</v>
      </c>
      <c r="B1796">
        <v>210</v>
      </c>
      <c r="C1796" t="s">
        <v>3425</v>
      </c>
      <c r="E1796" t="s">
        <v>3426</v>
      </c>
      <c r="F1796" t="s">
        <v>173466</v>
      </c>
      <c r="G1796">
        <v>2</v>
      </c>
      <c r="H1796" t="s">
        <v>3425</v>
      </c>
      <c r="I1796" t="s">
        <v>173467</v>
      </c>
      <c r="J1796">
        <v>0.1596494</v>
      </c>
    </row>
    <row r="1797" spans="1:10" x14ac:dyDescent="0.4">
      <c r="A1797" t="s">
        <v>4833</v>
      </c>
      <c r="B1797">
        <v>459</v>
      </c>
      <c r="C1797" t="s">
        <v>4834</v>
      </c>
      <c r="E1797" t="s">
        <v>4835</v>
      </c>
      <c r="F1797" t="s">
        <v>173468</v>
      </c>
      <c r="G1797">
        <v>1</v>
      </c>
      <c r="H1797" t="s">
        <v>4834</v>
      </c>
      <c r="I1797">
        <v>9.3114199999999994E-2</v>
      </c>
      <c r="J1797">
        <v>9.3114199999999994E-2</v>
      </c>
    </row>
    <row r="1798" spans="1:10" x14ac:dyDescent="0.4">
      <c r="A1798" t="s">
        <v>29904</v>
      </c>
      <c r="B1798">
        <v>271</v>
      </c>
      <c r="C1798" t="s">
        <v>29905</v>
      </c>
      <c r="D1798" t="s">
        <v>173469</v>
      </c>
      <c r="E1798" t="s">
        <v>29907</v>
      </c>
      <c r="F1798" t="s">
        <v>173470</v>
      </c>
      <c r="G1798">
        <v>1</v>
      </c>
      <c r="H1798" t="s">
        <v>29905</v>
      </c>
      <c r="I1798">
        <v>9.3733300000000006E-2</v>
      </c>
      <c r="J1798">
        <v>9.3733300000000006E-2</v>
      </c>
    </row>
    <row r="1799" spans="1:10" x14ac:dyDescent="0.4">
      <c r="A1799" t="s">
        <v>3263</v>
      </c>
      <c r="B1799">
        <v>71</v>
      </c>
      <c r="C1799" t="s">
        <v>3264</v>
      </c>
      <c r="E1799" t="s">
        <v>3265</v>
      </c>
      <c r="F1799" t="s">
        <v>173471</v>
      </c>
      <c r="G1799">
        <v>2</v>
      </c>
      <c r="H1799" t="s">
        <v>3264</v>
      </c>
      <c r="I1799" t="s">
        <v>173472</v>
      </c>
      <c r="J1799">
        <v>0.1482106</v>
      </c>
    </row>
    <row r="1800" spans="1:10" x14ac:dyDescent="0.4">
      <c r="A1800" t="s">
        <v>19567</v>
      </c>
      <c r="B1800">
        <v>1774</v>
      </c>
      <c r="C1800" t="s">
        <v>19568</v>
      </c>
      <c r="E1800" t="s">
        <v>19569</v>
      </c>
      <c r="F1800" t="s">
        <v>173473</v>
      </c>
      <c r="G1800">
        <v>1</v>
      </c>
      <c r="H1800" t="s">
        <v>19568</v>
      </c>
      <c r="I1800">
        <v>9.4941399999999995E-2</v>
      </c>
      <c r="J1800">
        <v>9.4941399999999995E-2</v>
      </c>
    </row>
    <row r="1801" spans="1:10" x14ac:dyDescent="0.4">
      <c r="A1801" t="s">
        <v>113197</v>
      </c>
      <c r="B1801">
        <v>37</v>
      </c>
      <c r="C1801" t="s">
        <v>113198</v>
      </c>
      <c r="E1801" t="s">
        <v>113199</v>
      </c>
      <c r="F1801" t="s">
        <v>173474</v>
      </c>
      <c r="G1801">
        <v>1</v>
      </c>
      <c r="H1801" t="s">
        <v>113198</v>
      </c>
      <c r="I1801">
        <v>9.5929E-2</v>
      </c>
      <c r="J1801">
        <v>9.5929E-2</v>
      </c>
    </row>
    <row r="1802" spans="1:10" x14ac:dyDescent="0.4">
      <c r="A1802" t="s">
        <v>107</v>
      </c>
      <c r="B1802">
        <v>297</v>
      </c>
      <c r="C1802" t="s">
        <v>108</v>
      </c>
      <c r="E1802" t="s">
        <v>110</v>
      </c>
      <c r="F1802" t="s">
        <v>173475</v>
      </c>
      <c r="G1802">
        <v>1</v>
      </c>
      <c r="H1802" t="s">
        <v>108</v>
      </c>
      <c r="I1802">
        <v>9.6090400000000006E-2</v>
      </c>
      <c r="J1802">
        <v>9.6090400000000006E-2</v>
      </c>
    </row>
    <row r="1803" spans="1:10" x14ac:dyDescent="0.4">
      <c r="A1803" t="s">
        <v>3156</v>
      </c>
      <c r="B1803">
        <v>301</v>
      </c>
      <c r="C1803" t="s">
        <v>3157</v>
      </c>
      <c r="E1803" t="s">
        <v>3158</v>
      </c>
      <c r="F1803" t="s">
        <v>173476</v>
      </c>
      <c r="G1803">
        <v>2</v>
      </c>
      <c r="H1803" t="s">
        <v>3157</v>
      </c>
      <c r="I1803" t="s">
        <v>173477</v>
      </c>
      <c r="J1803">
        <v>0.10651745</v>
      </c>
    </row>
    <row r="1804" spans="1:10" x14ac:dyDescent="0.4">
      <c r="A1804" t="s">
        <v>410</v>
      </c>
      <c r="B1804">
        <v>321</v>
      </c>
      <c r="C1804" t="s">
        <v>411</v>
      </c>
      <c r="E1804" t="s">
        <v>412</v>
      </c>
      <c r="F1804" t="s">
        <v>173478</v>
      </c>
      <c r="G1804">
        <v>2</v>
      </c>
      <c r="H1804" t="s">
        <v>411</v>
      </c>
      <c r="I1804" t="s">
        <v>173479</v>
      </c>
      <c r="J1804">
        <v>0.2316165</v>
      </c>
    </row>
    <row r="1805" spans="1:10" x14ac:dyDescent="0.4">
      <c r="A1805" t="s">
        <v>374</v>
      </c>
      <c r="B1805">
        <v>313</v>
      </c>
      <c r="C1805" t="s">
        <v>375</v>
      </c>
      <c r="E1805" t="s">
        <v>376</v>
      </c>
      <c r="F1805" t="s">
        <v>173478</v>
      </c>
      <c r="G1805">
        <v>2</v>
      </c>
      <c r="H1805" t="s">
        <v>375</v>
      </c>
      <c r="I1805" t="s">
        <v>173479</v>
      </c>
      <c r="J1805">
        <v>0.2316165</v>
      </c>
    </row>
    <row r="1806" spans="1:10" x14ac:dyDescent="0.4">
      <c r="A1806" t="s">
        <v>24339</v>
      </c>
      <c r="B1806">
        <v>2066</v>
      </c>
      <c r="C1806" t="s">
        <v>24340</v>
      </c>
      <c r="E1806" t="s">
        <v>24341</v>
      </c>
      <c r="F1806" t="s">
        <v>173480</v>
      </c>
      <c r="G1806">
        <v>1</v>
      </c>
      <c r="H1806" t="s">
        <v>24340</v>
      </c>
      <c r="I1806">
        <v>9.69642E-2</v>
      </c>
      <c r="J1806">
        <v>9.69642E-2</v>
      </c>
    </row>
    <row r="1807" spans="1:10" x14ac:dyDescent="0.4">
      <c r="A1807" t="s">
        <v>360</v>
      </c>
      <c r="B1807">
        <v>169</v>
      </c>
      <c r="C1807" t="s">
        <v>361</v>
      </c>
      <c r="E1807" t="s">
        <v>362</v>
      </c>
      <c r="F1807" t="s">
        <v>173481</v>
      </c>
      <c r="G1807">
        <v>3</v>
      </c>
      <c r="H1807" t="s">
        <v>361</v>
      </c>
      <c r="I1807" t="s">
        <v>173482</v>
      </c>
      <c r="J1807">
        <v>0.135209</v>
      </c>
    </row>
    <row r="1808" spans="1:10" x14ac:dyDescent="0.4">
      <c r="A1808" t="s">
        <v>1780</v>
      </c>
      <c r="B1808">
        <v>43</v>
      </c>
      <c r="C1808" t="s">
        <v>1781</v>
      </c>
      <c r="E1808" t="s">
        <v>1782</v>
      </c>
      <c r="F1808" t="s">
        <v>173483</v>
      </c>
      <c r="G1808">
        <v>1</v>
      </c>
      <c r="H1808" t="s">
        <v>1781</v>
      </c>
      <c r="I1808">
        <v>9.7257099999999999E-2</v>
      </c>
      <c r="J1808">
        <v>9.7257099999999999E-2</v>
      </c>
    </row>
    <row r="1809" spans="1:10" x14ac:dyDescent="0.4">
      <c r="A1809" t="s">
        <v>40</v>
      </c>
      <c r="B1809">
        <v>53</v>
      </c>
      <c r="C1809" t="s">
        <v>41</v>
      </c>
      <c r="E1809" t="s">
        <v>42</v>
      </c>
      <c r="F1809" t="s">
        <v>173484</v>
      </c>
      <c r="G1809">
        <v>3</v>
      </c>
      <c r="H1809" t="s">
        <v>41</v>
      </c>
      <c r="I1809" t="s">
        <v>173485</v>
      </c>
      <c r="J1809">
        <v>0.109722</v>
      </c>
    </row>
    <row r="1810" spans="1:10" x14ac:dyDescent="0.4">
      <c r="A1810" t="s">
        <v>24233</v>
      </c>
      <c r="B1810">
        <v>196</v>
      </c>
      <c r="C1810" t="s">
        <v>24234</v>
      </c>
      <c r="E1810" t="s">
        <v>24235</v>
      </c>
      <c r="F1810" t="s">
        <v>173486</v>
      </c>
      <c r="G1810">
        <v>1</v>
      </c>
      <c r="H1810" t="s">
        <v>24234</v>
      </c>
      <c r="I1810">
        <v>9.7510200000000005E-2</v>
      </c>
      <c r="J1810">
        <v>9.7510200000000005E-2</v>
      </c>
    </row>
    <row r="1811" spans="1:10" x14ac:dyDescent="0.4">
      <c r="A1811" t="s">
        <v>1564</v>
      </c>
      <c r="B1811">
        <v>12</v>
      </c>
      <c r="C1811" t="s">
        <v>1565</v>
      </c>
      <c r="E1811" t="s">
        <v>1566</v>
      </c>
      <c r="F1811" t="s">
        <v>173487</v>
      </c>
      <c r="G1811">
        <v>1</v>
      </c>
      <c r="H1811" t="s">
        <v>1565</v>
      </c>
      <c r="I1811">
        <v>9.7791299999999998E-2</v>
      </c>
      <c r="J1811">
        <v>9.7791299999999998E-2</v>
      </c>
    </row>
    <row r="1812" spans="1:10" x14ac:dyDescent="0.4">
      <c r="A1812" t="s">
        <v>6983</v>
      </c>
      <c r="B1812">
        <v>1035</v>
      </c>
      <c r="C1812" t="s">
        <v>6984</v>
      </c>
      <c r="E1812" t="s">
        <v>6985</v>
      </c>
      <c r="F1812" t="s">
        <v>173488</v>
      </c>
      <c r="G1812">
        <v>1</v>
      </c>
      <c r="H1812" t="s">
        <v>6984</v>
      </c>
      <c r="I1812">
        <v>9.8283899999999993E-2</v>
      </c>
      <c r="J1812">
        <v>9.8283899999999993E-2</v>
      </c>
    </row>
    <row r="1813" spans="1:10" x14ac:dyDescent="0.4">
      <c r="A1813" t="s">
        <v>24797</v>
      </c>
      <c r="B1813">
        <v>513</v>
      </c>
      <c r="C1813" t="s">
        <v>24798</v>
      </c>
      <c r="E1813" t="s">
        <v>24799</v>
      </c>
      <c r="F1813" t="s">
        <v>173489</v>
      </c>
      <c r="G1813">
        <v>2</v>
      </c>
      <c r="H1813" t="s">
        <v>24798</v>
      </c>
      <c r="I1813" t="s">
        <v>173490</v>
      </c>
      <c r="J1813">
        <v>0.14615159999999999</v>
      </c>
    </row>
    <row r="1814" spans="1:10" x14ac:dyDescent="0.4">
      <c r="A1814" t="s">
        <v>4293</v>
      </c>
      <c r="B1814">
        <v>368</v>
      </c>
      <c r="C1814" t="s">
        <v>4294</v>
      </c>
      <c r="E1814" t="s">
        <v>4295</v>
      </c>
      <c r="F1814" t="s">
        <v>173491</v>
      </c>
      <c r="G1814">
        <v>1</v>
      </c>
      <c r="H1814" t="s">
        <v>4294</v>
      </c>
      <c r="I1814">
        <v>9.9255899999999994E-2</v>
      </c>
      <c r="J1814">
        <v>9.9255899999999994E-2</v>
      </c>
    </row>
    <row r="1815" spans="1:10" x14ac:dyDescent="0.4">
      <c r="A1815" t="s">
        <v>26722</v>
      </c>
      <c r="B1815">
        <v>40</v>
      </c>
      <c r="C1815" t="s">
        <v>26723</v>
      </c>
      <c r="E1815" t="s">
        <v>26724</v>
      </c>
      <c r="F1815" t="s">
        <v>173492</v>
      </c>
      <c r="G1815">
        <v>1</v>
      </c>
      <c r="H1815" t="s">
        <v>26723</v>
      </c>
      <c r="I1815">
        <v>9.9377499999999994E-2</v>
      </c>
      <c r="J1815">
        <v>9.9377499999999994E-2</v>
      </c>
    </row>
    <row r="1816" spans="1:10" x14ac:dyDescent="0.4">
      <c r="A1816" t="s">
        <v>306</v>
      </c>
      <c r="B1816">
        <v>1843</v>
      </c>
      <c r="C1816" t="s">
        <v>307</v>
      </c>
      <c r="E1816" t="s">
        <v>308</v>
      </c>
      <c r="F1816" t="s">
        <v>173493</v>
      </c>
      <c r="G1816">
        <v>1</v>
      </c>
      <c r="H1816" t="s">
        <v>307</v>
      </c>
      <c r="I1816">
        <v>9.9618600000000002E-2</v>
      </c>
      <c r="J1816">
        <v>9.9618600000000002E-2</v>
      </c>
    </row>
    <row r="1817" spans="1:10" x14ac:dyDescent="0.4">
      <c r="A1817" t="s">
        <v>237</v>
      </c>
      <c r="B1817">
        <v>479</v>
      </c>
      <c r="C1817" t="s">
        <v>238</v>
      </c>
      <c r="E1817" t="s">
        <v>239</v>
      </c>
      <c r="F1817" t="s">
        <v>173494</v>
      </c>
      <c r="G1817">
        <v>1</v>
      </c>
      <c r="H1817" t="s">
        <v>238</v>
      </c>
      <c r="I1817">
        <v>9.9944599999999995E-2</v>
      </c>
      <c r="J1817">
        <v>9.9944599999999995E-2</v>
      </c>
    </row>
    <row r="1818" spans="1:10" x14ac:dyDescent="0.4">
      <c r="A1818" t="s">
        <v>6074</v>
      </c>
      <c r="B1818">
        <v>556</v>
      </c>
      <c r="C1818" t="s">
        <v>6075</v>
      </c>
      <c r="E1818" t="s">
        <v>6076</v>
      </c>
      <c r="F1818" t="s">
        <v>173495</v>
      </c>
      <c r="G1818">
        <v>1</v>
      </c>
      <c r="H1818" t="s">
        <v>6075</v>
      </c>
      <c r="I1818">
        <v>0.100227</v>
      </c>
      <c r="J1818">
        <v>0.100227</v>
      </c>
    </row>
    <row r="1819" spans="1:10" x14ac:dyDescent="0.4">
      <c r="A1819" t="s">
        <v>1515</v>
      </c>
      <c r="B1819">
        <v>70</v>
      </c>
      <c r="C1819" t="s">
        <v>1516</v>
      </c>
      <c r="E1819" t="s">
        <v>1517</v>
      </c>
      <c r="F1819" t="s">
        <v>173496</v>
      </c>
      <c r="G1819">
        <v>1</v>
      </c>
      <c r="H1819" t="s">
        <v>1516</v>
      </c>
      <c r="I1819">
        <v>0.100575</v>
      </c>
      <c r="J1819">
        <v>0.100575</v>
      </c>
    </row>
    <row r="1820" spans="1:10" x14ac:dyDescent="0.4">
      <c r="A1820" t="s">
        <v>4912</v>
      </c>
      <c r="B1820">
        <v>217</v>
      </c>
      <c r="C1820" t="s">
        <v>4913</v>
      </c>
      <c r="E1820" t="s">
        <v>4914</v>
      </c>
      <c r="F1820" t="s">
        <v>173497</v>
      </c>
      <c r="G1820">
        <v>1</v>
      </c>
      <c r="H1820" t="s">
        <v>4913</v>
      </c>
      <c r="I1820">
        <v>0.10067</v>
      </c>
      <c r="J1820">
        <v>0.10067</v>
      </c>
    </row>
    <row r="1821" spans="1:10" x14ac:dyDescent="0.4">
      <c r="A1821" t="s">
        <v>15</v>
      </c>
      <c r="B1821">
        <v>2415</v>
      </c>
      <c r="C1821" t="s">
        <v>16</v>
      </c>
      <c r="E1821" t="s">
        <v>17</v>
      </c>
      <c r="F1821" t="s">
        <v>173498</v>
      </c>
      <c r="G1821">
        <v>2</v>
      </c>
      <c r="H1821" t="s">
        <v>16</v>
      </c>
      <c r="I1821" t="s">
        <v>173499</v>
      </c>
      <c r="J1821">
        <v>0.1024485</v>
      </c>
    </row>
    <row r="1822" spans="1:10" x14ac:dyDescent="0.4">
      <c r="A1822" t="s">
        <v>253</v>
      </c>
      <c r="B1822">
        <v>586</v>
      </c>
      <c r="C1822" t="s">
        <v>254</v>
      </c>
      <c r="E1822" t="s">
        <v>255</v>
      </c>
      <c r="F1822" t="s">
        <v>173500</v>
      </c>
      <c r="G1822">
        <v>1</v>
      </c>
      <c r="H1822" t="s">
        <v>254</v>
      </c>
      <c r="I1822">
        <v>0.101573</v>
      </c>
      <c r="J1822">
        <v>0.101573</v>
      </c>
    </row>
    <row r="1823" spans="1:10" x14ac:dyDescent="0.4">
      <c r="A1823" t="s">
        <v>1641</v>
      </c>
      <c r="B1823">
        <v>245</v>
      </c>
      <c r="C1823" t="s">
        <v>1642</v>
      </c>
      <c r="E1823" t="s">
        <v>1643</v>
      </c>
      <c r="F1823" t="s">
        <v>173501</v>
      </c>
      <c r="G1823">
        <v>3</v>
      </c>
      <c r="H1823" t="s">
        <v>1642</v>
      </c>
      <c r="I1823" t="s">
        <v>173502</v>
      </c>
      <c r="J1823">
        <v>0.278279</v>
      </c>
    </row>
    <row r="1824" spans="1:10" x14ac:dyDescent="0.4">
      <c r="A1824" t="s">
        <v>410</v>
      </c>
      <c r="B1824">
        <v>336</v>
      </c>
      <c r="C1824" t="s">
        <v>411</v>
      </c>
      <c r="E1824" t="s">
        <v>412</v>
      </c>
      <c r="F1824" t="s">
        <v>173503</v>
      </c>
      <c r="G1824">
        <v>1</v>
      </c>
      <c r="H1824" t="s">
        <v>411</v>
      </c>
      <c r="I1824">
        <v>0.10181900000000001</v>
      </c>
      <c r="J1824">
        <v>0.10181900000000001</v>
      </c>
    </row>
    <row r="1825" spans="1:10" x14ac:dyDescent="0.4">
      <c r="A1825" t="s">
        <v>374</v>
      </c>
      <c r="B1825">
        <v>328</v>
      </c>
      <c r="C1825" t="s">
        <v>375</v>
      </c>
      <c r="E1825" t="s">
        <v>376</v>
      </c>
      <c r="F1825" t="s">
        <v>173503</v>
      </c>
      <c r="G1825">
        <v>1</v>
      </c>
      <c r="H1825" t="s">
        <v>375</v>
      </c>
      <c r="I1825">
        <v>0.10181900000000001</v>
      </c>
      <c r="J1825">
        <v>0.10181900000000001</v>
      </c>
    </row>
    <row r="1826" spans="1:10" x14ac:dyDescent="0.4">
      <c r="A1826" t="s">
        <v>930</v>
      </c>
      <c r="B1826">
        <v>774</v>
      </c>
      <c r="C1826" t="s">
        <v>931</v>
      </c>
      <c r="E1826" t="s">
        <v>932</v>
      </c>
      <c r="F1826" t="s">
        <v>173504</v>
      </c>
      <c r="G1826">
        <v>1</v>
      </c>
      <c r="H1826" t="s">
        <v>931</v>
      </c>
      <c r="I1826">
        <v>0.101898</v>
      </c>
      <c r="J1826">
        <v>0.101898</v>
      </c>
    </row>
    <row r="1827" spans="1:10" x14ac:dyDescent="0.4">
      <c r="A1827" t="s">
        <v>679</v>
      </c>
      <c r="B1827">
        <v>781</v>
      </c>
      <c r="C1827" t="s">
        <v>680</v>
      </c>
      <c r="E1827" t="s">
        <v>681</v>
      </c>
      <c r="F1827" t="s">
        <v>173504</v>
      </c>
      <c r="G1827">
        <v>1</v>
      </c>
      <c r="H1827" t="s">
        <v>680</v>
      </c>
      <c r="I1827">
        <v>0.101898</v>
      </c>
      <c r="J1827">
        <v>0.101898</v>
      </c>
    </row>
    <row r="1828" spans="1:10" x14ac:dyDescent="0.4">
      <c r="A1828" t="s">
        <v>2924</v>
      </c>
      <c r="B1828">
        <v>1147</v>
      </c>
      <c r="C1828" t="s">
        <v>2925</v>
      </c>
      <c r="E1828" t="s">
        <v>2926</v>
      </c>
      <c r="F1828" t="s">
        <v>173505</v>
      </c>
      <c r="G1828">
        <v>1</v>
      </c>
      <c r="H1828" t="s">
        <v>2925</v>
      </c>
      <c r="I1828">
        <v>0.102296</v>
      </c>
      <c r="J1828">
        <v>0.102296</v>
      </c>
    </row>
    <row r="1829" spans="1:10" x14ac:dyDescent="0.4">
      <c r="A1829" t="s">
        <v>1243</v>
      </c>
      <c r="B1829">
        <v>259</v>
      </c>
      <c r="C1829" t="s">
        <v>1244</v>
      </c>
      <c r="E1829" t="s">
        <v>1245</v>
      </c>
      <c r="F1829" t="s">
        <v>173506</v>
      </c>
      <c r="G1829">
        <v>1</v>
      </c>
      <c r="H1829" t="s">
        <v>1244</v>
      </c>
      <c r="I1829">
        <v>0.102509</v>
      </c>
      <c r="J1829">
        <v>0.102509</v>
      </c>
    </row>
    <row r="1830" spans="1:10" x14ac:dyDescent="0.4">
      <c r="A1830" t="s">
        <v>3093</v>
      </c>
      <c r="B1830">
        <v>329</v>
      </c>
      <c r="C1830" t="s">
        <v>3094</v>
      </c>
      <c r="E1830" t="s">
        <v>3095</v>
      </c>
      <c r="F1830" t="s">
        <v>173507</v>
      </c>
      <c r="G1830">
        <v>1</v>
      </c>
      <c r="H1830" t="s">
        <v>3094</v>
      </c>
      <c r="I1830">
        <v>0.10258200000000001</v>
      </c>
      <c r="J1830">
        <v>0.10258200000000001</v>
      </c>
    </row>
    <row r="1831" spans="1:10" x14ac:dyDescent="0.4">
      <c r="A1831" t="s">
        <v>7917</v>
      </c>
      <c r="B1831">
        <v>449</v>
      </c>
      <c r="C1831" t="s">
        <v>7918</v>
      </c>
      <c r="E1831" t="s">
        <v>7919</v>
      </c>
      <c r="F1831" t="s">
        <v>173508</v>
      </c>
      <c r="G1831">
        <v>1</v>
      </c>
      <c r="H1831" t="s">
        <v>7918</v>
      </c>
      <c r="I1831">
        <v>0.10283399999999999</v>
      </c>
      <c r="J1831">
        <v>0.10283399999999999</v>
      </c>
    </row>
    <row r="1832" spans="1:10" x14ac:dyDescent="0.4">
      <c r="A1832" t="s">
        <v>4030</v>
      </c>
      <c r="B1832">
        <v>78</v>
      </c>
      <c r="C1832" t="s">
        <v>4031</v>
      </c>
      <c r="E1832" t="s">
        <v>4032</v>
      </c>
      <c r="F1832" t="s">
        <v>173509</v>
      </c>
      <c r="G1832">
        <v>1</v>
      </c>
      <c r="H1832" t="s">
        <v>4031</v>
      </c>
      <c r="I1832">
        <v>0.102867</v>
      </c>
      <c r="J1832">
        <v>0.102867</v>
      </c>
    </row>
    <row r="1833" spans="1:10" x14ac:dyDescent="0.4">
      <c r="A1833" t="s">
        <v>2818</v>
      </c>
      <c r="B1833">
        <v>1684</v>
      </c>
      <c r="C1833" t="s">
        <v>2819</v>
      </c>
      <c r="E1833" t="s">
        <v>2820</v>
      </c>
      <c r="F1833" t="s">
        <v>173510</v>
      </c>
      <c r="G1833">
        <v>1</v>
      </c>
      <c r="H1833" t="s">
        <v>2819</v>
      </c>
      <c r="I1833">
        <v>0.103438</v>
      </c>
      <c r="J1833">
        <v>0.103438</v>
      </c>
    </row>
    <row r="1834" spans="1:10" x14ac:dyDescent="0.4">
      <c r="A1834" t="s">
        <v>1108</v>
      </c>
      <c r="B1834">
        <v>118</v>
      </c>
      <c r="C1834" t="s">
        <v>1109</v>
      </c>
      <c r="E1834" t="s">
        <v>1110</v>
      </c>
      <c r="F1834" t="s">
        <v>173511</v>
      </c>
      <c r="G1834">
        <v>2</v>
      </c>
      <c r="H1834" t="s">
        <v>1109</v>
      </c>
      <c r="I1834" t="s">
        <v>173512</v>
      </c>
      <c r="J1834">
        <v>0.23858750000000001</v>
      </c>
    </row>
    <row r="1835" spans="1:10" x14ac:dyDescent="0.4">
      <c r="A1835" t="s">
        <v>230</v>
      </c>
      <c r="B1835">
        <v>23</v>
      </c>
      <c r="C1835" t="s">
        <v>231</v>
      </c>
      <c r="E1835" t="s">
        <v>232</v>
      </c>
      <c r="F1835" t="s">
        <v>173513</v>
      </c>
      <c r="G1835">
        <v>2</v>
      </c>
      <c r="H1835" t="s">
        <v>231</v>
      </c>
      <c r="I1835" t="s">
        <v>173514</v>
      </c>
      <c r="J1835">
        <v>0.15924199999999999</v>
      </c>
    </row>
    <row r="1836" spans="1:10" x14ac:dyDescent="0.4">
      <c r="A1836" t="s">
        <v>4242</v>
      </c>
      <c r="B1836">
        <v>23</v>
      </c>
      <c r="C1836" t="s">
        <v>4243</v>
      </c>
      <c r="E1836" t="s">
        <v>4244</v>
      </c>
      <c r="F1836" t="s">
        <v>173513</v>
      </c>
      <c r="G1836">
        <v>2</v>
      </c>
      <c r="H1836" t="s">
        <v>4243</v>
      </c>
      <c r="I1836" t="s">
        <v>173514</v>
      </c>
      <c r="J1836">
        <v>0.15924199999999999</v>
      </c>
    </row>
    <row r="1837" spans="1:10" x14ac:dyDescent="0.4">
      <c r="A1837" t="s">
        <v>3519</v>
      </c>
      <c r="B1837">
        <v>95</v>
      </c>
      <c r="C1837" t="s">
        <v>3520</v>
      </c>
      <c r="F1837" t="s">
        <v>173515</v>
      </c>
      <c r="G1837">
        <v>1</v>
      </c>
      <c r="H1837" t="s">
        <v>3520</v>
      </c>
      <c r="I1837">
        <v>0.104167</v>
      </c>
      <c r="J1837">
        <v>0.104167</v>
      </c>
    </row>
    <row r="1838" spans="1:10" x14ac:dyDescent="0.4">
      <c r="A1838" t="s">
        <v>3695</v>
      </c>
      <c r="B1838">
        <v>229</v>
      </c>
      <c r="C1838" t="s">
        <v>3696</v>
      </c>
      <c r="E1838" t="s">
        <v>3697</v>
      </c>
      <c r="F1838" t="s">
        <v>173516</v>
      </c>
      <c r="G1838">
        <v>1</v>
      </c>
      <c r="H1838" t="s">
        <v>3696</v>
      </c>
      <c r="I1838">
        <v>0.105041</v>
      </c>
      <c r="J1838">
        <v>0.105041</v>
      </c>
    </row>
    <row r="1839" spans="1:10" x14ac:dyDescent="0.4">
      <c r="A1839" t="s">
        <v>242</v>
      </c>
      <c r="B1839">
        <v>822</v>
      </c>
      <c r="C1839" t="s">
        <v>243</v>
      </c>
      <c r="E1839" t="s">
        <v>244</v>
      </c>
      <c r="F1839" t="s">
        <v>173517</v>
      </c>
      <c r="G1839">
        <v>1</v>
      </c>
      <c r="H1839" t="s">
        <v>243</v>
      </c>
      <c r="I1839">
        <v>0.105199</v>
      </c>
      <c r="J1839">
        <v>0.105199</v>
      </c>
    </row>
    <row r="1840" spans="1:10" x14ac:dyDescent="0.4">
      <c r="A1840" t="s">
        <v>7430</v>
      </c>
      <c r="B1840">
        <v>753</v>
      </c>
      <c r="C1840" t="s">
        <v>7431</v>
      </c>
      <c r="E1840" t="s">
        <v>7432</v>
      </c>
      <c r="F1840" t="s">
        <v>173518</v>
      </c>
      <c r="G1840">
        <v>1</v>
      </c>
      <c r="H1840" t="s">
        <v>7431</v>
      </c>
      <c r="I1840">
        <v>0.105977</v>
      </c>
      <c r="J1840">
        <v>0.105977</v>
      </c>
    </row>
    <row r="1841" spans="1:10" x14ac:dyDescent="0.4">
      <c r="A1841" t="s">
        <v>2191</v>
      </c>
      <c r="B1841">
        <v>39</v>
      </c>
      <c r="C1841" t="s">
        <v>2192</v>
      </c>
      <c r="E1841" t="s">
        <v>2193</v>
      </c>
      <c r="F1841" t="s">
        <v>173519</v>
      </c>
      <c r="G1841">
        <v>1</v>
      </c>
      <c r="H1841" t="s">
        <v>2192</v>
      </c>
      <c r="I1841">
        <v>0.10616299999999999</v>
      </c>
      <c r="J1841">
        <v>0.10616299999999999</v>
      </c>
    </row>
    <row r="1842" spans="1:10" x14ac:dyDescent="0.4">
      <c r="A1842" t="s">
        <v>20535</v>
      </c>
      <c r="B1842">
        <v>35</v>
      </c>
      <c r="C1842" t="s">
        <v>20536</v>
      </c>
      <c r="E1842" t="s">
        <v>20537</v>
      </c>
      <c r="F1842" t="s">
        <v>173520</v>
      </c>
      <c r="G1842">
        <v>1</v>
      </c>
      <c r="H1842" t="s">
        <v>20536</v>
      </c>
      <c r="I1842">
        <v>0.10664700000000001</v>
      </c>
      <c r="J1842">
        <v>0.10664700000000001</v>
      </c>
    </row>
    <row r="1843" spans="1:10" x14ac:dyDescent="0.4">
      <c r="A1843" t="s">
        <v>360</v>
      </c>
      <c r="B1843">
        <v>300</v>
      </c>
      <c r="C1843" t="s">
        <v>361</v>
      </c>
      <c r="E1843" t="s">
        <v>362</v>
      </c>
      <c r="F1843" t="s">
        <v>173521</v>
      </c>
      <c r="G1843">
        <v>1</v>
      </c>
      <c r="H1843" t="s">
        <v>361</v>
      </c>
      <c r="I1843">
        <v>0.106821</v>
      </c>
      <c r="J1843">
        <v>0.106821</v>
      </c>
    </row>
    <row r="1844" spans="1:10" x14ac:dyDescent="0.4">
      <c r="A1844" t="s">
        <v>8292</v>
      </c>
      <c r="B1844">
        <v>159</v>
      </c>
      <c r="C1844" t="s">
        <v>8293</v>
      </c>
      <c r="E1844" t="s">
        <v>8294</v>
      </c>
      <c r="F1844" t="s">
        <v>173522</v>
      </c>
      <c r="G1844">
        <v>2</v>
      </c>
      <c r="H1844" t="s">
        <v>8293</v>
      </c>
      <c r="I1844" t="s">
        <v>173523</v>
      </c>
      <c r="J1844">
        <v>0.15571750000000001</v>
      </c>
    </row>
    <row r="1845" spans="1:10" x14ac:dyDescent="0.4">
      <c r="A1845" t="s">
        <v>3124</v>
      </c>
      <c r="B1845">
        <v>198</v>
      </c>
      <c r="C1845" t="s">
        <v>3125</v>
      </c>
      <c r="E1845" t="s">
        <v>3126</v>
      </c>
      <c r="F1845" t="s">
        <v>173524</v>
      </c>
      <c r="G1845">
        <v>1</v>
      </c>
      <c r="H1845" t="s">
        <v>3125</v>
      </c>
      <c r="I1845">
        <v>0.10742400000000001</v>
      </c>
      <c r="J1845">
        <v>0.10742400000000001</v>
      </c>
    </row>
    <row r="1846" spans="1:10" x14ac:dyDescent="0.4">
      <c r="A1846" t="s">
        <v>360</v>
      </c>
      <c r="B1846">
        <v>484</v>
      </c>
      <c r="C1846" t="s">
        <v>361</v>
      </c>
      <c r="E1846" t="s">
        <v>362</v>
      </c>
      <c r="F1846" t="s">
        <v>173525</v>
      </c>
      <c r="G1846">
        <v>1</v>
      </c>
      <c r="H1846" t="s">
        <v>361</v>
      </c>
      <c r="I1846">
        <v>0.107991</v>
      </c>
      <c r="J1846">
        <v>0.107991</v>
      </c>
    </row>
    <row r="1847" spans="1:10" x14ac:dyDescent="0.4">
      <c r="A1847" t="s">
        <v>5606</v>
      </c>
      <c r="B1847">
        <v>470</v>
      </c>
      <c r="C1847" t="s">
        <v>5607</v>
      </c>
      <c r="E1847" t="s">
        <v>5608</v>
      </c>
      <c r="F1847" t="s">
        <v>173526</v>
      </c>
      <c r="G1847">
        <v>3</v>
      </c>
      <c r="H1847" t="s">
        <v>5607</v>
      </c>
      <c r="I1847" t="s">
        <v>173527</v>
      </c>
      <c r="J1847">
        <v>0.24092</v>
      </c>
    </row>
    <row r="1848" spans="1:10" x14ac:dyDescent="0.4">
      <c r="A1848" t="s">
        <v>522</v>
      </c>
      <c r="B1848">
        <v>848</v>
      </c>
      <c r="C1848" t="s">
        <v>523</v>
      </c>
      <c r="E1848" t="s">
        <v>524</v>
      </c>
      <c r="F1848" t="s">
        <v>173528</v>
      </c>
      <c r="G1848">
        <v>4</v>
      </c>
      <c r="H1848" t="s">
        <v>523</v>
      </c>
      <c r="I1848" t="s">
        <v>173529</v>
      </c>
      <c r="J1848">
        <v>0.16697000000000001</v>
      </c>
    </row>
    <row r="1849" spans="1:10" x14ac:dyDescent="0.4">
      <c r="A1849" t="s">
        <v>507</v>
      </c>
      <c r="B1849">
        <v>313</v>
      </c>
      <c r="C1849" t="s">
        <v>508</v>
      </c>
      <c r="E1849" t="s">
        <v>509</v>
      </c>
      <c r="F1849" t="s">
        <v>173530</v>
      </c>
      <c r="G1849">
        <v>3</v>
      </c>
      <c r="H1849" t="s">
        <v>508</v>
      </c>
      <c r="I1849" t="s">
        <v>173531</v>
      </c>
      <c r="J1849">
        <v>0.20760100000000001</v>
      </c>
    </row>
    <row r="1850" spans="1:10" x14ac:dyDescent="0.4">
      <c r="A1850" t="s">
        <v>2717</v>
      </c>
      <c r="B1850">
        <v>89</v>
      </c>
      <c r="C1850" t="s">
        <v>2718</v>
      </c>
      <c r="E1850" t="s">
        <v>2719</v>
      </c>
      <c r="F1850" t="s">
        <v>173532</v>
      </c>
      <c r="G1850">
        <v>1</v>
      </c>
      <c r="H1850" t="s">
        <v>2718</v>
      </c>
      <c r="I1850">
        <v>0.109497</v>
      </c>
      <c r="J1850">
        <v>0.109497</v>
      </c>
    </row>
    <row r="1851" spans="1:10" x14ac:dyDescent="0.4">
      <c r="A1851" t="s">
        <v>645</v>
      </c>
      <c r="B1851">
        <v>3698</v>
      </c>
      <c r="C1851" t="s">
        <v>646</v>
      </c>
      <c r="E1851" t="s">
        <v>647</v>
      </c>
      <c r="F1851" t="s">
        <v>173533</v>
      </c>
      <c r="G1851">
        <v>1</v>
      </c>
      <c r="H1851" t="s">
        <v>646</v>
      </c>
      <c r="I1851">
        <v>0.109664</v>
      </c>
      <c r="J1851">
        <v>0.109664</v>
      </c>
    </row>
    <row r="1852" spans="1:10" x14ac:dyDescent="0.4">
      <c r="A1852" t="s">
        <v>136</v>
      </c>
      <c r="B1852">
        <v>274</v>
      </c>
      <c r="C1852" t="s">
        <v>137</v>
      </c>
      <c r="E1852" t="s">
        <v>138</v>
      </c>
      <c r="F1852" t="s">
        <v>173534</v>
      </c>
      <c r="G1852">
        <v>2</v>
      </c>
      <c r="H1852" t="s">
        <v>137</v>
      </c>
      <c r="I1852" t="s">
        <v>173535</v>
      </c>
      <c r="J1852">
        <v>0.15465300000000001</v>
      </c>
    </row>
    <row r="1853" spans="1:10" x14ac:dyDescent="0.4">
      <c r="A1853" t="s">
        <v>3538</v>
      </c>
      <c r="B1853">
        <v>134</v>
      </c>
      <c r="C1853" t="s">
        <v>3539</v>
      </c>
      <c r="E1853" t="s">
        <v>3540</v>
      </c>
      <c r="F1853" t="s">
        <v>173536</v>
      </c>
      <c r="G1853">
        <v>2</v>
      </c>
      <c r="H1853" t="s">
        <v>3539</v>
      </c>
      <c r="I1853" t="s">
        <v>173537</v>
      </c>
      <c r="J1853">
        <v>0.12968299999999999</v>
      </c>
    </row>
    <row r="1854" spans="1:10" x14ac:dyDescent="0.4">
      <c r="A1854" t="s">
        <v>32652</v>
      </c>
      <c r="B1854">
        <v>128</v>
      </c>
      <c r="C1854" t="s">
        <v>32653</v>
      </c>
      <c r="E1854" t="s">
        <v>32654</v>
      </c>
      <c r="F1854" t="s">
        <v>173538</v>
      </c>
      <c r="G1854">
        <v>1</v>
      </c>
      <c r="H1854" t="s">
        <v>32653</v>
      </c>
      <c r="I1854">
        <v>0.110809</v>
      </c>
      <c r="J1854">
        <v>0.110809</v>
      </c>
    </row>
    <row r="1855" spans="1:10" x14ac:dyDescent="0.4">
      <c r="A1855" t="s">
        <v>4708</v>
      </c>
      <c r="B1855">
        <v>23</v>
      </c>
      <c r="C1855" t="s">
        <v>4709</v>
      </c>
      <c r="E1855" t="s">
        <v>4710</v>
      </c>
      <c r="F1855" t="s">
        <v>173539</v>
      </c>
      <c r="G1855">
        <v>3</v>
      </c>
      <c r="H1855" t="s">
        <v>4709</v>
      </c>
      <c r="I1855" t="s">
        <v>173540</v>
      </c>
      <c r="J1855">
        <v>0.11621099999999999</v>
      </c>
    </row>
    <row r="1856" spans="1:10" x14ac:dyDescent="0.4">
      <c r="A1856" t="s">
        <v>1103</v>
      </c>
      <c r="B1856">
        <v>229</v>
      </c>
      <c r="C1856" t="s">
        <v>1104</v>
      </c>
      <c r="E1856" t="s">
        <v>1105</v>
      </c>
      <c r="F1856" t="s">
        <v>173541</v>
      </c>
      <c r="G1856">
        <v>2</v>
      </c>
      <c r="H1856" t="s">
        <v>1104</v>
      </c>
      <c r="I1856" t="s">
        <v>173542</v>
      </c>
      <c r="J1856">
        <v>0.13354650000000001</v>
      </c>
    </row>
    <row r="1857" spans="1:10" x14ac:dyDescent="0.4">
      <c r="A1857" t="s">
        <v>343</v>
      </c>
      <c r="B1857">
        <v>187</v>
      </c>
      <c r="C1857" t="s">
        <v>344</v>
      </c>
      <c r="E1857" t="s">
        <v>345</v>
      </c>
      <c r="F1857" t="s">
        <v>173543</v>
      </c>
      <c r="G1857">
        <v>2</v>
      </c>
      <c r="H1857" t="s">
        <v>344</v>
      </c>
      <c r="I1857" t="s">
        <v>173544</v>
      </c>
      <c r="J1857">
        <v>0.2406095</v>
      </c>
    </row>
    <row r="1858" spans="1:10" x14ac:dyDescent="0.4">
      <c r="A1858" t="s">
        <v>343</v>
      </c>
      <c r="B1858">
        <v>414</v>
      </c>
      <c r="C1858" t="s">
        <v>344</v>
      </c>
      <c r="E1858" t="s">
        <v>345</v>
      </c>
      <c r="F1858" t="s">
        <v>173545</v>
      </c>
      <c r="G1858">
        <v>8</v>
      </c>
      <c r="H1858" t="s">
        <v>344</v>
      </c>
      <c r="I1858" t="s">
        <v>173546</v>
      </c>
      <c r="J1858">
        <v>0.15892899999999999</v>
      </c>
    </row>
    <row r="1859" spans="1:10" x14ac:dyDescent="0.4">
      <c r="A1859" t="s">
        <v>96655</v>
      </c>
      <c r="B1859">
        <v>59</v>
      </c>
      <c r="C1859" t="s">
        <v>96656</v>
      </c>
      <c r="E1859" t="s">
        <v>96657</v>
      </c>
      <c r="F1859" t="s">
        <v>173547</v>
      </c>
      <c r="G1859">
        <v>1</v>
      </c>
      <c r="H1859" t="s">
        <v>96656</v>
      </c>
      <c r="I1859">
        <v>0.112259</v>
      </c>
      <c r="J1859">
        <v>0.112259</v>
      </c>
    </row>
    <row r="1860" spans="1:10" x14ac:dyDescent="0.4">
      <c r="A1860" t="s">
        <v>1231</v>
      </c>
      <c r="B1860">
        <v>705</v>
      </c>
      <c r="C1860" t="s">
        <v>1232</v>
      </c>
      <c r="E1860" t="s">
        <v>1233</v>
      </c>
      <c r="F1860" t="s">
        <v>173548</v>
      </c>
      <c r="G1860">
        <v>1</v>
      </c>
      <c r="H1860" t="s">
        <v>1232</v>
      </c>
      <c r="I1860">
        <v>0.112277</v>
      </c>
      <c r="J1860">
        <v>0.112277</v>
      </c>
    </row>
    <row r="1861" spans="1:10" x14ac:dyDescent="0.4">
      <c r="A1861" t="s">
        <v>374</v>
      </c>
      <c r="B1861">
        <v>431</v>
      </c>
      <c r="C1861" t="s">
        <v>375</v>
      </c>
      <c r="E1861" t="s">
        <v>376</v>
      </c>
      <c r="F1861" t="s">
        <v>173549</v>
      </c>
      <c r="G1861">
        <v>1</v>
      </c>
      <c r="H1861" t="s">
        <v>375</v>
      </c>
      <c r="I1861">
        <v>0.112429</v>
      </c>
      <c r="J1861">
        <v>0.112429</v>
      </c>
    </row>
    <row r="1862" spans="1:10" x14ac:dyDescent="0.4">
      <c r="A1862" t="s">
        <v>121</v>
      </c>
      <c r="B1862">
        <v>232</v>
      </c>
      <c r="C1862" t="s">
        <v>122</v>
      </c>
      <c r="E1862" t="s">
        <v>123</v>
      </c>
      <c r="F1862" t="s">
        <v>173550</v>
      </c>
      <c r="G1862">
        <v>2</v>
      </c>
      <c r="H1862" t="s">
        <v>122</v>
      </c>
      <c r="I1862" t="s">
        <v>173551</v>
      </c>
      <c r="J1862">
        <v>0.14950049999999901</v>
      </c>
    </row>
    <row r="1863" spans="1:10" x14ac:dyDescent="0.4">
      <c r="A1863" t="s">
        <v>237</v>
      </c>
      <c r="B1863">
        <v>473</v>
      </c>
      <c r="C1863" t="s">
        <v>238</v>
      </c>
      <c r="E1863" t="s">
        <v>239</v>
      </c>
      <c r="F1863" t="s">
        <v>173552</v>
      </c>
      <c r="G1863">
        <v>2</v>
      </c>
      <c r="H1863" t="s">
        <v>238</v>
      </c>
      <c r="I1863" t="s">
        <v>173553</v>
      </c>
      <c r="J1863">
        <v>0.2380525</v>
      </c>
    </row>
    <row r="1864" spans="1:10" x14ac:dyDescent="0.4">
      <c r="A1864" t="s">
        <v>7888</v>
      </c>
      <c r="B1864">
        <v>409</v>
      </c>
      <c r="C1864" t="s">
        <v>7889</v>
      </c>
      <c r="E1864" t="s">
        <v>7890</v>
      </c>
      <c r="F1864" t="s">
        <v>173554</v>
      </c>
      <c r="G1864">
        <v>2</v>
      </c>
      <c r="H1864" t="s">
        <v>7889</v>
      </c>
      <c r="I1864" t="s">
        <v>173555</v>
      </c>
      <c r="J1864">
        <v>0.1655025</v>
      </c>
    </row>
    <row r="1865" spans="1:10" x14ac:dyDescent="0.4">
      <c r="A1865" t="s">
        <v>2168</v>
      </c>
      <c r="B1865">
        <v>109</v>
      </c>
      <c r="C1865" t="s">
        <v>2169</v>
      </c>
      <c r="E1865" t="s">
        <v>2170</v>
      </c>
      <c r="F1865" t="s">
        <v>173556</v>
      </c>
      <c r="G1865">
        <v>1</v>
      </c>
      <c r="H1865" t="s">
        <v>2169</v>
      </c>
      <c r="I1865">
        <v>0.11379400000000001</v>
      </c>
      <c r="J1865">
        <v>0.11379400000000001</v>
      </c>
    </row>
    <row r="1866" spans="1:10" x14ac:dyDescent="0.4">
      <c r="A1866" t="s">
        <v>5195</v>
      </c>
      <c r="B1866">
        <v>518</v>
      </c>
      <c r="C1866" t="s">
        <v>5196</v>
      </c>
      <c r="E1866" t="s">
        <v>5197</v>
      </c>
      <c r="F1866" t="s">
        <v>173557</v>
      </c>
      <c r="G1866">
        <v>1</v>
      </c>
      <c r="H1866" t="s">
        <v>5196</v>
      </c>
      <c r="I1866">
        <v>0.115124</v>
      </c>
      <c r="J1866">
        <v>0.115124</v>
      </c>
    </row>
    <row r="1867" spans="1:10" x14ac:dyDescent="0.4">
      <c r="A1867" t="s">
        <v>25589</v>
      </c>
      <c r="B1867">
        <v>120</v>
      </c>
      <c r="C1867" t="s">
        <v>25590</v>
      </c>
      <c r="E1867" t="s">
        <v>25591</v>
      </c>
      <c r="F1867" t="s">
        <v>173557</v>
      </c>
      <c r="G1867">
        <v>1</v>
      </c>
      <c r="H1867" t="s">
        <v>25590</v>
      </c>
      <c r="I1867">
        <v>0.115124</v>
      </c>
      <c r="J1867">
        <v>0.115124</v>
      </c>
    </row>
    <row r="1868" spans="1:10" x14ac:dyDescent="0.4">
      <c r="A1868" t="s">
        <v>5773</v>
      </c>
      <c r="B1868">
        <v>361</v>
      </c>
      <c r="C1868" t="s">
        <v>5774</v>
      </c>
      <c r="E1868" t="s">
        <v>5775</v>
      </c>
      <c r="F1868" t="s">
        <v>173557</v>
      </c>
      <c r="G1868">
        <v>1</v>
      </c>
      <c r="H1868" t="s">
        <v>5774</v>
      </c>
      <c r="I1868">
        <v>0.115124</v>
      </c>
      <c r="J1868">
        <v>0.115124</v>
      </c>
    </row>
    <row r="1869" spans="1:10" x14ac:dyDescent="0.4">
      <c r="A1869" t="s">
        <v>21377</v>
      </c>
      <c r="B1869">
        <v>1373</v>
      </c>
      <c r="C1869" t="s">
        <v>21378</v>
      </c>
      <c r="E1869" t="s">
        <v>21379</v>
      </c>
      <c r="F1869" t="s">
        <v>173558</v>
      </c>
      <c r="G1869">
        <v>1</v>
      </c>
      <c r="H1869" t="s">
        <v>21378</v>
      </c>
      <c r="I1869">
        <v>0.115552</v>
      </c>
      <c r="J1869">
        <v>0.115552</v>
      </c>
    </row>
    <row r="1870" spans="1:10" x14ac:dyDescent="0.4">
      <c r="A1870" t="s">
        <v>66197</v>
      </c>
      <c r="B1870">
        <v>53</v>
      </c>
      <c r="C1870" t="s">
        <v>66198</v>
      </c>
      <c r="E1870" t="s">
        <v>66199</v>
      </c>
      <c r="F1870" t="s">
        <v>173558</v>
      </c>
      <c r="G1870">
        <v>1</v>
      </c>
      <c r="H1870" t="s">
        <v>66198</v>
      </c>
      <c r="I1870">
        <v>0.115552</v>
      </c>
      <c r="J1870">
        <v>0.115552</v>
      </c>
    </row>
    <row r="1871" spans="1:10" x14ac:dyDescent="0.4">
      <c r="A1871" t="s">
        <v>906</v>
      </c>
      <c r="B1871">
        <v>156</v>
      </c>
      <c r="C1871" t="s">
        <v>907</v>
      </c>
      <c r="E1871" t="s">
        <v>908</v>
      </c>
      <c r="F1871" t="s">
        <v>173559</v>
      </c>
      <c r="G1871">
        <v>2</v>
      </c>
      <c r="H1871" t="s">
        <v>907</v>
      </c>
      <c r="I1871" t="s">
        <v>173560</v>
      </c>
      <c r="J1871">
        <v>0.14387549999999999</v>
      </c>
    </row>
    <row r="1872" spans="1:10" x14ac:dyDescent="0.4">
      <c r="A1872" t="s">
        <v>1948</v>
      </c>
      <c r="B1872">
        <v>171</v>
      </c>
      <c r="C1872" t="s">
        <v>1949</v>
      </c>
      <c r="E1872" t="s">
        <v>1950</v>
      </c>
      <c r="F1872" t="s">
        <v>173561</v>
      </c>
      <c r="G1872">
        <v>1</v>
      </c>
      <c r="H1872" t="s">
        <v>1949</v>
      </c>
      <c r="I1872">
        <v>0.116035</v>
      </c>
      <c r="J1872">
        <v>0.116035</v>
      </c>
    </row>
    <row r="1873" spans="1:10" x14ac:dyDescent="0.4">
      <c r="A1873" t="s">
        <v>3364</v>
      </c>
      <c r="B1873">
        <v>407</v>
      </c>
      <c r="C1873" t="s">
        <v>3365</v>
      </c>
      <c r="E1873" t="s">
        <v>3366</v>
      </c>
      <c r="F1873" t="s">
        <v>173562</v>
      </c>
      <c r="G1873">
        <v>1</v>
      </c>
      <c r="H1873" t="s">
        <v>3365</v>
      </c>
      <c r="I1873">
        <v>0.11634</v>
      </c>
      <c r="J1873">
        <v>0.11634</v>
      </c>
    </row>
    <row r="1874" spans="1:10" x14ac:dyDescent="0.4">
      <c r="A1874" t="s">
        <v>36674</v>
      </c>
      <c r="B1874">
        <v>39</v>
      </c>
      <c r="C1874" t="s">
        <v>36675</v>
      </c>
      <c r="E1874" t="s">
        <v>36676</v>
      </c>
      <c r="F1874" t="s">
        <v>173563</v>
      </c>
      <c r="G1874">
        <v>3</v>
      </c>
      <c r="H1874" t="s">
        <v>36675</v>
      </c>
      <c r="I1874" t="s">
        <v>173564</v>
      </c>
      <c r="J1874">
        <v>0.17885599999999999</v>
      </c>
    </row>
    <row r="1875" spans="1:10" x14ac:dyDescent="0.4">
      <c r="A1875" t="s">
        <v>2420</v>
      </c>
      <c r="B1875">
        <v>18</v>
      </c>
      <c r="C1875" t="s">
        <v>2421</v>
      </c>
      <c r="E1875" t="s">
        <v>2422</v>
      </c>
      <c r="F1875" t="s">
        <v>173565</v>
      </c>
      <c r="G1875">
        <v>1</v>
      </c>
      <c r="H1875" t="s">
        <v>2421</v>
      </c>
      <c r="I1875">
        <v>0.11726499999999999</v>
      </c>
      <c r="J1875">
        <v>0.11726499999999999</v>
      </c>
    </row>
    <row r="1876" spans="1:10" x14ac:dyDescent="0.4">
      <c r="A1876" t="s">
        <v>6352</v>
      </c>
      <c r="B1876">
        <v>313</v>
      </c>
      <c r="C1876" t="s">
        <v>6353</v>
      </c>
      <c r="E1876" t="s">
        <v>6354</v>
      </c>
      <c r="F1876" t="s">
        <v>173566</v>
      </c>
      <c r="G1876">
        <v>1</v>
      </c>
      <c r="H1876" t="s">
        <v>6353</v>
      </c>
      <c r="I1876">
        <v>0.117296</v>
      </c>
      <c r="J1876">
        <v>0.117296</v>
      </c>
    </row>
    <row r="1877" spans="1:10" x14ac:dyDescent="0.4">
      <c r="A1877" t="s">
        <v>5330</v>
      </c>
      <c r="B1877">
        <v>73</v>
      </c>
      <c r="C1877" t="s">
        <v>5331</v>
      </c>
      <c r="E1877" t="s">
        <v>5332</v>
      </c>
      <c r="F1877" t="s">
        <v>173567</v>
      </c>
      <c r="G1877">
        <v>1</v>
      </c>
      <c r="H1877" t="s">
        <v>5331</v>
      </c>
      <c r="I1877">
        <v>0.11948</v>
      </c>
      <c r="J1877">
        <v>0.11948</v>
      </c>
    </row>
    <row r="1878" spans="1:10" x14ac:dyDescent="0.4">
      <c r="A1878" t="s">
        <v>2997</v>
      </c>
      <c r="B1878">
        <v>466</v>
      </c>
      <c r="C1878" t="s">
        <v>2998</v>
      </c>
      <c r="E1878" t="s">
        <v>2999</v>
      </c>
      <c r="F1878" t="s">
        <v>173568</v>
      </c>
      <c r="G1878">
        <v>1</v>
      </c>
      <c r="H1878" t="s">
        <v>2998</v>
      </c>
      <c r="I1878">
        <v>0.120228</v>
      </c>
      <c r="J1878">
        <v>0.120228</v>
      </c>
    </row>
    <row r="1879" spans="1:10" x14ac:dyDescent="0.4">
      <c r="A1879" t="s">
        <v>125352</v>
      </c>
      <c r="B1879">
        <v>220</v>
      </c>
      <c r="C1879" t="s">
        <v>125353</v>
      </c>
      <c r="E1879" t="s">
        <v>125354</v>
      </c>
      <c r="F1879" t="s">
        <v>173568</v>
      </c>
      <c r="G1879">
        <v>1</v>
      </c>
      <c r="H1879" t="s">
        <v>125353</v>
      </c>
      <c r="I1879">
        <v>0.120228</v>
      </c>
      <c r="J1879">
        <v>0.120228</v>
      </c>
    </row>
    <row r="1880" spans="1:10" x14ac:dyDescent="0.4">
      <c r="A1880" t="s">
        <v>2023</v>
      </c>
      <c r="B1880">
        <v>64</v>
      </c>
      <c r="C1880" t="s">
        <v>2024</v>
      </c>
      <c r="E1880" t="s">
        <v>2025</v>
      </c>
      <c r="F1880" t="s">
        <v>173569</v>
      </c>
      <c r="G1880">
        <v>4</v>
      </c>
      <c r="H1880" t="s">
        <v>2024</v>
      </c>
      <c r="I1880" t="s">
        <v>173570</v>
      </c>
      <c r="J1880">
        <v>0.17439749999999901</v>
      </c>
    </row>
    <row r="1881" spans="1:10" x14ac:dyDescent="0.4">
      <c r="A1881" t="s">
        <v>1714</v>
      </c>
      <c r="B1881">
        <v>2063</v>
      </c>
      <c r="C1881" t="s">
        <v>1715</v>
      </c>
      <c r="E1881" t="s">
        <v>1716</v>
      </c>
      <c r="F1881" t="s">
        <v>173571</v>
      </c>
      <c r="G1881">
        <v>1</v>
      </c>
      <c r="H1881" t="s">
        <v>1715</v>
      </c>
      <c r="I1881">
        <v>0.121285</v>
      </c>
      <c r="J1881">
        <v>0.121285</v>
      </c>
    </row>
    <row r="1882" spans="1:10" x14ac:dyDescent="0.4">
      <c r="A1882" t="s">
        <v>33635</v>
      </c>
      <c r="B1882">
        <v>330</v>
      </c>
      <c r="C1882" t="s">
        <v>33636</v>
      </c>
      <c r="E1882" t="s">
        <v>33637</v>
      </c>
      <c r="F1882" t="s">
        <v>173572</v>
      </c>
      <c r="G1882">
        <v>1</v>
      </c>
      <c r="H1882" t="s">
        <v>33636</v>
      </c>
      <c r="I1882">
        <v>0.12130299999999999</v>
      </c>
      <c r="J1882">
        <v>0.12130299999999999</v>
      </c>
    </row>
    <row r="1883" spans="1:10" x14ac:dyDescent="0.4">
      <c r="A1883" t="s">
        <v>1377</v>
      </c>
      <c r="B1883">
        <v>491</v>
      </c>
      <c r="C1883" t="s">
        <v>1378</v>
      </c>
      <c r="E1883" t="s">
        <v>1379</v>
      </c>
      <c r="F1883" t="s">
        <v>173573</v>
      </c>
      <c r="G1883">
        <v>1</v>
      </c>
      <c r="H1883" t="s">
        <v>1378</v>
      </c>
      <c r="I1883">
        <v>0.12189899999999999</v>
      </c>
      <c r="J1883">
        <v>0.12189899999999999</v>
      </c>
    </row>
    <row r="1884" spans="1:10" x14ac:dyDescent="0.4">
      <c r="A1884" t="s">
        <v>146</v>
      </c>
      <c r="B1884">
        <v>870</v>
      </c>
      <c r="C1884" t="s">
        <v>147</v>
      </c>
      <c r="E1884" t="s">
        <v>148</v>
      </c>
      <c r="F1884" t="s">
        <v>173574</v>
      </c>
      <c r="G1884">
        <v>4</v>
      </c>
      <c r="H1884" t="s">
        <v>147</v>
      </c>
      <c r="I1884" t="s">
        <v>173575</v>
      </c>
      <c r="J1884">
        <v>0.1544035</v>
      </c>
    </row>
    <row r="1885" spans="1:10" x14ac:dyDescent="0.4">
      <c r="A1885" t="s">
        <v>3182</v>
      </c>
      <c r="B1885">
        <v>102</v>
      </c>
      <c r="C1885" t="s">
        <v>3183</v>
      </c>
      <c r="E1885" t="s">
        <v>3184</v>
      </c>
      <c r="F1885" t="s">
        <v>173576</v>
      </c>
      <c r="G1885">
        <v>1</v>
      </c>
      <c r="H1885" t="s">
        <v>3183</v>
      </c>
      <c r="I1885">
        <v>0.122125</v>
      </c>
      <c r="J1885">
        <v>0.122125</v>
      </c>
    </row>
    <row r="1886" spans="1:10" x14ac:dyDescent="0.4">
      <c r="A1886" t="s">
        <v>7426</v>
      </c>
      <c r="B1886">
        <v>165</v>
      </c>
      <c r="C1886" t="s">
        <v>7427</v>
      </c>
      <c r="E1886" t="s">
        <v>7428</v>
      </c>
      <c r="F1886" t="s">
        <v>173577</v>
      </c>
      <c r="G1886">
        <v>1</v>
      </c>
      <c r="H1886" t="s">
        <v>7427</v>
      </c>
      <c r="I1886">
        <v>0.12293800000000001</v>
      </c>
      <c r="J1886">
        <v>0.12293800000000001</v>
      </c>
    </row>
    <row r="1887" spans="1:10" x14ac:dyDescent="0.4">
      <c r="A1887" t="s">
        <v>3918</v>
      </c>
      <c r="B1887">
        <v>639</v>
      </c>
      <c r="C1887" t="s">
        <v>3919</v>
      </c>
      <c r="E1887" t="s">
        <v>3920</v>
      </c>
      <c r="F1887" t="s">
        <v>173578</v>
      </c>
      <c r="G1887">
        <v>1</v>
      </c>
      <c r="H1887" t="s">
        <v>3919</v>
      </c>
      <c r="I1887">
        <v>0.123491</v>
      </c>
      <c r="J1887">
        <v>0.123491</v>
      </c>
    </row>
    <row r="1888" spans="1:10" x14ac:dyDescent="0.4">
      <c r="A1888" t="s">
        <v>173579</v>
      </c>
      <c r="B1888">
        <v>130</v>
      </c>
      <c r="C1888" t="s">
        <v>173580</v>
      </c>
      <c r="E1888" t="s">
        <v>173581</v>
      </c>
      <c r="F1888" t="s">
        <v>173582</v>
      </c>
      <c r="G1888">
        <v>2</v>
      </c>
      <c r="H1888" t="s">
        <v>173580</v>
      </c>
      <c r="I1888" t="s">
        <v>173583</v>
      </c>
      <c r="J1888">
        <v>0.19175599999999901</v>
      </c>
    </row>
    <row r="1889" spans="1:10" x14ac:dyDescent="0.4">
      <c r="A1889" t="s">
        <v>2676</v>
      </c>
      <c r="B1889">
        <v>615</v>
      </c>
      <c r="C1889" t="s">
        <v>2677</v>
      </c>
      <c r="E1889" t="s">
        <v>2678</v>
      </c>
      <c r="F1889" t="s">
        <v>173584</v>
      </c>
      <c r="G1889">
        <v>3</v>
      </c>
      <c r="H1889" t="s">
        <v>2677</v>
      </c>
      <c r="I1889" t="s">
        <v>173585</v>
      </c>
      <c r="J1889">
        <v>0.29684199999999999</v>
      </c>
    </row>
    <row r="1890" spans="1:10" x14ac:dyDescent="0.4">
      <c r="A1890" t="s">
        <v>944</v>
      </c>
      <c r="B1890">
        <v>195</v>
      </c>
      <c r="C1890" t="s">
        <v>945</v>
      </c>
      <c r="E1890" t="s">
        <v>946</v>
      </c>
      <c r="F1890" t="s">
        <v>173586</v>
      </c>
      <c r="G1890">
        <v>1</v>
      </c>
      <c r="H1890" t="s">
        <v>945</v>
      </c>
      <c r="I1890">
        <v>0.124985</v>
      </c>
      <c r="J1890">
        <v>0.124985</v>
      </c>
    </row>
    <row r="1891" spans="1:10" x14ac:dyDescent="0.4">
      <c r="A1891" t="s">
        <v>106448</v>
      </c>
      <c r="B1891">
        <v>186</v>
      </c>
      <c r="C1891" t="s">
        <v>106449</v>
      </c>
      <c r="E1891" t="s">
        <v>106450</v>
      </c>
      <c r="F1891" t="s">
        <v>173587</v>
      </c>
      <c r="G1891">
        <v>2</v>
      </c>
      <c r="H1891" t="s">
        <v>106449</v>
      </c>
      <c r="I1891" t="s">
        <v>173588</v>
      </c>
      <c r="J1891">
        <v>0.25160949999999999</v>
      </c>
    </row>
    <row r="1892" spans="1:10" x14ac:dyDescent="0.4">
      <c r="A1892" t="s">
        <v>23442</v>
      </c>
      <c r="B1892">
        <v>312</v>
      </c>
      <c r="C1892" t="s">
        <v>23443</v>
      </c>
      <c r="E1892" t="s">
        <v>23444</v>
      </c>
      <c r="F1892" t="s">
        <v>173589</v>
      </c>
      <c r="G1892">
        <v>2</v>
      </c>
      <c r="H1892" t="s">
        <v>23443</v>
      </c>
      <c r="I1892" t="s">
        <v>173590</v>
      </c>
      <c r="J1892">
        <v>0.24615100000000001</v>
      </c>
    </row>
    <row r="1893" spans="1:10" x14ac:dyDescent="0.4">
      <c r="A1893" t="s">
        <v>2717</v>
      </c>
      <c r="B1893">
        <v>245</v>
      </c>
      <c r="C1893" t="s">
        <v>2718</v>
      </c>
      <c r="E1893" t="s">
        <v>2719</v>
      </c>
      <c r="F1893" t="s">
        <v>173591</v>
      </c>
      <c r="G1893">
        <v>1</v>
      </c>
      <c r="H1893" t="s">
        <v>2718</v>
      </c>
      <c r="I1893">
        <v>0.12651899999999999</v>
      </c>
      <c r="J1893">
        <v>0.12651899999999999</v>
      </c>
    </row>
    <row r="1894" spans="1:10" x14ac:dyDescent="0.4">
      <c r="A1894" t="s">
        <v>316</v>
      </c>
      <c r="B1894">
        <v>304</v>
      </c>
      <c r="C1894" t="s">
        <v>317</v>
      </c>
      <c r="D1894" t="s">
        <v>173592</v>
      </c>
      <c r="E1894" t="s">
        <v>319</v>
      </c>
      <c r="F1894" t="s">
        <v>173593</v>
      </c>
      <c r="G1894">
        <v>2</v>
      </c>
      <c r="H1894" t="s">
        <v>317</v>
      </c>
      <c r="I1894" t="s">
        <v>173594</v>
      </c>
      <c r="J1894">
        <v>0.14897250000000001</v>
      </c>
    </row>
    <row r="1895" spans="1:10" x14ac:dyDescent="0.4">
      <c r="A1895" t="s">
        <v>322</v>
      </c>
      <c r="B1895">
        <v>306</v>
      </c>
      <c r="C1895" t="s">
        <v>323</v>
      </c>
      <c r="E1895" t="s">
        <v>324</v>
      </c>
      <c r="F1895" t="s">
        <v>173593</v>
      </c>
      <c r="G1895">
        <v>2</v>
      </c>
      <c r="H1895" t="s">
        <v>323</v>
      </c>
      <c r="I1895" t="s">
        <v>173594</v>
      </c>
      <c r="J1895">
        <v>0.14897250000000001</v>
      </c>
    </row>
    <row r="1896" spans="1:10" x14ac:dyDescent="0.4">
      <c r="A1896" t="s">
        <v>52241</v>
      </c>
      <c r="B1896">
        <v>47</v>
      </c>
      <c r="C1896" t="s">
        <v>52242</v>
      </c>
      <c r="E1896" t="s">
        <v>52243</v>
      </c>
      <c r="F1896" t="s">
        <v>173595</v>
      </c>
      <c r="G1896">
        <v>1</v>
      </c>
      <c r="H1896" t="s">
        <v>52242</v>
      </c>
      <c r="I1896">
        <v>0.12665699999999999</v>
      </c>
      <c r="J1896">
        <v>0.12665699999999999</v>
      </c>
    </row>
    <row r="1897" spans="1:10" x14ac:dyDescent="0.4">
      <c r="A1897" t="s">
        <v>7032</v>
      </c>
      <c r="B1897">
        <v>52</v>
      </c>
      <c r="C1897" t="s">
        <v>7033</v>
      </c>
      <c r="E1897" t="s">
        <v>7034</v>
      </c>
      <c r="F1897" t="s">
        <v>173596</v>
      </c>
      <c r="G1897">
        <v>2</v>
      </c>
      <c r="H1897" t="s">
        <v>7033</v>
      </c>
      <c r="I1897" t="s">
        <v>173597</v>
      </c>
      <c r="J1897">
        <v>0.19910899999999901</v>
      </c>
    </row>
    <row r="1898" spans="1:10" x14ac:dyDescent="0.4">
      <c r="A1898" t="s">
        <v>22008</v>
      </c>
      <c r="B1898">
        <v>124</v>
      </c>
      <c r="C1898" t="s">
        <v>22009</v>
      </c>
      <c r="E1898" t="s">
        <v>22010</v>
      </c>
      <c r="F1898" t="s">
        <v>173598</v>
      </c>
      <c r="G1898">
        <v>1</v>
      </c>
      <c r="H1898" t="s">
        <v>22009</v>
      </c>
      <c r="I1898">
        <v>0.12729099999999999</v>
      </c>
      <c r="J1898">
        <v>0.12729099999999999</v>
      </c>
    </row>
    <row r="1899" spans="1:10" x14ac:dyDescent="0.4">
      <c r="A1899" t="s">
        <v>856</v>
      </c>
      <c r="B1899">
        <v>85</v>
      </c>
      <c r="C1899" t="s">
        <v>857</v>
      </c>
      <c r="D1899" t="s">
        <v>173599</v>
      </c>
      <c r="E1899" t="s">
        <v>859</v>
      </c>
      <c r="F1899" t="s">
        <v>173600</v>
      </c>
      <c r="G1899">
        <v>4</v>
      </c>
      <c r="H1899" t="s">
        <v>857</v>
      </c>
      <c r="I1899" t="s">
        <v>173601</v>
      </c>
      <c r="J1899">
        <v>0.2152625</v>
      </c>
    </row>
    <row r="1900" spans="1:10" x14ac:dyDescent="0.4">
      <c r="A1900" t="s">
        <v>338</v>
      </c>
      <c r="B1900">
        <v>776</v>
      </c>
      <c r="C1900" t="s">
        <v>339</v>
      </c>
      <c r="E1900" t="s">
        <v>340</v>
      </c>
      <c r="F1900" t="s">
        <v>173602</v>
      </c>
      <c r="G1900">
        <v>1</v>
      </c>
      <c r="H1900" t="s">
        <v>339</v>
      </c>
      <c r="I1900">
        <v>0.127388</v>
      </c>
      <c r="J1900">
        <v>0.127388</v>
      </c>
    </row>
    <row r="1901" spans="1:10" x14ac:dyDescent="0.4">
      <c r="A1901" t="s">
        <v>398</v>
      </c>
      <c r="B1901">
        <v>335</v>
      </c>
      <c r="C1901" t="s">
        <v>399</v>
      </c>
      <c r="E1901" t="s">
        <v>400</v>
      </c>
      <c r="F1901" t="s">
        <v>173603</v>
      </c>
      <c r="G1901">
        <v>1</v>
      </c>
      <c r="H1901" t="s">
        <v>399</v>
      </c>
      <c r="I1901">
        <v>0.12797800000000001</v>
      </c>
      <c r="J1901">
        <v>0.12797800000000001</v>
      </c>
    </row>
    <row r="1902" spans="1:10" x14ac:dyDescent="0.4">
      <c r="A1902" t="s">
        <v>11376</v>
      </c>
      <c r="B1902">
        <v>444</v>
      </c>
      <c r="C1902" t="s">
        <v>11377</v>
      </c>
      <c r="E1902" t="s">
        <v>11378</v>
      </c>
      <c r="F1902" t="s">
        <v>173604</v>
      </c>
      <c r="G1902">
        <v>2</v>
      </c>
      <c r="H1902" t="s">
        <v>11377</v>
      </c>
      <c r="I1902" t="s">
        <v>173605</v>
      </c>
      <c r="J1902">
        <v>0.16833399999999901</v>
      </c>
    </row>
    <row r="1903" spans="1:10" x14ac:dyDescent="0.4">
      <c r="A1903" t="s">
        <v>2437</v>
      </c>
      <c r="B1903">
        <v>197</v>
      </c>
      <c r="C1903" t="s">
        <v>2438</v>
      </c>
      <c r="E1903" t="s">
        <v>2439</v>
      </c>
      <c r="F1903" t="s">
        <v>173606</v>
      </c>
      <c r="G1903">
        <v>1</v>
      </c>
      <c r="H1903" t="s">
        <v>2438</v>
      </c>
      <c r="I1903">
        <v>0.12879199999999999</v>
      </c>
      <c r="J1903">
        <v>0.12879199999999999</v>
      </c>
    </row>
    <row r="1904" spans="1:10" x14ac:dyDescent="0.4">
      <c r="A1904" t="s">
        <v>1128</v>
      </c>
      <c r="B1904">
        <v>255</v>
      </c>
      <c r="C1904" t="s">
        <v>1129</v>
      </c>
      <c r="E1904" t="s">
        <v>1130</v>
      </c>
      <c r="F1904" t="s">
        <v>173607</v>
      </c>
      <c r="G1904">
        <v>1</v>
      </c>
      <c r="H1904" t="s">
        <v>1129</v>
      </c>
      <c r="I1904">
        <v>0.129416</v>
      </c>
      <c r="J1904">
        <v>0.129416</v>
      </c>
    </row>
    <row r="1905" spans="1:10" x14ac:dyDescent="0.4">
      <c r="A1905" t="s">
        <v>6192</v>
      </c>
      <c r="B1905">
        <v>16</v>
      </c>
      <c r="C1905" t="s">
        <v>6193</v>
      </c>
      <c r="E1905" t="s">
        <v>6194</v>
      </c>
      <c r="F1905" t="s">
        <v>173608</v>
      </c>
      <c r="G1905">
        <v>1</v>
      </c>
      <c r="H1905" t="s">
        <v>6193</v>
      </c>
      <c r="I1905">
        <v>0.12962799999999999</v>
      </c>
      <c r="J1905">
        <v>0.12962799999999999</v>
      </c>
    </row>
    <row r="1906" spans="1:10" x14ac:dyDescent="0.4">
      <c r="A1906" t="s">
        <v>33036</v>
      </c>
      <c r="B1906">
        <v>196</v>
      </c>
      <c r="C1906" t="s">
        <v>33037</v>
      </c>
      <c r="E1906" t="s">
        <v>33038</v>
      </c>
      <c r="F1906" t="s">
        <v>173609</v>
      </c>
      <c r="G1906">
        <v>1</v>
      </c>
      <c r="H1906" t="s">
        <v>33037</v>
      </c>
      <c r="I1906">
        <v>0.129772</v>
      </c>
      <c r="J1906">
        <v>0.129772</v>
      </c>
    </row>
    <row r="1907" spans="1:10" x14ac:dyDescent="0.4">
      <c r="A1907" t="s">
        <v>5898</v>
      </c>
      <c r="B1907">
        <v>655</v>
      </c>
      <c r="C1907" t="s">
        <v>5899</v>
      </c>
      <c r="E1907" t="s">
        <v>5900</v>
      </c>
      <c r="F1907" t="s">
        <v>173610</v>
      </c>
      <c r="G1907">
        <v>2</v>
      </c>
      <c r="H1907" t="s">
        <v>5899</v>
      </c>
      <c r="I1907" t="s">
        <v>173611</v>
      </c>
      <c r="J1907">
        <v>0.2249205</v>
      </c>
    </row>
    <row r="1908" spans="1:10" x14ac:dyDescent="0.4">
      <c r="A1908" t="s">
        <v>32720</v>
      </c>
      <c r="B1908">
        <v>108</v>
      </c>
      <c r="C1908" t="s">
        <v>32721</v>
      </c>
      <c r="E1908" t="s">
        <v>32722</v>
      </c>
      <c r="F1908" t="s">
        <v>173612</v>
      </c>
      <c r="G1908">
        <v>2</v>
      </c>
      <c r="H1908" t="s">
        <v>32721</v>
      </c>
      <c r="I1908" t="s">
        <v>173613</v>
      </c>
      <c r="J1908">
        <v>0.2124125</v>
      </c>
    </row>
    <row r="1909" spans="1:10" x14ac:dyDescent="0.4">
      <c r="A1909" t="s">
        <v>116</v>
      </c>
      <c r="B1909">
        <v>171</v>
      </c>
      <c r="C1909" t="s">
        <v>117</v>
      </c>
      <c r="E1909" t="s">
        <v>118</v>
      </c>
      <c r="F1909" t="s">
        <v>173614</v>
      </c>
      <c r="G1909">
        <v>1</v>
      </c>
      <c r="H1909" t="s">
        <v>117</v>
      </c>
      <c r="I1909">
        <v>0.13122300000000001</v>
      </c>
      <c r="J1909">
        <v>0.13122300000000001</v>
      </c>
    </row>
    <row r="1910" spans="1:10" x14ac:dyDescent="0.4">
      <c r="A1910" t="s">
        <v>3433</v>
      </c>
      <c r="B1910">
        <v>86</v>
      </c>
      <c r="C1910" t="s">
        <v>3434</v>
      </c>
      <c r="E1910" t="s">
        <v>3435</v>
      </c>
      <c r="F1910" t="s">
        <v>173615</v>
      </c>
      <c r="G1910">
        <v>1</v>
      </c>
      <c r="H1910" t="s">
        <v>3434</v>
      </c>
      <c r="I1910">
        <v>0.13154299999999999</v>
      </c>
      <c r="J1910">
        <v>0.13154299999999999</v>
      </c>
    </row>
    <row r="1911" spans="1:10" x14ac:dyDescent="0.4">
      <c r="A1911" t="s">
        <v>2437</v>
      </c>
      <c r="B1911">
        <v>269</v>
      </c>
      <c r="C1911" t="s">
        <v>2438</v>
      </c>
      <c r="E1911" t="s">
        <v>2439</v>
      </c>
      <c r="F1911" t="s">
        <v>173616</v>
      </c>
      <c r="G1911">
        <v>1</v>
      </c>
      <c r="H1911" t="s">
        <v>2438</v>
      </c>
      <c r="I1911">
        <v>0.13273699999999999</v>
      </c>
      <c r="J1911">
        <v>0.13273699999999999</v>
      </c>
    </row>
    <row r="1912" spans="1:10" x14ac:dyDescent="0.4">
      <c r="A1912" t="s">
        <v>12243</v>
      </c>
      <c r="B1912">
        <v>483</v>
      </c>
      <c r="C1912" t="s">
        <v>12244</v>
      </c>
      <c r="E1912" t="s">
        <v>12245</v>
      </c>
      <c r="F1912" t="s">
        <v>173617</v>
      </c>
      <c r="G1912">
        <v>2</v>
      </c>
      <c r="H1912" t="s">
        <v>12244</v>
      </c>
      <c r="I1912" t="s">
        <v>173618</v>
      </c>
      <c r="J1912">
        <v>0.21137800000000001</v>
      </c>
    </row>
    <row r="1913" spans="1:10" x14ac:dyDescent="0.4">
      <c r="A1913" t="s">
        <v>11049</v>
      </c>
      <c r="B1913">
        <v>746</v>
      </c>
      <c r="C1913" t="s">
        <v>11050</v>
      </c>
      <c r="E1913" t="s">
        <v>11051</v>
      </c>
      <c r="F1913" t="s">
        <v>173619</v>
      </c>
      <c r="G1913">
        <v>1</v>
      </c>
      <c r="H1913" t="s">
        <v>11050</v>
      </c>
      <c r="I1913">
        <v>0.13403399999999999</v>
      </c>
      <c r="J1913">
        <v>0.13403399999999999</v>
      </c>
    </row>
    <row r="1914" spans="1:10" x14ac:dyDescent="0.4">
      <c r="A1914" t="s">
        <v>930</v>
      </c>
      <c r="B1914">
        <v>984</v>
      </c>
      <c r="C1914" t="s">
        <v>931</v>
      </c>
      <c r="E1914" t="s">
        <v>932</v>
      </c>
      <c r="F1914" t="s">
        <v>173620</v>
      </c>
      <c r="G1914">
        <v>3</v>
      </c>
      <c r="H1914" t="s">
        <v>931</v>
      </c>
      <c r="I1914" t="s">
        <v>173621</v>
      </c>
      <c r="J1914">
        <v>0.21648700000000001</v>
      </c>
    </row>
    <row r="1915" spans="1:10" x14ac:dyDescent="0.4">
      <c r="A1915" t="s">
        <v>10245</v>
      </c>
      <c r="B1915">
        <v>55</v>
      </c>
      <c r="C1915" t="s">
        <v>10246</v>
      </c>
      <c r="E1915" t="s">
        <v>10247</v>
      </c>
      <c r="F1915" t="s">
        <v>173622</v>
      </c>
      <c r="G1915">
        <v>1</v>
      </c>
      <c r="H1915" t="s">
        <v>10246</v>
      </c>
      <c r="I1915">
        <v>0.13505800000000001</v>
      </c>
      <c r="J1915">
        <v>0.13505800000000001</v>
      </c>
    </row>
    <row r="1916" spans="1:10" x14ac:dyDescent="0.4">
      <c r="A1916" t="s">
        <v>1339</v>
      </c>
      <c r="B1916">
        <v>443</v>
      </c>
      <c r="C1916" t="s">
        <v>1340</v>
      </c>
      <c r="E1916" t="s">
        <v>1341</v>
      </c>
      <c r="F1916" t="s">
        <v>173623</v>
      </c>
      <c r="G1916">
        <v>1</v>
      </c>
      <c r="H1916" t="s">
        <v>1340</v>
      </c>
      <c r="I1916">
        <v>0.13516900000000001</v>
      </c>
      <c r="J1916">
        <v>0.13516900000000001</v>
      </c>
    </row>
    <row r="1917" spans="1:10" x14ac:dyDescent="0.4">
      <c r="A1917" t="s">
        <v>447</v>
      </c>
      <c r="B1917">
        <v>106</v>
      </c>
      <c r="C1917" t="s">
        <v>448</v>
      </c>
      <c r="E1917" t="s">
        <v>449</v>
      </c>
      <c r="F1917" t="s">
        <v>173624</v>
      </c>
      <c r="G1917">
        <v>2</v>
      </c>
      <c r="H1917" t="s">
        <v>448</v>
      </c>
      <c r="I1917" t="s">
        <v>173625</v>
      </c>
      <c r="J1917">
        <v>0.189001</v>
      </c>
    </row>
    <row r="1918" spans="1:10" x14ac:dyDescent="0.4">
      <c r="A1918" t="s">
        <v>12601</v>
      </c>
      <c r="B1918">
        <v>85</v>
      </c>
      <c r="C1918" t="s">
        <v>12602</v>
      </c>
      <c r="E1918" t="s">
        <v>12603</v>
      </c>
      <c r="F1918" t="s">
        <v>173626</v>
      </c>
      <c r="G1918">
        <v>1</v>
      </c>
      <c r="H1918" t="s">
        <v>12602</v>
      </c>
      <c r="I1918">
        <v>0.13546800000000001</v>
      </c>
      <c r="J1918">
        <v>0.13546800000000001</v>
      </c>
    </row>
    <row r="1919" spans="1:10" x14ac:dyDescent="0.4">
      <c r="A1919" t="s">
        <v>5680</v>
      </c>
      <c r="B1919">
        <v>36</v>
      </c>
      <c r="C1919" t="s">
        <v>5681</v>
      </c>
      <c r="E1919" t="s">
        <v>5682</v>
      </c>
      <c r="F1919" t="s">
        <v>173627</v>
      </c>
      <c r="G1919">
        <v>1</v>
      </c>
      <c r="H1919" t="s">
        <v>5681</v>
      </c>
      <c r="I1919">
        <v>0.135773</v>
      </c>
      <c r="J1919">
        <v>0.135773</v>
      </c>
    </row>
    <row r="1920" spans="1:10" x14ac:dyDescent="0.4">
      <c r="A1920" t="s">
        <v>12601</v>
      </c>
      <c r="B1920">
        <v>81</v>
      </c>
      <c r="C1920" t="s">
        <v>12602</v>
      </c>
      <c r="E1920" t="s">
        <v>12603</v>
      </c>
      <c r="F1920" t="s">
        <v>173628</v>
      </c>
      <c r="G1920">
        <v>1</v>
      </c>
      <c r="H1920" t="s">
        <v>12602</v>
      </c>
      <c r="I1920">
        <v>0.136462</v>
      </c>
      <c r="J1920">
        <v>0.136462</v>
      </c>
    </row>
    <row r="1921" spans="1:10" x14ac:dyDescent="0.4">
      <c r="A1921" t="s">
        <v>348</v>
      </c>
      <c r="B1921">
        <v>173</v>
      </c>
      <c r="C1921" t="s">
        <v>349</v>
      </c>
      <c r="E1921" t="s">
        <v>350</v>
      </c>
      <c r="F1921" t="s">
        <v>173629</v>
      </c>
      <c r="G1921">
        <v>1</v>
      </c>
      <c r="H1921" t="s">
        <v>349</v>
      </c>
      <c r="I1921">
        <v>0.13646800000000001</v>
      </c>
      <c r="J1921">
        <v>0.13646800000000001</v>
      </c>
    </row>
    <row r="1922" spans="1:10" x14ac:dyDescent="0.4">
      <c r="A1922" t="s">
        <v>24304</v>
      </c>
      <c r="B1922">
        <v>179</v>
      </c>
      <c r="C1922" t="s">
        <v>24305</v>
      </c>
      <c r="E1922" t="s">
        <v>24306</v>
      </c>
      <c r="F1922" t="s">
        <v>173630</v>
      </c>
      <c r="G1922">
        <v>2</v>
      </c>
      <c r="H1922" t="s">
        <v>24305</v>
      </c>
      <c r="I1922" t="s">
        <v>173631</v>
      </c>
      <c r="J1922">
        <v>0.25277250000000001</v>
      </c>
    </row>
    <row r="1923" spans="1:10" x14ac:dyDescent="0.4">
      <c r="A1923" t="s">
        <v>265</v>
      </c>
      <c r="B1923">
        <v>36</v>
      </c>
      <c r="C1923" t="s">
        <v>266</v>
      </c>
      <c r="E1923" t="s">
        <v>267</v>
      </c>
      <c r="F1923" t="s">
        <v>173632</v>
      </c>
      <c r="G1923">
        <v>1</v>
      </c>
      <c r="H1923" t="s">
        <v>266</v>
      </c>
      <c r="I1923">
        <v>0.137239</v>
      </c>
      <c r="J1923">
        <v>0.137239</v>
      </c>
    </row>
    <row r="1924" spans="1:10" x14ac:dyDescent="0.4">
      <c r="A1924" t="s">
        <v>432</v>
      </c>
      <c r="B1924">
        <v>150</v>
      </c>
      <c r="C1924" t="s">
        <v>433</v>
      </c>
      <c r="E1924" t="s">
        <v>434</v>
      </c>
      <c r="F1924" t="s">
        <v>173633</v>
      </c>
      <c r="G1924">
        <v>1</v>
      </c>
      <c r="H1924" t="s">
        <v>433</v>
      </c>
      <c r="I1924">
        <v>0.13727300000000001</v>
      </c>
      <c r="J1924">
        <v>0.13727300000000001</v>
      </c>
    </row>
    <row r="1925" spans="1:10" x14ac:dyDescent="0.4">
      <c r="A1925" t="s">
        <v>23970</v>
      </c>
      <c r="B1925">
        <v>86</v>
      </c>
      <c r="C1925" t="s">
        <v>23971</v>
      </c>
      <c r="E1925" t="s">
        <v>23972</v>
      </c>
      <c r="F1925" t="s">
        <v>173634</v>
      </c>
      <c r="G1925">
        <v>1</v>
      </c>
      <c r="H1925" t="s">
        <v>23971</v>
      </c>
      <c r="I1925">
        <v>0.13750599999999999</v>
      </c>
      <c r="J1925">
        <v>0.13750599999999999</v>
      </c>
    </row>
    <row r="1926" spans="1:10" x14ac:dyDescent="0.4">
      <c r="A1926" t="s">
        <v>7896</v>
      </c>
      <c r="B1926">
        <v>440</v>
      </c>
      <c r="C1926" t="s">
        <v>7897</v>
      </c>
      <c r="E1926" t="s">
        <v>7898</v>
      </c>
      <c r="F1926" t="s">
        <v>173635</v>
      </c>
      <c r="G1926">
        <v>2</v>
      </c>
      <c r="H1926" t="s">
        <v>7897</v>
      </c>
      <c r="I1926" t="s">
        <v>173636</v>
      </c>
      <c r="J1926">
        <v>0.15206249999999999</v>
      </c>
    </row>
    <row r="1927" spans="1:10" x14ac:dyDescent="0.4">
      <c r="A1927" t="s">
        <v>39341</v>
      </c>
      <c r="B1927">
        <v>80</v>
      </c>
      <c r="C1927" t="s">
        <v>39342</v>
      </c>
      <c r="E1927" t="s">
        <v>39343</v>
      </c>
      <c r="F1927" t="s">
        <v>173637</v>
      </c>
      <c r="G1927">
        <v>1</v>
      </c>
      <c r="H1927" t="s">
        <v>39342</v>
      </c>
      <c r="I1927">
        <v>0.13778000000000001</v>
      </c>
      <c r="J1927">
        <v>0.13778000000000001</v>
      </c>
    </row>
    <row r="1928" spans="1:10" x14ac:dyDescent="0.4">
      <c r="A1928" t="s">
        <v>1116</v>
      </c>
      <c r="B1928">
        <v>385</v>
      </c>
      <c r="C1928" t="s">
        <v>1117</v>
      </c>
      <c r="E1928" t="s">
        <v>1118</v>
      </c>
      <c r="F1928" t="s">
        <v>173638</v>
      </c>
      <c r="G1928">
        <v>1</v>
      </c>
      <c r="H1928" t="s">
        <v>1117</v>
      </c>
      <c r="I1928">
        <v>0.13780200000000001</v>
      </c>
      <c r="J1928">
        <v>0.13780200000000001</v>
      </c>
    </row>
    <row r="1929" spans="1:10" x14ac:dyDescent="0.4">
      <c r="A1929" t="s">
        <v>24001</v>
      </c>
      <c r="B1929">
        <v>40</v>
      </c>
      <c r="C1929" t="s">
        <v>24002</v>
      </c>
      <c r="E1929" t="s">
        <v>24003</v>
      </c>
      <c r="F1929" t="s">
        <v>173639</v>
      </c>
      <c r="G1929">
        <v>1</v>
      </c>
      <c r="H1929" t="s">
        <v>24002</v>
      </c>
      <c r="I1929">
        <v>0.13797599999999999</v>
      </c>
      <c r="J1929">
        <v>0.13797599999999999</v>
      </c>
    </row>
    <row r="1930" spans="1:10" x14ac:dyDescent="0.4">
      <c r="A1930" t="s">
        <v>360</v>
      </c>
      <c r="B1930">
        <v>285</v>
      </c>
      <c r="C1930" t="s">
        <v>361</v>
      </c>
      <c r="E1930" t="s">
        <v>362</v>
      </c>
      <c r="F1930" t="s">
        <v>173640</v>
      </c>
      <c r="G1930">
        <v>1</v>
      </c>
      <c r="H1930" t="s">
        <v>361</v>
      </c>
      <c r="I1930">
        <v>0.13807800000000001</v>
      </c>
      <c r="J1930">
        <v>0.13807800000000001</v>
      </c>
    </row>
    <row r="1931" spans="1:10" x14ac:dyDescent="0.4">
      <c r="A1931" t="s">
        <v>19765</v>
      </c>
      <c r="B1931">
        <v>641</v>
      </c>
      <c r="C1931" t="s">
        <v>19766</v>
      </c>
      <c r="E1931" t="s">
        <v>19767</v>
      </c>
      <c r="F1931" t="s">
        <v>173641</v>
      </c>
      <c r="G1931">
        <v>1</v>
      </c>
      <c r="H1931" t="s">
        <v>19766</v>
      </c>
      <c r="I1931">
        <v>0.13827800000000001</v>
      </c>
      <c r="J1931">
        <v>0.13827800000000001</v>
      </c>
    </row>
    <row r="1932" spans="1:10" x14ac:dyDescent="0.4">
      <c r="A1932" t="s">
        <v>1000</v>
      </c>
      <c r="B1932">
        <v>400</v>
      </c>
      <c r="C1932" t="s">
        <v>1001</v>
      </c>
      <c r="E1932" t="s">
        <v>1002</v>
      </c>
      <c r="F1932" t="s">
        <v>173642</v>
      </c>
      <c r="G1932">
        <v>2</v>
      </c>
      <c r="H1932" t="s">
        <v>1001</v>
      </c>
      <c r="I1932" t="s">
        <v>173643</v>
      </c>
      <c r="J1932">
        <v>0.23842099999999999</v>
      </c>
    </row>
    <row r="1933" spans="1:10" x14ac:dyDescent="0.4">
      <c r="A1933" t="s">
        <v>146</v>
      </c>
      <c r="B1933">
        <v>1122</v>
      </c>
      <c r="C1933" t="s">
        <v>147</v>
      </c>
      <c r="E1933" t="s">
        <v>148</v>
      </c>
      <c r="F1933" t="s">
        <v>173644</v>
      </c>
      <c r="G1933">
        <v>1</v>
      </c>
      <c r="H1933" t="s">
        <v>147</v>
      </c>
      <c r="I1933">
        <v>0.138879</v>
      </c>
      <c r="J1933">
        <v>0.138879</v>
      </c>
    </row>
    <row r="1934" spans="1:10" x14ac:dyDescent="0.4">
      <c r="A1934" t="s">
        <v>1714</v>
      </c>
      <c r="B1934">
        <v>2513</v>
      </c>
      <c r="C1934" t="s">
        <v>1715</v>
      </c>
      <c r="E1934" t="s">
        <v>1716</v>
      </c>
      <c r="F1934" t="s">
        <v>173645</v>
      </c>
      <c r="G1934">
        <v>2</v>
      </c>
      <c r="H1934" t="s">
        <v>1715</v>
      </c>
      <c r="I1934" t="s">
        <v>173646</v>
      </c>
      <c r="J1934">
        <v>0.14494650000000001</v>
      </c>
    </row>
    <row r="1935" spans="1:10" x14ac:dyDescent="0.4">
      <c r="A1935" t="s">
        <v>1953</v>
      </c>
      <c r="B1935">
        <v>179</v>
      </c>
      <c r="C1935" t="s">
        <v>1954</v>
      </c>
      <c r="E1935" t="s">
        <v>1955</v>
      </c>
      <c r="F1935" t="s">
        <v>173647</v>
      </c>
      <c r="G1935">
        <v>1</v>
      </c>
      <c r="H1935" t="s">
        <v>1954</v>
      </c>
      <c r="I1935">
        <v>0.13955799999999999</v>
      </c>
      <c r="J1935">
        <v>0.13955799999999999</v>
      </c>
    </row>
    <row r="1936" spans="1:10" x14ac:dyDescent="0.4">
      <c r="A1936" t="s">
        <v>3438</v>
      </c>
      <c r="B1936">
        <v>154</v>
      </c>
      <c r="C1936" t="s">
        <v>3439</v>
      </c>
      <c r="E1936" t="s">
        <v>3440</v>
      </c>
      <c r="F1936" t="s">
        <v>173648</v>
      </c>
      <c r="G1936">
        <v>1</v>
      </c>
      <c r="H1936" t="s">
        <v>3439</v>
      </c>
      <c r="I1936">
        <v>0.14005300000000001</v>
      </c>
      <c r="J1936">
        <v>0.14005300000000001</v>
      </c>
    </row>
    <row r="1937" spans="1:10" x14ac:dyDescent="0.4">
      <c r="A1937" t="s">
        <v>22114</v>
      </c>
      <c r="B1937">
        <v>294</v>
      </c>
      <c r="C1937" t="s">
        <v>22115</v>
      </c>
      <c r="E1937" t="s">
        <v>22116</v>
      </c>
      <c r="F1937" t="s">
        <v>173649</v>
      </c>
      <c r="G1937">
        <v>1</v>
      </c>
      <c r="H1937" t="s">
        <v>22115</v>
      </c>
      <c r="I1937">
        <v>0.14024200000000001</v>
      </c>
      <c r="J1937">
        <v>0.14024200000000001</v>
      </c>
    </row>
    <row r="1938" spans="1:10" x14ac:dyDescent="0.4">
      <c r="A1938" t="s">
        <v>41129</v>
      </c>
      <c r="B1938">
        <v>428</v>
      </c>
      <c r="C1938" t="s">
        <v>41130</v>
      </c>
      <c r="E1938" t="s">
        <v>41131</v>
      </c>
      <c r="F1938" t="s">
        <v>173650</v>
      </c>
      <c r="G1938">
        <v>1</v>
      </c>
      <c r="H1938" t="s">
        <v>41130</v>
      </c>
      <c r="I1938">
        <v>0.14056199999999999</v>
      </c>
      <c r="J1938">
        <v>0.14056199999999999</v>
      </c>
    </row>
    <row r="1939" spans="1:10" x14ac:dyDescent="0.4">
      <c r="A1939" t="s">
        <v>3836</v>
      </c>
      <c r="B1939">
        <v>11</v>
      </c>
      <c r="C1939" t="s">
        <v>3837</v>
      </c>
      <c r="E1939" t="s">
        <v>3838</v>
      </c>
      <c r="F1939" t="s">
        <v>173651</v>
      </c>
      <c r="G1939">
        <v>1</v>
      </c>
      <c r="H1939" t="s">
        <v>3837</v>
      </c>
      <c r="I1939">
        <v>0.141179</v>
      </c>
      <c r="J1939">
        <v>0.141179</v>
      </c>
    </row>
    <row r="1940" spans="1:10" x14ac:dyDescent="0.4">
      <c r="A1940" t="s">
        <v>12622</v>
      </c>
      <c r="B1940">
        <v>25</v>
      </c>
      <c r="C1940" t="s">
        <v>12623</v>
      </c>
      <c r="D1940" t="s">
        <v>173652</v>
      </c>
      <c r="E1940" t="s">
        <v>12625</v>
      </c>
      <c r="F1940" t="s">
        <v>173653</v>
      </c>
      <c r="G1940">
        <v>3</v>
      </c>
      <c r="H1940" t="s">
        <v>12623</v>
      </c>
      <c r="I1940" t="s">
        <v>173654</v>
      </c>
      <c r="J1940">
        <v>0.20757600000000001</v>
      </c>
    </row>
    <row r="1941" spans="1:10" x14ac:dyDescent="0.4">
      <c r="A1941" t="s">
        <v>106276</v>
      </c>
      <c r="B1941">
        <v>205</v>
      </c>
      <c r="C1941" t="s">
        <v>106277</v>
      </c>
      <c r="E1941" t="s">
        <v>106278</v>
      </c>
      <c r="F1941" t="s">
        <v>173655</v>
      </c>
      <c r="G1941">
        <v>1</v>
      </c>
      <c r="H1941" t="s">
        <v>106277</v>
      </c>
      <c r="I1941">
        <v>0.142092</v>
      </c>
      <c r="J1941">
        <v>0.142092</v>
      </c>
    </row>
    <row r="1942" spans="1:10" x14ac:dyDescent="0.4">
      <c r="A1942" t="s">
        <v>4977</v>
      </c>
      <c r="B1942">
        <v>141</v>
      </c>
      <c r="C1942" t="s">
        <v>4978</v>
      </c>
      <c r="E1942" t="s">
        <v>4979</v>
      </c>
      <c r="F1942" t="s">
        <v>173656</v>
      </c>
      <c r="G1942">
        <v>1</v>
      </c>
      <c r="H1942" t="s">
        <v>4978</v>
      </c>
      <c r="I1942">
        <v>0.142428</v>
      </c>
      <c r="J1942">
        <v>0.142428</v>
      </c>
    </row>
    <row r="1943" spans="1:10" x14ac:dyDescent="0.4">
      <c r="A1943" t="s">
        <v>537</v>
      </c>
      <c r="B1943">
        <v>538</v>
      </c>
      <c r="C1943" t="s">
        <v>538</v>
      </c>
      <c r="E1943" t="s">
        <v>539</v>
      </c>
      <c r="F1943" t="s">
        <v>173657</v>
      </c>
      <c r="G1943">
        <v>1</v>
      </c>
      <c r="H1943" t="s">
        <v>538</v>
      </c>
      <c r="I1943">
        <v>0.14276900000000001</v>
      </c>
      <c r="J1943">
        <v>0.14276900000000001</v>
      </c>
    </row>
    <row r="1944" spans="1:10" x14ac:dyDescent="0.4">
      <c r="A1944" t="s">
        <v>20495</v>
      </c>
      <c r="B1944">
        <v>583</v>
      </c>
      <c r="C1944" t="s">
        <v>20496</v>
      </c>
      <c r="E1944" t="s">
        <v>20497</v>
      </c>
      <c r="F1944" t="s">
        <v>173658</v>
      </c>
      <c r="G1944">
        <v>1</v>
      </c>
      <c r="H1944" t="s">
        <v>20496</v>
      </c>
      <c r="I1944">
        <v>0.14302999999999999</v>
      </c>
      <c r="J1944">
        <v>0.14302999999999999</v>
      </c>
    </row>
    <row r="1945" spans="1:10" x14ac:dyDescent="0.4">
      <c r="A1945" t="s">
        <v>3042</v>
      </c>
      <c r="B1945">
        <v>196</v>
      </c>
      <c r="C1945" t="s">
        <v>3043</v>
      </c>
      <c r="E1945" t="s">
        <v>3044</v>
      </c>
      <c r="F1945" t="s">
        <v>173659</v>
      </c>
      <c r="G1945">
        <v>1</v>
      </c>
      <c r="H1945" t="s">
        <v>3043</v>
      </c>
      <c r="I1945">
        <v>0.14352899999999999</v>
      </c>
      <c r="J1945">
        <v>0.14352899999999999</v>
      </c>
    </row>
    <row r="1946" spans="1:10" x14ac:dyDescent="0.4">
      <c r="A1946" t="s">
        <v>35341</v>
      </c>
      <c r="B1946">
        <v>119</v>
      </c>
      <c r="C1946" t="s">
        <v>35342</v>
      </c>
      <c r="E1946" t="s">
        <v>35343</v>
      </c>
      <c r="F1946" t="s">
        <v>173660</v>
      </c>
      <c r="G1946">
        <v>1</v>
      </c>
      <c r="H1946" t="s">
        <v>35342</v>
      </c>
      <c r="I1946">
        <v>0.14399300000000001</v>
      </c>
      <c r="J1946">
        <v>0.14399300000000001</v>
      </c>
    </row>
    <row r="1947" spans="1:10" x14ac:dyDescent="0.4">
      <c r="A1947" t="s">
        <v>4484</v>
      </c>
      <c r="B1947">
        <v>384</v>
      </c>
      <c r="C1947" t="s">
        <v>4485</v>
      </c>
      <c r="E1947" t="s">
        <v>3929</v>
      </c>
      <c r="F1947" t="s">
        <v>173661</v>
      </c>
      <c r="G1947">
        <v>1</v>
      </c>
      <c r="H1947" t="s">
        <v>4485</v>
      </c>
      <c r="I1947">
        <v>0.14408099999999999</v>
      </c>
      <c r="J1947">
        <v>0.14408099999999999</v>
      </c>
    </row>
    <row r="1948" spans="1:10" x14ac:dyDescent="0.4">
      <c r="A1948" t="s">
        <v>3558</v>
      </c>
      <c r="B1948">
        <v>55</v>
      </c>
      <c r="C1948" t="s">
        <v>3559</v>
      </c>
      <c r="E1948" t="s">
        <v>3560</v>
      </c>
      <c r="F1948" t="s">
        <v>173662</v>
      </c>
      <c r="G1948">
        <v>2</v>
      </c>
      <c r="H1948" t="s">
        <v>3559</v>
      </c>
      <c r="I1948" t="s">
        <v>173663</v>
      </c>
      <c r="J1948">
        <v>0.18159799999999901</v>
      </c>
    </row>
    <row r="1949" spans="1:10" x14ac:dyDescent="0.4">
      <c r="A1949" t="s">
        <v>10389</v>
      </c>
      <c r="B1949">
        <v>428</v>
      </c>
      <c r="C1949" t="s">
        <v>10390</v>
      </c>
      <c r="E1949" t="s">
        <v>10391</v>
      </c>
      <c r="F1949" t="s">
        <v>173664</v>
      </c>
      <c r="G1949">
        <v>1</v>
      </c>
      <c r="H1949" t="s">
        <v>10390</v>
      </c>
      <c r="I1949">
        <v>0.14416699999999999</v>
      </c>
      <c r="J1949">
        <v>0.14416699999999999</v>
      </c>
    </row>
    <row r="1950" spans="1:10" x14ac:dyDescent="0.4">
      <c r="A1950" t="s">
        <v>595</v>
      </c>
      <c r="B1950">
        <v>85</v>
      </c>
      <c r="C1950" t="s">
        <v>596</v>
      </c>
      <c r="E1950" t="s">
        <v>597</v>
      </c>
      <c r="F1950" t="s">
        <v>173665</v>
      </c>
      <c r="G1950">
        <v>1</v>
      </c>
      <c r="H1950" t="s">
        <v>596</v>
      </c>
      <c r="I1950">
        <v>0.145036</v>
      </c>
      <c r="J1950">
        <v>0.145036</v>
      </c>
    </row>
    <row r="1951" spans="1:10" x14ac:dyDescent="0.4">
      <c r="A1951" t="s">
        <v>645</v>
      </c>
      <c r="B1951">
        <v>3866</v>
      </c>
      <c r="C1951" t="s">
        <v>646</v>
      </c>
      <c r="E1951" t="s">
        <v>647</v>
      </c>
      <c r="F1951" t="s">
        <v>173666</v>
      </c>
      <c r="G1951">
        <v>2</v>
      </c>
      <c r="H1951" t="s">
        <v>646</v>
      </c>
      <c r="I1951" t="s">
        <v>173667</v>
      </c>
      <c r="J1951">
        <v>0.1575125</v>
      </c>
    </row>
    <row r="1952" spans="1:10" x14ac:dyDescent="0.4">
      <c r="A1952" t="s">
        <v>32019</v>
      </c>
      <c r="B1952">
        <v>346</v>
      </c>
      <c r="C1952" t="s">
        <v>32020</v>
      </c>
      <c r="E1952" t="s">
        <v>32021</v>
      </c>
      <c r="F1952" t="s">
        <v>173668</v>
      </c>
      <c r="G1952">
        <v>1</v>
      </c>
      <c r="H1952" t="s">
        <v>32020</v>
      </c>
      <c r="I1952">
        <v>0.14581</v>
      </c>
      <c r="J1952">
        <v>0.14581</v>
      </c>
    </row>
    <row r="1953" spans="1:10" x14ac:dyDescent="0.4">
      <c r="A1953" t="s">
        <v>645</v>
      </c>
      <c r="B1953">
        <v>2460</v>
      </c>
      <c r="C1953" t="s">
        <v>646</v>
      </c>
      <c r="E1953" t="s">
        <v>647</v>
      </c>
      <c r="F1953" t="s">
        <v>173669</v>
      </c>
      <c r="G1953">
        <v>1</v>
      </c>
      <c r="H1953" t="s">
        <v>646</v>
      </c>
      <c r="I1953">
        <v>0.14611499999999999</v>
      </c>
      <c r="J1953">
        <v>0.14611499999999999</v>
      </c>
    </row>
    <row r="1954" spans="1:10" x14ac:dyDescent="0.4">
      <c r="A1954" t="s">
        <v>388</v>
      </c>
      <c r="B1954">
        <v>582</v>
      </c>
      <c r="C1954" t="s">
        <v>389</v>
      </c>
      <c r="E1954" t="s">
        <v>390</v>
      </c>
      <c r="F1954" t="s">
        <v>173670</v>
      </c>
      <c r="G1954">
        <v>1</v>
      </c>
      <c r="H1954" t="s">
        <v>389</v>
      </c>
      <c r="I1954">
        <v>0.14624000000000001</v>
      </c>
      <c r="J1954">
        <v>0.14624000000000001</v>
      </c>
    </row>
    <row r="1955" spans="1:10" x14ac:dyDescent="0.4">
      <c r="A1955" t="s">
        <v>1377</v>
      </c>
      <c r="B1955">
        <v>620</v>
      </c>
      <c r="C1955" t="s">
        <v>1378</v>
      </c>
      <c r="E1955" t="s">
        <v>1379</v>
      </c>
      <c r="F1955" t="s">
        <v>173671</v>
      </c>
      <c r="G1955">
        <v>1</v>
      </c>
      <c r="H1955" t="s">
        <v>1378</v>
      </c>
      <c r="I1955">
        <v>0.14627399999999999</v>
      </c>
      <c r="J1955">
        <v>0.14627399999999999</v>
      </c>
    </row>
    <row r="1956" spans="1:10" x14ac:dyDescent="0.4">
      <c r="A1956" t="s">
        <v>36402</v>
      </c>
      <c r="B1956">
        <v>113</v>
      </c>
      <c r="C1956" t="s">
        <v>36403</v>
      </c>
      <c r="E1956" t="s">
        <v>36404</v>
      </c>
      <c r="F1956" t="s">
        <v>173672</v>
      </c>
      <c r="G1956">
        <v>2</v>
      </c>
      <c r="H1956" t="s">
        <v>36403</v>
      </c>
      <c r="I1956" t="s">
        <v>173673</v>
      </c>
      <c r="J1956">
        <v>0.18206800000000001</v>
      </c>
    </row>
    <row r="1957" spans="1:10" x14ac:dyDescent="0.4">
      <c r="A1957" t="s">
        <v>333</v>
      </c>
      <c r="B1957">
        <v>210</v>
      </c>
      <c r="C1957" t="s">
        <v>334</v>
      </c>
      <c r="E1957" t="s">
        <v>335</v>
      </c>
      <c r="F1957" t="s">
        <v>173674</v>
      </c>
      <c r="G1957">
        <v>1</v>
      </c>
      <c r="H1957" t="s">
        <v>334</v>
      </c>
      <c r="I1957">
        <v>0.146734</v>
      </c>
      <c r="J1957">
        <v>0.146734</v>
      </c>
    </row>
    <row r="1958" spans="1:10" x14ac:dyDescent="0.4">
      <c r="A1958" t="s">
        <v>242</v>
      </c>
      <c r="B1958">
        <v>831</v>
      </c>
      <c r="C1958" t="s">
        <v>243</v>
      </c>
      <c r="E1958" t="s">
        <v>244</v>
      </c>
      <c r="F1958" t="s">
        <v>173675</v>
      </c>
      <c r="G1958">
        <v>2</v>
      </c>
      <c r="H1958" t="s">
        <v>243</v>
      </c>
      <c r="I1958" t="s">
        <v>173676</v>
      </c>
      <c r="J1958">
        <v>0.22707849999999999</v>
      </c>
    </row>
    <row r="1959" spans="1:10" x14ac:dyDescent="0.4">
      <c r="A1959" t="s">
        <v>4358</v>
      </c>
      <c r="B1959">
        <v>87</v>
      </c>
      <c r="C1959" t="s">
        <v>4359</v>
      </c>
      <c r="E1959" t="s">
        <v>4360</v>
      </c>
      <c r="F1959" t="s">
        <v>173677</v>
      </c>
      <c r="G1959">
        <v>1</v>
      </c>
      <c r="H1959" t="s">
        <v>4359</v>
      </c>
      <c r="I1959">
        <v>0.14699100000000001</v>
      </c>
      <c r="J1959">
        <v>0.14699100000000001</v>
      </c>
    </row>
    <row r="1960" spans="1:10" x14ac:dyDescent="0.4">
      <c r="A1960" t="s">
        <v>1316</v>
      </c>
      <c r="B1960">
        <v>70</v>
      </c>
      <c r="C1960" t="s">
        <v>1317</v>
      </c>
      <c r="D1960" t="s">
        <v>173678</v>
      </c>
      <c r="E1960" t="s">
        <v>1319</v>
      </c>
      <c r="F1960" t="s">
        <v>173679</v>
      </c>
      <c r="G1960">
        <v>1</v>
      </c>
      <c r="H1960" t="s">
        <v>1317</v>
      </c>
      <c r="I1960">
        <v>0.14723700000000001</v>
      </c>
      <c r="J1960">
        <v>0.14723700000000001</v>
      </c>
    </row>
    <row r="1961" spans="1:10" x14ac:dyDescent="0.4">
      <c r="A1961" t="s">
        <v>615</v>
      </c>
      <c r="B1961">
        <v>189</v>
      </c>
      <c r="C1961" t="s">
        <v>616</v>
      </c>
      <c r="E1961" t="s">
        <v>617</v>
      </c>
      <c r="F1961" t="s">
        <v>173680</v>
      </c>
      <c r="G1961">
        <v>2</v>
      </c>
      <c r="H1961" t="s">
        <v>616</v>
      </c>
      <c r="I1961" t="s">
        <v>173681</v>
      </c>
      <c r="J1961">
        <v>0.2001675</v>
      </c>
    </row>
    <row r="1962" spans="1:10" x14ac:dyDescent="0.4">
      <c r="A1962" t="s">
        <v>265</v>
      </c>
      <c r="B1962">
        <v>310</v>
      </c>
      <c r="C1962" t="s">
        <v>266</v>
      </c>
      <c r="E1962" t="s">
        <v>267</v>
      </c>
      <c r="F1962" t="s">
        <v>173682</v>
      </c>
      <c r="G1962">
        <v>4</v>
      </c>
      <c r="H1962" t="s">
        <v>266</v>
      </c>
      <c r="I1962" t="s">
        <v>173683</v>
      </c>
      <c r="J1962">
        <v>0.223497999999999</v>
      </c>
    </row>
    <row r="1963" spans="1:10" x14ac:dyDescent="0.4">
      <c r="A1963" t="s">
        <v>2717</v>
      </c>
      <c r="B1963">
        <v>183</v>
      </c>
      <c r="C1963" t="s">
        <v>2718</v>
      </c>
      <c r="E1963" t="s">
        <v>2719</v>
      </c>
      <c r="F1963" t="s">
        <v>173684</v>
      </c>
      <c r="G1963">
        <v>1</v>
      </c>
      <c r="H1963" t="s">
        <v>2718</v>
      </c>
      <c r="I1963">
        <v>0.14835999999999999</v>
      </c>
      <c r="J1963">
        <v>0.14835999999999999</v>
      </c>
    </row>
    <row r="1964" spans="1:10" x14ac:dyDescent="0.4">
      <c r="A1964" t="s">
        <v>4636</v>
      </c>
      <c r="B1964">
        <v>401</v>
      </c>
      <c r="C1964" t="s">
        <v>4637</v>
      </c>
      <c r="E1964" t="s">
        <v>4638</v>
      </c>
      <c r="F1964" t="s">
        <v>173685</v>
      </c>
      <c r="G1964">
        <v>1</v>
      </c>
      <c r="H1964" t="s">
        <v>4637</v>
      </c>
      <c r="I1964">
        <v>0.148454</v>
      </c>
      <c r="J1964">
        <v>0.148454</v>
      </c>
    </row>
    <row r="1965" spans="1:10" x14ac:dyDescent="0.4">
      <c r="A1965" t="s">
        <v>3438</v>
      </c>
      <c r="B1965">
        <v>155</v>
      </c>
      <c r="C1965" t="s">
        <v>3439</v>
      </c>
      <c r="E1965" t="s">
        <v>3440</v>
      </c>
      <c r="F1965" t="s">
        <v>173686</v>
      </c>
      <c r="G1965">
        <v>1</v>
      </c>
      <c r="H1965" t="s">
        <v>3439</v>
      </c>
      <c r="I1965">
        <v>0.14853</v>
      </c>
      <c r="J1965">
        <v>0.14853</v>
      </c>
    </row>
    <row r="1966" spans="1:10" x14ac:dyDescent="0.4">
      <c r="A1966" t="s">
        <v>75</v>
      </c>
      <c r="B1966">
        <v>525</v>
      </c>
      <c r="C1966" t="s">
        <v>76</v>
      </c>
      <c r="E1966" t="s">
        <v>77</v>
      </c>
      <c r="F1966" t="s">
        <v>173687</v>
      </c>
      <c r="G1966">
        <v>1</v>
      </c>
      <c r="H1966" t="s">
        <v>76</v>
      </c>
      <c r="I1966">
        <v>0.14884600000000001</v>
      </c>
      <c r="J1966">
        <v>0.14884600000000001</v>
      </c>
    </row>
    <row r="1967" spans="1:10" x14ac:dyDescent="0.4">
      <c r="A1967" t="s">
        <v>1987</v>
      </c>
      <c r="B1967">
        <v>423</v>
      </c>
      <c r="C1967" t="s">
        <v>1988</v>
      </c>
      <c r="D1967" t="s">
        <v>173688</v>
      </c>
      <c r="E1967" t="s">
        <v>1990</v>
      </c>
      <c r="F1967" t="s">
        <v>173689</v>
      </c>
      <c r="G1967">
        <v>1</v>
      </c>
      <c r="H1967" t="s">
        <v>1988</v>
      </c>
      <c r="I1967">
        <v>0.148866</v>
      </c>
      <c r="J1967">
        <v>0.148866</v>
      </c>
    </row>
    <row r="1968" spans="1:10" x14ac:dyDescent="0.4">
      <c r="A1968" t="s">
        <v>16805</v>
      </c>
      <c r="B1968">
        <v>64</v>
      </c>
      <c r="C1968" t="s">
        <v>16806</v>
      </c>
      <c r="E1968" t="s">
        <v>16807</v>
      </c>
      <c r="F1968" t="s">
        <v>173690</v>
      </c>
      <c r="G1968">
        <v>1</v>
      </c>
      <c r="H1968" t="s">
        <v>16806</v>
      </c>
      <c r="I1968">
        <v>0.15001400000000001</v>
      </c>
      <c r="J1968">
        <v>0.15001400000000001</v>
      </c>
    </row>
    <row r="1969" spans="1:10" x14ac:dyDescent="0.4">
      <c r="A1969" t="s">
        <v>15</v>
      </c>
      <c r="B1969">
        <v>628</v>
      </c>
      <c r="C1969" t="s">
        <v>16</v>
      </c>
      <c r="E1969" t="s">
        <v>17</v>
      </c>
      <c r="F1969" t="s">
        <v>173691</v>
      </c>
      <c r="G1969">
        <v>1</v>
      </c>
      <c r="H1969" t="s">
        <v>16</v>
      </c>
      <c r="I1969">
        <v>0.15046599999999999</v>
      </c>
      <c r="J1969">
        <v>0.15046599999999999</v>
      </c>
    </row>
    <row r="1970" spans="1:10" x14ac:dyDescent="0.4">
      <c r="A1970" t="s">
        <v>3433</v>
      </c>
      <c r="B1970">
        <v>215</v>
      </c>
      <c r="C1970" t="s">
        <v>3434</v>
      </c>
      <c r="E1970" t="s">
        <v>3435</v>
      </c>
      <c r="F1970" t="s">
        <v>173692</v>
      </c>
      <c r="G1970">
        <v>1</v>
      </c>
      <c r="H1970" t="s">
        <v>3434</v>
      </c>
      <c r="I1970">
        <v>0.15059</v>
      </c>
      <c r="J1970">
        <v>0.15059</v>
      </c>
    </row>
    <row r="1971" spans="1:10" x14ac:dyDescent="0.4">
      <c r="A1971" t="s">
        <v>3576</v>
      </c>
      <c r="B1971">
        <v>478</v>
      </c>
      <c r="C1971" t="s">
        <v>3577</v>
      </c>
      <c r="E1971" t="s">
        <v>3578</v>
      </c>
      <c r="F1971" t="s">
        <v>173693</v>
      </c>
      <c r="G1971">
        <v>1</v>
      </c>
      <c r="H1971" t="s">
        <v>3577</v>
      </c>
      <c r="I1971">
        <v>0.15082100000000001</v>
      </c>
      <c r="J1971">
        <v>0.15082100000000001</v>
      </c>
    </row>
    <row r="1972" spans="1:10" x14ac:dyDescent="0.4">
      <c r="A1972" t="s">
        <v>4258</v>
      </c>
      <c r="B1972">
        <v>3018</v>
      </c>
      <c r="C1972" t="s">
        <v>4259</v>
      </c>
      <c r="E1972" t="s">
        <v>4260</v>
      </c>
      <c r="F1972" t="s">
        <v>173694</v>
      </c>
      <c r="G1972">
        <v>1</v>
      </c>
      <c r="H1972" t="s">
        <v>4259</v>
      </c>
      <c r="I1972">
        <v>0.15140799999999999</v>
      </c>
      <c r="J1972">
        <v>0.15140799999999999</v>
      </c>
    </row>
    <row r="1973" spans="1:10" x14ac:dyDescent="0.4">
      <c r="A1973" t="s">
        <v>6609</v>
      </c>
      <c r="B1973">
        <v>447</v>
      </c>
      <c r="C1973" t="s">
        <v>6610</v>
      </c>
      <c r="E1973" t="s">
        <v>6611</v>
      </c>
      <c r="F1973" t="s">
        <v>173695</v>
      </c>
      <c r="G1973">
        <v>2</v>
      </c>
      <c r="H1973" t="s">
        <v>6610</v>
      </c>
      <c r="I1973" t="s">
        <v>173696</v>
      </c>
      <c r="J1973">
        <v>0.26388099999999998</v>
      </c>
    </row>
    <row r="1974" spans="1:10" x14ac:dyDescent="0.4">
      <c r="A1974" t="s">
        <v>5545</v>
      </c>
      <c r="B1974">
        <v>753</v>
      </c>
      <c r="C1974" t="s">
        <v>5546</v>
      </c>
      <c r="E1974" t="s">
        <v>5547</v>
      </c>
      <c r="F1974" t="s">
        <v>173697</v>
      </c>
      <c r="G1974">
        <v>1</v>
      </c>
      <c r="H1974" t="s">
        <v>5546</v>
      </c>
      <c r="I1974">
        <v>0.15223</v>
      </c>
      <c r="J1974">
        <v>0.15223</v>
      </c>
    </row>
    <row r="1975" spans="1:10" x14ac:dyDescent="0.4">
      <c r="A1975" t="s">
        <v>6352</v>
      </c>
      <c r="B1975">
        <v>109</v>
      </c>
      <c r="C1975" t="s">
        <v>6353</v>
      </c>
      <c r="E1975" t="s">
        <v>6354</v>
      </c>
      <c r="F1975" t="s">
        <v>173698</v>
      </c>
      <c r="G1975">
        <v>1</v>
      </c>
      <c r="H1975" t="s">
        <v>6353</v>
      </c>
      <c r="I1975">
        <v>0.15242600000000001</v>
      </c>
      <c r="J1975">
        <v>0.15242600000000001</v>
      </c>
    </row>
    <row r="1976" spans="1:10" x14ac:dyDescent="0.4">
      <c r="A1976" t="s">
        <v>2145</v>
      </c>
      <c r="B1976">
        <v>560</v>
      </c>
      <c r="C1976" t="s">
        <v>2146</v>
      </c>
      <c r="E1976" t="s">
        <v>2147</v>
      </c>
      <c r="F1976" t="s">
        <v>173699</v>
      </c>
      <c r="G1976">
        <v>2</v>
      </c>
      <c r="H1976" t="s">
        <v>2146</v>
      </c>
      <c r="I1976" t="s">
        <v>173700</v>
      </c>
      <c r="J1976">
        <v>0.20887500000000001</v>
      </c>
    </row>
    <row r="1977" spans="1:10" x14ac:dyDescent="0.4">
      <c r="A1977" t="s">
        <v>1977</v>
      </c>
      <c r="B1977">
        <v>286</v>
      </c>
      <c r="C1977" t="s">
        <v>1978</v>
      </c>
      <c r="E1977" t="s">
        <v>1979</v>
      </c>
      <c r="F1977" t="s">
        <v>173701</v>
      </c>
      <c r="G1977">
        <v>1</v>
      </c>
      <c r="H1977" t="s">
        <v>1978</v>
      </c>
      <c r="I1977">
        <v>0.15394099999999999</v>
      </c>
      <c r="J1977">
        <v>0.15394099999999999</v>
      </c>
    </row>
    <row r="1978" spans="1:10" x14ac:dyDescent="0.4">
      <c r="A1978" t="s">
        <v>1672</v>
      </c>
      <c r="B1978">
        <v>568</v>
      </c>
      <c r="C1978" t="s">
        <v>1673</v>
      </c>
      <c r="E1978" t="s">
        <v>1674</v>
      </c>
      <c r="F1978" t="s">
        <v>173702</v>
      </c>
      <c r="G1978">
        <v>1</v>
      </c>
      <c r="H1978" t="s">
        <v>1673</v>
      </c>
      <c r="I1978">
        <v>0.154699</v>
      </c>
      <c r="J1978">
        <v>0.154699</v>
      </c>
    </row>
    <row r="1979" spans="1:10" x14ac:dyDescent="0.4">
      <c r="A1979" t="s">
        <v>662</v>
      </c>
      <c r="B1979">
        <v>17</v>
      </c>
      <c r="C1979" t="s">
        <v>663</v>
      </c>
      <c r="E1979" t="s">
        <v>664</v>
      </c>
      <c r="F1979" t="s">
        <v>173703</v>
      </c>
      <c r="G1979">
        <v>2</v>
      </c>
      <c r="H1979" t="s">
        <v>663</v>
      </c>
      <c r="I1979" t="s">
        <v>173704</v>
      </c>
      <c r="J1979">
        <v>0.179289</v>
      </c>
    </row>
    <row r="1980" spans="1:10" x14ac:dyDescent="0.4">
      <c r="A1980" t="s">
        <v>146</v>
      </c>
      <c r="B1980">
        <v>497</v>
      </c>
      <c r="C1980" t="s">
        <v>147</v>
      </c>
      <c r="E1980" t="s">
        <v>148</v>
      </c>
      <c r="F1980" t="s">
        <v>173705</v>
      </c>
      <c r="G1980">
        <v>1</v>
      </c>
      <c r="H1980" t="s">
        <v>147</v>
      </c>
      <c r="I1980">
        <v>0.15484000000000001</v>
      </c>
      <c r="J1980">
        <v>0.15484000000000001</v>
      </c>
    </row>
    <row r="1981" spans="1:10" x14ac:dyDescent="0.4">
      <c r="A1981" t="s">
        <v>7542</v>
      </c>
      <c r="B1981">
        <v>40</v>
      </c>
      <c r="C1981" t="s">
        <v>7543</v>
      </c>
      <c r="E1981" t="s">
        <v>7544</v>
      </c>
      <c r="F1981" t="s">
        <v>173706</v>
      </c>
      <c r="G1981">
        <v>3</v>
      </c>
      <c r="H1981" t="s">
        <v>7543</v>
      </c>
      <c r="I1981" t="s">
        <v>173707</v>
      </c>
      <c r="J1981">
        <v>0.217304</v>
      </c>
    </row>
    <row r="1982" spans="1:10" x14ac:dyDescent="0.4">
      <c r="A1982" t="s">
        <v>405</v>
      </c>
      <c r="B1982">
        <v>26</v>
      </c>
      <c r="C1982" t="s">
        <v>406</v>
      </c>
      <c r="E1982" t="s">
        <v>407</v>
      </c>
      <c r="F1982" t="s">
        <v>173708</v>
      </c>
      <c r="G1982">
        <v>2</v>
      </c>
      <c r="H1982" t="s">
        <v>406</v>
      </c>
      <c r="I1982" t="s">
        <v>173709</v>
      </c>
      <c r="J1982">
        <v>0.17213000000000001</v>
      </c>
    </row>
    <row r="1983" spans="1:10" x14ac:dyDescent="0.4">
      <c r="A1983" t="s">
        <v>180</v>
      </c>
      <c r="B1983">
        <v>434</v>
      </c>
      <c r="C1983" t="s">
        <v>181</v>
      </c>
      <c r="E1983" t="s">
        <v>182</v>
      </c>
      <c r="F1983" t="s">
        <v>173710</v>
      </c>
      <c r="G1983">
        <v>1</v>
      </c>
      <c r="H1983" t="s">
        <v>181</v>
      </c>
      <c r="I1983">
        <v>0.15623500000000001</v>
      </c>
      <c r="J1983">
        <v>0.15623500000000001</v>
      </c>
    </row>
    <row r="1984" spans="1:10" x14ac:dyDescent="0.4">
      <c r="A1984" t="s">
        <v>1795</v>
      </c>
      <c r="B1984">
        <v>138</v>
      </c>
      <c r="C1984" t="s">
        <v>1796</v>
      </c>
      <c r="E1984" t="s">
        <v>1797</v>
      </c>
      <c r="F1984" t="s">
        <v>173711</v>
      </c>
      <c r="G1984">
        <v>2</v>
      </c>
      <c r="H1984" t="s">
        <v>1796</v>
      </c>
      <c r="I1984" t="s">
        <v>173712</v>
      </c>
      <c r="J1984">
        <v>0.17895150000000001</v>
      </c>
    </row>
    <row r="1985" spans="1:10" x14ac:dyDescent="0.4">
      <c r="A1985" t="s">
        <v>11049</v>
      </c>
      <c r="B1985">
        <v>765</v>
      </c>
      <c r="C1985" t="s">
        <v>11050</v>
      </c>
      <c r="E1985" t="s">
        <v>11051</v>
      </c>
      <c r="F1985" t="s">
        <v>173713</v>
      </c>
      <c r="G1985">
        <v>1</v>
      </c>
      <c r="H1985" t="s">
        <v>11050</v>
      </c>
      <c r="I1985">
        <v>0.15718299999999999</v>
      </c>
      <c r="J1985">
        <v>0.15718299999999999</v>
      </c>
    </row>
    <row r="1986" spans="1:10" x14ac:dyDescent="0.4">
      <c r="A1986" t="s">
        <v>1547</v>
      </c>
      <c r="B1986">
        <v>274</v>
      </c>
      <c r="C1986" t="s">
        <v>1548</v>
      </c>
      <c r="E1986" t="s">
        <v>1549</v>
      </c>
      <c r="F1986" t="s">
        <v>173714</v>
      </c>
      <c r="G1986">
        <v>1</v>
      </c>
      <c r="H1986" t="s">
        <v>1548</v>
      </c>
      <c r="I1986">
        <v>0.157217</v>
      </c>
      <c r="J1986">
        <v>0.157217</v>
      </c>
    </row>
    <row r="1987" spans="1:10" x14ac:dyDescent="0.4">
      <c r="A1987" t="s">
        <v>95</v>
      </c>
      <c r="B1987">
        <v>213</v>
      </c>
      <c r="C1987" t="s">
        <v>96</v>
      </c>
      <c r="E1987" t="s">
        <v>97</v>
      </c>
      <c r="F1987" t="s">
        <v>173715</v>
      </c>
      <c r="G1987">
        <v>3</v>
      </c>
      <c r="H1987" t="s">
        <v>96</v>
      </c>
      <c r="I1987" t="s">
        <v>173716</v>
      </c>
      <c r="J1987">
        <v>0.25106099999999998</v>
      </c>
    </row>
    <row r="1988" spans="1:10" x14ac:dyDescent="0.4">
      <c r="A1988" t="s">
        <v>39346</v>
      </c>
      <c r="B1988">
        <v>81</v>
      </c>
      <c r="C1988" t="s">
        <v>39347</v>
      </c>
      <c r="E1988" t="s">
        <v>39348</v>
      </c>
      <c r="F1988" t="s">
        <v>173717</v>
      </c>
      <c r="G1988">
        <v>1</v>
      </c>
      <c r="H1988" t="s">
        <v>39347</v>
      </c>
      <c r="I1988">
        <v>0.157945</v>
      </c>
      <c r="J1988">
        <v>0.157945</v>
      </c>
    </row>
    <row r="1989" spans="1:10" x14ac:dyDescent="0.4">
      <c r="A1989" t="s">
        <v>5360</v>
      </c>
      <c r="B1989">
        <v>305</v>
      </c>
      <c r="C1989" t="s">
        <v>5361</v>
      </c>
      <c r="E1989" t="s">
        <v>5362</v>
      </c>
      <c r="F1989" t="s">
        <v>173718</v>
      </c>
      <c r="G1989">
        <v>1</v>
      </c>
      <c r="H1989" t="s">
        <v>5361</v>
      </c>
      <c r="I1989">
        <v>0.158192</v>
      </c>
      <c r="J1989">
        <v>0.158192</v>
      </c>
    </row>
    <row r="1990" spans="1:10" x14ac:dyDescent="0.4">
      <c r="A1990" t="s">
        <v>8024</v>
      </c>
      <c r="B1990">
        <v>177</v>
      </c>
      <c r="C1990" t="s">
        <v>8025</v>
      </c>
      <c r="E1990" t="s">
        <v>8026</v>
      </c>
      <c r="F1990" t="s">
        <v>173719</v>
      </c>
      <c r="G1990">
        <v>1</v>
      </c>
      <c r="H1990" t="s">
        <v>8025</v>
      </c>
      <c r="I1990">
        <v>0.160274</v>
      </c>
      <c r="J1990">
        <v>0.160274</v>
      </c>
    </row>
    <row r="1991" spans="1:10" x14ac:dyDescent="0.4">
      <c r="A1991" t="s">
        <v>949</v>
      </c>
      <c r="B1991">
        <v>609</v>
      </c>
      <c r="C1991" t="s">
        <v>950</v>
      </c>
      <c r="E1991" t="s">
        <v>951</v>
      </c>
      <c r="F1991" t="s">
        <v>173720</v>
      </c>
      <c r="G1991">
        <v>1</v>
      </c>
      <c r="H1991" t="s">
        <v>950</v>
      </c>
      <c r="I1991">
        <v>0.160473</v>
      </c>
      <c r="J1991">
        <v>0.160473</v>
      </c>
    </row>
    <row r="1992" spans="1:10" x14ac:dyDescent="0.4">
      <c r="A1992" t="s">
        <v>73845</v>
      </c>
      <c r="B1992">
        <v>69</v>
      </c>
      <c r="C1992" t="s">
        <v>73846</v>
      </c>
      <c r="E1992" t="s">
        <v>73847</v>
      </c>
      <c r="F1992" t="s">
        <v>173721</v>
      </c>
      <c r="G1992">
        <v>1</v>
      </c>
      <c r="H1992" t="s">
        <v>73846</v>
      </c>
      <c r="I1992">
        <v>0.161136</v>
      </c>
      <c r="J1992">
        <v>0.161136</v>
      </c>
    </row>
    <row r="1993" spans="1:10" x14ac:dyDescent="0.4">
      <c r="A1993" t="s">
        <v>2070</v>
      </c>
      <c r="B1993">
        <v>106</v>
      </c>
      <c r="C1993" t="s">
        <v>2071</v>
      </c>
      <c r="D1993" t="s">
        <v>131933</v>
      </c>
      <c r="E1993" t="s">
        <v>2073</v>
      </c>
      <c r="F1993" t="s">
        <v>173722</v>
      </c>
      <c r="G1993">
        <v>3</v>
      </c>
      <c r="H1993" t="s">
        <v>2071</v>
      </c>
      <c r="I1993" t="s">
        <v>173723</v>
      </c>
      <c r="J1993">
        <v>0.179675</v>
      </c>
    </row>
    <row r="1994" spans="1:10" x14ac:dyDescent="0.4">
      <c r="A1994" t="s">
        <v>2086</v>
      </c>
      <c r="B1994">
        <v>106</v>
      </c>
      <c r="C1994" t="s">
        <v>2087</v>
      </c>
      <c r="D1994" t="s">
        <v>173724</v>
      </c>
      <c r="E1994" t="s">
        <v>2088</v>
      </c>
      <c r="F1994" t="s">
        <v>173722</v>
      </c>
      <c r="G1994">
        <v>3</v>
      </c>
      <c r="H1994" t="s">
        <v>2087</v>
      </c>
      <c r="I1994" t="s">
        <v>173723</v>
      </c>
      <c r="J1994">
        <v>0.179675</v>
      </c>
    </row>
    <row r="1995" spans="1:10" x14ac:dyDescent="0.4">
      <c r="A1995" t="s">
        <v>15</v>
      </c>
      <c r="B1995">
        <v>1750</v>
      </c>
      <c r="C1995" t="s">
        <v>16</v>
      </c>
      <c r="E1995" t="s">
        <v>17</v>
      </c>
      <c r="F1995" t="s">
        <v>173725</v>
      </c>
      <c r="G1995">
        <v>2</v>
      </c>
      <c r="H1995" t="s">
        <v>16</v>
      </c>
      <c r="I1995" t="s">
        <v>173726</v>
      </c>
      <c r="J1995">
        <v>0.1719965</v>
      </c>
    </row>
    <row r="1996" spans="1:10" x14ac:dyDescent="0.4">
      <c r="A1996" t="s">
        <v>8335</v>
      </c>
      <c r="B1996">
        <v>35</v>
      </c>
      <c r="C1996" t="s">
        <v>8336</v>
      </c>
      <c r="D1996" t="s">
        <v>173727</v>
      </c>
      <c r="E1996" t="s">
        <v>8337</v>
      </c>
      <c r="F1996" t="s">
        <v>173728</v>
      </c>
      <c r="G1996">
        <v>1</v>
      </c>
      <c r="H1996" t="s">
        <v>8336</v>
      </c>
      <c r="I1996">
        <v>0.16301099999999999</v>
      </c>
      <c r="J1996">
        <v>0.16301099999999999</v>
      </c>
    </row>
    <row r="1997" spans="1:10" x14ac:dyDescent="0.4">
      <c r="A1997" t="s">
        <v>3822</v>
      </c>
      <c r="B1997">
        <v>160</v>
      </c>
      <c r="C1997" t="s">
        <v>3823</v>
      </c>
      <c r="E1997" t="s">
        <v>3824</v>
      </c>
      <c r="F1997" t="s">
        <v>173729</v>
      </c>
      <c r="G1997">
        <v>1</v>
      </c>
      <c r="H1997" t="s">
        <v>3823</v>
      </c>
      <c r="I1997">
        <v>0.16431899999999999</v>
      </c>
      <c r="J1997">
        <v>0.16431899999999999</v>
      </c>
    </row>
    <row r="1998" spans="1:10" x14ac:dyDescent="0.4">
      <c r="A1998" t="s">
        <v>4705</v>
      </c>
      <c r="B1998">
        <v>83</v>
      </c>
      <c r="C1998" t="s">
        <v>4706</v>
      </c>
      <c r="E1998" t="s">
        <v>4707</v>
      </c>
      <c r="F1998" t="s">
        <v>173730</v>
      </c>
      <c r="G1998">
        <v>1</v>
      </c>
      <c r="H1998" t="s">
        <v>4706</v>
      </c>
      <c r="I1998">
        <v>0.164441</v>
      </c>
      <c r="J1998">
        <v>0.164441</v>
      </c>
    </row>
    <row r="1999" spans="1:10" x14ac:dyDescent="0.4">
      <c r="A1999" t="s">
        <v>4745</v>
      </c>
      <c r="B1999">
        <v>317</v>
      </c>
      <c r="C1999" t="s">
        <v>4746</v>
      </c>
      <c r="E1999" t="s">
        <v>4747</v>
      </c>
      <c r="F1999" t="s">
        <v>173731</v>
      </c>
      <c r="G1999">
        <v>1</v>
      </c>
      <c r="H1999" t="s">
        <v>4746</v>
      </c>
      <c r="I1999">
        <v>0.16487299999999999</v>
      </c>
      <c r="J1999">
        <v>0.16487299999999999</v>
      </c>
    </row>
    <row r="2000" spans="1:10" x14ac:dyDescent="0.4">
      <c r="A2000" t="s">
        <v>7390</v>
      </c>
      <c r="B2000">
        <v>38</v>
      </c>
      <c r="C2000" t="s">
        <v>7391</v>
      </c>
      <c r="E2000" t="s">
        <v>7393</v>
      </c>
      <c r="F2000" t="s">
        <v>173732</v>
      </c>
      <c r="G2000">
        <v>1</v>
      </c>
      <c r="H2000" t="s">
        <v>7391</v>
      </c>
      <c r="I2000">
        <v>0.16488</v>
      </c>
      <c r="J2000">
        <v>0.16488</v>
      </c>
    </row>
    <row r="2001" spans="1:10" x14ac:dyDescent="0.4">
      <c r="A2001" t="s">
        <v>275</v>
      </c>
      <c r="B2001">
        <v>18</v>
      </c>
      <c r="C2001" t="s">
        <v>276</v>
      </c>
      <c r="E2001" t="s">
        <v>277</v>
      </c>
      <c r="F2001" t="s">
        <v>173733</v>
      </c>
      <c r="G2001">
        <v>1</v>
      </c>
      <c r="H2001" t="s">
        <v>276</v>
      </c>
      <c r="I2001">
        <v>0.16509599999999999</v>
      </c>
      <c r="J2001">
        <v>0.16509599999999999</v>
      </c>
    </row>
    <row r="2002" spans="1:10" x14ac:dyDescent="0.4">
      <c r="A2002" t="s">
        <v>18201</v>
      </c>
      <c r="B2002">
        <v>147</v>
      </c>
      <c r="C2002" t="s">
        <v>18202</v>
      </c>
      <c r="E2002" t="s">
        <v>18203</v>
      </c>
      <c r="F2002" t="s">
        <v>173734</v>
      </c>
      <c r="G2002">
        <v>1</v>
      </c>
      <c r="H2002" t="s">
        <v>18202</v>
      </c>
      <c r="I2002">
        <v>0.165908</v>
      </c>
      <c r="J2002">
        <v>0.165908</v>
      </c>
    </row>
    <row r="2003" spans="1:10" x14ac:dyDescent="0.4">
      <c r="A2003" t="s">
        <v>19242</v>
      </c>
      <c r="B2003">
        <v>291</v>
      </c>
      <c r="C2003" t="s">
        <v>19243</v>
      </c>
      <c r="E2003" t="s">
        <v>19244</v>
      </c>
      <c r="F2003" t="s">
        <v>173735</v>
      </c>
      <c r="G2003">
        <v>1</v>
      </c>
      <c r="H2003" t="s">
        <v>19243</v>
      </c>
      <c r="I2003">
        <v>0.166218</v>
      </c>
      <c r="J2003">
        <v>0.166218</v>
      </c>
    </row>
    <row r="2004" spans="1:10" x14ac:dyDescent="0.4">
      <c r="A2004" t="s">
        <v>1434</v>
      </c>
      <c r="B2004">
        <v>222</v>
      </c>
      <c r="C2004" t="s">
        <v>1435</v>
      </c>
      <c r="E2004" t="s">
        <v>1436</v>
      </c>
      <c r="F2004" t="s">
        <v>173736</v>
      </c>
      <c r="G2004">
        <v>1</v>
      </c>
      <c r="H2004" t="s">
        <v>1435</v>
      </c>
      <c r="I2004">
        <v>0.16628499999999999</v>
      </c>
      <c r="J2004">
        <v>0.16628499999999999</v>
      </c>
    </row>
    <row r="2005" spans="1:10" x14ac:dyDescent="0.4">
      <c r="A2005" t="s">
        <v>24797</v>
      </c>
      <c r="B2005">
        <v>526</v>
      </c>
      <c r="C2005" t="s">
        <v>24798</v>
      </c>
      <c r="E2005" t="s">
        <v>24799</v>
      </c>
      <c r="F2005" t="s">
        <v>173737</v>
      </c>
      <c r="G2005">
        <v>1</v>
      </c>
      <c r="H2005" t="s">
        <v>24798</v>
      </c>
      <c r="I2005">
        <v>0.16700400000000001</v>
      </c>
      <c r="J2005">
        <v>0.16700400000000001</v>
      </c>
    </row>
    <row r="2006" spans="1:10" x14ac:dyDescent="0.4">
      <c r="A2006" t="s">
        <v>4109</v>
      </c>
      <c r="B2006">
        <v>39</v>
      </c>
      <c r="C2006" t="s">
        <v>4110</v>
      </c>
      <c r="E2006" t="s">
        <v>4111</v>
      </c>
      <c r="F2006" t="s">
        <v>173738</v>
      </c>
      <c r="G2006">
        <v>1</v>
      </c>
      <c r="H2006" t="s">
        <v>4110</v>
      </c>
      <c r="I2006">
        <v>0.16720699999999999</v>
      </c>
      <c r="J2006">
        <v>0.16720699999999999</v>
      </c>
    </row>
    <row r="2007" spans="1:10" x14ac:dyDescent="0.4">
      <c r="A2007" t="s">
        <v>3602</v>
      </c>
      <c r="B2007">
        <v>153</v>
      </c>
      <c r="C2007" t="s">
        <v>3603</v>
      </c>
      <c r="E2007" t="s">
        <v>3604</v>
      </c>
      <c r="F2007" t="s">
        <v>173739</v>
      </c>
      <c r="G2007">
        <v>1</v>
      </c>
      <c r="H2007" t="s">
        <v>3603</v>
      </c>
      <c r="I2007">
        <v>0.16725899999999999</v>
      </c>
      <c r="J2007">
        <v>0.16725899999999999</v>
      </c>
    </row>
    <row r="2008" spans="1:10" x14ac:dyDescent="0.4">
      <c r="A2008" t="s">
        <v>1128</v>
      </c>
      <c r="B2008">
        <v>1126</v>
      </c>
      <c r="C2008" t="s">
        <v>1129</v>
      </c>
      <c r="E2008" t="s">
        <v>1130</v>
      </c>
      <c r="F2008" t="s">
        <v>173740</v>
      </c>
      <c r="G2008">
        <v>2</v>
      </c>
      <c r="H2008" t="s">
        <v>1129</v>
      </c>
      <c r="I2008" t="s">
        <v>173741</v>
      </c>
      <c r="J2008">
        <v>0.2227315</v>
      </c>
    </row>
    <row r="2009" spans="1:10" x14ac:dyDescent="0.4">
      <c r="A2009" t="s">
        <v>173742</v>
      </c>
      <c r="B2009">
        <v>277</v>
      </c>
      <c r="C2009" t="s">
        <v>173743</v>
      </c>
      <c r="E2009" t="s">
        <v>173744</v>
      </c>
      <c r="F2009" t="s">
        <v>173745</v>
      </c>
      <c r="G2009">
        <v>1</v>
      </c>
      <c r="H2009" t="s">
        <v>173743</v>
      </c>
      <c r="I2009">
        <v>0.16816999999999999</v>
      </c>
      <c r="J2009">
        <v>0.16816999999999999</v>
      </c>
    </row>
    <row r="2010" spans="1:10" x14ac:dyDescent="0.4">
      <c r="A2010" t="s">
        <v>447</v>
      </c>
      <c r="B2010">
        <v>368</v>
      </c>
      <c r="C2010" t="s">
        <v>448</v>
      </c>
      <c r="E2010" t="s">
        <v>449</v>
      </c>
      <c r="F2010" t="s">
        <v>173746</v>
      </c>
      <c r="G2010">
        <v>1</v>
      </c>
      <c r="H2010" t="s">
        <v>448</v>
      </c>
      <c r="I2010">
        <v>0.16858799999999999</v>
      </c>
      <c r="J2010">
        <v>0.16858799999999999</v>
      </c>
    </row>
    <row r="2011" spans="1:10" x14ac:dyDescent="0.4">
      <c r="A2011" t="s">
        <v>3173</v>
      </c>
      <c r="B2011">
        <v>438</v>
      </c>
      <c r="C2011" t="s">
        <v>3174</v>
      </c>
      <c r="E2011" t="s">
        <v>3175</v>
      </c>
      <c r="F2011" t="s">
        <v>173747</v>
      </c>
      <c r="G2011">
        <v>3</v>
      </c>
      <c r="H2011" t="s">
        <v>3174</v>
      </c>
      <c r="I2011" t="s">
        <v>173748</v>
      </c>
      <c r="J2011">
        <v>0.18120700000000001</v>
      </c>
    </row>
    <row r="2012" spans="1:10" x14ac:dyDescent="0.4">
      <c r="A2012" t="s">
        <v>1641</v>
      </c>
      <c r="B2012">
        <v>37</v>
      </c>
      <c r="C2012" t="s">
        <v>1642</v>
      </c>
      <c r="E2012" t="s">
        <v>1643</v>
      </c>
      <c r="F2012" t="s">
        <v>173749</v>
      </c>
      <c r="G2012">
        <v>1</v>
      </c>
      <c r="H2012" t="s">
        <v>1642</v>
      </c>
      <c r="I2012">
        <v>0.16959399999999999</v>
      </c>
      <c r="J2012">
        <v>0.16959399999999999</v>
      </c>
    </row>
    <row r="2013" spans="1:10" x14ac:dyDescent="0.4">
      <c r="A2013" t="s">
        <v>4069</v>
      </c>
      <c r="B2013">
        <v>137</v>
      </c>
      <c r="C2013" t="s">
        <v>4070</v>
      </c>
      <c r="E2013" t="s">
        <v>4071</v>
      </c>
      <c r="F2013" t="s">
        <v>173750</v>
      </c>
      <c r="G2013">
        <v>1</v>
      </c>
      <c r="H2013" t="s">
        <v>4070</v>
      </c>
      <c r="I2013">
        <v>0.16972599999999999</v>
      </c>
      <c r="J2013">
        <v>0.16972599999999999</v>
      </c>
    </row>
    <row r="2014" spans="1:10" x14ac:dyDescent="0.4">
      <c r="A2014" t="s">
        <v>112307</v>
      </c>
      <c r="B2014">
        <v>268</v>
      </c>
      <c r="C2014" t="s">
        <v>112308</v>
      </c>
      <c r="E2014" t="s">
        <v>112309</v>
      </c>
      <c r="F2014" t="s">
        <v>173751</v>
      </c>
      <c r="G2014">
        <v>1</v>
      </c>
      <c r="H2014" t="s">
        <v>112308</v>
      </c>
      <c r="I2014">
        <v>0.16972699999999999</v>
      </c>
      <c r="J2014">
        <v>0.16972699999999999</v>
      </c>
    </row>
    <row r="2015" spans="1:10" x14ac:dyDescent="0.4">
      <c r="A2015" t="s">
        <v>343</v>
      </c>
      <c r="B2015">
        <v>415</v>
      </c>
      <c r="C2015" t="s">
        <v>344</v>
      </c>
      <c r="E2015" t="s">
        <v>345</v>
      </c>
      <c r="F2015" t="s">
        <v>173752</v>
      </c>
      <c r="G2015">
        <v>2</v>
      </c>
      <c r="H2015" t="s">
        <v>344</v>
      </c>
      <c r="I2015" t="s">
        <v>173753</v>
      </c>
      <c r="J2015">
        <v>0.17579249999999999</v>
      </c>
    </row>
    <row r="2016" spans="1:10" x14ac:dyDescent="0.4">
      <c r="A2016" t="s">
        <v>3272</v>
      </c>
      <c r="B2016">
        <v>93</v>
      </c>
      <c r="C2016" t="s">
        <v>3273</v>
      </c>
      <c r="E2016" t="s">
        <v>3274</v>
      </c>
      <c r="F2016" t="s">
        <v>173754</v>
      </c>
      <c r="G2016">
        <v>1</v>
      </c>
      <c r="H2016" t="s">
        <v>3273</v>
      </c>
      <c r="I2016">
        <v>0.170268</v>
      </c>
      <c r="J2016">
        <v>0.170268</v>
      </c>
    </row>
    <row r="2017" spans="1:10" x14ac:dyDescent="0.4">
      <c r="A2017" t="s">
        <v>1631</v>
      </c>
      <c r="B2017">
        <v>1531</v>
      </c>
      <c r="C2017" t="s">
        <v>1632</v>
      </c>
      <c r="E2017" t="s">
        <v>1633</v>
      </c>
      <c r="F2017" t="s">
        <v>173755</v>
      </c>
      <c r="G2017">
        <v>1</v>
      </c>
      <c r="H2017" t="s">
        <v>1632</v>
      </c>
      <c r="I2017">
        <v>0.17046900000000001</v>
      </c>
      <c r="J2017">
        <v>0.17046900000000001</v>
      </c>
    </row>
    <row r="2018" spans="1:10" x14ac:dyDescent="0.4">
      <c r="A2018" t="s">
        <v>2924</v>
      </c>
      <c r="B2018">
        <v>1069</v>
      </c>
      <c r="C2018" t="s">
        <v>2925</v>
      </c>
      <c r="E2018" t="s">
        <v>2926</v>
      </c>
      <c r="F2018" t="s">
        <v>173756</v>
      </c>
      <c r="G2018">
        <v>1</v>
      </c>
      <c r="H2018" t="s">
        <v>2925</v>
      </c>
      <c r="I2018">
        <v>0.17138999999999999</v>
      </c>
      <c r="J2018">
        <v>0.17138999999999999</v>
      </c>
    </row>
    <row r="2019" spans="1:10" x14ac:dyDescent="0.4">
      <c r="A2019" t="s">
        <v>5482</v>
      </c>
      <c r="B2019">
        <v>907</v>
      </c>
      <c r="C2019" t="s">
        <v>5483</v>
      </c>
      <c r="E2019" t="s">
        <v>5484</v>
      </c>
      <c r="F2019" t="s">
        <v>173757</v>
      </c>
      <c r="G2019">
        <v>1</v>
      </c>
      <c r="H2019" t="s">
        <v>5483</v>
      </c>
      <c r="I2019">
        <v>0.17194100000000001</v>
      </c>
      <c r="J2019">
        <v>0.17194100000000001</v>
      </c>
    </row>
    <row r="2020" spans="1:10" x14ac:dyDescent="0.4">
      <c r="A2020" t="s">
        <v>21145</v>
      </c>
      <c r="B2020">
        <v>6166</v>
      </c>
      <c r="C2020" t="s">
        <v>21146</v>
      </c>
      <c r="E2020" t="s">
        <v>21147</v>
      </c>
      <c r="F2020" t="s">
        <v>173758</v>
      </c>
      <c r="G2020">
        <v>1</v>
      </c>
      <c r="H2020" t="s">
        <v>21146</v>
      </c>
      <c r="I2020">
        <v>0.17228099999999999</v>
      </c>
      <c r="J2020">
        <v>0.17228099999999999</v>
      </c>
    </row>
    <row r="2021" spans="1:10" x14ac:dyDescent="0.4">
      <c r="A2021" t="s">
        <v>5752</v>
      </c>
      <c r="B2021">
        <v>1003</v>
      </c>
      <c r="C2021" t="s">
        <v>5753</v>
      </c>
      <c r="E2021" t="s">
        <v>5754</v>
      </c>
      <c r="F2021" t="s">
        <v>173759</v>
      </c>
      <c r="G2021">
        <v>1</v>
      </c>
      <c r="H2021" t="s">
        <v>5753</v>
      </c>
      <c r="I2021">
        <v>0.17232900000000001</v>
      </c>
      <c r="J2021">
        <v>0.17232900000000001</v>
      </c>
    </row>
    <row r="2022" spans="1:10" x14ac:dyDescent="0.4">
      <c r="A2022" t="s">
        <v>4580</v>
      </c>
      <c r="B2022">
        <v>245</v>
      </c>
      <c r="C2022" t="s">
        <v>4581</v>
      </c>
      <c r="E2022" t="s">
        <v>4582</v>
      </c>
      <c r="F2022" t="s">
        <v>173760</v>
      </c>
      <c r="G2022">
        <v>1</v>
      </c>
      <c r="H2022" t="s">
        <v>4581</v>
      </c>
      <c r="I2022">
        <v>0.17235300000000001</v>
      </c>
      <c r="J2022">
        <v>0.17235300000000001</v>
      </c>
    </row>
    <row r="2023" spans="1:10" x14ac:dyDescent="0.4">
      <c r="A2023" t="s">
        <v>701</v>
      </c>
      <c r="B2023">
        <v>133</v>
      </c>
      <c r="C2023" t="s">
        <v>702</v>
      </c>
      <c r="E2023" t="s">
        <v>703</v>
      </c>
      <c r="F2023" t="s">
        <v>173761</v>
      </c>
      <c r="G2023">
        <v>1</v>
      </c>
      <c r="H2023" t="s">
        <v>702</v>
      </c>
      <c r="I2023">
        <v>0.172403</v>
      </c>
      <c r="J2023">
        <v>0.172403</v>
      </c>
    </row>
    <row r="2024" spans="1:10" x14ac:dyDescent="0.4">
      <c r="A2024" t="s">
        <v>1714</v>
      </c>
      <c r="B2024">
        <v>666</v>
      </c>
      <c r="C2024" t="s">
        <v>1715</v>
      </c>
      <c r="E2024" t="s">
        <v>1716</v>
      </c>
      <c r="F2024" t="s">
        <v>173762</v>
      </c>
      <c r="G2024">
        <v>1</v>
      </c>
      <c r="H2024" t="s">
        <v>1715</v>
      </c>
      <c r="I2024">
        <v>0.17244999999999999</v>
      </c>
      <c r="J2024">
        <v>0.17244999999999999</v>
      </c>
    </row>
    <row r="2025" spans="1:10" x14ac:dyDescent="0.4">
      <c r="A2025" t="s">
        <v>374</v>
      </c>
      <c r="B2025">
        <v>345</v>
      </c>
      <c r="C2025" t="s">
        <v>375</v>
      </c>
      <c r="E2025" t="s">
        <v>376</v>
      </c>
      <c r="F2025" t="s">
        <v>173763</v>
      </c>
      <c r="G2025">
        <v>1</v>
      </c>
      <c r="H2025" t="s">
        <v>375</v>
      </c>
      <c r="I2025">
        <v>0.17466599999999999</v>
      </c>
      <c r="J2025">
        <v>0.17466599999999999</v>
      </c>
    </row>
    <row r="2026" spans="1:10" x14ac:dyDescent="0.4">
      <c r="A2026" t="s">
        <v>28299</v>
      </c>
      <c r="B2026">
        <v>137</v>
      </c>
      <c r="C2026" t="s">
        <v>28300</v>
      </c>
      <c r="E2026" t="s">
        <v>28301</v>
      </c>
      <c r="F2026" t="s">
        <v>173764</v>
      </c>
      <c r="G2026">
        <v>1</v>
      </c>
      <c r="H2026" t="s">
        <v>28300</v>
      </c>
      <c r="I2026">
        <v>0.17482800000000001</v>
      </c>
      <c r="J2026">
        <v>0.17482800000000001</v>
      </c>
    </row>
    <row r="2027" spans="1:10" x14ac:dyDescent="0.4">
      <c r="A2027" t="s">
        <v>3084</v>
      </c>
      <c r="B2027">
        <v>1789</v>
      </c>
      <c r="C2027" t="s">
        <v>3085</v>
      </c>
      <c r="E2027" t="s">
        <v>3086</v>
      </c>
      <c r="F2027" t="s">
        <v>173765</v>
      </c>
      <c r="G2027">
        <v>1</v>
      </c>
      <c r="H2027" t="s">
        <v>3085</v>
      </c>
      <c r="I2027">
        <v>0.175315</v>
      </c>
      <c r="J2027">
        <v>0.175315</v>
      </c>
    </row>
    <row r="2028" spans="1:10" x14ac:dyDescent="0.4">
      <c r="A2028" t="s">
        <v>1569</v>
      </c>
      <c r="B2028">
        <v>66</v>
      </c>
      <c r="C2028" t="s">
        <v>1570</v>
      </c>
      <c r="E2028" t="s">
        <v>1571</v>
      </c>
      <c r="F2028" t="s">
        <v>173766</v>
      </c>
      <c r="G2028">
        <v>1</v>
      </c>
      <c r="H2028" t="s">
        <v>1570</v>
      </c>
      <c r="I2028">
        <v>0.17551900000000001</v>
      </c>
      <c r="J2028">
        <v>0.17551900000000001</v>
      </c>
    </row>
    <row r="2029" spans="1:10" x14ac:dyDescent="0.4">
      <c r="A2029" t="s">
        <v>54</v>
      </c>
      <c r="B2029">
        <v>241</v>
      </c>
      <c r="C2029" t="s">
        <v>55</v>
      </c>
      <c r="E2029" t="s">
        <v>56</v>
      </c>
      <c r="F2029" t="s">
        <v>173767</v>
      </c>
      <c r="G2029">
        <v>2</v>
      </c>
      <c r="H2029" t="s">
        <v>55</v>
      </c>
      <c r="I2029" t="s">
        <v>173768</v>
      </c>
      <c r="J2029">
        <v>0.26946700000000001</v>
      </c>
    </row>
    <row r="2030" spans="1:10" x14ac:dyDescent="0.4">
      <c r="A2030" t="s">
        <v>374</v>
      </c>
      <c r="B2030">
        <v>576</v>
      </c>
      <c r="C2030" t="s">
        <v>375</v>
      </c>
      <c r="E2030" t="s">
        <v>376</v>
      </c>
      <c r="F2030" t="s">
        <v>173769</v>
      </c>
      <c r="G2030">
        <v>1</v>
      </c>
      <c r="H2030" t="s">
        <v>375</v>
      </c>
      <c r="I2030">
        <v>0.17616899999999999</v>
      </c>
      <c r="J2030">
        <v>0.17616899999999999</v>
      </c>
    </row>
    <row r="2031" spans="1:10" x14ac:dyDescent="0.4">
      <c r="A2031" t="s">
        <v>447</v>
      </c>
      <c r="B2031">
        <v>229</v>
      </c>
      <c r="C2031" t="s">
        <v>448</v>
      </c>
      <c r="E2031" t="s">
        <v>449</v>
      </c>
      <c r="F2031" t="s">
        <v>173770</v>
      </c>
      <c r="G2031">
        <v>2</v>
      </c>
      <c r="H2031" t="s">
        <v>448</v>
      </c>
      <c r="I2031" t="s">
        <v>173771</v>
      </c>
      <c r="J2031">
        <v>0.204564</v>
      </c>
    </row>
    <row r="2032" spans="1:10" x14ac:dyDescent="0.4">
      <c r="A2032" t="s">
        <v>4030</v>
      </c>
      <c r="B2032">
        <v>838</v>
      </c>
      <c r="C2032" t="s">
        <v>4031</v>
      </c>
      <c r="E2032" t="s">
        <v>4032</v>
      </c>
      <c r="F2032" t="s">
        <v>173772</v>
      </c>
      <c r="G2032">
        <v>1</v>
      </c>
      <c r="H2032" t="s">
        <v>4031</v>
      </c>
      <c r="I2032">
        <v>0.17696000000000001</v>
      </c>
      <c r="J2032">
        <v>0.17696000000000001</v>
      </c>
    </row>
    <row r="2033" spans="1:10" x14ac:dyDescent="0.4">
      <c r="A2033" t="s">
        <v>121</v>
      </c>
      <c r="B2033">
        <v>94</v>
      </c>
      <c r="C2033" t="s">
        <v>122</v>
      </c>
      <c r="E2033" t="s">
        <v>123</v>
      </c>
      <c r="F2033" t="s">
        <v>173773</v>
      </c>
      <c r="G2033">
        <v>1</v>
      </c>
      <c r="H2033" t="s">
        <v>122</v>
      </c>
      <c r="I2033">
        <v>0.17719199999999999</v>
      </c>
      <c r="J2033">
        <v>0.17719199999999999</v>
      </c>
    </row>
    <row r="2034" spans="1:10" x14ac:dyDescent="0.4">
      <c r="A2034" t="s">
        <v>492</v>
      </c>
      <c r="B2034">
        <v>89</v>
      </c>
      <c r="C2034" t="s">
        <v>493</v>
      </c>
      <c r="E2034" t="s">
        <v>494</v>
      </c>
      <c r="F2034" t="s">
        <v>173774</v>
      </c>
      <c r="G2034">
        <v>2</v>
      </c>
      <c r="H2034" t="s">
        <v>493</v>
      </c>
      <c r="I2034" t="s">
        <v>173775</v>
      </c>
      <c r="J2034">
        <v>0.23852499999999999</v>
      </c>
    </row>
    <row r="2035" spans="1:10" x14ac:dyDescent="0.4">
      <c r="A2035" t="s">
        <v>3359</v>
      </c>
      <c r="B2035">
        <v>158</v>
      </c>
      <c r="C2035" t="s">
        <v>3360</v>
      </c>
      <c r="E2035" t="s">
        <v>3361</v>
      </c>
      <c r="F2035" t="s">
        <v>173776</v>
      </c>
      <c r="G2035">
        <v>1</v>
      </c>
      <c r="H2035" t="s">
        <v>3360</v>
      </c>
      <c r="I2035">
        <v>0.177704</v>
      </c>
      <c r="J2035">
        <v>0.177704</v>
      </c>
    </row>
    <row r="2036" spans="1:10" x14ac:dyDescent="0.4">
      <c r="A2036" t="s">
        <v>2582</v>
      </c>
      <c r="B2036">
        <v>483</v>
      </c>
      <c r="C2036" t="s">
        <v>2583</v>
      </c>
      <c r="E2036" t="s">
        <v>2584</v>
      </c>
      <c r="F2036" t="s">
        <v>173777</v>
      </c>
      <c r="G2036">
        <v>1</v>
      </c>
      <c r="H2036" t="s">
        <v>2583</v>
      </c>
      <c r="I2036">
        <v>0.17801400000000001</v>
      </c>
      <c r="J2036">
        <v>0.17801400000000001</v>
      </c>
    </row>
    <row r="2037" spans="1:10" x14ac:dyDescent="0.4">
      <c r="A2037" t="s">
        <v>10</v>
      </c>
      <c r="B2037">
        <v>135</v>
      </c>
      <c r="C2037" t="s">
        <v>11</v>
      </c>
      <c r="E2037" t="s">
        <v>12</v>
      </c>
      <c r="F2037" t="s">
        <v>173778</v>
      </c>
      <c r="G2037">
        <v>1</v>
      </c>
      <c r="H2037" t="s">
        <v>11</v>
      </c>
      <c r="I2037">
        <v>0.179286</v>
      </c>
      <c r="J2037">
        <v>0.179286</v>
      </c>
    </row>
    <row r="2038" spans="1:10" x14ac:dyDescent="0.4">
      <c r="A2038" t="s">
        <v>1000</v>
      </c>
      <c r="B2038">
        <v>498</v>
      </c>
      <c r="C2038" t="s">
        <v>1001</v>
      </c>
      <c r="E2038" t="s">
        <v>1002</v>
      </c>
      <c r="F2038" t="s">
        <v>173779</v>
      </c>
      <c r="G2038">
        <v>3</v>
      </c>
      <c r="H2038" t="s">
        <v>1001</v>
      </c>
      <c r="I2038" t="s">
        <v>173780</v>
      </c>
      <c r="J2038">
        <v>0.21693100000000001</v>
      </c>
    </row>
    <row r="2039" spans="1:10" x14ac:dyDescent="0.4">
      <c r="A2039" t="s">
        <v>7697</v>
      </c>
      <c r="B2039">
        <v>208</v>
      </c>
      <c r="C2039" t="s">
        <v>7698</v>
      </c>
      <c r="E2039" t="s">
        <v>7699</v>
      </c>
      <c r="F2039" t="s">
        <v>173781</v>
      </c>
      <c r="G2039">
        <v>1</v>
      </c>
      <c r="H2039" t="s">
        <v>7698</v>
      </c>
      <c r="I2039">
        <v>0.18002000000000001</v>
      </c>
      <c r="J2039">
        <v>0.18002000000000001</v>
      </c>
    </row>
    <row r="2040" spans="1:10" x14ac:dyDescent="0.4">
      <c r="A2040" t="s">
        <v>1831</v>
      </c>
      <c r="B2040">
        <v>242</v>
      </c>
      <c r="C2040" t="s">
        <v>1832</v>
      </c>
      <c r="E2040" t="s">
        <v>1833</v>
      </c>
      <c r="F2040" t="s">
        <v>173782</v>
      </c>
      <c r="G2040">
        <v>1</v>
      </c>
      <c r="H2040" t="s">
        <v>1832</v>
      </c>
      <c r="I2040">
        <v>0.18048</v>
      </c>
      <c r="J2040">
        <v>0.18048</v>
      </c>
    </row>
    <row r="2041" spans="1:10" x14ac:dyDescent="0.4">
      <c r="A2041" t="s">
        <v>353</v>
      </c>
      <c r="B2041">
        <v>93</v>
      </c>
      <c r="C2041" t="s">
        <v>354</v>
      </c>
      <c r="E2041" t="s">
        <v>355</v>
      </c>
      <c r="F2041" t="s">
        <v>173783</v>
      </c>
      <c r="G2041">
        <v>1</v>
      </c>
      <c r="H2041" t="s">
        <v>354</v>
      </c>
      <c r="I2041">
        <v>0.18074000000000001</v>
      </c>
      <c r="J2041">
        <v>0.18074000000000001</v>
      </c>
    </row>
    <row r="2042" spans="1:10" x14ac:dyDescent="0.4">
      <c r="A2042" t="s">
        <v>18567</v>
      </c>
      <c r="B2042">
        <v>379</v>
      </c>
      <c r="C2042" t="s">
        <v>18568</v>
      </c>
      <c r="E2042" t="s">
        <v>18569</v>
      </c>
      <c r="F2042" t="s">
        <v>173784</v>
      </c>
      <c r="G2042">
        <v>2</v>
      </c>
      <c r="H2042" t="s">
        <v>18568</v>
      </c>
      <c r="I2042" t="s">
        <v>173785</v>
      </c>
      <c r="J2042">
        <v>0.255606</v>
      </c>
    </row>
    <row r="2043" spans="1:10" x14ac:dyDescent="0.4">
      <c r="A2043" t="s">
        <v>4109</v>
      </c>
      <c r="B2043">
        <v>34</v>
      </c>
      <c r="C2043" t="s">
        <v>4110</v>
      </c>
      <c r="E2043" t="s">
        <v>4111</v>
      </c>
      <c r="F2043" t="s">
        <v>173786</v>
      </c>
      <c r="G2043">
        <v>1</v>
      </c>
      <c r="H2043" t="s">
        <v>4110</v>
      </c>
      <c r="I2043">
        <v>0.18112400000000001</v>
      </c>
      <c r="J2043">
        <v>0.18112400000000001</v>
      </c>
    </row>
    <row r="2044" spans="1:10" x14ac:dyDescent="0.4">
      <c r="A2044" t="s">
        <v>173787</v>
      </c>
      <c r="B2044">
        <v>677</v>
      </c>
      <c r="C2044" t="s">
        <v>173788</v>
      </c>
      <c r="D2044" t="s">
        <v>173789</v>
      </c>
      <c r="E2044" t="s">
        <v>173790</v>
      </c>
      <c r="F2044" t="s">
        <v>173791</v>
      </c>
      <c r="G2044">
        <v>2</v>
      </c>
      <c r="H2044" t="s">
        <v>173788</v>
      </c>
      <c r="I2044" t="s">
        <v>173792</v>
      </c>
      <c r="J2044">
        <v>0.239412499999999</v>
      </c>
    </row>
    <row r="2045" spans="1:10" x14ac:dyDescent="0.4">
      <c r="A2045" t="s">
        <v>405</v>
      </c>
      <c r="B2045">
        <v>176</v>
      </c>
      <c r="C2045" t="s">
        <v>406</v>
      </c>
      <c r="E2045" t="s">
        <v>407</v>
      </c>
      <c r="F2045" t="s">
        <v>173793</v>
      </c>
      <c r="G2045">
        <v>1</v>
      </c>
      <c r="H2045" t="s">
        <v>406</v>
      </c>
      <c r="I2045">
        <v>0.181781</v>
      </c>
      <c r="J2045">
        <v>0.181781</v>
      </c>
    </row>
    <row r="2046" spans="1:10" x14ac:dyDescent="0.4">
      <c r="A2046" t="s">
        <v>3677</v>
      </c>
      <c r="B2046">
        <v>160</v>
      </c>
      <c r="C2046" t="s">
        <v>3678</v>
      </c>
      <c r="E2046" t="s">
        <v>3679</v>
      </c>
      <c r="F2046" t="s">
        <v>173794</v>
      </c>
      <c r="G2046">
        <v>2</v>
      </c>
      <c r="H2046" t="s">
        <v>3678</v>
      </c>
      <c r="I2046" t="s">
        <v>173795</v>
      </c>
      <c r="J2046">
        <v>0.195662</v>
      </c>
    </row>
    <row r="2047" spans="1:10" x14ac:dyDescent="0.4">
      <c r="A2047" t="s">
        <v>136</v>
      </c>
      <c r="B2047">
        <v>271</v>
      </c>
      <c r="C2047" t="s">
        <v>137</v>
      </c>
      <c r="E2047" t="s">
        <v>138</v>
      </c>
      <c r="F2047" t="s">
        <v>173796</v>
      </c>
      <c r="G2047">
        <v>1</v>
      </c>
      <c r="H2047" t="s">
        <v>137</v>
      </c>
      <c r="I2047">
        <v>0.18215999999999999</v>
      </c>
      <c r="J2047">
        <v>0.18215999999999999</v>
      </c>
    </row>
    <row r="2048" spans="1:10" x14ac:dyDescent="0.4">
      <c r="A2048" t="s">
        <v>230</v>
      </c>
      <c r="B2048">
        <v>127</v>
      </c>
      <c r="C2048" t="s">
        <v>231</v>
      </c>
      <c r="E2048" t="s">
        <v>232</v>
      </c>
      <c r="F2048" t="s">
        <v>173797</v>
      </c>
      <c r="G2048">
        <v>1</v>
      </c>
      <c r="H2048" t="s">
        <v>231</v>
      </c>
      <c r="I2048">
        <v>0.182918</v>
      </c>
      <c r="J2048">
        <v>0.182918</v>
      </c>
    </row>
    <row r="2049" spans="1:10" x14ac:dyDescent="0.4">
      <c r="A2049" t="s">
        <v>5295</v>
      </c>
      <c r="B2049">
        <v>635</v>
      </c>
      <c r="C2049" t="s">
        <v>5296</v>
      </c>
      <c r="E2049" t="s">
        <v>5297</v>
      </c>
      <c r="F2049" t="s">
        <v>173798</v>
      </c>
      <c r="G2049">
        <v>1</v>
      </c>
      <c r="H2049" t="s">
        <v>5296</v>
      </c>
      <c r="I2049">
        <v>0.18310699999999999</v>
      </c>
      <c r="J2049">
        <v>0.18310699999999999</v>
      </c>
    </row>
    <row r="2050" spans="1:10" x14ac:dyDescent="0.4">
      <c r="A2050" t="s">
        <v>27329</v>
      </c>
      <c r="B2050">
        <v>77</v>
      </c>
      <c r="C2050" t="s">
        <v>27330</v>
      </c>
      <c r="E2050" t="s">
        <v>27331</v>
      </c>
      <c r="F2050" t="s">
        <v>173799</v>
      </c>
      <c r="G2050">
        <v>1</v>
      </c>
      <c r="H2050" t="s">
        <v>27330</v>
      </c>
      <c r="I2050">
        <v>0.183671</v>
      </c>
      <c r="J2050">
        <v>0.183671</v>
      </c>
    </row>
    <row r="2051" spans="1:10" x14ac:dyDescent="0.4">
      <c r="A2051" t="s">
        <v>447</v>
      </c>
      <c r="B2051">
        <v>230</v>
      </c>
      <c r="C2051" t="s">
        <v>448</v>
      </c>
      <c r="E2051" t="s">
        <v>449</v>
      </c>
      <c r="F2051" t="s">
        <v>173800</v>
      </c>
      <c r="G2051">
        <v>2</v>
      </c>
      <c r="H2051" t="s">
        <v>448</v>
      </c>
      <c r="I2051" t="s">
        <v>173801</v>
      </c>
      <c r="J2051">
        <v>0.24743699999999999</v>
      </c>
    </row>
    <row r="2052" spans="1:10" x14ac:dyDescent="0.4">
      <c r="A2052" t="s">
        <v>2437</v>
      </c>
      <c r="B2052">
        <v>191</v>
      </c>
      <c r="C2052" t="s">
        <v>2438</v>
      </c>
      <c r="E2052" t="s">
        <v>2439</v>
      </c>
      <c r="F2052" t="s">
        <v>173802</v>
      </c>
      <c r="G2052">
        <v>1</v>
      </c>
      <c r="H2052" t="s">
        <v>2438</v>
      </c>
      <c r="I2052">
        <v>0.184198</v>
      </c>
      <c r="J2052">
        <v>0.184198</v>
      </c>
    </row>
    <row r="2053" spans="1:10" x14ac:dyDescent="0.4">
      <c r="A2053" t="s">
        <v>51366</v>
      </c>
      <c r="B2053">
        <v>203</v>
      </c>
      <c r="C2053" t="s">
        <v>51367</v>
      </c>
      <c r="E2053" t="s">
        <v>51368</v>
      </c>
      <c r="F2053" t="s">
        <v>173802</v>
      </c>
      <c r="G2053">
        <v>1</v>
      </c>
      <c r="H2053" t="s">
        <v>51367</v>
      </c>
      <c r="I2053">
        <v>0.184198</v>
      </c>
      <c r="J2053">
        <v>0.184198</v>
      </c>
    </row>
    <row r="2054" spans="1:10" x14ac:dyDescent="0.4">
      <c r="A2054" t="s">
        <v>1401</v>
      </c>
      <c r="B2054">
        <v>105</v>
      </c>
      <c r="C2054" t="s">
        <v>1402</v>
      </c>
      <c r="E2054" t="s">
        <v>1403</v>
      </c>
      <c r="F2054" t="s">
        <v>173803</v>
      </c>
      <c r="G2054">
        <v>1</v>
      </c>
      <c r="H2054" t="s">
        <v>1402</v>
      </c>
      <c r="I2054">
        <v>0.184421</v>
      </c>
      <c r="J2054">
        <v>0.184421</v>
      </c>
    </row>
    <row r="2055" spans="1:10" x14ac:dyDescent="0.4">
      <c r="A2055" t="s">
        <v>21835</v>
      </c>
      <c r="B2055">
        <v>27</v>
      </c>
      <c r="C2055" t="s">
        <v>21836</v>
      </c>
      <c r="E2055" t="s">
        <v>21837</v>
      </c>
      <c r="F2055" t="s">
        <v>173804</v>
      </c>
      <c r="G2055">
        <v>1</v>
      </c>
      <c r="H2055" t="s">
        <v>21836</v>
      </c>
      <c r="I2055">
        <v>0.185005</v>
      </c>
      <c r="J2055">
        <v>0.185005</v>
      </c>
    </row>
    <row r="2056" spans="1:10" x14ac:dyDescent="0.4">
      <c r="A2056" t="s">
        <v>65</v>
      </c>
      <c r="B2056">
        <v>385</v>
      </c>
      <c r="C2056" t="s">
        <v>66</v>
      </c>
      <c r="E2056" t="s">
        <v>67</v>
      </c>
      <c r="F2056" t="s">
        <v>173805</v>
      </c>
      <c r="G2056">
        <v>2</v>
      </c>
      <c r="H2056" t="s">
        <v>66</v>
      </c>
      <c r="I2056" t="s">
        <v>173806</v>
      </c>
      <c r="J2056">
        <v>0.18589549999999999</v>
      </c>
    </row>
    <row r="2057" spans="1:10" x14ac:dyDescent="0.4">
      <c r="A2057" t="s">
        <v>6493</v>
      </c>
      <c r="B2057">
        <v>661</v>
      </c>
      <c r="C2057" t="s">
        <v>6494</v>
      </c>
      <c r="E2057" t="s">
        <v>6495</v>
      </c>
      <c r="F2057" t="s">
        <v>173807</v>
      </c>
      <c r="G2057">
        <v>1</v>
      </c>
      <c r="H2057" t="s">
        <v>6494</v>
      </c>
      <c r="I2057">
        <v>0.18607000000000001</v>
      </c>
      <c r="J2057">
        <v>0.18607000000000001</v>
      </c>
    </row>
    <row r="2058" spans="1:10" x14ac:dyDescent="0.4">
      <c r="A2058" t="s">
        <v>4134</v>
      </c>
      <c r="B2058">
        <v>102</v>
      </c>
      <c r="C2058" t="s">
        <v>4135</v>
      </c>
      <c r="E2058" t="s">
        <v>4136</v>
      </c>
      <c r="F2058" t="s">
        <v>173808</v>
      </c>
      <c r="G2058">
        <v>1</v>
      </c>
      <c r="H2058" t="s">
        <v>4135</v>
      </c>
      <c r="I2058">
        <v>0.18651899999999999</v>
      </c>
      <c r="J2058">
        <v>0.18651899999999999</v>
      </c>
    </row>
    <row r="2059" spans="1:10" x14ac:dyDescent="0.4">
      <c r="A2059" t="s">
        <v>5267</v>
      </c>
      <c r="B2059">
        <v>30</v>
      </c>
      <c r="C2059" t="s">
        <v>5268</v>
      </c>
      <c r="E2059" t="s">
        <v>5269</v>
      </c>
      <c r="F2059" t="s">
        <v>173809</v>
      </c>
      <c r="G2059">
        <v>1</v>
      </c>
      <c r="H2059" t="s">
        <v>5268</v>
      </c>
      <c r="I2059">
        <v>0.18734100000000001</v>
      </c>
      <c r="J2059">
        <v>0.18734100000000001</v>
      </c>
    </row>
    <row r="2060" spans="1:10" x14ac:dyDescent="0.4">
      <c r="A2060" t="s">
        <v>645</v>
      </c>
      <c r="B2060">
        <v>2935</v>
      </c>
      <c r="C2060" t="s">
        <v>646</v>
      </c>
      <c r="E2060" t="s">
        <v>647</v>
      </c>
      <c r="F2060" t="s">
        <v>173810</v>
      </c>
      <c r="G2060">
        <v>2</v>
      </c>
      <c r="H2060" t="s">
        <v>646</v>
      </c>
      <c r="I2060" t="s">
        <v>173811</v>
      </c>
      <c r="J2060">
        <v>0.2290895</v>
      </c>
    </row>
    <row r="2061" spans="1:10" x14ac:dyDescent="0.4">
      <c r="A2061" t="s">
        <v>4484</v>
      </c>
      <c r="B2061">
        <v>376</v>
      </c>
      <c r="C2061" t="s">
        <v>4485</v>
      </c>
      <c r="E2061" t="s">
        <v>3929</v>
      </c>
      <c r="F2061" t="s">
        <v>173812</v>
      </c>
      <c r="G2061">
        <v>1</v>
      </c>
      <c r="H2061" t="s">
        <v>4485</v>
      </c>
      <c r="I2061">
        <v>0.18914700000000001</v>
      </c>
      <c r="J2061">
        <v>0.18914700000000001</v>
      </c>
    </row>
    <row r="2062" spans="1:10" x14ac:dyDescent="0.4">
      <c r="A2062" t="s">
        <v>5267</v>
      </c>
      <c r="B2062">
        <v>229</v>
      </c>
      <c r="C2062" t="s">
        <v>5268</v>
      </c>
      <c r="E2062" t="s">
        <v>5269</v>
      </c>
      <c r="F2062" t="s">
        <v>173813</v>
      </c>
      <c r="G2062">
        <v>2</v>
      </c>
      <c r="H2062" t="s">
        <v>5268</v>
      </c>
      <c r="I2062" t="s">
        <v>173814</v>
      </c>
      <c r="J2062">
        <v>0.28502949999999999</v>
      </c>
    </row>
    <row r="2063" spans="1:10" x14ac:dyDescent="0.4">
      <c r="A2063" t="s">
        <v>23442</v>
      </c>
      <c r="B2063">
        <v>311</v>
      </c>
      <c r="C2063" t="s">
        <v>23443</v>
      </c>
      <c r="E2063" t="s">
        <v>23444</v>
      </c>
      <c r="F2063" t="s">
        <v>173815</v>
      </c>
      <c r="G2063">
        <v>1</v>
      </c>
      <c r="H2063" t="s">
        <v>23443</v>
      </c>
      <c r="I2063">
        <v>0.190555</v>
      </c>
      <c r="J2063">
        <v>0.190555</v>
      </c>
    </row>
    <row r="2064" spans="1:10" x14ac:dyDescent="0.4">
      <c r="A2064" t="s">
        <v>2328</v>
      </c>
      <c r="B2064">
        <v>113</v>
      </c>
      <c r="C2064" t="s">
        <v>2329</v>
      </c>
      <c r="E2064" t="s">
        <v>2330</v>
      </c>
      <c r="F2064" t="s">
        <v>173816</v>
      </c>
      <c r="G2064">
        <v>1</v>
      </c>
      <c r="H2064" t="s">
        <v>2329</v>
      </c>
      <c r="I2064">
        <v>0.190856</v>
      </c>
      <c r="J2064">
        <v>0.190856</v>
      </c>
    </row>
    <row r="2065" spans="1:10" x14ac:dyDescent="0.4">
      <c r="A2065" t="s">
        <v>15</v>
      </c>
      <c r="B2065">
        <v>2431</v>
      </c>
      <c r="C2065" t="s">
        <v>16</v>
      </c>
      <c r="E2065" t="s">
        <v>17</v>
      </c>
      <c r="F2065" t="s">
        <v>173817</v>
      </c>
      <c r="G2065">
        <v>3</v>
      </c>
      <c r="H2065" t="s">
        <v>16</v>
      </c>
      <c r="I2065" t="s">
        <v>173818</v>
      </c>
      <c r="J2065">
        <v>0.22517799999999999</v>
      </c>
    </row>
    <row r="2066" spans="1:10" x14ac:dyDescent="0.4">
      <c r="A2066" t="s">
        <v>3918</v>
      </c>
      <c r="B2066">
        <v>640</v>
      </c>
      <c r="C2066" t="s">
        <v>3919</v>
      </c>
      <c r="E2066" t="s">
        <v>3920</v>
      </c>
      <c r="F2066" t="s">
        <v>173819</v>
      </c>
      <c r="G2066">
        <v>1</v>
      </c>
      <c r="H2066" t="s">
        <v>3919</v>
      </c>
      <c r="I2066">
        <v>0.19170999999999999</v>
      </c>
      <c r="J2066">
        <v>0.19170999999999999</v>
      </c>
    </row>
    <row r="2067" spans="1:10" x14ac:dyDescent="0.4">
      <c r="A2067" t="s">
        <v>398</v>
      </c>
      <c r="B2067">
        <v>408</v>
      </c>
      <c r="C2067" t="s">
        <v>399</v>
      </c>
      <c r="E2067" t="s">
        <v>400</v>
      </c>
      <c r="F2067" t="s">
        <v>173820</v>
      </c>
      <c r="G2067">
        <v>2</v>
      </c>
      <c r="H2067" t="s">
        <v>399</v>
      </c>
      <c r="I2067" t="s">
        <v>173821</v>
      </c>
      <c r="J2067">
        <v>0.20482700000000001</v>
      </c>
    </row>
    <row r="2068" spans="1:10" x14ac:dyDescent="0.4">
      <c r="A2068" t="s">
        <v>755</v>
      </c>
      <c r="B2068">
        <v>485</v>
      </c>
      <c r="C2068" t="s">
        <v>756</v>
      </c>
      <c r="E2068" t="s">
        <v>757</v>
      </c>
      <c r="F2068" t="s">
        <v>173820</v>
      </c>
      <c r="G2068">
        <v>2</v>
      </c>
      <c r="H2068" t="s">
        <v>756</v>
      </c>
      <c r="I2068" t="s">
        <v>173821</v>
      </c>
      <c r="J2068">
        <v>0.20482700000000001</v>
      </c>
    </row>
    <row r="2069" spans="1:10" x14ac:dyDescent="0.4">
      <c r="A2069" t="s">
        <v>1009</v>
      </c>
      <c r="B2069">
        <v>16</v>
      </c>
      <c r="C2069" t="s">
        <v>1010</v>
      </c>
      <c r="E2069" t="s">
        <v>1011</v>
      </c>
      <c r="F2069" t="s">
        <v>173822</v>
      </c>
      <c r="G2069">
        <v>1</v>
      </c>
      <c r="H2069" t="s">
        <v>1010</v>
      </c>
      <c r="I2069">
        <v>0.19187100000000001</v>
      </c>
      <c r="J2069">
        <v>0.19187100000000001</v>
      </c>
    </row>
    <row r="2070" spans="1:10" x14ac:dyDescent="0.4">
      <c r="A2070" t="s">
        <v>410</v>
      </c>
      <c r="B2070">
        <v>288</v>
      </c>
      <c r="C2070" t="s">
        <v>411</v>
      </c>
      <c r="E2070" t="s">
        <v>412</v>
      </c>
      <c r="F2070" t="s">
        <v>173823</v>
      </c>
      <c r="G2070">
        <v>2</v>
      </c>
      <c r="H2070" t="s">
        <v>411</v>
      </c>
      <c r="I2070" t="s">
        <v>173824</v>
      </c>
      <c r="J2070">
        <v>0.28669499999999998</v>
      </c>
    </row>
    <row r="2071" spans="1:10" x14ac:dyDescent="0.4">
      <c r="A2071" t="s">
        <v>374</v>
      </c>
      <c r="B2071">
        <v>280</v>
      </c>
      <c r="C2071" t="s">
        <v>375</v>
      </c>
      <c r="E2071" t="s">
        <v>376</v>
      </c>
      <c r="F2071" t="s">
        <v>173823</v>
      </c>
      <c r="G2071">
        <v>2</v>
      </c>
      <c r="H2071" t="s">
        <v>375</v>
      </c>
      <c r="I2071" t="s">
        <v>173824</v>
      </c>
      <c r="J2071">
        <v>0.28669499999999998</v>
      </c>
    </row>
    <row r="2072" spans="1:10" x14ac:dyDescent="0.4">
      <c r="A2072" t="s">
        <v>1743</v>
      </c>
      <c r="B2072">
        <v>86</v>
      </c>
      <c r="C2072" t="s">
        <v>1744</v>
      </c>
      <c r="E2072" t="s">
        <v>1745</v>
      </c>
      <c r="F2072" t="s">
        <v>173825</v>
      </c>
      <c r="G2072">
        <v>1</v>
      </c>
      <c r="H2072" t="s">
        <v>1744</v>
      </c>
      <c r="I2072">
        <v>0.19273699999999999</v>
      </c>
      <c r="J2072">
        <v>0.19273699999999999</v>
      </c>
    </row>
    <row r="2073" spans="1:10" x14ac:dyDescent="0.4">
      <c r="A2073" t="s">
        <v>12752</v>
      </c>
      <c r="B2073">
        <v>103</v>
      </c>
      <c r="C2073" t="s">
        <v>12753</v>
      </c>
      <c r="E2073" t="s">
        <v>12754</v>
      </c>
      <c r="F2073" t="s">
        <v>173826</v>
      </c>
      <c r="G2073">
        <v>1</v>
      </c>
      <c r="H2073" t="s">
        <v>12753</v>
      </c>
      <c r="I2073">
        <v>0.193581</v>
      </c>
      <c r="J2073">
        <v>0.193581</v>
      </c>
    </row>
    <row r="2074" spans="1:10" x14ac:dyDescent="0.4">
      <c r="A2074" t="s">
        <v>2252</v>
      </c>
      <c r="B2074">
        <v>103</v>
      </c>
      <c r="C2074" t="s">
        <v>2253</v>
      </c>
      <c r="E2074" t="s">
        <v>2254</v>
      </c>
      <c r="F2074" t="s">
        <v>173827</v>
      </c>
      <c r="G2074">
        <v>1</v>
      </c>
      <c r="H2074" t="s">
        <v>2253</v>
      </c>
      <c r="I2074">
        <v>0.193996</v>
      </c>
      <c r="J2074">
        <v>0.193996</v>
      </c>
    </row>
    <row r="2075" spans="1:10" x14ac:dyDescent="0.4">
      <c r="A2075" t="s">
        <v>36824</v>
      </c>
      <c r="B2075">
        <v>50</v>
      </c>
      <c r="C2075" t="s">
        <v>36825</v>
      </c>
      <c r="E2075" t="s">
        <v>36826</v>
      </c>
      <c r="F2075" t="s">
        <v>173828</v>
      </c>
      <c r="G2075">
        <v>1</v>
      </c>
      <c r="H2075" t="s">
        <v>36825</v>
      </c>
      <c r="I2075">
        <v>0.19462099999999999</v>
      </c>
      <c r="J2075">
        <v>0.19462099999999999</v>
      </c>
    </row>
    <row r="2076" spans="1:10" x14ac:dyDescent="0.4">
      <c r="A2076" t="s">
        <v>4134</v>
      </c>
      <c r="B2076">
        <v>194</v>
      </c>
      <c r="C2076" t="s">
        <v>4135</v>
      </c>
      <c r="E2076" t="s">
        <v>4136</v>
      </c>
      <c r="F2076" t="s">
        <v>173829</v>
      </c>
      <c r="G2076">
        <v>1</v>
      </c>
      <c r="H2076" t="s">
        <v>4135</v>
      </c>
      <c r="I2076">
        <v>0.19469800000000001</v>
      </c>
      <c r="J2076">
        <v>0.19469800000000001</v>
      </c>
    </row>
    <row r="2077" spans="1:10" x14ac:dyDescent="0.4">
      <c r="A2077" t="s">
        <v>15232</v>
      </c>
      <c r="B2077">
        <v>229</v>
      </c>
      <c r="C2077" t="s">
        <v>15233</v>
      </c>
      <c r="E2077" t="s">
        <v>15234</v>
      </c>
      <c r="F2077" t="s">
        <v>173830</v>
      </c>
      <c r="G2077">
        <v>1</v>
      </c>
      <c r="H2077" t="s">
        <v>15233</v>
      </c>
      <c r="I2077">
        <v>0.19506599999999999</v>
      </c>
      <c r="J2077">
        <v>0.19506599999999999</v>
      </c>
    </row>
    <row r="2078" spans="1:10" x14ac:dyDescent="0.4">
      <c r="A2078" t="s">
        <v>26361</v>
      </c>
      <c r="B2078">
        <v>49</v>
      </c>
      <c r="C2078" t="s">
        <v>26362</v>
      </c>
      <c r="E2078" t="s">
        <v>26363</v>
      </c>
      <c r="F2078" t="s">
        <v>173831</v>
      </c>
      <c r="G2078">
        <v>1</v>
      </c>
      <c r="H2078" t="s">
        <v>26362</v>
      </c>
      <c r="I2078">
        <v>0.19626099999999999</v>
      </c>
      <c r="J2078">
        <v>0.19626099999999999</v>
      </c>
    </row>
    <row r="2079" spans="1:10" x14ac:dyDescent="0.4">
      <c r="A2079" t="s">
        <v>5495</v>
      </c>
      <c r="B2079">
        <v>112</v>
      </c>
      <c r="C2079" t="s">
        <v>5496</v>
      </c>
      <c r="E2079" t="s">
        <v>5497</v>
      </c>
      <c r="F2079" t="s">
        <v>173832</v>
      </c>
      <c r="G2079">
        <v>1</v>
      </c>
      <c r="H2079" t="s">
        <v>5496</v>
      </c>
      <c r="I2079">
        <v>0.196967</v>
      </c>
      <c r="J2079">
        <v>0.196967</v>
      </c>
    </row>
    <row r="2080" spans="1:10" x14ac:dyDescent="0.4">
      <c r="A2080" t="s">
        <v>180</v>
      </c>
      <c r="B2080">
        <v>262</v>
      </c>
      <c r="C2080" t="s">
        <v>181</v>
      </c>
      <c r="E2080" t="s">
        <v>182</v>
      </c>
      <c r="F2080" t="s">
        <v>173833</v>
      </c>
      <c r="G2080">
        <v>1</v>
      </c>
      <c r="H2080" t="s">
        <v>181</v>
      </c>
      <c r="I2080">
        <v>0.19697999999999999</v>
      </c>
      <c r="J2080">
        <v>0.19697999999999999</v>
      </c>
    </row>
    <row r="2081" spans="1:10" x14ac:dyDescent="0.4">
      <c r="A2081" t="s">
        <v>8605</v>
      </c>
      <c r="B2081">
        <v>146</v>
      </c>
      <c r="C2081" t="s">
        <v>8606</v>
      </c>
      <c r="E2081" t="s">
        <v>8607</v>
      </c>
      <c r="F2081" t="s">
        <v>173834</v>
      </c>
      <c r="G2081">
        <v>1</v>
      </c>
      <c r="H2081" t="s">
        <v>8606</v>
      </c>
      <c r="I2081">
        <v>0.19719300000000001</v>
      </c>
      <c r="J2081">
        <v>0.19719300000000001</v>
      </c>
    </row>
    <row r="2082" spans="1:10" x14ac:dyDescent="0.4">
      <c r="A2082" t="s">
        <v>776</v>
      </c>
      <c r="B2082">
        <v>104</v>
      </c>
      <c r="C2082" t="s">
        <v>777</v>
      </c>
      <c r="E2082" t="s">
        <v>778</v>
      </c>
      <c r="F2082" t="s">
        <v>173835</v>
      </c>
      <c r="G2082">
        <v>1</v>
      </c>
      <c r="H2082" t="s">
        <v>777</v>
      </c>
      <c r="I2082">
        <v>0.19897100000000001</v>
      </c>
      <c r="J2082">
        <v>0.19897100000000001</v>
      </c>
    </row>
    <row r="2083" spans="1:10" x14ac:dyDescent="0.4">
      <c r="A2083" t="s">
        <v>4614</v>
      </c>
      <c r="B2083">
        <v>148</v>
      </c>
      <c r="C2083" t="s">
        <v>4615</v>
      </c>
      <c r="E2083" t="s">
        <v>4616</v>
      </c>
      <c r="F2083" t="s">
        <v>173836</v>
      </c>
      <c r="G2083">
        <v>2</v>
      </c>
      <c r="H2083" t="s">
        <v>4615</v>
      </c>
      <c r="I2083" t="s">
        <v>173837</v>
      </c>
      <c r="J2083">
        <v>0.28388150000000001</v>
      </c>
    </row>
    <row r="2084" spans="1:10" x14ac:dyDescent="0.4">
      <c r="A2084" t="s">
        <v>4627</v>
      </c>
      <c r="B2084">
        <v>206</v>
      </c>
      <c r="C2084" t="s">
        <v>4628</v>
      </c>
      <c r="E2084" t="s">
        <v>4629</v>
      </c>
      <c r="F2084" t="s">
        <v>173838</v>
      </c>
      <c r="G2084">
        <v>1</v>
      </c>
      <c r="H2084" t="s">
        <v>4628</v>
      </c>
      <c r="I2084">
        <v>0.199459</v>
      </c>
      <c r="J2084">
        <v>0.199459</v>
      </c>
    </row>
    <row r="2085" spans="1:10" x14ac:dyDescent="0.4">
      <c r="A2085" t="s">
        <v>4666</v>
      </c>
      <c r="B2085">
        <v>43</v>
      </c>
      <c r="C2085" t="s">
        <v>4667</v>
      </c>
      <c r="E2085" t="s">
        <v>4668</v>
      </c>
      <c r="F2085" t="s">
        <v>173839</v>
      </c>
      <c r="G2085">
        <v>2</v>
      </c>
      <c r="H2085" t="s">
        <v>4667</v>
      </c>
      <c r="I2085" t="s">
        <v>173840</v>
      </c>
      <c r="J2085">
        <v>0.22170899999999999</v>
      </c>
    </row>
    <row r="2086" spans="1:10" x14ac:dyDescent="0.4">
      <c r="A2086" t="s">
        <v>586</v>
      </c>
      <c r="B2086">
        <v>84</v>
      </c>
      <c r="C2086" t="s">
        <v>587</v>
      </c>
      <c r="E2086" t="s">
        <v>588</v>
      </c>
      <c r="F2086" t="s">
        <v>173841</v>
      </c>
      <c r="G2086">
        <v>1</v>
      </c>
      <c r="H2086" t="s">
        <v>587</v>
      </c>
      <c r="I2086">
        <v>0.20017399999999999</v>
      </c>
      <c r="J2086">
        <v>0.20017399999999999</v>
      </c>
    </row>
    <row r="2087" spans="1:10" x14ac:dyDescent="0.4">
      <c r="A2087" t="s">
        <v>9453</v>
      </c>
      <c r="B2087">
        <v>336</v>
      </c>
      <c r="C2087" t="s">
        <v>9454</v>
      </c>
      <c r="E2087" t="s">
        <v>9455</v>
      </c>
      <c r="F2087" t="s">
        <v>173842</v>
      </c>
      <c r="G2087">
        <v>1</v>
      </c>
      <c r="H2087" t="s">
        <v>9454</v>
      </c>
      <c r="I2087">
        <v>0.20089000000000001</v>
      </c>
      <c r="J2087">
        <v>0.20089000000000001</v>
      </c>
    </row>
    <row r="2088" spans="1:10" x14ac:dyDescent="0.4">
      <c r="A2088" t="s">
        <v>638</v>
      </c>
      <c r="B2088">
        <v>436</v>
      </c>
      <c r="C2088" t="s">
        <v>639</v>
      </c>
      <c r="E2088" t="s">
        <v>640</v>
      </c>
      <c r="F2088" t="s">
        <v>173843</v>
      </c>
      <c r="G2088">
        <v>3</v>
      </c>
      <c r="H2088" t="s">
        <v>639</v>
      </c>
      <c r="I2088" t="s">
        <v>173844</v>
      </c>
      <c r="J2088">
        <v>0.20890500000000001</v>
      </c>
    </row>
    <row r="2089" spans="1:10" x14ac:dyDescent="0.4">
      <c r="A2089" t="s">
        <v>19755</v>
      </c>
      <c r="B2089">
        <v>431</v>
      </c>
      <c r="C2089" t="s">
        <v>19756</v>
      </c>
      <c r="E2089" t="s">
        <v>19757</v>
      </c>
      <c r="F2089" t="s">
        <v>173845</v>
      </c>
      <c r="G2089">
        <v>3</v>
      </c>
      <c r="H2089" t="s">
        <v>19756</v>
      </c>
      <c r="I2089" t="s">
        <v>173846</v>
      </c>
      <c r="J2089">
        <v>0.22109999999999999</v>
      </c>
    </row>
    <row r="2090" spans="1:10" x14ac:dyDescent="0.4">
      <c r="A2090" t="s">
        <v>6904</v>
      </c>
      <c r="B2090">
        <v>467</v>
      </c>
      <c r="C2090" t="s">
        <v>6905</v>
      </c>
      <c r="E2090" t="s">
        <v>6906</v>
      </c>
      <c r="F2090" t="s">
        <v>173847</v>
      </c>
      <c r="G2090">
        <v>1</v>
      </c>
      <c r="H2090" t="s">
        <v>6905</v>
      </c>
      <c r="I2090">
        <v>0.20268</v>
      </c>
      <c r="J2090">
        <v>0.20268</v>
      </c>
    </row>
    <row r="2091" spans="1:10" x14ac:dyDescent="0.4">
      <c r="A2091" t="s">
        <v>15412</v>
      </c>
      <c r="B2091">
        <v>215</v>
      </c>
      <c r="C2091" t="s">
        <v>15413</v>
      </c>
      <c r="E2091" t="s">
        <v>15414</v>
      </c>
      <c r="F2091" t="s">
        <v>173848</v>
      </c>
      <c r="G2091">
        <v>1</v>
      </c>
      <c r="H2091" t="s">
        <v>15413</v>
      </c>
      <c r="I2091">
        <v>0.20369200000000001</v>
      </c>
      <c r="J2091">
        <v>0.20369200000000001</v>
      </c>
    </row>
    <row r="2092" spans="1:10" x14ac:dyDescent="0.4">
      <c r="A2092" t="s">
        <v>894</v>
      </c>
      <c r="B2092">
        <v>284</v>
      </c>
      <c r="C2092" t="s">
        <v>895</v>
      </c>
      <c r="E2092" t="s">
        <v>896</v>
      </c>
      <c r="F2092" t="s">
        <v>173849</v>
      </c>
      <c r="G2092">
        <v>1</v>
      </c>
      <c r="H2092" t="s">
        <v>895</v>
      </c>
      <c r="I2092">
        <v>0.20419999999999999</v>
      </c>
      <c r="J2092">
        <v>0.20419999999999999</v>
      </c>
    </row>
    <row r="2093" spans="1:10" x14ac:dyDescent="0.4">
      <c r="A2093" t="s">
        <v>581</v>
      </c>
      <c r="B2093">
        <v>149</v>
      </c>
      <c r="C2093" t="s">
        <v>582</v>
      </c>
      <c r="E2093" t="s">
        <v>583</v>
      </c>
      <c r="F2093" t="s">
        <v>173850</v>
      </c>
      <c r="G2093">
        <v>1</v>
      </c>
      <c r="H2093" t="s">
        <v>582</v>
      </c>
      <c r="I2093">
        <v>0.20451800000000001</v>
      </c>
      <c r="J2093">
        <v>0.20451800000000001</v>
      </c>
    </row>
    <row r="2094" spans="1:10" x14ac:dyDescent="0.4">
      <c r="A2094" t="s">
        <v>1014</v>
      </c>
      <c r="B2094">
        <v>35</v>
      </c>
      <c r="C2094" t="s">
        <v>1015</v>
      </c>
      <c r="E2094" t="s">
        <v>1016</v>
      </c>
      <c r="F2094" t="s">
        <v>173851</v>
      </c>
      <c r="G2094">
        <v>1</v>
      </c>
      <c r="H2094" t="s">
        <v>1015</v>
      </c>
      <c r="I2094">
        <v>0.20477999999999999</v>
      </c>
      <c r="J2094">
        <v>0.20477999999999999</v>
      </c>
    </row>
    <row r="2095" spans="1:10" x14ac:dyDescent="0.4">
      <c r="A2095" t="s">
        <v>5472</v>
      </c>
      <c r="B2095">
        <v>635</v>
      </c>
      <c r="C2095" t="s">
        <v>5473</v>
      </c>
      <c r="E2095" t="s">
        <v>5474</v>
      </c>
      <c r="F2095" t="s">
        <v>173852</v>
      </c>
      <c r="G2095">
        <v>2</v>
      </c>
      <c r="H2095" t="s">
        <v>5473</v>
      </c>
      <c r="I2095" t="s">
        <v>173853</v>
      </c>
      <c r="J2095">
        <v>0.23298550000000001</v>
      </c>
    </row>
    <row r="2096" spans="1:10" x14ac:dyDescent="0.4">
      <c r="A2096" t="s">
        <v>944</v>
      </c>
      <c r="B2096">
        <v>42</v>
      </c>
      <c r="C2096" t="s">
        <v>945</v>
      </c>
      <c r="E2096" t="s">
        <v>946</v>
      </c>
      <c r="F2096" t="s">
        <v>173854</v>
      </c>
      <c r="G2096">
        <v>1</v>
      </c>
      <c r="H2096" t="s">
        <v>945</v>
      </c>
      <c r="I2096">
        <v>0.20555300000000001</v>
      </c>
      <c r="J2096">
        <v>0.20555300000000001</v>
      </c>
    </row>
    <row r="2097" spans="1:10" x14ac:dyDescent="0.4">
      <c r="A2097" t="s">
        <v>59</v>
      </c>
      <c r="B2097">
        <v>93</v>
      </c>
      <c r="C2097" t="s">
        <v>60</v>
      </c>
      <c r="D2097" t="s">
        <v>173855</v>
      </c>
      <c r="E2097" t="s">
        <v>62</v>
      </c>
      <c r="F2097" t="s">
        <v>173856</v>
      </c>
      <c r="G2097">
        <v>2</v>
      </c>
      <c r="H2097" t="s">
        <v>60</v>
      </c>
      <c r="I2097" t="s">
        <v>173857</v>
      </c>
      <c r="J2097">
        <v>0.25609949999999998</v>
      </c>
    </row>
    <row r="2098" spans="1:10" x14ac:dyDescent="0.4">
      <c r="A2098" t="s">
        <v>856</v>
      </c>
      <c r="B2098">
        <v>95</v>
      </c>
      <c r="C2098" t="s">
        <v>857</v>
      </c>
      <c r="D2098" t="s">
        <v>173858</v>
      </c>
      <c r="E2098" t="s">
        <v>859</v>
      </c>
      <c r="F2098" t="s">
        <v>173856</v>
      </c>
      <c r="G2098">
        <v>2</v>
      </c>
      <c r="H2098" t="s">
        <v>857</v>
      </c>
      <c r="I2098" t="s">
        <v>173857</v>
      </c>
      <c r="J2098">
        <v>0.25609949999999998</v>
      </c>
    </row>
    <row r="2099" spans="1:10" x14ac:dyDescent="0.4">
      <c r="A2099" t="s">
        <v>146</v>
      </c>
      <c r="B2099">
        <v>984</v>
      </c>
      <c r="C2099" t="s">
        <v>147</v>
      </c>
      <c r="E2099" t="s">
        <v>148</v>
      </c>
      <c r="F2099" t="s">
        <v>173859</v>
      </c>
      <c r="G2099">
        <v>2</v>
      </c>
      <c r="H2099" t="s">
        <v>147</v>
      </c>
      <c r="I2099" t="s">
        <v>173860</v>
      </c>
      <c r="J2099">
        <v>0.25925300000000001</v>
      </c>
    </row>
    <row r="2100" spans="1:10" x14ac:dyDescent="0.4">
      <c r="A2100" t="s">
        <v>8200</v>
      </c>
      <c r="B2100">
        <v>737</v>
      </c>
      <c r="C2100" t="s">
        <v>8201</v>
      </c>
      <c r="E2100" t="s">
        <v>8202</v>
      </c>
      <c r="F2100" t="s">
        <v>173861</v>
      </c>
      <c r="G2100">
        <v>1</v>
      </c>
      <c r="H2100" t="s">
        <v>8201</v>
      </c>
      <c r="I2100">
        <v>0.207061</v>
      </c>
      <c r="J2100">
        <v>0.207061</v>
      </c>
    </row>
    <row r="2101" spans="1:10" x14ac:dyDescent="0.4">
      <c r="A2101" t="s">
        <v>2196</v>
      </c>
      <c r="B2101">
        <v>509</v>
      </c>
      <c r="C2101" t="s">
        <v>2197</v>
      </c>
      <c r="E2101" t="s">
        <v>2198</v>
      </c>
      <c r="F2101" t="s">
        <v>173862</v>
      </c>
      <c r="G2101">
        <v>1</v>
      </c>
      <c r="H2101" t="s">
        <v>2197</v>
      </c>
      <c r="I2101">
        <v>0.207591</v>
      </c>
      <c r="J2101">
        <v>0.207591</v>
      </c>
    </row>
    <row r="2102" spans="1:10" x14ac:dyDescent="0.4">
      <c r="A2102" t="s">
        <v>1377</v>
      </c>
      <c r="B2102">
        <v>576</v>
      </c>
      <c r="C2102" t="s">
        <v>1378</v>
      </c>
      <c r="E2102" t="s">
        <v>1379</v>
      </c>
      <c r="F2102" t="s">
        <v>173863</v>
      </c>
      <c r="G2102">
        <v>3</v>
      </c>
      <c r="H2102" t="s">
        <v>1378</v>
      </c>
      <c r="I2102" t="s">
        <v>173864</v>
      </c>
      <c r="J2102">
        <v>0.24054800000000001</v>
      </c>
    </row>
    <row r="2103" spans="1:10" x14ac:dyDescent="0.4">
      <c r="A2103" t="s">
        <v>121</v>
      </c>
      <c r="B2103">
        <v>618</v>
      </c>
      <c r="C2103" t="s">
        <v>122</v>
      </c>
      <c r="E2103" t="s">
        <v>123</v>
      </c>
      <c r="F2103" t="s">
        <v>173865</v>
      </c>
      <c r="G2103">
        <v>2</v>
      </c>
      <c r="H2103" t="s">
        <v>122</v>
      </c>
      <c r="I2103" t="s">
        <v>173866</v>
      </c>
      <c r="J2103">
        <v>0.21658749999999999</v>
      </c>
    </row>
    <row r="2104" spans="1:10" x14ac:dyDescent="0.4">
      <c r="A2104" t="s">
        <v>1733</v>
      </c>
      <c r="B2104">
        <v>242</v>
      </c>
      <c r="C2104" t="s">
        <v>1734</v>
      </c>
      <c r="E2104" t="s">
        <v>1735</v>
      </c>
      <c r="F2104" t="s">
        <v>173867</v>
      </c>
      <c r="G2104">
        <v>1</v>
      </c>
      <c r="H2104" t="s">
        <v>1734</v>
      </c>
      <c r="I2104">
        <v>0.20935799999999999</v>
      </c>
      <c r="J2104">
        <v>0.20935799999999999</v>
      </c>
    </row>
    <row r="2105" spans="1:10" x14ac:dyDescent="0.4">
      <c r="A2105" t="s">
        <v>10</v>
      </c>
      <c r="B2105">
        <v>112</v>
      </c>
      <c r="C2105" t="s">
        <v>11</v>
      </c>
      <c r="E2105" t="s">
        <v>12</v>
      </c>
      <c r="F2105" t="s">
        <v>173868</v>
      </c>
      <c r="G2105">
        <v>1</v>
      </c>
      <c r="H2105" t="s">
        <v>11</v>
      </c>
      <c r="I2105">
        <v>0.210401</v>
      </c>
      <c r="J2105">
        <v>0.210401</v>
      </c>
    </row>
    <row r="2106" spans="1:10" x14ac:dyDescent="0.4">
      <c r="A2106" t="s">
        <v>343</v>
      </c>
      <c r="B2106">
        <v>48</v>
      </c>
      <c r="C2106" t="s">
        <v>344</v>
      </c>
      <c r="E2106" t="s">
        <v>345</v>
      </c>
      <c r="F2106" t="s">
        <v>173869</v>
      </c>
      <c r="G2106">
        <v>1</v>
      </c>
      <c r="H2106" t="s">
        <v>344</v>
      </c>
      <c r="I2106">
        <v>0.211316</v>
      </c>
      <c r="J2106">
        <v>0.211316</v>
      </c>
    </row>
    <row r="2107" spans="1:10" x14ac:dyDescent="0.4">
      <c r="A2107" t="s">
        <v>230</v>
      </c>
      <c r="B2107">
        <v>124</v>
      </c>
      <c r="C2107" t="s">
        <v>231</v>
      </c>
      <c r="E2107" t="s">
        <v>232</v>
      </c>
      <c r="F2107" t="s">
        <v>173870</v>
      </c>
      <c r="G2107">
        <v>1</v>
      </c>
      <c r="H2107" t="s">
        <v>231</v>
      </c>
      <c r="I2107">
        <v>0.211505</v>
      </c>
      <c r="J2107">
        <v>0.211505</v>
      </c>
    </row>
    <row r="2108" spans="1:10" x14ac:dyDescent="0.4">
      <c r="A2108" t="s">
        <v>388</v>
      </c>
      <c r="B2108">
        <v>868</v>
      </c>
      <c r="C2108" t="s">
        <v>389</v>
      </c>
      <c r="E2108" t="s">
        <v>390</v>
      </c>
      <c r="F2108" t="s">
        <v>173871</v>
      </c>
      <c r="G2108">
        <v>1</v>
      </c>
      <c r="H2108" t="s">
        <v>389</v>
      </c>
      <c r="I2108">
        <v>0.21184</v>
      </c>
      <c r="J2108">
        <v>0.21184</v>
      </c>
    </row>
    <row r="2109" spans="1:10" x14ac:dyDescent="0.4">
      <c r="A2109" t="s">
        <v>146</v>
      </c>
      <c r="B2109">
        <v>944</v>
      </c>
      <c r="C2109" t="s">
        <v>147</v>
      </c>
      <c r="E2109" t="s">
        <v>148</v>
      </c>
      <c r="F2109" t="s">
        <v>173872</v>
      </c>
      <c r="G2109">
        <v>2</v>
      </c>
      <c r="H2109" t="s">
        <v>147</v>
      </c>
      <c r="I2109" t="s">
        <v>173873</v>
      </c>
      <c r="J2109">
        <v>0.27344049999999998</v>
      </c>
    </row>
    <row r="2110" spans="1:10" x14ac:dyDescent="0.4">
      <c r="A2110" t="s">
        <v>25594</v>
      </c>
      <c r="B2110">
        <v>466</v>
      </c>
      <c r="C2110" t="s">
        <v>25595</v>
      </c>
      <c r="E2110" t="s">
        <v>25596</v>
      </c>
      <c r="F2110" t="s">
        <v>173872</v>
      </c>
      <c r="G2110">
        <v>2</v>
      </c>
      <c r="H2110" t="s">
        <v>25595</v>
      </c>
      <c r="I2110" t="s">
        <v>173873</v>
      </c>
      <c r="J2110">
        <v>0.27344049999999998</v>
      </c>
    </row>
    <row r="2111" spans="1:10" x14ac:dyDescent="0.4">
      <c r="A2111" t="s">
        <v>26687</v>
      </c>
      <c r="B2111">
        <v>350</v>
      </c>
      <c r="C2111" t="s">
        <v>26688</v>
      </c>
      <c r="E2111" t="s">
        <v>26689</v>
      </c>
      <c r="F2111" t="s">
        <v>173874</v>
      </c>
      <c r="G2111">
        <v>1</v>
      </c>
      <c r="H2111" t="s">
        <v>26688</v>
      </c>
      <c r="I2111">
        <v>0.212224</v>
      </c>
      <c r="J2111">
        <v>0.212224</v>
      </c>
    </row>
    <row r="2112" spans="1:10" x14ac:dyDescent="0.4">
      <c r="A2112" t="s">
        <v>15318</v>
      </c>
      <c r="B2112">
        <v>19</v>
      </c>
      <c r="C2112" t="s">
        <v>15319</v>
      </c>
      <c r="E2112" t="s">
        <v>15320</v>
      </c>
      <c r="F2112" t="s">
        <v>173875</v>
      </c>
      <c r="G2112">
        <v>1</v>
      </c>
      <c r="H2112" t="s">
        <v>15319</v>
      </c>
      <c r="I2112">
        <v>0.21256900000000001</v>
      </c>
      <c r="J2112">
        <v>0.21256900000000001</v>
      </c>
    </row>
    <row r="2113" spans="1:10" x14ac:dyDescent="0.4">
      <c r="A2113" t="s">
        <v>18924</v>
      </c>
      <c r="B2113">
        <v>328</v>
      </c>
      <c r="C2113" t="s">
        <v>18925</v>
      </c>
      <c r="E2113" t="s">
        <v>18926</v>
      </c>
      <c r="F2113" t="s">
        <v>173876</v>
      </c>
      <c r="G2113">
        <v>1</v>
      </c>
      <c r="H2113" t="s">
        <v>18925</v>
      </c>
      <c r="I2113">
        <v>0.21263399999999999</v>
      </c>
      <c r="J2113">
        <v>0.21263399999999999</v>
      </c>
    </row>
    <row r="2114" spans="1:10" x14ac:dyDescent="0.4">
      <c r="A2114" t="s">
        <v>22694</v>
      </c>
      <c r="B2114">
        <v>237</v>
      </c>
      <c r="C2114" t="s">
        <v>22695</v>
      </c>
      <c r="E2114" t="s">
        <v>22696</v>
      </c>
      <c r="F2114" t="s">
        <v>173877</v>
      </c>
      <c r="G2114">
        <v>2</v>
      </c>
      <c r="H2114" t="s">
        <v>22695</v>
      </c>
      <c r="I2114" t="s">
        <v>173878</v>
      </c>
      <c r="J2114">
        <v>0.223414</v>
      </c>
    </row>
    <row r="2115" spans="1:10" x14ac:dyDescent="0.4">
      <c r="A2115" t="s">
        <v>2924</v>
      </c>
      <c r="B2115">
        <v>310</v>
      </c>
      <c r="C2115" t="s">
        <v>2925</v>
      </c>
      <c r="E2115" t="s">
        <v>2926</v>
      </c>
      <c r="F2115" t="s">
        <v>173879</v>
      </c>
      <c r="G2115">
        <v>1</v>
      </c>
      <c r="H2115" t="s">
        <v>2925</v>
      </c>
      <c r="I2115">
        <v>0.21318400000000001</v>
      </c>
      <c r="J2115">
        <v>0.21318400000000001</v>
      </c>
    </row>
    <row r="2116" spans="1:10" x14ac:dyDescent="0.4">
      <c r="A2116" t="s">
        <v>365</v>
      </c>
      <c r="B2116">
        <v>117</v>
      </c>
      <c r="C2116" t="s">
        <v>366</v>
      </c>
      <c r="E2116" t="s">
        <v>367</v>
      </c>
      <c r="F2116" t="s">
        <v>173880</v>
      </c>
      <c r="G2116">
        <v>1</v>
      </c>
      <c r="H2116" t="s">
        <v>366</v>
      </c>
      <c r="I2116">
        <v>0.21341199999999999</v>
      </c>
      <c r="J2116">
        <v>0.21341199999999999</v>
      </c>
    </row>
    <row r="2117" spans="1:10" x14ac:dyDescent="0.4">
      <c r="A2117" t="s">
        <v>944</v>
      </c>
      <c r="B2117">
        <v>124</v>
      </c>
      <c r="C2117" t="s">
        <v>945</v>
      </c>
      <c r="E2117" t="s">
        <v>946</v>
      </c>
      <c r="F2117" t="s">
        <v>173880</v>
      </c>
      <c r="G2117">
        <v>1</v>
      </c>
      <c r="H2117" t="s">
        <v>945</v>
      </c>
      <c r="I2117">
        <v>0.21341199999999999</v>
      </c>
      <c r="J2117">
        <v>0.21341199999999999</v>
      </c>
    </row>
    <row r="2118" spans="1:10" x14ac:dyDescent="0.4">
      <c r="A2118" t="s">
        <v>39159</v>
      </c>
      <c r="B2118">
        <v>7</v>
      </c>
      <c r="C2118" t="s">
        <v>39160</v>
      </c>
      <c r="D2118" t="s">
        <v>173881</v>
      </c>
      <c r="E2118" t="s">
        <v>39162</v>
      </c>
      <c r="F2118" t="s">
        <v>173882</v>
      </c>
      <c r="G2118">
        <v>1</v>
      </c>
      <c r="H2118" t="s">
        <v>39160</v>
      </c>
      <c r="I2118">
        <v>0.213614</v>
      </c>
      <c r="J2118">
        <v>0.213614</v>
      </c>
    </row>
    <row r="2119" spans="1:10" x14ac:dyDescent="0.4">
      <c r="A2119" t="s">
        <v>1515</v>
      </c>
      <c r="B2119">
        <v>36</v>
      </c>
      <c r="C2119" t="s">
        <v>1516</v>
      </c>
      <c r="E2119" t="s">
        <v>1517</v>
      </c>
      <c r="F2119" t="s">
        <v>173883</v>
      </c>
      <c r="G2119">
        <v>2</v>
      </c>
      <c r="H2119" t="s">
        <v>1516</v>
      </c>
      <c r="I2119" t="s">
        <v>173884</v>
      </c>
      <c r="J2119">
        <v>0.24263199999999999</v>
      </c>
    </row>
    <row r="2120" spans="1:10" x14ac:dyDescent="0.4">
      <c r="A2120" t="s">
        <v>447</v>
      </c>
      <c r="B2120">
        <v>277</v>
      </c>
      <c r="C2120" t="s">
        <v>448</v>
      </c>
      <c r="E2120" t="s">
        <v>449</v>
      </c>
      <c r="F2120" t="s">
        <v>173885</v>
      </c>
      <c r="G2120">
        <v>1</v>
      </c>
      <c r="H2120" t="s">
        <v>448</v>
      </c>
      <c r="I2120">
        <v>0.21419199999999999</v>
      </c>
      <c r="J2120">
        <v>0.21419199999999999</v>
      </c>
    </row>
    <row r="2121" spans="1:10" x14ac:dyDescent="0.4">
      <c r="A2121" t="s">
        <v>147250</v>
      </c>
      <c r="B2121">
        <v>185</v>
      </c>
      <c r="C2121" t="s">
        <v>147251</v>
      </c>
      <c r="E2121" t="s">
        <v>147252</v>
      </c>
      <c r="F2121" t="s">
        <v>173886</v>
      </c>
      <c r="G2121">
        <v>1</v>
      </c>
      <c r="H2121" t="s">
        <v>147251</v>
      </c>
      <c r="I2121">
        <v>0.214534</v>
      </c>
      <c r="J2121">
        <v>0.214534</v>
      </c>
    </row>
    <row r="2122" spans="1:10" x14ac:dyDescent="0.4">
      <c r="A2122" t="s">
        <v>447</v>
      </c>
      <c r="B2122">
        <v>125</v>
      </c>
      <c r="C2122" t="s">
        <v>448</v>
      </c>
      <c r="E2122" t="s">
        <v>449</v>
      </c>
      <c r="F2122" t="s">
        <v>173886</v>
      </c>
      <c r="G2122">
        <v>1</v>
      </c>
      <c r="H2122" t="s">
        <v>448</v>
      </c>
      <c r="I2122">
        <v>0.214534</v>
      </c>
      <c r="J2122">
        <v>0.214534</v>
      </c>
    </row>
    <row r="2123" spans="1:10" x14ac:dyDescent="0.4">
      <c r="A2123" t="s">
        <v>147255</v>
      </c>
      <c r="B2123">
        <v>190</v>
      </c>
      <c r="C2123" t="s">
        <v>147256</v>
      </c>
      <c r="E2123" t="s">
        <v>147257</v>
      </c>
      <c r="F2123" t="s">
        <v>173886</v>
      </c>
      <c r="G2123">
        <v>1</v>
      </c>
      <c r="H2123" t="s">
        <v>147256</v>
      </c>
      <c r="I2123">
        <v>0.214534</v>
      </c>
      <c r="J2123">
        <v>0.214534</v>
      </c>
    </row>
    <row r="2124" spans="1:10" x14ac:dyDescent="0.4">
      <c r="A2124" t="s">
        <v>173887</v>
      </c>
      <c r="B2124">
        <v>91</v>
      </c>
      <c r="C2124" t="s">
        <v>173888</v>
      </c>
      <c r="E2124" t="s">
        <v>173889</v>
      </c>
      <c r="F2124" t="s">
        <v>173886</v>
      </c>
      <c r="G2124">
        <v>1</v>
      </c>
      <c r="H2124" t="s">
        <v>173888</v>
      </c>
      <c r="I2124">
        <v>0.214534</v>
      </c>
      <c r="J2124">
        <v>0.214534</v>
      </c>
    </row>
    <row r="2125" spans="1:10" x14ac:dyDescent="0.4">
      <c r="A2125" t="s">
        <v>1231</v>
      </c>
      <c r="B2125">
        <v>9</v>
      </c>
      <c r="C2125" t="s">
        <v>1232</v>
      </c>
      <c r="E2125" t="s">
        <v>1233</v>
      </c>
      <c r="F2125" t="s">
        <v>173890</v>
      </c>
      <c r="G2125">
        <v>1</v>
      </c>
      <c r="H2125" t="s">
        <v>1232</v>
      </c>
      <c r="I2125">
        <v>0.21488599999999999</v>
      </c>
      <c r="J2125">
        <v>0.21488599999999999</v>
      </c>
    </row>
    <row r="2126" spans="1:10" x14ac:dyDescent="0.4">
      <c r="A2126" t="s">
        <v>265</v>
      </c>
      <c r="B2126">
        <v>418</v>
      </c>
      <c r="C2126" t="s">
        <v>266</v>
      </c>
      <c r="E2126" t="s">
        <v>267</v>
      </c>
      <c r="F2126" t="s">
        <v>173891</v>
      </c>
      <c r="G2126">
        <v>1</v>
      </c>
      <c r="H2126" t="s">
        <v>266</v>
      </c>
      <c r="I2126">
        <v>0.21506800000000001</v>
      </c>
      <c r="J2126">
        <v>0.21506800000000001</v>
      </c>
    </row>
    <row r="2127" spans="1:10" x14ac:dyDescent="0.4">
      <c r="A2127" t="s">
        <v>22329</v>
      </c>
      <c r="B2127">
        <v>61</v>
      </c>
      <c r="C2127" t="s">
        <v>22330</v>
      </c>
      <c r="E2127" t="s">
        <v>22331</v>
      </c>
      <c r="F2127" t="s">
        <v>173892</v>
      </c>
      <c r="G2127">
        <v>1</v>
      </c>
      <c r="H2127" t="s">
        <v>22330</v>
      </c>
      <c r="I2127">
        <v>0.21565300000000001</v>
      </c>
      <c r="J2127">
        <v>0.21565300000000001</v>
      </c>
    </row>
    <row r="2128" spans="1:10" x14ac:dyDescent="0.4">
      <c r="A2128" t="s">
        <v>131</v>
      </c>
      <c r="B2128">
        <v>182</v>
      </c>
      <c r="C2128" t="s">
        <v>132</v>
      </c>
      <c r="E2128" t="s">
        <v>133</v>
      </c>
      <c r="F2128" t="s">
        <v>173893</v>
      </c>
      <c r="G2128">
        <v>1</v>
      </c>
      <c r="H2128" t="s">
        <v>132</v>
      </c>
      <c r="I2128">
        <v>0.21567700000000001</v>
      </c>
      <c r="J2128">
        <v>0.21567700000000001</v>
      </c>
    </row>
    <row r="2129" spans="1:10" x14ac:dyDescent="0.4">
      <c r="A2129" t="s">
        <v>2023</v>
      </c>
      <c r="B2129">
        <v>54</v>
      </c>
      <c r="C2129" t="s">
        <v>2024</v>
      </c>
      <c r="E2129" t="s">
        <v>2025</v>
      </c>
      <c r="F2129" t="s">
        <v>173894</v>
      </c>
      <c r="G2129">
        <v>4</v>
      </c>
      <c r="H2129" t="s">
        <v>2024</v>
      </c>
      <c r="I2129" t="s">
        <v>173895</v>
      </c>
      <c r="J2129">
        <v>0.342698</v>
      </c>
    </row>
    <row r="2130" spans="1:10" x14ac:dyDescent="0.4">
      <c r="A2130" t="s">
        <v>173896</v>
      </c>
      <c r="B2130">
        <v>640</v>
      </c>
      <c r="C2130" t="s">
        <v>173897</v>
      </c>
      <c r="E2130" t="s">
        <v>173898</v>
      </c>
      <c r="F2130" t="s">
        <v>173899</v>
      </c>
      <c r="G2130">
        <v>3</v>
      </c>
      <c r="H2130" t="s">
        <v>173897</v>
      </c>
      <c r="I2130" t="s">
        <v>173900</v>
      </c>
      <c r="J2130">
        <v>0.27380700000000002</v>
      </c>
    </row>
    <row r="2131" spans="1:10" x14ac:dyDescent="0.4">
      <c r="A2131" t="s">
        <v>1349</v>
      </c>
      <c r="B2131">
        <v>29</v>
      </c>
      <c r="C2131" t="s">
        <v>1350</v>
      </c>
      <c r="E2131" t="s">
        <v>1351</v>
      </c>
      <c r="F2131" t="s">
        <v>173901</v>
      </c>
      <c r="G2131">
        <v>1</v>
      </c>
      <c r="H2131" t="s">
        <v>1350</v>
      </c>
      <c r="I2131">
        <v>0.21840100000000001</v>
      </c>
      <c r="J2131">
        <v>0.21840100000000001</v>
      </c>
    </row>
    <row r="2132" spans="1:10" x14ac:dyDescent="0.4">
      <c r="A2132" t="s">
        <v>1446</v>
      </c>
      <c r="B2132">
        <v>433</v>
      </c>
      <c r="C2132" t="s">
        <v>1447</v>
      </c>
      <c r="E2132" t="s">
        <v>1448</v>
      </c>
      <c r="F2132" t="s">
        <v>173902</v>
      </c>
      <c r="G2132">
        <v>5</v>
      </c>
      <c r="H2132" t="s">
        <v>1447</v>
      </c>
      <c r="I2132" t="s">
        <v>173903</v>
      </c>
      <c r="J2132">
        <v>0.22997000000000001</v>
      </c>
    </row>
    <row r="2133" spans="1:10" x14ac:dyDescent="0.4">
      <c r="A2133" t="s">
        <v>81546</v>
      </c>
      <c r="B2133">
        <v>24</v>
      </c>
      <c r="C2133" t="s">
        <v>81547</v>
      </c>
      <c r="E2133" t="s">
        <v>81548</v>
      </c>
      <c r="F2133" t="s">
        <v>173904</v>
      </c>
      <c r="G2133">
        <v>1</v>
      </c>
      <c r="H2133" t="s">
        <v>81547</v>
      </c>
      <c r="I2133">
        <v>0.21926399999999999</v>
      </c>
      <c r="J2133">
        <v>0.21926399999999999</v>
      </c>
    </row>
    <row r="2134" spans="1:10" x14ac:dyDescent="0.4">
      <c r="A2134" t="s">
        <v>1795</v>
      </c>
      <c r="B2134">
        <v>508</v>
      </c>
      <c r="C2134" t="s">
        <v>1796</v>
      </c>
      <c r="E2134" t="s">
        <v>1797</v>
      </c>
      <c r="F2134" t="s">
        <v>173905</v>
      </c>
      <c r="G2134">
        <v>1</v>
      </c>
      <c r="H2134" t="s">
        <v>1796</v>
      </c>
      <c r="I2134">
        <v>0.22013199999999999</v>
      </c>
      <c r="J2134">
        <v>0.22013199999999999</v>
      </c>
    </row>
    <row r="2135" spans="1:10" x14ac:dyDescent="0.4">
      <c r="A2135" t="s">
        <v>3859</v>
      </c>
      <c r="B2135">
        <v>387</v>
      </c>
      <c r="C2135" t="s">
        <v>3860</v>
      </c>
      <c r="E2135" t="s">
        <v>3861</v>
      </c>
      <c r="F2135" t="s">
        <v>173906</v>
      </c>
      <c r="G2135">
        <v>1</v>
      </c>
      <c r="H2135" t="s">
        <v>3860</v>
      </c>
      <c r="I2135">
        <v>0.22015699999999999</v>
      </c>
      <c r="J2135">
        <v>0.22015699999999999</v>
      </c>
    </row>
    <row r="2136" spans="1:10" x14ac:dyDescent="0.4">
      <c r="A2136" t="s">
        <v>29098</v>
      </c>
      <c r="B2136">
        <v>1468</v>
      </c>
      <c r="C2136" t="s">
        <v>29099</v>
      </c>
      <c r="E2136" t="s">
        <v>29100</v>
      </c>
      <c r="F2136" t="s">
        <v>173907</v>
      </c>
      <c r="G2136">
        <v>1</v>
      </c>
      <c r="H2136" t="s">
        <v>29099</v>
      </c>
      <c r="I2136">
        <v>0.221465</v>
      </c>
      <c r="J2136">
        <v>0.221465</v>
      </c>
    </row>
    <row r="2137" spans="1:10" x14ac:dyDescent="0.4">
      <c r="A2137" t="s">
        <v>1768</v>
      </c>
      <c r="B2137">
        <v>4</v>
      </c>
      <c r="C2137" t="s">
        <v>1769</v>
      </c>
      <c r="E2137" t="s">
        <v>1770</v>
      </c>
      <c r="F2137" t="s">
        <v>173908</v>
      </c>
      <c r="G2137">
        <v>1</v>
      </c>
      <c r="H2137" t="s">
        <v>1769</v>
      </c>
      <c r="I2137">
        <v>0.22278500000000001</v>
      </c>
      <c r="J2137">
        <v>0.22278500000000001</v>
      </c>
    </row>
    <row r="2138" spans="1:10" x14ac:dyDescent="0.4">
      <c r="A2138" t="s">
        <v>102538</v>
      </c>
      <c r="B2138">
        <v>371</v>
      </c>
      <c r="C2138" t="s">
        <v>102539</v>
      </c>
      <c r="E2138" t="s">
        <v>102540</v>
      </c>
      <c r="F2138" t="s">
        <v>173909</v>
      </c>
      <c r="G2138">
        <v>1</v>
      </c>
      <c r="H2138" t="s">
        <v>102539</v>
      </c>
      <c r="I2138">
        <v>0.22297900000000001</v>
      </c>
      <c r="J2138">
        <v>0.22297900000000001</v>
      </c>
    </row>
    <row r="2139" spans="1:10" x14ac:dyDescent="0.4">
      <c r="A2139" t="s">
        <v>2784</v>
      </c>
      <c r="B2139">
        <v>383</v>
      </c>
      <c r="C2139" t="s">
        <v>2785</v>
      </c>
      <c r="E2139" t="s">
        <v>2786</v>
      </c>
      <c r="F2139" t="s">
        <v>173909</v>
      </c>
      <c r="G2139">
        <v>1</v>
      </c>
      <c r="H2139" t="s">
        <v>2785</v>
      </c>
      <c r="I2139">
        <v>0.22297900000000001</v>
      </c>
      <c r="J2139">
        <v>0.22297900000000001</v>
      </c>
    </row>
    <row r="2140" spans="1:10" x14ac:dyDescent="0.4">
      <c r="A2140" t="s">
        <v>447</v>
      </c>
      <c r="B2140">
        <v>382</v>
      </c>
      <c r="C2140" t="s">
        <v>448</v>
      </c>
      <c r="E2140" t="s">
        <v>449</v>
      </c>
      <c r="F2140" t="s">
        <v>173909</v>
      </c>
      <c r="G2140">
        <v>1</v>
      </c>
      <c r="H2140" t="s">
        <v>448</v>
      </c>
      <c r="I2140">
        <v>0.22297900000000001</v>
      </c>
      <c r="J2140">
        <v>0.22297900000000001</v>
      </c>
    </row>
    <row r="2141" spans="1:10" x14ac:dyDescent="0.4">
      <c r="A2141" t="s">
        <v>173887</v>
      </c>
      <c r="B2141">
        <v>348</v>
      </c>
      <c r="C2141" t="s">
        <v>173888</v>
      </c>
      <c r="E2141" t="s">
        <v>173889</v>
      </c>
      <c r="F2141" t="s">
        <v>173909</v>
      </c>
      <c r="G2141">
        <v>1</v>
      </c>
      <c r="H2141" t="s">
        <v>173888</v>
      </c>
      <c r="I2141">
        <v>0.22297900000000001</v>
      </c>
      <c r="J2141">
        <v>0.22297900000000001</v>
      </c>
    </row>
    <row r="2142" spans="1:10" x14ac:dyDescent="0.4">
      <c r="A2142" t="s">
        <v>18999</v>
      </c>
      <c r="B2142">
        <v>378</v>
      </c>
      <c r="C2142" t="s">
        <v>19000</v>
      </c>
      <c r="E2142" t="s">
        <v>19001</v>
      </c>
      <c r="F2142" t="s">
        <v>173909</v>
      </c>
      <c r="G2142">
        <v>1</v>
      </c>
      <c r="H2142" t="s">
        <v>19000</v>
      </c>
      <c r="I2142">
        <v>0.22297900000000001</v>
      </c>
      <c r="J2142">
        <v>0.22297900000000001</v>
      </c>
    </row>
    <row r="2143" spans="1:10" x14ac:dyDescent="0.4">
      <c r="A2143" t="s">
        <v>131</v>
      </c>
      <c r="B2143">
        <v>320</v>
      </c>
      <c r="C2143" t="s">
        <v>132</v>
      </c>
      <c r="E2143" t="s">
        <v>133</v>
      </c>
      <c r="F2143" t="s">
        <v>173910</v>
      </c>
      <c r="G2143">
        <v>1</v>
      </c>
      <c r="H2143" t="s">
        <v>132</v>
      </c>
      <c r="I2143">
        <v>0.224386</v>
      </c>
      <c r="J2143">
        <v>0.224386</v>
      </c>
    </row>
    <row r="2144" spans="1:10" x14ac:dyDescent="0.4">
      <c r="A2144" t="s">
        <v>2032</v>
      </c>
      <c r="B2144">
        <v>320</v>
      </c>
      <c r="C2144" t="s">
        <v>2033</v>
      </c>
      <c r="E2144" t="s">
        <v>2034</v>
      </c>
      <c r="F2144" t="s">
        <v>173910</v>
      </c>
      <c r="G2144">
        <v>1</v>
      </c>
      <c r="H2144" t="s">
        <v>2033</v>
      </c>
      <c r="I2144">
        <v>0.224386</v>
      </c>
      <c r="J2144">
        <v>0.224386</v>
      </c>
    </row>
    <row r="2145" spans="1:10" x14ac:dyDescent="0.4">
      <c r="A2145" t="s">
        <v>5558</v>
      </c>
      <c r="B2145">
        <v>99</v>
      </c>
      <c r="C2145" t="s">
        <v>5559</v>
      </c>
      <c r="E2145" t="s">
        <v>5560</v>
      </c>
      <c r="F2145" t="s">
        <v>173911</v>
      </c>
      <c r="G2145">
        <v>1</v>
      </c>
      <c r="H2145" t="s">
        <v>5559</v>
      </c>
      <c r="I2145">
        <v>0.22457199999999999</v>
      </c>
      <c r="J2145">
        <v>0.22457199999999999</v>
      </c>
    </row>
    <row r="2146" spans="1:10" x14ac:dyDescent="0.4">
      <c r="A2146" t="s">
        <v>5729</v>
      </c>
      <c r="B2146">
        <v>563</v>
      </c>
      <c r="C2146" t="s">
        <v>5730</v>
      </c>
      <c r="E2146" t="s">
        <v>5731</v>
      </c>
      <c r="F2146" t="s">
        <v>173912</v>
      </c>
      <c r="G2146">
        <v>1</v>
      </c>
      <c r="H2146" t="s">
        <v>5730</v>
      </c>
      <c r="I2146">
        <v>0.22568099999999999</v>
      </c>
      <c r="J2146">
        <v>0.22568099999999999</v>
      </c>
    </row>
    <row r="2147" spans="1:10" x14ac:dyDescent="0.4">
      <c r="A2147" t="s">
        <v>15526</v>
      </c>
      <c r="B2147">
        <v>306</v>
      </c>
      <c r="C2147" t="s">
        <v>15527</v>
      </c>
      <c r="E2147" t="s">
        <v>15528</v>
      </c>
      <c r="F2147" t="s">
        <v>173913</v>
      </c>
      <c r="G2147">
        <v>1</v>
      </c>
      <c r="H2147" t="s">
        <v>15527</v>
      </c>
      <c r="I2147">
        <v>0.225693</v>
      </c>
      <c r="J2147">
        <v>0.225693</v>
      </c>
    </row>
    <row r="2148" spans="1:10" x14ac:dyDescent="0.4">
      <c r="A2148" t="s">
        <v>9388</v>
      </c>
      <c r="B2148">
        <v>316</v>
      </c>
      <c r="C2148" t="s">
        <v>9389</v>
      </c>
      <c r="E2148" t="s">
        <v>9390</v>
      </c>
      <c r="F2148" t="s">
        <v>173913</v>
      </c>
      <c r="G2148">
        <v>1</v>
      </c>
      <c r="H2148" t="s">
        <v>9389</v>
      </c>
      <c r="I2148">
        <v>0.225693</v>
      </c>
      <c r="J2148">
        <v>0.225693</v>
      </c>
    </row>
    <row r="2149" spans="1:10" x14ac:dyDescent="0.4">
      <c r="A2149" t="s">
        <v>14772</v>
      </c>
      <c r="B2149">
        <v>222</v>
      </c>
      <c r="C2149" t="s">
        <v>14773</v>
      </c>
      <c r="E2149" t="s">
        <v>14774</v>
      </c>
      <c r="F2149" t="s">
        <v>173914</v>
      </c>
      <c r="G2149">
        <v>1</v>
      </c>
      <c r="H2149" t="s">
        <v>14773</v>
      </c>
      <c r="I2149">
        <v>0.226187</v>
      </c>
      <c r="J2149">
        <v>0.226187</v>
      </c>
    </row>
    <row r="2150" spans="1:10" x14ac:dyDescent="0.4">
      <c r="A2150" t="s">
        <v>7357</v>
      </c>
      <c r="B2150">
        <v>223</v>
      </c>
      <c r="C2150" t="s">
        <v>7358</v>
      </c>
      <c r="E2150" t="s">
        <v>7359</v>
      </c>
      <c r="F2150" t="s">
        <v>173914</v>
      </c>
      <c r="G2150">
        <v>1</v>
      </c>
      <c r="H2150" t="s">
        <v>7358</v>
      </c>
      <c r="I2150">
        <v>0.226187</v>
      </c>
      <c r="J2150">
        <v>0.226187</v>
      </c>
    </row>
    <row r="2151" spans="1:10" x14ac:dyDescent="0.4">
      <c r="A2151" t="s">
        <v>7382</v>
      </c>
      <c r="B2151">
        <v>60</v>
      </c>
      <c r="C2151" t="s">
        <v>7383</v>
      </c>
      <c r="E2151" t="s">
        <v>7384</v>
      </c>
      <c r="F2151" t="s">
        <v>173915</v>
      </c>
      <c r="G2151">
        <v>1</v>
      </c>
      <c r="H2151" t="s">
        <v>7383</v>
      </c>
      <c r="I2151">
        <v>0.22664400000000001</v>
      </c>
      <c r="J2151">
        <v>0.22664400000000001</v>
      </c>
    </row>
    <row r="2152" spans="1:10" x14ac:dyDescent="0.4">
      <c r="A2152" t="s">
        <v>328</v>
      </c>
      <c r="B2152">
        <v>37</v>
      </c>
      <c r="C2152" t="s">
        <v>329</v>
      </c>
      <c r="E2152" t="s">
        <v>330</v>
      </c>
      <c r="F2152" t="s">
        <v>173916</v>
      </c>
      <c r="G2152">
        <v>2</v>
      </c>
      <c r="H2152" t="s">
        <v>329</v>
      </c>
      <c r="I2152" t="s">
        <v>173917</v>
      </c>
      <c r="J2152">
        <v>0.25542599999999999</v>
      </c>
    </row>
    <row r="2153" spans="1:10" x14ac:dyDescent="0.4">
      <c r="A2153" t="s">
        <v>22329</v>
      </c>
      <c r="B2153">
        <v>56</v>
      </c>
      <c r="C2153" t="s">
        <v>22330</v>
      </c>
      <c r="E2153" t="s">
        <v>22331</v>
      </c>
      <c r="F2153" t="s">
        <v>173918</v>
      </c>
      <c r="G2153">
        <v>2</v>
      </c>
      <c r="H2153" t="s">
        <v>22330</v>
      </c>
      <c r="I2153" t="s">
        <v>173919</v>
      </c>
      <c r="J2153">
        <v>0.27084249999999999</v>
      </c>
    </row>
    <row r="2154" spans="1:10" x14ac:dyDescent="0.4">
      <c r="A2154" t="s">
        <v>1691</v>
      </c>
      <c r="B2154">
        <v>44</v>
      </c>
      <c r="C2154" t="s">
        <v>1692</v>
      </c>
      <c r="E2154" t="s">
        <v>1693</v>
      </c>
      <c r="F2154" t="s">
        <v>173920</v>
      </c>
      <c r="G2154">
        <v>1</v>
      </c>
      <c r="H2154" t="s">
        <v>1692</v>
      </c>
      <c r="I2154">
        <v>0.22794200000000001</v>
      </c>
      <c r="J2154">
        <v>0.22794200000000001</v>
      </c>
    </row>
    <row r="2155" spans="1:10" x14ac:dyDescent="0.4">
      <c r="A2155" t="s">
        <v>6557</v>
      </c>
      <c r="B2155">
        <v>249</v>
      </c>
      <c r="C2155" t="s">
        <v>6558</v>
      </c>
      <c r="E2155" t="s">
        <v>6559</v>
      </c>
      <c r="F2155" t="s">
        <v>173921</v>
      </c>
      <c r="G2155">
        <v>1</v>
      </c>
      <c r="H2155" t="s">
        <v>6558</v>
      </c>
      <c r="I2155">
        <v>0.22859399999999999</v>
      </c>
      <c r="J2155">
        <v>0.22859399999999999</v>
      </c>
    </row>
    <row r="2156" spans="1:10" x14ac:dyDescent="0.4">
      <c r="A2156" t="s">
        <v>645</v>
      </c>
      <c r="B2156">
        <v>2154</v>
      </c>
      <c r="C2156" t="s">
        <v>646</v>
      </c>
      <c r="E2156" t="s">
        <v>647</v>
      </c>
      <c r="F2156" t="s">
        <v>173922</v>
      </c>
      <c r="G2156">
        <v>2</v>
      </c>
      <c r="H2156" t="s">
        <v>646</v>
      </c>
      <c r="I2156" t="s">
        <v>173923</v>
      </c>
      <c r="J2156">
        <v>0.26211699999999999</v>
      </c>
    </row>
    <row r="2157" spans="1:10" x14ac:dyDescent="0.4">
      <c r="A2157" t="s">
        <v>237</v>
      </c>
      <c r="B2157">
        <v>440</v>
      </c>
      <c r="C2157" t="s">
        <v>238</v>
      </c>
      <c r="E2157" t="s">
        <v>239</v>
      </c>
      <c r="F2157" t="s">
        <v>173924</v>
      </c>
      <c r="G2157">
        <v>1</v>
      </c>
      <c r="H2157" t="s">
        <v>238</v>
      </c>
      <c r="I2157">
        <v>0.229515</v>
      </c>
      <c r="J2157">
        <v>0.229515</v>
      </c>
    </row>
    <row r="2158" spans="1:10" x14ac:dyDescent="0.4">
      <c r="A2158" t="s">
        <v>311</v>
      </c>
      <c r="B2158">
        <v>47</v>
      </c>
      <c r="C2158" t="s">
        <v>312</v>
      </c>
      <c r="E2158" t="s">
        <v>313</v>
      </c>
      <c r="F2158" t="s">
        <v>173925</v>
      </c>
      <c r="G2158">
        <v>1</v>
      </c>
      <c r="H2158" t="s">
        <v>312</v>
      </c>
      <c r="I2158">
        <v>0.229515</v>
      </c>
      <c r="J2158">
        <v>0.229515</v>
      </c>
    </row>
    <row r="2159" spans="1:10" x14ac:dyDescent="0.4">
      <c r="A2159" t="s">
        <v>41302</v>
      </c>
      <c r="B2159">
        <v>35</v>
      </c>
      <c r="C2159" t="s">
        <v>41303</v>
      </c>
      <c r="E2159" t="s">
        <v>41304</v>
      </c>
      <c r="F2159" t="s">
        <v>173926</v>
      </c>
      <c r="G2159">
        <v>1</v>
      </c>
      <c r="H2159" t="s">
        <v>41303</v>
      </c>
      <c r="I2159">
        <v>0.22975100000000001</v>
      </c>
      <c r="J2159">
        <v>0.22975100000000001</v>
      </c>
    </row>
    <row r="2160" spans="1:10" x14ac:dyDescent="0.4">
      <c r="A2160" t="s">
        <v>23394</v>
      </c>
      <c r="B2160">
        <v>116</v>
      </c>
      <c r="C2160" t="s">
        <v>23395</v>
      </c>
      <c r="E2160" t="s">
        <v>23396</v>
      </c>
      <c r="F2160" t="s">
        <v>173927</v>
      </c>
      <c r="G2160">
        <v>1</v>
      </c>
      <c r="H2160" t="s">
        <v>23395</v>
      </c>
      <c r="I2160">
        <v>0.229967</v>
      </c>
      <c r="J2160">
        <v>0.229967</v>
      </c>
    </row>
    <row r="2161" spans="1:10" x14ac:dyDescent="0.4">
      <c r="A2161" t="s">
        <v>22992</v>
      </c>
      <c r="B2161">
        <v>61</v>
      </c>
      <c r="C2161" t="s">
        <v>22993</v>
      </c>
      <c r="E2161" t="s">
        <v>22994</v>
      </c>
      <c r="F2161" t="s">
        <v>173928</v>
      </c>
      <c r="G2161">
        <v>1</v>
      </c>
      <c r="H2161" t="s">
        <v>22993</v>
      </c>
      <c r="I2161">
        <v>0.230821</v>
      </c>
      <c r="J2161">
        <v>0.230821</v>
      </c>
    </row>
    <row r="2162" spans="1:10" x14ac:dyDescent="0.4">
      <c r="A2162" t="s">
        <v>265</v>
      </c>
      <c r="B2162">
        <v>321</v>
      </c>
      <c r="C2162" t="s">
        <v>266</v>
      </c>
      <c r="E2162" t="s">
        <v>267</v>
      </c>
      <c r="F2162" t="s">
        <v>173929</v>
      </c>
      <c r="G2162">
        <v>1</v>
      </c>
      <c r="H2162" t="s">
        <v>266</v>
      </c>
      <c r="I2162">
        <v>0.230965</v>
      </c>
      <c r="J2162">
        <v>0.230965</v>
      </c>
    </row>
    <row r="2163" spans="1:10" x14ac:dyDescent="0.4">
      <c r="A2163" t="s">
        <v>1377</v>
      </c>
      <c r="B2163">
        <v>680</v>
      </c>
      <c r="C2163" t="s">
        <v>1378</v>
      </c>
      <c r="E2163" t="s">
        <v>1379</v>
      </c>
      <c r="F2163" t="s">
        <v>173930</v>
      </c>
      <c r="G2163">
        <v>2</v>
      </c>
      <c r="H2163" t="s">
        <v>1378</v>
      </c>
      <c r="I2163" t="s">
        <v>173931</v>
      </c>
      <c r="J2163">
        <v>0.301369</v>
      </c>
    </row>
    <row r="2164" spans="1:10" x14ac:dyDescent="0.4">
      <c r="A2164" t="s">
        <v>6832</v>
      </c>
      <c r="B2164">
        <v>110</v>
      </c>
      <c r="C2164" t="s">
        <v>6833</v>
      </c>
      <c r="E2164" t="s">
        <v>6834</v>
      </c>
      <c r="F2164" t="s">
        <v>173932</v>
      </c>
      <c r="G2164">
        <v>1</v>
      </c>
      <c r="H2164" t="s">
        <v>6833</v>
      </c>
      <c r="I2164">
        <v>0.23158699999999999</v>
      </c>
      <c r="J2164">
        <v>0.23158699999999999</v>
      </c>
    </row>
    <row r="2165" spans="1:10" x14ac:dyDescent="0.4">
      <c r="A2165" t="s">
        <v>1875</v>
      </c>
      <c r="B2165">
        <v>892</v>
      </c>
      <c r="C2165" t="s">
        <v>1876</v>
      </c>
      <c r="E2165" t="s">
        <v>1877</v>
      </c>
      <c r="F2165" t="s">
        <v>173933</v>
      </c>
      <c r="G2165">
        <v>1</v>
      </c>
      <c r="H2165" t="s">
        <v>1876</v>
      </c>
      <c r="I2165">
        <v>0.23164599999999999</v>
      </c>
      <c r="J2165">
        <v>0.23164599999999999</v>
      </c>
    </row>
    <row r="2166" spans="1:10" x14ac:dyDescent="0.4">
      <c r="A2166" t="s">
        <v>24431</v>
      </c>
      <c r="B2166">
        <v>217</v>
      </c>
      <c r="C2166" t="s">
        <v>24432</v>
      </c>
      <c r="E2166" t="s">
        <v>24433</v>
      </c>
      <c r="F2166" t="s">
        <v>173934</v>
      </c>
      <c r="G2166">
        <v>2</v>
      </c>
      <c r="H2166" t="s">
        <v>24432</v>
      </c>
      <c r="I2166" t="s">
        <v>173935</v>
      </c>
      <c r="J2166">
        <v>0.236541</v>
      </c>
    </row>
    <row r="2167" spans="1:10" x14ac:dyDescent="0.4">
      <c r="A2167" t="s">
        <v>97857</v>
      </c>
      <c r="B2167">
        <v>253</v>
      </c>
      <c r="C2167" t="s">
        <v>97858</v>
      </c>
      <c r="E2167" t="s">
        <v>97859</v>
      </c>
      <c r="F2167" t="s">
        <v>173936</v>
      </c>
      <c r="G2167">
        <v>1</v>
      </c>
      <c r="H2167" t="s">
        <v>97858</v>
      </c>
      <c r="I2167">
        <v>0.23203599999999999</v>
      </c>
      <c r="J2167">
        <v>0.23203599999999999</v>
      </c>
    </row>
    <row r="2168" spans="1:10" x14ac:dyDescent="0.4">
      <c r="A2168" t="s">
        <v>31019</v>
      </c>
      <c r="B2168">
        <v>98</v>
      </c>
      <c r="C2168" t="s">
        <v>31020</v>
      </c>
      <c r="E2168" t="s">
        <v>31021</v>
      </c>
      <c r="F2168" t="s">
        <v>173937</v>
      </c>
      <c r="G2168">
        <v>1</v>
      </c>
      <c r="H2168" t="s">
        <v>31020</v>
      </c>
      <c r="I2168">
        <v>0.23325000000000001</v>
      </c>
      <c r="J2168">
        <v>0.23325000000000001</v>
      </c>
    </row>
    <row r="2169" spans="1:10" x14ac:dyDescent="0.4">
      <c r="A2169" t="s">
        <v>18848</v>
      </c>
      <c r="B2169">
        <v>2633</v>
      </c>
      <c r="C2169" t="s">
        <v>18849</v>
      </c>
      <c r="E2169" t="s">
        <v>18850</v>
      </c>
      <c r="F2169" t="s">
        <v>173938</v>
      </c>
      <c r="G2169">
        <v>1</v>
      </c>
      <c r="H2169" t="s">
        <v>18849</v>
      </c>
      <c r="I2169">
        <v>0.234657</v>
      </c>
      <c r="J2169">
        <v>0.234657</v>
      </c>
    </row>
    <row r="2170" spans="1:10" x14ac:dyDescent="0.4">
      <c r="A2170" t="s">
        <v>645</v>
      </c>
      <c r="B2170">
        <v>203</v>
      </c>
      <c r="C2170" t="s">
        <v>646</v>
      </c>
      <c r="E2170" t="s">
        <v>647</v>
      </c>
      <c r="F2170" t="s">
        <v>173939</v>
      </c>
      <c r="G2170">
        <v>1</v>
      </c>
      <c r="H2170" t="s">
        <v>646</v>
      </c>
      <c r="I2170">
        <v>0.234736</v>
      </c>
      <c r="J2170">
        <v>0.234736</v>
      </c>
    </row>
    <row r="2171" spans="1:10" x14ac:dyDescent="0.4">
      <c r="A2171" t="s">
        <v>8200</v>
      </c>
      <c r="B2171">
        <v>601</v>
      </c>
      <c r="C2171" t="s">
        <v>8201</v>
      </c>
      <c r="E2171" t="s">
        <v>8202</v>
      </c>
      <c r="F2171" t="s">
        <v>173940</v>
      </c>
      <c r="G2171">
        <v>2</v>
      </c>
      <c r="H2171" t="s">
        <v>8201</v>
      </c>
      <c r="I2171" t="s">
        <v>173941</v>
      </c>
      <c r="J2171">
        <v>0.27837650000000003</v>
      </c>
    </row>
    <row r="2172" spans="1:10" x14ac:dyDescent="0.4">
      <c r="A2172" t="s">
        <v>1953</v>
      </c>
      <c r="B2172">
        <v>305</v>
      </c>
      <c r="C2172" t="s">
        <v>1954</v>
      </c>
      <c r="E2172" t="s">
        <v>1955</v>
      </c>
      <c r="F2172" t="s">
        <v>173942</v>
      </c>
      <c r="G2172">
        <v>1</v>
      </c>
      <c r="H2172" t="s">
        <v>1954</v>
      </c>
      <c r="I2172">
        <v>0.23618500000000001</v>
      </c>
      <c r="J2172">
        <v>0.23618500000000001</v>
      </c>
    </row>
    <row r="2173" spans="1:10" x14ac:dyDescent="0.4">
      <c r="A2173" t="s">
        <v>970</v>
      </c>
      <c r="B2173">
        <v>498</v>
      </c>
      <c r="C2173" t="s">
        <v>971</v>
      </c>
      <c r="E2173" t="s">
        <v>972</v>
      </c>
      <c r="F2173" t="s">
        <v>173943</v>
      </c>
      <c r="G2173">
        <v>1</v>
      </c>
      <c r="H2173" t="s">
        <v>971</v>
      </c>
      <c r="I2173">
        <v>0.23660700000000001</v>
      </c>
      <c r="J2173">
        <v>0.23660700000000001</v>
      </c>
    </row>
    <row r="2174" spans="1:10" x14ac:dyDescent="0.4">
      <c r="A2174" t="s">
        <v>410</v>
      </c>
      <c r="B2174">
        <v>75</v>
      </c>
      <c r="C2174" t="s">
        <v>411</v>
      </c>
      <c r="E2174" t="s">
        <v>412</v>
      </c>
      <c r="F2174" t="s">
        <v>173944</v>
      </c>
      <c r="G2174">
        <v>1</v>
      </c>
      <c r="H2174" t="s">
        <v>411</v>
      </c>
      <c r="I2174">
        <v>0.237041</v>
      </c>
      <c r="J2174">
        <v>0.237041</v>
      </c>
    </row>
    <row r="2175" spans="1:10" x14ac:dyDescent="0.4">
      <c r="A2175" t="s">
        <v>19558</v>
      </c>
      <c r="B2175">
        <v>167</v>
      </c>
      <c r="C2175" t="s">
        <v>19559</v>
      </c>
      <c r="E2175" t="s">
        <v>19560</v>
      </c>
      <c r="F2175" t="s">
        <v>173945</v>
      </c>
      <c r="G2175">
        <v>1</v>
      </c>
      <c r="H2175" t="s">
        <v>19559</v>
      </c>
      <c r="I2175">
        <v>0.237372</v>
      </c>
      <c r="J2175">
        <v>0.237372</v>
      </c>
    </row>
    <row r="2176" spans="1:10" x14ac:dyDescent="0.4">
      <c r="A2176" t="s">
        <v>66978</v>
      </c>
      <c r="B2176">
        <v>23</v>
      </c>
      <c r="C2176" t="s">
        <v>66979</v>
      </c>
      <c r="E2176" t="s">
        <v>66980</v>
      </c>
      <c r="F2176" t="s">
        <v>173946</v>
      </c>
      <c r="G2176">
        <v>1</v>
      </c>
      <c r="H2176" t="s">
        <v>66979</v>
      </c>
      <c r="I2176">
        <v>0.23744699999999999</v>
      </c>
      <c r="J2176">
        <v>0.23744699999999999</v>
      </c>
    </row>
    <row r="2177" spans="1:10" x14ac:dyDescent="0.4">
      <c r="A2177" t="s">
        <v>38713</v>
      </c>
      <c r="B2177">
        <v>92</v>
      </c>
      <c r="C2177" t="s">
        <v>38714</v>
      </c>
      <c r="E2177" t="s">
        <v>38715</v>
      </c>
      <c r="F2177" t="s">
        <v>173947</v>
      </c>
      <c r="G2177">
        <v>2</v>
      </c>
      <c r="H2177" t="s">
        <v>38714</v>
      </c>
      <c r="I2177" t="s">
        <v>173948</v>
      </c>
      <c r="J2177">
        <v>0.27293099999999998</v>
      </c>
    </row>
    <row r="2178" spans="1:10" x14ac:dyDescent="0.4">
      <c r="A2178" t="s">
        <v>36402</v>
      </c>
      <c r="B2178">
        <v>31</v>
      </c>
      <c r="C2178" t="s">
        <v>36403</v>
      </c>
      <c r="E2178" t="s">
        <v>36404</v>
      </c>
      <c r="F2178" t="s">
        <v>173949</v>
      </c>
      <c r="G2178">
        <v>1</v>
      </c>
      <c r="H2178" t="s">
        <v>36403</v>
      </c>
      <c r="I2178">
        <v>0.237706</v>
      </c>
      <c r="J2178">
        <v>0.237706</v>
      </c>
    </row>
    <row r="2179" spans="1:10" x14ac:dyDescent="0.4">
      <c r="A2179" t="s">
        <v>393</v>
      </c>
      <c r="B2179">
        <v>44</v>
      </c>
      <c r="C2179" t="s">
        <v>394</v>
      </c>
      <c r="E2179" t="s">
        <v>395</v>
      </c>
      <c r="F2179" t="s">
        <v>173950</v>
      </c>
      <c r="G2179">
        <v>2</v>
      </c>
      <c r="H2179" t="s">
        <v>394</v>
      </c>
      <c r="I2179" t="s">
        <v>173951</v>
      </c>
      <c r="J2179">
        <v>0.29650650000000001</v>
      </c>
    </row>
    <row r="2180" spans="1:10" x14ac:dyDescent="0.4">
      <c r="A2180" t="s">
        <v>1504</v>
      </c>
      <c r="B2180">
        <v>1359</v>
      </c>
      <c r="C2180" t="s">
        <v>1505</v>
      </c>
      <c r="E2180" t="s">
        <v>1506</v>
      </c>
      <c r="F2180" t="s">
        <v>173952</v>
      </c>
      <c r="G2180">
        <v>1</v>
      </c>
      <c r="H2180" t="s">
        <v>1505</v>
      </c>
      <c r="I2180">
        <v>0.23882700000000001</v>
      </c>
      <c r="J2180">
        <v>0.23882700000000001</v>
      </c>
    </row>
    <row r="2181" spans="1:10" x14ac:dyDescent="0.4">
      <c r="A2181" t="s">
        <v>645</v>
      </c>
      <c r="B2181">
        <v>2894</v>
      </c>
      <c r="C2181" t="s">
        <v>646</v>
      </c>
      <c r="E2181" t="s">
        <v>647</v>
      </c>
      <c r="F2181" t="s">
        <v>173953</v>
      </c>
      <c r="G2181">
        <v>2</v>
      </c>
      <c r="H2181" t="s">
        <v>646</v>
      </c>
      <c r="I2181" t="s">
        <v>173954</v>
      </c>
      <c r="J2181">
        <v>0.26408549999999997</v>
      </c>
    </row>
    <row r="2182" spans="1:10" x14ac:dyDescent="0.4">
      <c r="A2182" t="s">
        <v>2145</v>
      </c>
      <c r="B2182">
        <v>716</v>
      </c>
      <c r="C2182" t="s">
        <v>2146</v>
      </c>
      <c r="E2182" t="s">
        <v>2147</v>
      </c>
      <c r="F2182" t="s">
        <v>173955</v>
      </c>
      <c r="G2182">
        <v>2</v>
      </c>
      <c r="H2182" t="s">
        <v>2146</v>
      </c>
      <c r="I2182" t="s">
        <v>173956</v>
      </c>
      <c r="J2182">
        <v>0.27025199999999999</v>
      </c>
    </row>
    <row r="2183" spans="1:10" x14ac:dyDescent="0.4">
      <c r="A2183" t="s">
        <v>5184</v>
      </c>
      <c r="B2183">
        <v>2106</v>
      </c>
      <c r="C2183" t="s">
        <v>5185</v>
      </c>
      <c r="E2183" t="s">
        <v>5186</v>
      </c>
      <c r="F2183" t="s">
        <v>173957</v>
      </c>
      <c r="G2183">
        <v>1</v>
      </c>
      <c r="H2183" t="s">
        <v>5185</v>
      </c>
      <c r="I2183">
        <v>0.24073800000000001</v>
      </c>
      <c r="J2183">
        <v>0.24073800000000001</v>
      </c>
    </row>
    <row r="2184" spans="1:10" x14ac:dyDescent="0.4">
      <c r="A2184" t="s">
        <v>5989</v>
      </c>
      <c r="B2184">
        <v>33</v>
      </c>
      <c r="C2184" t="s">
        <v>5990</v>
      </c>
      <c r="E2184" t="s">
        <v>5991</v>
      </c>
      <c r="F2184" t="s">
        <v>173958</v>
      </c>
      <c r="G2184">
        <v>1</v>
      </c>
      <c r="H2184" t="s">
        <v>5990</v>
      </c>
      <c r="I2184">
        <v>0.242142</v>
      </c>
      <c r="J2184">
        <v>0.242142</v>
      </c>
    </row>
    <row r="2185" spans="1:10" x14ac:dyDescent="0.4">
      <c r="A2185" t="s">
        <v>12323</v>
      </c>
      <c r="B2185">
        <v>241</v>
      </c>
      <c r="C2185" t="s">
        <v>12324</v>
      </c>
      <c r="E2185" t="s">
        <v>12325</v>
      </c>
      <c r="F2185" t="s">
        <v>173959</v>
      </c>
      <c r="G2185">
        <v>1</v>
      </c>
      <c r="H2185" t="s">
        <v>12324</v>
      </c>
      <c r="I2185">
        <v>0.242561</v>
      </c>
      <c r="J2185">
        <v>0.242561</v>
      </c>
    </row>
    <row r="2186" spans="1:10" x14ac:dyDescent="0.4">
      <c r="A2186" t="s">
        <v>30</v>
      </c>
      <c r="B2186">
        <v>328</v>
      </c>
      <c r="C2186" t="s">
        <v>31</v>
      </c>
      <c r="E2186" t="s">
        <v>32</v>
      </c>
      <c r="F2186" t="s">
        <v>173960</v>
      </c>
      <c r="G2186">
        <v>1</v>
      </c>
      <c r="H2186" t="s">
        <v>31</v>
      </c>
      <c r="I2186">
        <v>0.24271499999999999</v>
      </c>
      <c r="J2186">
        <v>0.24271499999999999</v>
      </c>
    </row>
    <row r="2187" spans="1:10" x14ac:dyDescent="0.4">
      <c r="A2187" t="s">
        <v>447</v>
      </c>
      <c r="B2187">
        <v>134</v>
      </c>
      <c r="C2187" t="s">
        <v>448</v>
      </c>
      <c r="E2187" t="s">
        <v>449</v>
      </c>
      <c r="F2187" t="s">
        <v>173961</v>
      </c>
      <c r="G2187">
        <v>1</v>
      </c>
      <c r="H2187" t="s">
        <v>448</v>
      </c>
      <c r="I2187">
        <v>0.242756</v>
      </c>
      <c r="J2187">
        <v>0.242756</v>
      </c>
    </row>
    <row r="2188" spans="1:10" x14ac:dyDescent="0.4">
      <c r="A2188" t="s">
        <v>353</v>
      </c>
      <c r="B2188">
        <v>334</v>
      </c>
      <c r="C2188" t="s">
        <v>354</v>
      </c>
      <c r="E2188" t="s">
        <v>355</v>
      </c>
      <c r="F2188" t="s">
        <v>173962</v>
      </c>
      <c r="G2188">
        <v>1</v>
      </c>
      <c r="H2188" t="s">
        <v>354</v>
      </c>
      <c r="I2188">
        <v>0.24277599999999999</v>
      </c>
      <c r="J2188">
        <v>0.24277599999999999</v>
      </c>
    </row>
    <row r="2189" spans="1:10" x14ac:dyDescent="0.4">
      <c r="A2189" t="s">
        <v>3913</v>
      </c>
      <c r="B2189">
        <v>19</v>
      </c>
      <c r="C2189" t="s">
        <v>3914</v>
      </c>
      <c r="E2189" t="s">
        <v>3915</v>
      </c>
      <c r="F2189" t="s">
        <v>173963</v>
      </c>
      <c r="G2189">
        <v>2</v>
      </c>
      <c r="H2189" t="s">
        <v>3914</v>
      </c>
      <c r="I2189" t="s">
        <v>173964</v>
      </c>
      <c r="J2189">
        <v>0.2962745</v>
      </c>
    </row>
    <row r="2190" spans="1:10" x14ac:dyDescent="0.4">
      <c r="A2190" t="s">
        <v>12468</v>
      </c>
      <c r="B2190">
        <v>311</v>
      </c>
      <c r="C2190" t="s">
        <v>12469</v>
      </c>
      <c r="E2190" t="s">
        <v>12470</v>
      </c>
      <c r="F2190" t="s">
        <v>173965</v>
      </c>
      <c r="G2190">
        <v>1</v>
      </c>
      <c r="H2190" t="s">
        <v>12469</v>
      </c>
      <c r="I2190">
        <v>0.242925</v>
      </c>
      <c r="J2190">
        <v>0.242925</v>
      </c>
    </row>
    <row r="2191" spans="1:10" x14ac:dyDescent="0.4">
      <c r="A2191" t="s">
        <v>14437</v>
      </c>
      <c r="B2191">
        <v>123</v>
      </c>
      <c r="C2191" t="s">
        <v>14438</v>
      </c>
      <c r="E2191" t="s">
        <v>14439</v>
      </c>
      <c r="F2191" t="s">
        <v>173966</v>
      </c>
      <c r="G2191">
        <v>1</v>
      </c>
      <c r="H2191" t="s">
        <v>14438</v>
      </c>
      <c r="I2191">
        <v>0.243919</v>
      </c>
      <c r="J2191">
        <v>0.243919</v>
      </c>
    </row>
    <row r="2192" spans="1:10" x14ac:dyDescent="0.4">
      <c r="A2192" t="s">
        <v>58031</v>
      </c>
      <c r="B2192">
        <v>119</v>
      </c>
      <c r="C2192" t="s">
        <v>58032</v>
      </c>
      <c r="E2192" t="s">
        <v>58034</v>
      </c>
      <c r="F2192" t="s">
        <v>173966</v>
      </c>
      <c r="G2192">
        <v>1</v>
      </c>
      <c r="H2192" t="s">
        <v>58032</v>
      </c>
      <c r="I2192">
        <v>0.243919</v>
      </c>
      <c r="J2192">
        <v>0.243919</v>
      </c>
    </row>
    <row r="2193" spans="1:10" x14ac:dyDescent="0.4">
      <c r="A2193" t="s">
        <v>38638</v>
      </c>
      <c r="B2193">
        <v>131</v>
      </c>
      <c r="C2193" t="s">
        <v>38639</v>
      </c>
      <c r="E2193" t="s">
        <v>38640</v>
      </c>
      <c r="F2193" t="s">
        <v>173967</v>
      </c>
      <c r="G2193">
        <v>1</v>
      </c>
      <c r="H2193" t="s">
        <v>38639</v>
      </c>
      <c r="I2193">
        <v>0.24439900000000001</v>
      </c>
      <c r="J2193">
        <v>0.24439900000000001</v>
      </c>
    </row>
    <row r="2194" spans="1:10" x14ac:dyDescent="0.4">
      <c r="A2194" t="s">
        <v>3433</v>
      </c>
      <c r="B2194">
        <v>447</v>
      </c>
      <c r="C2194" t="s">
        <v>3434</v>
      </c>
      <c r="E2194" t="s">
        <v>3435</v>
      </c>
      <c r="F2194" t="s">
        <v>173968</v>
      </c>
      <c r="G2194">
        <v>1</v>
      </c>
      <c r="H2194" t="s">
        <v>3434</v>
      </c>
      <c r="I2194">
        <v>0.244449</v>
      </c>
      <c r="J2194">
        <v>0.244449</v>
      </c>
    </row>
    <row r="2195" spans="1:10" x14ac:dyDescent="0.4">
      <c r="A2195" t="s">
        <v>3623</v>
      </c>
      <c r="B2195">
        <v>143</v>
      </c>
      <c r="C2195" t="s">
        <v>3624</v>
      </c>
      <c r="E2195" t="s">
        <v>3625</v>
      </c>
      <c r="F2195" t="s">
        <v>173969</v>
      </c>
      <c r="G2195">
        <v>1</v>
      </c>
      <c r="H2195" t="s">
        <v>3624</v>
      </c>
      <c r="I2195">
        <v>0.244451</v>
      </c>
      <c r="J2195">
        <v>0.244451</v>
      </c>
    </row>
    <row r="2196" spans="1:10" x14ac:dyDescent="0.4">
      <c r="A2196" t="s">
        <v>4973</v>
      </c>
      <c r="B2196">
        <v>8</v>
      </c>
      <c r="C2196" t="s">
        <v>4974</v>
      </c>
      <c r="E2196" t="s">
        <v>4975</v>
      </c>
      <c r="F2196" t="s">
        <v>173970</v>
      </c>
      <c r="G2196">
        <v>2</v>
      </c>
      <c r="H2196" t="s">
        <v>4974</v>
      </c>
      <c r="I2196" t="s">
        <v>173971</v>
      </c>
      <c r="J2196">
        <v>0.25097799999999998</v>
      </c>
    </row>
    <row r="2197" spans="1:10" x14ac:dyDescent="0.4">
      <c r="A2197" t="s">
        <v>12387</v>
      </c>
      <c r="B2197">
        <v>905</v>
      </c>
      <c r="C2197" t="s">
        <v>12388</v>
      </c>
      <c r="E2197" t="s">
        <v>12389</v>
      </c>
      <c r="F2197" t="s">
        <v>173972</v>
      </c>
      <c r="G2197">
        <v>2</v>
      </c>
      <c r="H2197" t="s">
        <v>12388</v>
      </c>
      <c r="I2197" t="s">
        <v>173973</v>
      </c>
      <c r="J2197">
        <v>0.30974950000000001</v>
      </c>
    </row>
    <row r="2198" spans="1:10" x14ac:dyDescent="0.4">
      <c r="A2198" t="s">
        <v>2598</v>
      </c>
      <c r="B2198">
        <v>57</v>
      </c>
      <c r="C2198" t="s">
        <v>2599</v>
      </c>
      <c r="E2198" t="s">
        <v>2600</v>
      </c>
      <c r="F2198" t="s">
        <v>173974</v>
      </c>
      <c r="G2198">
        <v>2</v>
      </c>
      <c r="H2198" t="s">
        <v>2599</v>
      </c>
      <c r="I2198" t="s">
        <v>173975</v>
      </c>
      <c r="J2198">
        <v>0.27614649999999902</v>
      </c>
    </row>
    <row r="2199" spans="1:10" x14ac:dyDescent="0.4">
      <c r="A2199" t="s">
        <v>2350</v>
      </c>
      <c r="B2199">
        <v>113</v>
      </c>
      <c r="C2199" t="s">
        <v>2351</v>
      </c>
      <c r="D2199" t="s">
        <v>173976</v>
      </c>
      <c r="E2199" t="s">
        <v>2353</v>
      </c>
      <c r="F2199" t="s">
        <v>173977</v>
      </c>
      <c r="G2199">
        <v>2</v>
      </c>
      <c r="H2199" t="s">
        <v>2351</v>
      </c>
      <c r="I2199" t="s">
        <v>173978</v>
      </c>
      <c r="J2199">
        <v>0.29455500000000001</v>
      </c>
    </row>
    <row r="2200" spans="1:10" x14ac:dyDescent="0.4">
      <c r="A2200" t="s">
        <v>30964</v>
      </c>
      <c r="B2200">
        <v>813</v>
      </c>
      <c r="C2200" t="s">
        <v>30965</v>
      </c>
      <c r="E2200" t="s">
        <v>30966</v>
      </c>
      <c r="F2200" t="s">
        <v>173979</v>
      </c>
      <c r="G2200">
        <v>1</v>
      </c>
      <c r="H2200" t="s">
        <v>30965</v>
      </c>
      <c r="I2200">
        <v>0.24645700000000001</v>
      </c>
      <c r="J2200">
        <v>0.24645700000000001</v>
      </c>
    </row>
    <row r="2201" spans="1:10" x14ac:dyDescent="0.4">
      <c r="A2201" t="s">
        <v>3553</v>
      </c>
      <c r="B2201">
        <v>340</v>
      </c>
      <c r="C2201" t="s">
        <v>3554</v>
      </c>
      <c r="E2201" t="s">
        <v>3555</v>
      </c>
      <c r="F2201" t="s">
        <v>173980</v>
      </c>
      <c r="G2201">
        <v>2</v>
      </c>
      <c r="H2201" t="s">
        <v>3554</v>
      </c>
      <c r="I2201" t="s">
        <v>173981</v>
      </c>
      <c r="J2201">
        <v>0.29332849999999999</v>
      </c>
    </row>
    <row r="2202" spans="1:10" x14ac:dyDescent="0.4">
      <c r="A2202" t="s">
        <v>353</v>
      </c>
      <c r="B2202">
        <v>3</v>
      </c>
      <c r="C2202" t="s">
        <v>354</v>
      </c>
      <c r="E2202" t="s">
        <v>355</v>
      </c>
      <c r="F2202" t="s">
        <v>173982</v>
      </c>
      <c r="G2202">
        <v>2</v>
      </c>
      <c r="H2202" t="s">
        <v>354</v>
      </c>
      <c r="I2202" t="s">
        <v>173983</v>
      </c>
      <c r="J2202">
        <v>0.26067649999999998</v>
      </c>
    </row>
    <row r="2203" spans="1:10" x14ac:dyDescent="0.4">
      <c r="A2203" t="s">
        <v>7648</v>
      </c>
      <c r="B2203">
        <v>281</v>
      </c>
      <c r="C2203" t="s">
        <v>7649</v>
      </c>
      <c r="E2203" t="s">
        <v>7650</v>
      </c>
      <c r="F2203" t="s">
        <v>173984</v>
      </c>
      <c r="G2203">
        <v>1</v>
      </c>
      <c r="H2203" t="s">
        <v>7649</v>
      </c>
      <c r="I2203">
        <v>0.247332</v>
      </c>
      <c r="J2203">
        <v>0.247332</v>
      </c>
    </row>
    <row r="2204" spans="1:10" x14ac:dyDescent="0.4">
      <c r="A2204" t="s">
        <v>2676</v>
      </c>
      <c r="B2204">
        <v>612</v>
      </c>
      <c r="C2204" t="s">
        <v>2677</v>
      </c>
      <c r="E2204" t="s">
        <v>2678</v>
      </c>
      <c r="F2204" t="s">
        <v>173985</v>
      </c>
      <c r="G2204">
        <v>1</v>
      </c>
      <c r="H2204" t="s">
        <v>2677</v>
      </c>
      <c r="I2204">
        <v>0.247588</v>
      </c>
      <c r="J2204">
        <v>0.247588</v>
      </c>
    </row>
    <row r="2205" spans="1:10" x14ac:dyDescent="0.4">
      <c r="A2205" t="s">
        <v>348</v>
      </c>
      <c r="B2205">
        <v>177</v>
      </c>
      <c r="C2205" t="s">
        <v>349</v>
      </c>
      <c r="E2205" t="s">
        <v>350</v>
      </c>
      <c r="F2205" t="s">
        <v>173986</v>
      </c>
      <c r="G2205">
        <v>1</v>
      </c>
      <c r="H2205" t="s">
        <v>349</v>
      </c>
      <c r="I2205">
        <v>0.24953800000000001</v>
      </c>
      <c r="J2205">
        <v>0.24953800000000001</v>
      </c>
    </row>
    <row r="2206" spans="1:10" x14ac:dyDescent="0.4">
      <c r="A2206" t="s">
        <v>54</v>
      </c>
      <c r="B2206">
        <v>254</v>
      </c>
      <c r="C2206" t="s">
        <v>55</v>
      </c>
      <c r="E2206" t="s">
        <v>56</v>
      </c>
      <c r="F2206" t="s">
        <v>173987</v>
      </c>
      <c r="G2206">
        <v>1</v>
      </c>
      <c r="H2206" t="s">
        <v>55</v>
      </c>
      <c r="I2206">
        <v>0.249832</v>
      </c>
      <c r="J2206">
        <v>0.249832</v>
      </c>
    </row>
    <row r="2207" spans="1:10" x14ac:dyDescent="0.4">
      <c r="A2207" t="s">
        <v>7858</v>
      </c>
      <c r="B2207">
        <v>763</v>
      </c>
      <c r="C2207" t="s">
        <v>7859</v>
      </c>
      <c r="E2207" t="s">
        <v>7860</v>
      </c>
      <c r="F2207" t="s">
        <v>173987</v>
      </c>
      <c r="G2207">
        <v>1</v>
      </c>
      <c r="H2207" t="s">
        <v>7859</v>
      </c>
      <c r="I2207">
        <v>0.249832</v>
      </c>
      <c r="J2207">
        <v>0.249832</v>
      </c>
    </row>
    <row r="2208" spans="1:10" x14ac:dyDescent="0.4">
      <c r="A2208" t="s">
        <v>6222</v>
      </c>
      <c r="B2208">
        <v>33</v>
      </c>
      <c r="C2208" t="s">
        <v>6223</v>
      </c>
      <c r="E2208" t="s">
        <v>6224</v>
      </c>
      <c r="F2208" t="s">
        <v>173988</v>
      </c>
      <c r="G2208">
        <v>1</v>
      </c>
      <c r="H2208" t="s">
        <v>6223</v>
      </c>
      <c r="I2208">
        <v>0.24995400000000001</v>
      </c>
      <c r="J2208">
        <v>0.24995400000000001</v>
      </c>
    </row>
    <row r="2209" spans="1:10" x14ac:dyDescent="0.4">
      <c r="A2209" t="s">
        <v>3263</v>
      </c>
      <c r="B2209">
        <v>125</v>
      </c>
      <c r="C2209" t="s">
        <v>3264</v>
      </c>
      <c r="E2209" t="s">
        <v>3265</v>
      </c>
      <c r="F2209" t="s">
        <v>173989</v>
      </c>
      <c r="G2209">
        <v>2</v>
      </c>
      <c r="H2209" t="s">
        <v>3264</v>
      </c>
      <c r="I2209" t="s">
        <v>173990</v>
      </c>
      <c r="J2209">
        <v>0.2590075</v>
      </c>
    </row>
    <row r="2210" spans="1:10" x14ac:dyDescent="0.4">
      <c r="A2210" t="s">
        <v>1145</v>
      </c>
      <c r="B2210">
        <v>166</v>
      </c>
      <c r="C2210" t="s">
        <v>1146</v>
      </c>
      <c r="E2210" t="s">
        <v>1147</v>
      </c>
      <c r="F2210" t="s">
        <v>173991</v>
      </c>
      <c r="G2210">
        <v>3</v>
      </c>
      <c r="H2210" t="s">
        <v>1146</v>
      </c>
      <c r="I2210" t="s">
        <v>173992</v>
      </c>
      <c r="J2210">
        <v>0.29353600000000002</v>
      </c>
    </row>
    <row r="2211" spans="1:10" x14ac:dyDescent="0.4">
      <c r="A2211" t="s">
        <v>10749</v>
      </c>
      <c r="B2211">
        <v>160</v>
      </c>
      <c r="C2211" t="s">
        <v>10750</v>
      </c>
      <c r="E2211" t="s">
        <v>10751</v>
      </c>
      <c r="F2211" t="s">
        <v>173991</v>
      </c>
      <c r="G2211">
        <v>3</v>
      </c>
      <c r="H2211" t="s">
        <v>10750</v>
      </c>
      <c r="I2211" t="s">
        <v>173992</v>
      </c>
      <c r="J2211">
        <v>0.29353600000000002</v>
      </c>
    </row>
    <row r="2212" spans="1:10" x14ac:dyDescent="0.4">
      <c r="A2212" t="s">
        <v>260</v>
      </c>
      <c r="B2212">
        <v>128</v>
      </c>
      <c r="C2212" t="s">
        <v>261</v>
      </c>
      <c r="E2212" t="s">
        <v>262</v>
      </c>
      <c r="F2212" t="s">
        <v>173993</v>
      </c>
      <c r="G2212">
        <v>1</v>
      </c>
      <c r="H2212" t="s">
        <v>261</v>
      </c>
      <c r="I2212">
        <v>0.250332</v>
      </c>
      <c r="J2212">
        <v>0.250332</v>
      </c>
    </row>
    <row r="2213" spans="1:10" x14ac:dyDescent="0.4">
      <c r="A2213" t="s">
        <v>96038</v>
      </c>
      <c r="B2213">
        <v>45</v>
      </c>
      <c r="C2213" t="s">
        <v>96039</v>
      </c>
      <c r="E2213" t="s">
        <v>96040</v>
      </c>
      <c r="F2213" t="s">
        <v>173994</v>
      </c>
      <c r="G2213">
        <v>1</v>
      </c>
      <c r="H2213" t="s">
        <v>96039</v>
      </c>
      <c r="I2213">
        <v>0.25086199999999997</v>
      </c>
      <c r="J2213">
        <v>0.25086199999999997</v>
      </c>
    </row>
    <row r="2214" spans="1:10" x14ac:dyDescent="0.4">
      <c r="A2214" t="s">
        <v>3119</v>
      </c>
      <c r="B2214">
        <v>310</v>
      </c>
      <c r="C2214" t="s">
        <v>3120</v>
      </c>
      <c r="E2214" t="s">
        <v>3121</v>
      </c>
      <c r="F2214" t="s">
        <v>173995</v>
      </c>
      <c r="G2214">
        <v>1</v>
      </c>
      <c r="H2214" t="s">
        <v>3120</v>
      </c>
      <c r="I2214">
        <v>0.25138899999999997</v>
      </c>
      <c r="J2214">
        <v>0.25138899999999997</v>
      </c>
    </row>
    <row r="2215" spans="1:10" x14ac:dyDescent="0.4">
      <c r="A2215" t="s">
        <v>432</v>
      </c>
      <c r="B2215">
        <v>139</v>
      </c>
      <c r="C2215" t="s">
        <v>433</v>
      </c>
      <c r="E2215" t="s">
        <v>434</v>
      </c>
      <c r="F2215" t="s">
        <v>173996</v>
      </c>
      <c r="G2215">
        <v>1</v>
      </c>
      <c r="H2215" t="s">
        <v>433</v>
      </c>
      <c r="I2215">
        <v>0.25159599999999999</v>
      </c>
      <c r="J2215">
        <v>0.25159599999999999</v>
      </c>
    </row>
    <row r="2216" spans="1:10" x14ac:dyDescent="0.4">
      <c r="A2216" t="s">
        <v>2976</v>
      </c>
      <c r="B2216">
        <v>1336</v>
      </c>
      <c r="C2216" t="s">
        <v>2977</v>
      </c>
      <c r="E2216" t="s">
        <v>2978</v>
      </c>
      <c r="F2216" t="s">
        <v>173997</v>
      </c>
      <c r="G2216">
        <v>1</v>
      </c>
      <c r="H2216" t="s">
        <v>2977</v>
      </c>
      <c r="I2216">
        <v>0.25193300000000002</v>
      </c>
      <c r="J2216">
        <v>0.25193300000000002</v>
      </c>
    </row>
    <row r="2217" spans="1:10" x14ac:dyDescent="0.4">
      <c r="A2217" t="s">
        <v>35086</v>
      </c>
      <c r="B2217">
        <v>131</v>
      </c>
      <c r="C2217" t="s">
        <v>35087</v>
      </c>
      <c r="E2217" t="s">
        <v>35088</v>
      </c>
      <c r="F2217" t="s">
        <v>173998</v>
      </c>
      <c r="G2217">
        <v>1</v>
      </c>
      <c r="H2217" t="s">
        <v>35087</v>
      </c>
      <c r="I2217">
        <v>0.252438</v>
      </c>
      <c r="J2217">
        <v>0.252438</v>
      </c>
    </row>
    <row r="2218" spans="1:10" x14ac:dyDescent="0.4">
      <c r="A2218" t="s">
        <v>117655</v>
      </c>
      <c r="B2218">
        <v>227</v>
      </c>
      <c r="C2218" t="s">
        <v>117656</v>
      </c>
      <c r="E2218" t="s">
        <v>117657</v>
      </c>
      <c r="F2218" t="s">
        <v>173999</v>
      </c>
      <c r="G2218">
        <v>3</v>
      </c>
      <c r="H2218" t="s">
        <v>117656</v>
      </c>
      <c r="I2218" t="s">
        <v>174000</v>
      </c>
      <c r="J2218">
        <v>0.29864000000000002</v>
      </c>
    </row>
    <row r="2219" spans="1:10" x14ac:dyDescent="0.4">
      <c r="A2219" t="s">
        <v>1396</v>
      </c>
      <c r="B2219">
        <v>229</v>
      </c>
      <c r="C2219" t="s">
        <v>1397</v>
      </c>
      <c r="E2219" t="s">
        <v>1398</v>
      </c>
      <c r="F2219" t="s">
        <v>174001</v>
      </c>
      <c r="G2219">
        <v>1</v>
      </c>
      <c r="H2219" t="s">
        <v>1397</v>
      </c>
      <c r="I2219">
        <v>0.253048</v>
      </c>
      <c r="J2219">
        <v>0.253048</v>
      </c>
    </row>
    <row r="2220" spans="1:10" x14ac:dyDescent="0.4">
      <c r="A2220" t="s">
        <v>410</v>
      </c>
      <c r="B2220">
        <v>451</v>
      </c>
      <c r="C2220" t="s">
        <v>411</v>
      </c>
      <c r="E2220" t="s">
        <v>412</v>
      </c>
      <c r="F2220" t="s">
        <v>174002</v>
      </c>
      <c r="G2220">
        <v>1</v>
      </c>
      <c r="H2220" t="s">
        <v>411</v>
      </c>
      <c r="I2220">
        <v>0.25417299999999998</v>
      </c>
      <c r="J2220">
        <v>0.25417299999999998</v>
      </c>
    </row>
    <row r="2221" spans="1:10" x14ac:dyDescent="0.4">
      <c r="A2221" t="s">
        <v>15</v>
      </c>
      <c r="B2221">
        <v>2199</v>
      </c>
      <c r="C2221" t="s">
        <v>16</v>
      </c>
      <c r="E2221" t="s">
        <v>17</v>
      </c>
      <c r="F2221" t="s">
        <v>174003</v>
      </c>
      <c r="G2221">
        <v>2</v>
      </c>
      <c r="H2221" t="s">
        <v>16</v>
      </c>
      <c r="I2221" t="s">
        <v>174004</v>
      </c>
      <c r="J2221">
        <v>0.3136755</v>
      </c>
    </row>
    <row r="2222" spans="1:10" x14ac:dyDescent="0.4">
      <c r="A2222" t="s">
        <v>765</v>
      </c>
      <c r="B2222">
        <v>435</v>
      </c>
      <c r="C2222" t="s">
        <v>766</v>
      </c>
      <c r="E2222" t="s">
        <v>767</v>
      </c>
      <c r="F2222" t="s">
        <v>174005</v>
      </c>
      <c r="G2222">
        <v>2</v>
      </c>
      <c r="H2222" t="s">
        <v>766</v>
      </c>
      <c r="I2222" t="s">
        <v>174006</v>
      </c>
      <c r="J2222">
        <v>0.32123400000000002</v>
      </c>
    </row>
    <row r="2223" spans="1:10" x14ac:dyDescent="0.4">
      <c r="A2223" t="s">
        <v>800</v>
      </c>
      <c r="B2223">
        <v>326</v>
      </c>
      <c r="C2223" t="s">
        <v>801</v>
      </c>
      <c r="E2223" t="s">
        <v>802</v>
      </c>
      <c r="F2223" t="s">
        <v>174007</v>
      </c>
      <c r="G2223">
        <v>2</v>
      </c>
      <c r="H2223" t="s">
        <v>801</v>
      </c>
      <c r="I2223" t="s">
        <v>174008</v>
      </c>
      <c r="J2223">
        <v>0.26591949999999998</v>
      </c>
    </row>
    <row r="2224" spans="1:10" x14ac:dyDescent="0.4">
      <c r="A2224" t="s">
        <v>13475</v>
      </c>
      <c r="B2224">
        <v>116</v>
      </c>
      <c r="C2224" t="s">
        <v>13476</v>
      </c>
      <c r="D2224" t="s">
        <v>174009</v>
      </c>
      <c r="E2224" t="s">
        <v>13478</v>
      </c>
      <c r="F2224" t="s">
        <v>174010</v>
      </c>
      <c r="G2224">
        <v>1</v>
      </c>
      <c r="H2224" t="s">
        <v>13476</v>
      </c>
      <c r="I2224">
        <v>0.25551699999999999</v>
      </c>
      <c r="J2224">
        <v>0.25551699999999999</v>
      </c>
    </row>
    <row r="2225" spans="1:10" x14ac:dyDescent="0.4">
      <c r="A2225" t="s">
        <v>405</v>
      </c>
      <c r="B2225">
        <v>446</v>
      </c>
      <c r="C2225" t="s">
        <v>406</v>
      </c>
      <c r="E2225" t="s">
        <v>407</v>
      </c>
      <c r="F2225" t="s">
        <v>174011</v>
      </c>
      <c r="G2225">
        <v>1</v>
      </c>
      <c r="H2225" t="s">
        <v>406</v>
      </c>
      <c r="I2225">
        <v>0.25553599999999999</v>
      </c>
      <c r="J2225">
        <v>0.25553599999999999</v>
      </c>
    </row>
    <row r="2226" spans="1:10" x14ac:dyDescent="0.4">
      <c r="A2226" t="s">
        <v>31979</v>
      </c>
      <c r="B2226">
        <v>46</v>
      </c>
      <c r="C2226" t="s">
        <v>31980</v>
      </c>
      <c r="E2226" t="s">
        <v>31981</v>
      </c>
      <c r="F2226" t="s">
        <v>174012</v>
      </c>
      <c r="G2226">
        <v>1</v>
      </c>
      <c r="H2226" t="s">
        <v>31980</v>
      </c>
      <c r="I2226">
        <v>0.25562200000000002</v>
      </c>
      <c r="J2226">
        <v>0.25562200000000002</v>
      </c>
    </row>
    <row r="2227" spans="1:10" x14ac:dyDescent="0.4">
      <c r="A2227" t="s">
        <v>374</v>
      </c>
      <c r="B2227">
        <v>515</v>
      </c>
      <c r="C2227" t="s">
        <v>375</v>
      </c>
      <c r="E2227" t="s">
        <v>376</v>
      </c>
      <c r="F2227" t="s">
        <v>174013</v>
      </c>
      <c r="G2227">
        <v>1</v>
      </c>
      <c r="H2227" t="s">
        <v>375</v>
      </c>
      <c r="I2227">
        <v>0.25649</v>
      </c>
      <c r="J2227">
        <v>0.25649</v>
      </c>
    </row>
    <row r="2228" spans="1:10" x14ac:dyDescent="0.4">
      <c r="A2228" t="s">
        <v>41515</v>
      </c>
      <c r="B2228">
        <v>184</v>
      </c>
      <c r="C2228" t="s">
        <v>41516</v>
      </c>
      <c r="E2228" t="s">
        <v>41517</v>
      </c>
      <c r="F2228" t="s">
        <v>174014</v>
      </c>
      <c r="G2228">
        <v>1</v>
      </c>
      <c r="H2228" t="s">
        <v>41516</v>
      </c>
      <c r="I2228">
        <v>0.25656699999999999</v>
      </c>
      <c r="J2228">
        <v>0.25656699999999999</v>
      </c>
    </row>
    <row r="2229" spans="1:10" x14ac:dyDescent="0.4">
      <c r="A2229" t="s">
        <v>174015</v>
      </c>
      <c r="B2229">
        <v>40</v>
      </c>
      <c r="C2229" t="s">
        <v>174016</v>
      </c>
      <c r="E2229" t="s">
        <v>174017</v>
      </c>
      <c r="F2229" t="s">
        <v>174018</v>
      </c>
      <c r="G2229">
        <v>1</v>
      </c>
      <c r="H2229" t="s">
        <v>174016</v>
      </c>
      <c r="I2229">
        <v>0.25747199999999998</v>
      </c>
      <c r="J2229">
        <v>0.25747199999999998</v>
      </c>
    </row>
    <row r="2230" spans="1:10" x14ac:dyDescent="0.4">
      <c r="A2230" t="s">
        <v>1048</v>
      </c>
      <c r="B2230">
        <v>13</v>
      </c>
      <c r="C2230" t="s">
        <v>1049</v>
      </c>
      <c r="E2230" t="s">
        <v>1050</v>
      </c>
      <c r="F2230" t="s">
        <v>174019</v>
      </c>
      <c r="G2230">
        <v>1</v>
      </c>
      <c r="H2230" t="s">
        <v>1049</v>
      </c>
      <c r="I2230">
        <v>0.25755</v>
      </c>
      <c r="J2230">
        <v>0.25755</v>
      </c>
    </row>
    <row r="2231" spans="1:10" x14ac:dyDescent="0.4">
      <c r="A2231" t="s">
        <v>522</v>
      </c>
      <c r="B2231">
        <v>860</v>
      </c>
      <c r="C2231" t="s">
        <v>523</v>
      </c>
      <c r="E2231" t="s">
        <v>524</v>
      </c>
      <c r="F2231" t="s">
        <v>174020</v>
      </c>
      <c r="G2231">
        <v>2</v>
      </c>
      <c r="H2231" t="s">
        <v>523</v>
      </c>
      <c r="I2231" t="s">
        <v>174021</v>
      </c>
      <c r="J2231">
        <v>0.30693700000000002</v>
      </c>
    </row>
    <row r="2232" spans="1:10" x14ac:dyDescent="0.4">
      <c r="A2232" t="s">
        <v>1344</v>
      </c>
      <c r="B2232">
        <v>3451</v>
      </c>
      <c r="C2232" t="s">
        <v>1345</v>
      </c>
      <c r="E2232" t="s">
        <v>1346</v>
      </c>
      <c r="F2232" t="s">
        <v>174022</v>
      </c>
      <c r="G2232">
        <v>1</v>
      </c>
      <c r="H2232" t="s">
        <v>1345</v>
      </c>
      <c r="I2232">
        <v>0.26042500000000002</v>
      </c>
      <c r="J2232">
        <v>0.26042500000000002</v>
      </c>
    </row>
    <row r="2233" spans="1:10" x14ac:dyDescent="0.4">
      <c r="A2233" t="s">
        <v>1074</v>
      </c>
      <c r="B2233">
        <v>5</v>
      </c>
      <c r="C2233" t="s">
        <v>1075</v>
      </c>
      <c r="E2233" t="s">
        <v>1076</v>
      </c>
      <c r="F2233" t="s">
        <v>174023</v>
      </c>
      <c r="G2233">
        <v>1</v>
      </c>
      <c r="H2233" t="s">
        <v>1075</v>
      </c>
      <c r="I2233">
        <v>0.26069100000000001</v>
      </c>
      <c r="J2233">
        <v>0.26069100000000001</v>
      </c>
    </row>
    <row r="2234" spans="1:10" x14ac:dyDescent="0.4">
      <c r="A2234" t="s">
        <v>33022</v>
      </c>
      <c r="B2234">
        <v>560</v>
      </c>
      <c r="C2234" t="s">
        <v>33023</v>
      </c>
      <c r="E2234" t="s">
        <v>33024</v>
      </c>
      <c r="F2234" t="s">
        <v>174024</v>
      </c>
      <c r="G2234">
        <v>1</v>
      </c>
      <c r="H2234" t="s">
        <v>33023</v>
      </c>
      <c r="I2234">
        <v>0.26160800000000001</v>
      </c>
      <c r="J2234">
        <v>0.26160800000000001</v>
      </c>
    </row>
    <row r="2235" spans="1:10" x14ac:dyDescent="0.4">
      <c r="A2235" t="s">
        <v>353</v>
      </c>
      <c r="B2235">
        <v>399</v>
      </c>
      <c r="C2235" t="s">
        <v>354</v>
      </c>
      <c r="E2235" t="s">
        <v>355</v>
      </c>
      <c r="F2235" t="s">
        <v>174025</v>
      </c>
      <c r="G2235">
        <v>1</v>
      </c>
      <c r="H2235" t="s">
        <v>354</v>
      </c>
      <c r="I2235">
        <v>0.26212000000000002</v>
      </c>
      <c r="J2235">
        <v>0.26212000000000002</v>
      </c>
    </row>
    <row r="2236" spans="1:10" x14ac:dyDescent="0.4">
      <c r="A2236" t="s">
        <v>338</v>
      </c>
      <c r="B2236">
        <v>785</v>
      </c>
      <c r="C2236" t="s">
        <v>339</v>
      </c>
      <c r="E2236" t="s">
        <v>340</v>
      </c>
      <c r="F2236" t="s">
        <v>174026</v>
      </c>
      <c r="G2236">
        <v>1</v>
      </c>
      <c r="H2236" t="s">
        <v>339</v>
      </c>
      <c r="I2236">
        <v>0.26249699999999998</v>
      </c>
      <c r="J2236">
        <v>0.26249699999999998</v>
      </c>
    </row>
    <row r="2237" spans="1:10" x14ac:dyDescent="0.4">
      <c r="A2237" t="s">
        <v>6239</v>
      </c>
      <c r="B2237">
        <v>231</v>
      </c>
      <c r="C2237" t="s">
        <v>6240</v>
      </c>
      <c r="E2237" t="s">
        <v>6241</v>
      </c>
      <c r="F2237" t="s">
        <v>174027</v>
      </c>
      <c r="G2237">
        <v>1</v>
      </c>
      <c r="H2237" t="s">
        <v>6240</v>
      </c>
      <c r="I2237">
        <v>0.26272800000000002</v>
      </c>
      <c r="J2237">
        <v>0.26272800000000002</v>
      </c>
    </row>
    <row r="2238" spans="1:10" x14ac:dyDescent="0.4">
      <c r="A2238" t="s">
        <v>23251</v>
      </c>
      <c r="B2238">
        <v>21</v>
      </c>
      <c r="C2238" t="s">
        <v>23252</v>
      </c>
      <c r="E2238" t="s">
        <v>23253</v>
      </c>
      <c r="F2238" t="s">
        <v>174028</v>
      </c>
      <c r="G2238">
        <v>1</v>
      </c>
      <c r="H2238" t="s">
        <v>23252</v>
      </c>
      <c r="I2238">
        <v>0.26327600000000001</v>
      </c>
      <c r="J2238">
        <v>0.26327600000000001</v>
      </c>
    </row>
    <row r="2239" spans="1:10" x14ac:dyDescent="0.4">
      <c r="A2239" t="s">
        <v>19713</v>
      </c>
      <c r="B2239">
        <v>574</v>
      </c>
      <c r="C2239" t="s">
        <v>19714</v>
      </c>
      <c r="E2239" t="s">
        <v>19715</v>
      </c>
      <c r="F2239" t="s">
        <v>174029</v>
      </c>
      <c r="G2239">
        <v>1</v>
      </c>
      <c r="H2239" t="s">
        <v>19714</v>
      </c>
      <c r="I2239">
        <v>0.26339600000000002</v>
      </c>
      <c r="J2239">
        <v>0.26339600000000002</v>
      </c>
    </row>
    <row r="2240" spans="1:10" x14ac:dyDescent="0.4">
      <c r="A2240" t="s">
        <v>3881</v>
      </c>
      <c r="B2240">
        <v>92</v>
      </c>
      <c r="C2240" t="s">
        <v>3882</v>
      </c>
      <c r="E2240" t="s">
        <v>3883</v>
      </c>
      <c r="F2240" t="s">
        <v>174030</v>
      </c>
      <c r="G2240">
        <v>3</v>
      </c>
      <c r="H2240" t="s">
        <v>3882</v>
      </c>
      <c r="I2240" t="s">
        <v>174031</v>
      </c>
      <c r="J2240">
        <v>0.272038</v>
      </c>
    </row>
    <row r="2241" spans="1:10" x14ac:dyDescent="0.4">
      <c r="A2241" t="s">
        <v>96730</v>
      </c>
      <c r="B2241">
        <v>92</v>
      </c>
      <c r="C2241" t="s">
        <v>96731</v>
      </c>
      <c r="E2241" t="s">
        <v>96732</v>
      </c>
      <c r="F2241" t="s">
        <v>174030</v>
      </c>
      <c r="G2241">
        <v>3</v>
      </c>
      <c r="H2241" t="s">
        <v>96731</v>
      </c>
      <c r="I2241" t="s">
        <v>174031</v>
      </c>
      <c r="J2241">
        <v>0.272038</v>
      </c>
    </row>
    <row r="2242" spans="1:10" x14ac:dyDescent="0.4">
      <c r="A2242" t="s">
        <v>10474</v>
      </c>
      <c r="B2242">
        <v>92</v>
      </c>
      <c r="C2242" t="s">
        <v>10475</v>
      </c>
      <c r="D2242" t="s">
        <v>174032</v>
      </c>
      <c r="E2242" t="s">
        <v>10477</v>
      </c>
      <c r="F2242" t="s">
        <v>174030</v>
      </c>
      <c r="G2242">
        <v>3</v>
      </c>
      <c r="H2242" t="s">
        <v>10475</v>
      </c>
      <c r="I2242" t="s">
        <v>174031</v>
      </c>
      <c r="J2242">
        <v>0.272038</v>
      </c>
    </row>
    <row r="2243" spans="1:10" x14ac:dyDescent="0.4">
      <c r="A2243" t="s">
        <v>64455</v>
      </c>
      <c r="B2243">
        <v>14</v>
      </c>
      <c r="C2243" t="s">
        <v>64456</v>
      </c>
      <c r="E2243" t="s">
        <v>64457</v>
      </c>
      <c r="F2243" t="s">
        <v>174033</v>
      </c>
      <c r="G2243">
        <v>1</v>
      </c>
      <c r="H2243" t="s">
        <v>64456</v>
      </c>
      <c r="I2243">
        <v>0.26382499999999998</v>
      </c>
      <c r="J2243">
        <v>0.26382499999999998</v>
      </c>
    </row>
    <row r="2244" spans="1:10" x14ac:dyDescent="0.4">
      <c r="A2244" t="s">
        <v>447</v>
      </c>
      <c r="B2244">
        <v>288</v>
      </c>
      <c r="C2244" t="s">
        <v>448</v>
      </c>
      <c r="E2244" t="s">
        <v>449</v>
      </c>
      <c r="F2244" t="s">
        <v>174034</v>
      </c>
      <c r="G2244">
        <v>1</v>
      </c>
      <c r="H2244" t="s">
        <v>448</v>
      </c>
      <c r="I2244">
        <v>0.26385799999999998</v>
      </c>
      <c r="J2244">
        <v>0.26385799999999998</v>
      </c>
    </row>
    <row r="2245" spans="1:10" x14ac:dyDescent="0.4">
      <c r="A2245" t="s">
        <v>2949</v>
      </c>
      <c r="B2245">
        <v>437</v>
      </c>
      <c r="C2245" t="s">
        <v>2950</v>
      </c>
      <c r="E2245" t="s">
        <v>2951</v>
      </c>
      <c r="F2245" t="s">
        <v>174035</v>
      </c>
      <c r="G2245">
        <v>2</v>
      </c>
      <c r="H2245" t="s">
        <v>2950</v>
      </c>
      <c r="I2245" t="s">
        <v>174036</v>
      </c>
      <c r="J2245">
        <v>0.32590449999999999</v>
      </c>
    </row>
    <row r="2246" spans="1:10" x14ac:dyDescent="0.4">
      <c r="A2246" t="s">
        <v>537</v>
      </c>
      <c r="B2246">
        <v>543</v>
      </c>
      <c r="C2246" t="s">
        <v>538</v>
      </c>
      <c r="E2246" t="s">
        <v>539</v>
      </c>
      <c r="F2246" t="s">
        <v>174037</v>
      </c>
      <c r="G2246">
        <v>1</v>
      </c>
      <c r="H2246" t="s">
        <v>538</v>
      </c>
      <c r="I2246">
        <v>0.265129</v>
      </c>
      <c r="J2246">
        <v>0.265129</v>
      </c>
    </row>
    <row r="2247" spans="1:10" x14ac:dyDescent="0.4">
      <c r="A2247" t="s">
        <v>141</v>
      </c>
      <c r="B2247">
        <v>326</v>
      </c>
      <c r="C2247" t="s">
        <v>142</v>
      </c>
      <c r="E2247" t="s">
        <v>143</v>
      </c>
      <c r="F2247" t="s">
        <v>174038</v>
      </c>
      <c r="G2247">
        <v>1</v>
      </c>
      <c r="H2247" t="s">
        <v>142</v>
      </c>
      <c r="I2247">
        <v>0.26524999999999999</v>
      </c>
      <c r="J2247">
        <v>0.26524999999999999</v>
      </c>
    </row>
    <row r="2248" spans="1:10" x14ac:dyDescent="0.4">
      <c r="A2248" t="s">
        <v>1465</v>
      </c>
      <c r="B2248">
        <v>5</v>
      </c>
      <c r="C2248" t="s">
        <v>1466</v>
      </c>
      <c r="E2248" t="s">
        <v>1467</v>
      </c>
      <c r="F2248" t="s">
        <v>174039</v>
      </c>
      <c r="G2248">
        <v>2</v>
      </c>
      <c r="H2248" t="s">
        <v>1466</v>
      </c>
      <c r="I2248" t="s">
        <v>174040</v>
      </c>
      <c r="J2248">
        <v>0.29613199999999901</v>
      </c>
    </row>
    <row r="2249" spans="1:10" x14ac:dyDescent="0.4">
      <c r="A2249" t="s">
        <v>6192</v>
      </c>
      <c r="B2249">
        <v>311</v>
      </c>
      <c r="C2249" t="s">
        <v>6193</v>
      </c>
      <c r="E2249" t="s">
        <v>6194</v>
      </c>
      <c r="F2249" t="s">
        <v>174041</v>
      </c>
      <c r="G2249">
        <v>1</v>
      </c>
      <c r="H2249" t="s">
        <v>6193</v>
      </c>
      <c r="I2249">
        <v>0.26718700000000001</v>
      </c>
      <c r="J2249">
        <v>0.26718700000000001</v>
      </c>
    </row>
    <row r="2250" spans="1:10" x14ac:dyDescent="0.4">
      <c r="A2250" t="s">
        <v>8467</v>
      </c>
      <c r="B2250">
        <v>94</v>
      </c>
      <c r="C2250" t="s">
        <v>8468</v>
      </c>
      <c r="E2250" t="s">
        <v>8469</v>
      </c>
      <c r="F2250" t="s">
        <v>174042</v>
      </c>
      <c r="G2250">
        <v>1</v>
      </c>
      <c r="H2250" t="s">
        <v>8468</v>
      </c>
      <c r="I2250">
        <v>0.26767099999999999</v>
      </c>
      <c r="J2250">
        <v>0.26767099999999999</v>
      </c>
    </row>
    <row r="2251" spans="1:10" x14ac:dyDescent="0.4">
      <c r="A2251" t="s">
        <v>265</v>
      </c>
      <c r="B2251">
        <v>332</v>
      </c>
      <c r="C2251" t="s">
        <v>266</v>
      </c>
      <c r="E2251" t="s">
        <v>267</v>
      </c>
      <c r="F2251" t="s">
        <v>174043</v>
      </c>
      <c r="G2251">
        <v>1</v>
      </c>
      <c r="H2251" t="s">
        <v>266</v>
      </c>
      <c r="I2251">
        <v>0.268625</v>
      </c>
      <c r="J2251">
        <v>0.268625</v>
      </c>
    </row>
    <row r="2252" spans="1:10" x14ac:dyDescent="0.4">
      <c r="A2252" t="s">
        <v>102766</v>
      </c>
      <c r="B2252">
        <v>444</v>
      </c>
      <c r="C2252" t="s">
        <v>102767</v>
      </c>
      <c r="E2252" t="s">
        <v>102768</v>
      </c>
      <c r="F2252" t="s">
        <v>174044</v>
      </c>
      <c r="G2252">
        <v>1</v>
      </c>
      <c r="H2252" t="s">
        <v>102767</v>
      </c>
      <c r="I2252">
        <v>0.268932</v>
      </c>
      <c r="J2252">
        <v>0.268932</v>
      </c>
    </row>
    <row r="2253" spans="1:10" x14ac:dyDescent="0.4">
      <c r="A2253" t="s">
        <v>38170</v>
      </c>
      <c r="B2253">
        <v>115</v>
      </c>
      <c r="C2253" t="s">
        <v>38171</v>
      </c>
      <c r="E2253" t="s">
        <v>38172</v>
      </c>
      <c r="F2253" t="s">
        <v>174045</v>
      </c>
      <c r="G2253">
        <v>1</v>
      </c>
      <c r="H2253" t="s">
        <v>38171</v>
      </c>
      <c r="I2253">
        <v>0.26988499999999999</v>
      </c>
      <c r="J2253">
        <v>0.26988499999999999</v>
      </c>
    </row>
    <row r="2254" spans="1:10" x14ac:dyDescent="0.4">
      <c r="A2254" t="s">
        <v>3433</v>
      </c>
      <c r="B2254">
        <v>310</v>
      </c>
      <c r="C2254" t="s">
        <v>3434</v>
      </c>
      <c r="E2254" t="s">
        <v>3435</v>
      </c>
      <c r="F2254" t="s">
        <v>174046</v>
      </c>
      <c r="G2254">
        <v>1</v>
      </c>
      <c r="H2254" t="s">
        <v>3434</v>
      </c>
      <c r="I2254">
        <v>0.26992500000000003</v>
      </c>
      <c r="J2254">
        <v>0.26992500000000003</v>
      </c>
    </row>
    <row r="2255" spans="1:10" x14ac:dyDescent="0.4">
      <c r="A2255" t="s">
        <v>67821</v>
      </c>
      <c r="B2255">
        <v>423</v>
      </c>
      <c r="C2255" t="s">
        <v>67822</v>
      </c>
      <c r="E2255" t="s">
        <v>67823</v>
      </c>
      <c r="F2255" t="s">
        <v>174047</v>
      </c>
      <c r="G2255">
        <v>1</v>
      </c>
      <c r="H2255" t="s">
        <v>67822</v>
      </c>
      <c r="I2255">
        <v>0.270206</v>
      </c>
      <c r="J2255">
        <v>0.270206</v>
      </c>
    </row>
    <row r="2256" spans="1:10" x14ac:dyDescent="0.4">
      <c r="A2256" t="s">
        <v>4020</v>
      </c>
      <c r="B2256">
        <v>207</v>
      </c>
      <c r="C2256" t="s">
        <v>4021</v>
      </c>
      <c r="E2256" t="s">
        <v>4022</v>
      </c>
      <c r="F2256" t="s">
        <v>174048</v>
      </c>
      <c r="G2256">
        <v>2</v>
      </c>
      <c r="H2256" t="s">
        <v>4021</v>
      </c>
      <c r="I2256" t="s">
        <v>174049</v>
      </c>
      <c r="J2256">
        <v>0.287217</v>
      </c>
    </row>
    <row r="2257" spans="1:10" x14ac:dyDescent="0.4">
      <c r="A2257" t="s">
        <v>22114</v>
      </c>
      <c r="B2257">
        <v>243</v>
      </c>
      <c r="C2257" t="s">
        <v>22115</v>
      </c>
      <c r="E2257" t="s">
        <v>22116</v>
      </c>
      <c r="F2257" t="s">
        <v>174050</v>
      </c>
      <c r="G2257">
        <v>2</v>
      </c>
      <c r="H2257" t="s">
        <v>22115</v>
      </c>
      <c r="I2257" t="s">
        <v>174051</v>
      </c>
      <c r="J2257">
        <v>0.28586699999999998</v>
      </c>
    </row>
    <row r="2258" spans="1:10" x14ac:dyDescent="0.4">
      <c r="A2258" t="s">
        <v>12345</v>
      </c>
      <c r="B2258">
        <v>101</v>
      </c>
      <c r="C2258" t="s">
        <v>12346</v>
      </c>
      <c r="E2258" t="s">
        <v>12347</v>
      </c>
      <c r="F2258" t="s">
        <v>174052</v>
      </c>
      <c r="G2258">
        <v>1</v>
      </c>
      <c r="H2258" t="s">
        <v>12346</v>
      </c>
      <c r="I2258">
        <v>0.27090500000000001</v>
      </c>
      <c r="J2258">
        <v>0.27090500000000001</v>
      </c>
    </row>
    <row r="2259" spans="1:10" x14ac:dyDescent="0.4">
      <c r="A2259" t="s">
        <v>22904</v>
      </c>
      <c r="B2259">
        <v>1608</v>
      </c>
      <c r="C2259" t="s">
        <v>22905</v>
      </c>
      <c r="E2259" t="s">
        <v>22906</v>
      </c>
      <c r="F2259" t="s">
        <v>174053</v>
      </c>
      <c r="G2259">
        <v>1</v>
      </c>
      <c r="H2259" t="s">
        <v>22905</v>
      </c>
      <c r="I2259">
        <v>0.27095200000000003</v>
      </c>
      <c r="J2259">
        <v>0.27095200000000003</v>
      </c>
    </row>
    <row r="2260" spans="1:10" x14ac:dyDescent="0.4">
      <c r="A2260" t="s">
        <v>1714</v>
      </c>
      <c r="B2260">
        <v>977</v>
      </c>
      <c r="C2260" t="s">
        <v>1715</v>
      </c>
      <c r="E2260" t="s">
        <v>1716</v>
      </c>
      <c r="F2260" t="s">
        <v>174054</v>
      </c>
      <c r="G2260">
        <v>1</v>
      </c>
      <c r="H2260" t="s">
        <v>1715</v>
      </c>
      <c r="I2260">
        <v>0.27111400000000002</v>
      </c>
      <c r="J2260">
        <v>0.27111400000000002</v>
      </c>
    </row>
    <row r="2261" spans="1:10" x14ac:dyDescent="0.4">
      <c r="A2261" t="s">
        <v>174055</v>
      </c>
      <c r="B2261">
        <v>613</v>
      </c>
      <c r="C2261" t="s">
        <v>174056</v>
      </c>
      <c r="E2261" t="s">
        <v>174057</v>
      </c>
      <c r="F2261" t="s">
        <v>174058</v>
      </c>
      <c r="G2261">
        <v>1</v>
      </c>
      <c r="H2261" t="s">
        <v>174056</v>
      </c>
      <c r="I2261">
        <v>0.27240500000000001</v>
      </c>
      <c r="J2261">
        <v>0.27240500000000001</v>
      </c>
    </row>
    <row r="2262" spans="1:10" x14ac:dyDescent="0.4">
      <c r="A2262" t="s">
        <v>1283</v>
      </c>
      <c r="B2262">
        <v>134</v>
      </c>
      <c r="C2262" t="s">
        <v>1284</v>
      </c>
      <c r="E2262" t="s">
        <v>1285</v>
      </c>
      <c r="F2262" t="s">
        <v>174059</v>
      </c>
      <c r="G2262">
        <v>1</v>
      </c>
      <c r="H2262" t="s">
        <v>1284</v>
      </c>
      <c r="I2262">
        <v>0.27252700000000002</v>
      </c>
      <c r="J2262">
        <v>0.27252700000000002</v>
      </c>
    </row>
    <row r="2263" spans="1:10" x14ac:dyDescent="0.4">
      <c r="A2263" t="s">
        <v>180</v>
      </c>
      <c r="B2263">
        <v>126</v>
      </c>
      <c r="C2263" t="s">
        <v>181</v>
      </c>
      <c r="E2263" t="s">
        <v>182</v>
      </c>
      <c r="F2263" t="s">
        <v>174060</v>
      </c>
      <c r="G2263">
        <v>1</v>
      </c>
      <c r="H2263" t="s">
        <v>181</v>
      </c>
      <c r="I2263">
        <v>0.27333000000000002</v>
      </c>
      <c r="J2263">
        <v>0.27333000000000002</v>
      </c>
    </row>
    <row r="2264" spans="1:10" x14ac:dyDescent="0.4">
      <c r="A2264" t="s">
        <v>360</v>
      </c>
      <c r="B2264">
        <v>418</v>
      </c>
      <c r="C2264" t="s">
        <v>361</v>
      </c>
      <c r="E2264" t="s">
        <v>362</v>
      </c>
      <c r="F2264" t="s">
        <v>174061</v>
      </c>
      <c r="G2264">
        <v>1</v>
      </c>
      <c r="H2264" t="s">
        <v>361</v>
      </c>
      <c r="I2264">
        <v>0.27360099999999998</v>
      </c>
      <c r="J2264">
        <v>0.27360099999999998</v>
      </c>
    </row>
    <row r="2265" spans="1:10" x14ac:dyDescent="0.4">
      <c r="A2265" t="s">
        <v>1108</v>
      </c>
      <c r="B2265">
        <v>598</v>
      </c>
      <c r="C2265" t="s">
        <v>1109</v>
      </c>
      <c r="E2265" t="s">
        <v>1110</v>
      </c>
      <c r="F2265" t="s">
        <v>174062</v>
      </c>
      <c r="G2265">
        <v>1</v>
      </c>
      <c r="H2265" t="s">
        <v>1109</v>
      </c>
      <c r="I2265">
        <v>0.274891</v>
      </c>
      <c r="J2265">
        <v>0.274891</v>
      </c>
    </row>
    <row r="2266" spans="1:10" x14ac:dyDescent="0.4">
      <c r="A2266" t="s">
        <v>3364</v>
      </c>
      <c r="B2266">
        <v>110</v>
      </c>
      <c r="C2266" t="s">
        <v>3365</v>
      </c>
      <c r="E2266" t="s">
        <v>3366</v>
      </c>
      <c r="F2266" t="s">
        <v>174063</v>
      </c>
      <c r="G2266">
        <v>1</v>
      </c>
      <c r="H2266" t="s">
        <v>3365</v>
      </c>
      <c r="I2266">
        <v>0.27499600000000002</v>
      </c>
      <c r="J2266">
        <v>0.27499600000000002</v>
      </c>
    </row>
    <row r="2267" spans="1:10" x14ac:dyDescent="0.4">
      <c r="A2267" t="s">
        <v>4030</v>
      </c>
      <c r="B2267">
        <v>80</v>
      </c>
      <c r="C2267" t="s">
        <v>4031</v>
      </c>
      <c r="E2267" t="s">
        <v>4032</v>
      </c>
      <c r="F2267" t="s">
        <v>174064</v>
      </c>
      <c r="G2267">
        <v>1</v>
      </c>
      <c r="H2267" t="s">
        <v>4031</v>
      </c>
      <c r="I2267">
        <v>0.275399</v>
      </c>
      <c r="J2267">
        <v>0.275399</v>
      </c>
    </row>
    <row r="2268" spans="1:10" x14ac:dyDescent="0.4">
      <c r="A2268" t="s">
        <v>1209</v>
      </c>
      <c r="B2268">
        <v>133</v>
      </c>
      <c r="C2268" t="s">
        <v>1210</v>
      </c>
      <c r="E2268" t="s">
        <v>1211</v>
      </c>
      <c r="F2268" t="s">
        <v>174065</v>
      </c>
      <c r="G2268">
        <v>1</v>
      </c>
      <c r="H2268" t="s">
        <v>1210</v>
      </c>
      <c r="I2268">
        <v>0.27765600000000001</v>
      </c>
      <c r="J2268">
        <v>0.27765600000000001</v>
      </c>
    </row>
    <row r="2269" spans="1:10" x14ac:dyDescent="0.4">
      <c r="A2269" t="s">
        <v>2420</v>
      </c>
      <c r="B2269">
        <v>51</v>
      </c>
      <c r="C2269" t="s">
        <v>2421</v>
      </c>
      <c r="E2269" t="s">
        <v>2422</v>
      </c>
      <c r="F2269" t="s">
        <v>174066</v>
      </c>
      <c r="G2269">
        <v>2</v>
      </c>
      <c r="H2269" t="s">
        <v>2421</v>
      </c>
      <c r="I2269" t="s">
        <v>174067</v>
      </c>
      <c r="J2269">
        <v>0.30500499999999903</v>
      </c>
    </row>
    <row r="2270" spans="1:10" x14ac:dyDescent="0.4">
      <c r="A2270" t="s">
        <v>343</v>
      </c>
      <c r="B2270">
        <v>225</v>
      </c>
      <c r="C2270" t="s">
        <v>344</v>
      </c>
      <c r="E2270" t="s">
        <v>345</v>
      </c>
      <c r="F2270" t="s">
        <v>174068</v>
      </c>
      <c r="G2270">
        <v>1</v>
      </c>
      <c r="H2270" t="s">
        <v>344</v>
      </c>
      <c r="I2270">
        <v>0.27861799999999998</v>
      </c>
      <c r="J2270">
        <v>0.27861799999999998</v>
      </c>
    </row>
    <row r="2271" spans="1:10" x14ac:dyDescent="0.4">
      <c r="A2271" t="s">
        <v>595</v>
      </c>
      <c r="B2271">
        <v>23</v>
      </c>
      <c r="C2271" t="s">
        <v>596</v>
      </c>
      <c r="E2271" t="s">
        <v>597</v>
      </c>
      <c r="F2271" t="s">
        <v>174069</v>
      </c>
      <c r="G2271">
        <v>1</v>
      </c>
      <c r="H2271" t="s">
        <v>596</v>
      </c>
      <c r="I2271">
        <v>0.278671</v>
      </c>
      <c r="J2271">
        <v>0.278671</v>
      </c>
    </row>
    <row r="2272" spans="1:10" x14ac:dyDescent="0.4">
      <c r="A2272" t="s">
        <v>1795</v>
      </c>
      <c r="B2272">
        <v>93</v>
      </c>
      <c r="C2272" t="s">
        <v>1796</v>
      </c>
      <c r="E2272" t="s">
        <v>1797</v>
      </c>
      <c r="F2272" t="s">
        <v>174070</v>
      </c>
      <c r="G2272">
        <v>1</v>
      </c>
      <c r="H2272" t="s">
        <v>1796</v>
      </c>
      <c r="I2272">
        <v>0.27892600000000001</v>
      </c>
      <c r="J2272">
        <v>0.27892600000000001</v>
      </c>
    </row>
    <row r="2273" spans="1:10" x14ac:dyDescent="0.4">
      <c r="A2273" t="s">
        <v>5482</v>
      </c>
      <c r="B2273">
        <v>21</v>
      </c>
      <c r="C2273" t="s">
        <v>5483</v>
      </c>
      <c r="E2273" t="s">
        <v>5484</v>
      </c>
      <c r="F2273" t="s">
        <v>174071</v>
      </c>
      <c r="G2273">
        <v>1</v>
      </c>
      <c r="H2273" t="s">
        <v>5483</v>
      </c>
      <c r="I2273">
        <v>0.27990799999999999</v>
      </c>
      <c r="J2273">
        <v>0.27990799999999999</v>
      </c>
    </row>
    <row r="2274" spans="1:10" x14ac:dyDescent="0.4">
      <c r="A2274" t="s">
        <v>343</v>
      </c>
      <c r="B2274">
        <v>45</v>
      </c>
      <c r="C2274" t="s">
        <v>344</v>
      </c>
      <c r="E2274" t="s">
        <v>345</v>
      </c>
      <c r="F2274" t="s">
        <v>174072</v>
      </c>
      <c r="G2274">
        <v>1</v>
      </c>
      <c r="H2274" t="s">
        <v>344</v>
      </c>
      <c r="I2274">
        <v>0.28025899999999998</v>
      </c>
      <c r="J2274">
        <v>0.28025899999999998</v>
      </c>
    </row>
    <row r="2275" spans="1:10" x14ac:dyDescent="0.4">
      <c r="A2275" t="s">
        <v>4604</v>
      </c>
      <c r="B2275">
        <v>161</v>
      </c>
      <c r="C2275" t="s">
        <v>4605</v>
      </c>
      <c r="E2275" t="s">
        <v>4606</v>
      </c>
      <c r="F2275" t="s">
        <v>174073</v>
      </c>
      <c r="G2275">
        <v>1</v>
      </c>
      <c r="H2275" t="s">
        <v>4605</v>
      </c>
      <c r="I2275">
        <v>0.28050999999999998</v>
      </c>
      <c r="J2275">
        <v>0.28050999999999998</v>
      </c>
    </row>
    <row r="2276" spans="1:10" x14ac:dyDescent="0.4">
      <c r="A2276" t="s">
        <v>70</v>
      </c>
      <c r="B2276">
        <v>651</v>
      </c>
      <c r="C2276" t="s">
        <v>71</v>
      </c>
      <c r="E2276" t="s">
        <v>72</v>
      </c>
      <c r="F2276" t="s">
        <v>174074</v>
      </c>
      <c r="G2276">
        <v>1</v>
      </c>
      <c r="H2276" t="s">
        <v>71</v>
      </c>
      <c r="I2276">
        <v>0.280692</v>
      </c>
      <c r="J2276">
        <v>0.280692</v>
      </c>
    </row>
    <row r="2277" spans="1:10" x14ac:dyDescent="0.4">
      <c r="A2277" t="s">
        <v>5060</v>
      </c>
      <c r="B2277">
        <v>610</v>
      </c>
      <c r="C2277" t="s">
        <v>5061</v>
      </c>
      <c r="E2277" t="s">
        <v>5062</v>
      </c>
      <c r="F2277" t="s">
        <v>174075</v>
      </c>
      <c r="G2277">
        <v>1</v>
      </c>
      <c r="H2277" t="s">
        <v>5061</v>
      </c>
      <c r="I2277">
        <v>0.28095399999999998</v>
      </c>
      <c r="J2277">
        <v>0.28095399999999998</v>
      </c>
    </row>
    <row r="2278" spans="1:10" x14ac:dyDescent="0.4">
      <c r="A2278" t="s">
        <v>27903</v>
      </c>
      <c r="B2278">
        <v>267</v>
      </c>
      <c r="C2278" t="s">
        <v>27904</v>
      </c>
      <c r="E2278" t="s">
        <v>27905</v>
      </c>
      <c r="F2278" t="s">
        <v>174076</v>
      </c>
      <c r="G2278">
        <v>1</v>
      </c>
      <c r="H2278" t="s">
        <v>27904</v>
      </c>
      <c r="I2278">
        <v>0.281497</v>
      </c>
      <c r="J2278">
        <v>0.281497</v>
      </c>
    </row>
    <row r="2279" spans="1:10" x14ac:dyDescent="0.4">
      <c r="A2279" t="s">
        <v>1004</v>
      </c>
      <c r="B2279">
        <v>1044</v>
      </c>
      <c r="C2279" t="s">
        <v>1005</v>
      </c>
      <c r="E2279" t="s">
        <v>1006</v>
      </c>
      <c r="F2279" t="s">
        <v>174077</v>
      </c>
      <c r="G2279">
        <v>1</v>
      </c>
      <c r="H2279" t="s">
        <v>1005</v>
      </c>
      <c r="I2279">
        <v>0.28154000000000001</v>
      </c>
      <c r="J2279">
        <v>0.28154000000000001</v>
      </c>
    </row>
    <row r="2280" spans="1:10" x14ac:dyDescent="0.4">
      <c r="A2280" t="s">
        <v>1155</v>
      </c>
      <c r="B2280">
        <v>306</v>
      </c>
      <c r="C2280" t="s">
        <v>1156</v>
      </c>
      <c r="E2280" t="s">
        <v>1157</v>
      </c>
      <c r="F2280" t="s">
        <v>174078</v>
      </c>
      <c r="G2280">
        <v>1</v>
      </c>
      <c r="H2280" t="s">
        <v>1156</v>
      </c>
      <c r="I2280">
        <v>0.281976</v>
      </c>
      <c r="J2280">
        <v>0.281976</v>
      </c>
    </row>
    <row r="2281" spans="1:10" x14ac:dyDescent="0.4">
      <c r="A2281" t="s">
        <v>338</v>
      </c>
      <c r="B2281">
        <v>345</v>
      </c>
      <c r="C2281" t="s">
        <v>339</v>
      </c>
      <c r="E2281" t="s">
        <v>340</v>
      </c>
      <c r="F2281" t="s">
        <v>174079</v>
      </c>
      <c r="G2281">
        <v>1</v>
      </c>
      <c r="H2281" t="s">
        <v>339</v>
      </c>
      <c r="I2281">
        <v>0.283524</v>
      </c>
      <c r="J2281">
        <v>0.283524</v>
      </c>
    </row>
    <row r="2282" spans="1:10" x14ac:dyDescent="0.4">
      <c r="A2282" t="s">
        <v>65</v>
      </c>
      <c r="B2282">
        <v>133</v>
      </c>
      <c r="C2282" t="s">
        <v>66</v>
      </c>
      <c r="E2282" t="s">
        <v>67</v>
      </c>
      <c r="F2282" t="s">
        <v>174080</v>
      </c>
      <c r="G2282">
        <v>1</v>
      </c>
      <c r="H2282" t="s">
        <v>66</v>
      </c>
      <c r="I2282">
        <v>0.283528</v>
      </c>
      <c r="J2282">
        <v>0.283528</v>
      </c>
    </row>
    <row r="2283" spans="1:10" x14ac:dyDescent="0.4">
      <c r="A2283" t="s">
        <v>3528</v>
      </c>
      <c r="B2283">
        <v>326</v>
      </c>
      <c r="C2283" t="s">
        <v>3529</v>
      </c>
      <c r="E2283" t="s">
        <v>3530</v>
      </c>
      <c r="F2283" t="s">
        <v>174081</v>
      </c>
      <c r="G2283">
        <v>1</v>
      </c>
      <c r="H2283" t="s">
        <v>3529</v>
      </c>
      <c r="I2283">
        <v>0.283528</v>
      </c>
      <c r="J2283">
        <v>0.283528</v>
      </c>
    </row>
    <row r="2284" spans="1:10" x14ac:dyDescent="0.4">
      <c r="A2284" t="s">
        <v>393</v>
      </c>
      <c r="B2284">
        <v>41</v>
      </c>
      <c r="C2284" t="s">
        <v>394</v>
      </c>
      <c r="E2284" t="s">
        <v>395</v>
      </c>
      <c r="F2284" t="s">
        <v>174082</v>
      </c>
      <c r="G2284">
        <v>1</v>
      </c>
      <c r="H2284" t="s">
        <v>394</v>
      </c>
      <c r="I2284">
        <v>0.28356700000000001</v>
      </c>
      <c r="J2284">
        <v>0.28356700000000001</v>
      </c>
    </row>
    <row r="2285" spans="1:10" x14ac:dyDescent="0.4">
      <c r="A2285" t="s">
        <v>97349</v>
      </c>
      <c r="B2285">
        <v>90</v>
      </c>
      <c r="C2285" t="s">
        <v>97350</v>
      </c>
      <c r="E2285" t="s">
        <v>97351</v>
      </c>
      <c r="F2285" t="s">
        <v>174083</v>
      </c>
      <c r="G2285">
        <v>3</v>
      </c>
      <c r="H2285" t="s">
        <v>97350</v>
      </c>
      <c r="I2285" t="s">
        <v>174084</v>
      </c>
      <c r="J2285">
        <v>0.29797699999999999</v>
      </c>
    </row>
    <row r="2286" spans="1:10" x14ac:dyDescent="0.4">
      <c r="A2286" t="s">
        <v>2179</v>
      </c>
      <c r="B2286">
        <v>590</v>
      </c>
      <c r="C2286" t="s">
        <v>2180</v>
      </c>
      <c r="E2286" t="s">
        <v>2181</v>
      </c>
      <c r="F2286" t="s">
        <v>174085</v>
      </c>
      <c r="G2286">
        <v>1</v>
      </c>
      <c r="H2286" t="s">
        <v>2180</v>
      </c>
      <c r="I2286">
        <v>0.28359699999999999</v>
      </c>
      <c r="J2286">
        <v>0.28359699999999999</v>
      </c>
    </row>
    <row r="2287" spans="1:10" x14ac:dyDescent="0.4">
      <c r="A2287" t="s">
        <v>25716</v>
      </c>
      <c r="B2287">
        <v>332</v>
      </c>
      <c r="C2287" t="s">
        <v>25717</v>
      </c>
      <c r="E2287" t="s">
        <v>25718</v>
      </c>
      <c r="F2287" t="s">
        <v>174086</v>
      </c>
      <c r="G2287">
        <v>1</v>
      </c>
      <c r="H2287" t="s">
        <v>25717</v>
      </c>
      <c r="I2287">
        <v>0.28362999999999999</v>
      </c>
      <c r="J2287">
        <v>0.28362999999999999</v>
      </c>
    </row>
    <row r="2288" spans="1:10" x14ac:dyDescent="0.4">
      <c r="A2288" t="s">
        <v>3800</v>
      </c>
      <c r="B2288">
        <v>299</v>
      </c>
      <c r="C2288" t="s">
        <v>3801</v>
      </c>
      <c r="E2288" t="s">
        <v>3802</v>
      </c>
      <c r="F2288" t="s">
        <v>174087</v>
      </c>
      <c r="G2288">
        <v>1</v>
      </c>
      <c r="H2288" t="s">
        <v>3801</v>
      </c>
      <c r="I2288">
        <v>0.284663</v>
      </c>
      <c r="J2288">
        <v>0.284663</v>
      </c>
    </row>
    <row r="2289" spans="1:10" x14ac:dyDescent="0.4">
      <c r="A2289" t="s">
        <v>24590</v>
      </c>
      <c r="B2289">
        <v>191</v>
      </c>
      <c r="C2289" t="s">
        <v>24591</v>
      </c>
      <c r="E2289" t="s">
        <v>24592</v>
      </c>
      <c r="F2289" t="s">
        <v>174088</v>
      </c>
      <c r="G2289">
        <v>1</v>
      </c>
      <c r="H2289" t="s">
        <v>24591</v>
      </c>
      <c r="I2289">
        <v>0.284802</v>
      </c>
      <c r="J2289">
        <v>0.284802</v>
      </c>
    </row>
    <row r="2290" spans="1:10" x14ac:dyDescent="0.4">
      <c r="A2290" t="s">
        <v>6279</v>
      </c>
      <c r="B2290">
        <v>235</v>
      </c>
      <c r="C2290" t="s">
        <v>6280</v>
      </c>
      <c r="E2290" t="s">
        <v>6281</v>
      </c>
      <c r="F2290" t="s">
        <v>174089</v>
      </c>
      <c r="G2290">
        <v>1</v>
      </c>
      <c r="H2290" t="s">
        <v>6280</v>
      </c>
      <c r="I2290">
        <v>0.28608</v>
      </c>
      <c r="J2290">
        <v>0.28608</v>
      </c>
    </row>
    <row r="2291" spans="1:10" x14ac:dyDescent="0.4">
      <c r="A2291" t="s">
        <v>174090</v>
      </c>
      <c r="B2291">
        <v>3</v>
      </c>
      <c r="C2291" t="s">
        <v>174091</v>
      </c>
      <c r="E2291" t="s">
        <v>174092</v>
      </c>
      <c r="F2291" t="s">
        <v>174093</v>
      </c>
      <c r="G2291">
        <v>1</v>
      </c>
      <c r="H2291" t="s">
        <v>174091</v>
      </c>
      <c r="I2291">
        <v>0.286603</v>
      </c>
      <c r="J2291">
        <v>0.286603</v>
      </c>
    </row>
    <row r="2292" spans="1:10" x14ac:dyDescent="0.4">
      <c r="A2292" t="s">
        <v>2949</v>
      </c>
      <c r="B2292">
        <v>520</v>
      </c>
      <c r="C2292" t="s">
        <v>2950</v>
      </c>
      <c r="E2292" t="s">
        <v>2951</v>
      </c>
      <c r="F2292" t="s">
        <v>174094</v>
      </c>
      <c r="G2292">
        <v>2</v>
      </c>
      <c r="H2292" t="s">
        <v>2950</v>
      </c>
      <c r="I2292" t="s">
        <v>174095</v>
      </c>
      <c r="J2292">
        <v>0.30699149999999997</v>
      </c>
    </row>
    <row r="2293" spans="1:10" x14ac:dyDescent="0.4">
      <c r="A2293" t="s">
        <v>34322</v>
      </c>
      <c r="B2293">
        <v>164</v>
      </c>
      <c r="C2293" t="s">
        <v>34323</v>
      </c>
      <c r="E2293" t="s">
        <v>34324</v>
      </c>
      <c r="F2293" t="s">
        <v>174096</v>
      </c>
      <c r="G2293">
        <v>1</v>
      </c>
      <c r="H2293" t="s">
        <v>34323</v>
      </c>
      <c r="I2293">
        <v>0.28843400000000002</v>
      </c>
      <c r="J2293">
        <v>0.28843400000000002</v>
      </c>
    </row>
    <row r="2294" spans="1:10" x14ac:dyDescent="0.4">
      <c r="A2294" t="s">
        <v>97857</v>
      </c>
      <c r="B2294">
        <v>343</v>
      </c>
      <c r="C2294" t="s">
        <v>97858</v>
      </c>
      <c r="E2294" t="s">
        <v>97859</v>
      </c>
      <c r="F2294" t="s">
        <v>174097</v>
      </c>
      <c r="G2294">
        <v>1</v>
      </c>
      <c r="H2294" t="s">
        <v>97858</v>
      </c>
      <c r="I2294">
        <v>0.28904400000000002</v>
      </c>
      <c r="J2294">
        <v>0.28904400000000002</v>
      </c>
    </row>
    <row r="2295" spans="1:10" x14ac:dyDescent="0.4">
      <c r="A2295" t="s">
        <v>586</v>
      </c>
      <c r="B2295">
        <v>183</v>
      </c>
      <c r="C2295" t="s">
        <v>587</v>
      </c>
      <c r="E2295" t="s">
        <v>588</v>
      </c>
      <c r="F2295" t="s">
        <v>174098</v>
      </c>
      <c r="G2295">
        <v>1</v>
      </c>
      <c r="H2295" t="s">
        <v>587</v>
      </c>
      <c r="I2295">
        <v>0.28920899999999999</v>
      </c>
      <c r="J2295">
        <v>0.28920899999999999</v>
      </c>
    </row>
    <row r="2296" spans="1:10" x14ac:dyDescent="0.4">
      <c r="A2296" t="s">
        <v>553</v>
      </c>
      <c r="B2296">
        <v>557</v>
      </c>
      <c r="C2296" t="s">
        <v>554</v>
      </c>
      <c r="E2296" t="s">
        <v>555</v>
      </c>
      <c r="F2296" t="s">
        <v>174099</v>
      </c>
      <c r="G2296">
        <v>1</v>
      </c>
      <c r="H2296" t="s">
        <v>554</v>
      </c>
      <c r="I2296">
        <v>0.28955599999999998</v>
      </c>
      <c r="J2296">
        <v>0.28955599999999998</v>
      </c>
    </row>
    <row r="2297" spans="1:10" x14ac:dyDescent="0.4">
      <c r="A2297" t="s">
        <v>3399</v>
      </c>
      <c r="B2297">
        <v>774</v>
      </c>
      <c r="C2297" t="s">
        <v>3400</v>
      </c>
      <c r="E2297" t="s">
        <v>3401</v>
      </c>
      <c r="F2297" t="s">
        <v>174100</v>
      </c>
      <c r="G2297">
        <v>2</v>
      </c>
      <c r="H2297" t="s">
        <v>3400</v>
      </c>
      <c r="I2297" t="s">
        <v>174101</v>
      </c>
      <c r="J2297">
        <v>0.33032349999999999</v>
      </c>
    </row>
    <row r="2298" spans="1:10" x14ac:dyDescent="0.4">
      <c r="A2298" t="s">
        <v>10351</v>
      </c>
      <c r="B2298">
        <v>181</v>
      </c>
      <c r="C2298" t="s">
        <v>10352</v>
      </c>
      <c r="E2298" t="s">
        <v>10353</v>
      </c>
      <c r="F2298" t="s">
        <v>174102</v>
      </c>
      <c r="G2298">
        <v>1</v>
      </c>
      <c r="H2298" t="s">
        <v>10352</v>
      </c>
      <c r="I2298">
        <v>0.29056300000000002</v>
      </c>
      <c r="J2298">
        <v>0.29056300000000002</v>
      </c>
    </row>
    <row r="2299" spans="1:10" x14ac:dyDescent="0.4">
      <c r="A2299" t="s">
        <v>1914</v>
      </c>
      <c r="B2299">
        <v>265</v>
      </c>
      <c r="C2299" t="s">
        <v>1915</v>
      </c>
      <c r="E2299" t="s">
        <v>1916</v>
      </c>
      <c r="F2299" t="s">
        <v>174103</v>
      </c>
      <c r="G2299">
        <v>2</v>
      </c>
      <c r="H2299" t="s">
        <v>1915</v>
      </c>
      <c r="I2299" t="s">
        <v>174104</v>
      </c>
      <c r="J2299">
        <v>0.29844850000000001</v>
      </c>
    </row>
    <row r="2300" spans="1:10" x14ac:dyDescent="0.4">
      <c r="A2300" t="s">
        <v>1922</v>
      </c>
      <c r="B2300">
        <v>265</v>
      </c>
      <c r="C2300" t="s">
        <v>1923</v>
      </c>
      <c r="E2300" t="s">
        <v>1924</v>
      </c>
      <c r="F2300" t="s">
        <v>174103</v>
      </c>
      <c r="G2300">
        <v>2</v>
      </c>
      <c r="H2300" t="s">
        <v>1923</v>
      </c>
      <c r="I2300" t="s">
        <v>174104</v>
      </c>
      <c r="J2300">
        <v>0.29844850000000001</v>
      </c>
    </row>
    <row r="2301" spans="1:10" x14ac:dyDescent="0.4">
      <c r="A2301" t="s">
        <v>3417</v>
      </c>
      <c r="B2301">
        <v>1542</v>
      </c>
      <c r="C2301" t="s">
        <v>3418</v>
      </c>
      <c r="E2301" t="s">
        <v>3419</v>
      </c>
      <c r="F2301" t="s">
        <v>174105</v>
      </c>
      <c r="G2301">
        <v>1</v>
      </c>
      <c r="H2301" t="s">
        <v>3418</v>
      </c>
      <c r="I2301">
        <v>0.29138500000000001</v>
      </c>
      <c r="J2301">
        <v>0.29138500000000001</v>
      </c>
    </row>
    <row r="2302" spans="1:10" x14ac:dyDescent="0.4">
      <c r="A2302" t="s">
        <v>365</v>
      </c>
      <c r="B2302">
        <v>114</v>
      </c>
      <c r="C2302" t="s">
        <v>366</v>
      </c>
      <c r="E2302" t="s">
        <v>367</v>
      </c>
      <c r="F2302" t="s">
        <v>174106</v>
      </c>
      <c r="G2302">
        <v>1</v>
      </c>
      <c r="H2302" t="s">
        <v>366</v>
      </c>
      <c r="I2302">
        <v>0.29312300000000002</v>
      </c>
      <c r="J2302">
        <v>0.29312300000000002</v>
      </c>
    </row>
    <row r="2303" spans="1:10" x14ac:dyDescent="0.4">
      <c r="A2303" t="s">
        <v>944</v>
      </c>
      <c r="B2303">
        <v>121</v>
      </c>
      <c r="C2303" t="s">
        <v>945</v>
      </c>
      <c r="E2303" t="s">
        <v>946</v>
      </c>
      <c r="F2303" t="s">
        <v>174106</v>
      </c>
      <c r="G2303">
        <v>1</v>
      </c>
      <c r="H2303" t="s">
        <v>945</v>
      </c>
      <c r="I2303">
        <v>0.29312300000000002</v>
      </c>
      <c r="J2303">
        <v>0.29312300000000002</v>
      </c>
    </row>
    <row r="2304" spans="1:10" x14ac:dyDescent="0.4">
      <c r="A2304" t="s">
        <v>11964</v>
      </c>
      <c r="B2304">
        <v>161</v>
      </c>
      <c r="C2304" t="s">
        <v>11965</v>
      </c>
      <c r="E2304" t="s">
        <v>11966</v>
      </c>
      <c r="F2304" t="s">
        <v>174107</v>
      </c>
      <c r="G2304">
        <v>1</v>
      </c>
      <c r="H2304" t="s">
        <v>11965</v>
      </c>
      <c r="I2304">
        <v>0.29364400000000002</v>
      </c>
      <c r="J2304">
        <v>0.29364400000000002</v>
      </c>
    </row>
    <row r="2305" spans="1:10" x14ac:dyDescent="0.4">
      <c r="A2305" t="s">
        <v>146</v>
      </c>
      <c r="B2305">
        <v>801</v>
      </c>
      <c r="C2305" t="s">
        <v>147</v>
      </c>
      <c r="E2305" t="s">
        <v>148</v>
      </c>
      <c r="F2305" t="s">
        <v>174108</v>
      </c>
      <c r="G2305">
        <v>1</v>
      </c>
      <c r="H2305" t="s">
        <v>147</v>
      </c>
      <c r="I2305">
        <v>0.29422199999999998</v>
      </c>
      <c r="J2305">
        <v>0.29422199999999998</v>
      </c>
    </row>
    <row r="2306" spans="1:10" x14ac:dyDescent="0.4">
      <c r="A2306" t="s">
        <v>22822</v>
      </c>
      <c r="B2306">
        <v>105</v>
      </c>
      <c r="C2306" t="s">
        <v>22823</v>
      </c>
      <c r="E2306" t="s">
        <v>22824</v>
      </c>
      <c r="F2306" t="s">
        <v>174109</v>
      </c>
      <c r="G2306">
        <v>1</v>
      </c>
      <c r="H2306" t="s">
        <v>22823</v>
      </c>
      <c r="I2306">
        <v>0.29608800000000002</v>
      </c>
      <c r="J2306">
        <v>0.29608800000000002</v>
      </c>
    </row>
    <row r="2307" spans="1:10" x14ac:dyDescent="0.4">
      <c r="A2307" t="s">
        <v>507</v>
      </c>
      <c r="B2307">
        <v>986</v>
      </c>
      <c r="C2307" t="s">
        <v>508</v>
      </c>
      <c r="E2307" t="s">
        <v>509</v>
      </c>
      <c r="F2307" t="s">
        <v>174110</v>
      </c>
      <c r="G2307">
        <v>1</v>
      </c>
      <c r="H2307" t="s">
        <v>508</v>
      </c>
      <c r="I2307">
        <v>0.29611900000000002</v>
      </c>
      <c r="J2307">
        <v>0.29611900000000002</v>
      </c>
    </row>
    <row r="2308" spans="1:10" x14ac:dyDescent="0.4">
      <c r="A2308" t="s">
        <v>4907</v>
      </c>
      <c r="B2308">
        <v>140</v>
      </c>
      <c r="C2308" t="s">
        <v>4908</v>
      </c>
      <c r="E2308" t="s">
        <v>4909</v>
      </c>
      <c r="F2308" t="s">
        <v>174111</v>
      </c>
      <c r="G2308">
        <v>1</v>
      </c>
      <c r="H2308" t="s">
        <v>4908</v>
      </c>
      <c r="I2308">
        <v>0.29658299999999999</v>
      </c>
      <c r="J2308">
        <v>0.29658299999999999</v>
      </c>
    </row>
    <row r="2309" spans="1:10" x14ac:dyDescent="0.4">
      <c r="A2309" t="s">
        <v>5680</v>
      </c>
      <c r="B2309">
        <v>114</v>
      </c>
      <c r="C2309" t="s">
        <v>5681</v>
      </c>
      <c r="E2309" t="s">
        <v>5682</v>
      </c>
      <c r="F2309" t="s">
        <v>174112</v>
      </c>
      <c r="G2309">
        <v>1</v>
      </c>
      <c r="H2309" t="s">
        <v>5681</v>
      </c>
      <c r="I2309">
        <v>0.29671799999999998</v>
      </c>
      <c r="J2309">
        <v>0.29671799999999998</v>
      </c>
    </row>
    <row r="2310" spans="1:10" x14ac:dyDescent="0.4">
      <c r="A2310" t="s">
        <v>360</v>
      </c>
      <c r="B2310">
        <v>223</v>
      </c>
      <c r="C2310" t="s">
        <v>361</v>
      </c>
      <c r="E2310" t="s">
        <v>362</v>
      </c>
      <c r="F2310" t="s">
        <v>174113</v>
      </c>
      <c r="G2310">
        <v>1</v>
      </c>
      <c r="H2310" t="s">
        <v>361</v>
      </c>
      <c r="I2310">
        <v>0.29812899999999998</v>
      </c>
      <c r="J2310">
        <v>0.29812899999999998</v>
      </c>
    </row>
    <row r="2311" spans="1:10" x14ac:dyDescent="0.4">
      <c r="A2311" t="s">
        <v>537</v>
      </c>
      <c r="B2311">
        <v>518</v>
      </c>
      <c r="C2311" t="s">
        <v>538</v>
      </c>
      <c r="E2311" t="s">
        <v>539</v>
      </c>
      <c r="F2311" t="s">
        <v>174114</v>
      </c>
      <c r="G2311">
        <v>1</v>
      </c>
      <c r="H2311" t="s">
        <v>538</v>
      </c>
      <c r="I2311">
        <v>0.29841099999999998</v>
      </c>
      <c r="J2311">
        <v>0.29841099999999998</v>
      </c>
    </row>
    <row r="2312" spans="1:10" x14ac:dyDescent="0.4">
      <c r="A2312" t="s">
        <v>1831</v>
      </c>
      <c r="B2312">
        <v>234</v>
      </c>
      <c r="C2312" t="s">
        <v>1832</v>
      </c>
      <c r="E2312" t="s">
        <v>1833</v>
      </c>
      <c r="F2312" t="s">
        <v>174115</v>
      </c>
      <c r="G2312">
        <v>1</v>
      </c>
      <c r="H2312" t="s">
        <v>1832</v>
      </c>
      <c r="I2312">
        <v>0.298452</v>
      </c>
      <c r="J2312">
        <v>0.298452</v>
      </c>
    </row>
    <row r="2313" spans="1:10" x14ac:dyDescent="0.4">
      <c r="A2313" t="s">
        <v>4242</v>
      </c>
      <c r="B2313">
        <v>45</v>
      </c>
      <c r="C2313" t="s">
        <v>4243</v>
      </c>
      <c r="E2313" t="s">
        <v>4244</v>
      </c>
      <c r="F2313" t="s">
        <v>174116</v>
      </c>
      <c r="G2313">
        <v>1</v>
      </c>
      <c r="H2313" t="s">
        <v>4243</v>
      </c>
      <c r="I2313">
        <v>0.298624</v>
      </c>
      <c r="J2313">
        <v>0.298624</v>
      </c>
    </row>
    <row r="2314" spans="1:10" x14ac:dyDescent="0.4">
      <c r="A2314" t="s">
        <v>134751</v>
      </c>
      <c r="B2314">
        <v>95</v>
      </c>
      <c r="C2314" t="s">
        <v>134752</v>
      </c>
      <c r="E2314" t="s">
        <v>134753</v>
      </c>
      <c r="F2314" t="s">
        <v>174117</v>
      </c>
      <c r="G2314">
        <v>1</v>
      </c>
      <c r="H2314" t="s">
        <v>134752</v>
      </c>
      <c r="I2314">
        <v>0.29875499999999999</v>
      </c>
      <c r="J2314">
        <v>0.29875499999999999</v>
      </c>
    </row>
    <row r="2315" spans="1:10" x14ac:dyDescent="0.4">
      <c r="A2315" t="s">
        <v>11957</v>
      </c>
      <c r="B2315">
        <v>271</v>
      </c>
      <c r="C2315" t="s">
        <v>11958</v>
      </c>
      <c r="E2315" t="s">
        <v>11959</v>
      </c>
      <c r="F2315" t="s">
        <v>174118</v>
      </c>
      <c r="G2315">
        <v>2</v>
      </c>
      <c r="H2315" t="s">
        <v>11958</v>
      </c>
      <c r="I2315" t="s">
        <v>174119</v>
      </c>
      <c r="J2315">
        <v>0.30338850000000001</v>
      </c>
    </row>
    <row r="2316" spans="1:10" x14ac:dyDescent="0.4">
      <c r="A2316" t="s">
        <v>2949</v>
      </c>
      <c r="B2316">
        <v>568</v>
      </c>
      <c r="C2316" t="s">
        <v>2950</v>
      </c>
      <c r="E2316" t="s">
        <v>2951</v>
      </c>
      <c r="F2316" t="s">
        <v>174120</v>
      </c>
      <c r="G2316">
        <v>2</v>
      </c>
      <c r="H2316" t="s">
        <v>2950</v>
      </c>
      <c r="I2316" t="s">
        <v>174121</v>
      </c>
      <c r="J2316">
        <v>0.31593899999999903</v>
      </c>
    </row>
    <row r="2317" spans="1:10" x14ac:dyDescent="0.4">
      <c r="A2317" t="s">
        <v>99720</v>
      </c>
      <c r="B2317">
        <v>108</v>
      </c>
      <c r="C2317" t="s">
        <v>99721</v>
      </c>
      <c r="E2317" t="s">
        <v>99722</v>
      </c>
      <c r="F2317" t="s">
        <v>174122</v>
      </c>
      <c r="G2317">
        <v>1</v>
      </c>
      <c r="H2317" t="s">
        <v>99721</v>
      </c>
      <c r="I2317">
        <v>0.30011900000000002</v>
      </c>
      <c r="J2317">
        <v>0.30011900000000002</v>
      </c>
    </row>
    <row r="2318" spans="1:10" x14ac:dyDescent="0.4">
      <c r="A2318" t="s">
        <v>1499</v>
      </c>
      <c r="B2318">
        <v>295</v>
      </c>
      <c r="C2318" t="s">
        <v>1500</v>
      </c>
      <c r="E2318" t="s">
        <v>1501</v>
      </c>
      <c r="F2318" t="s">
        <v>174123</v>
      </c>
      <c r="G2318">
        <v>1</v>
      </c>
      <c r="H2318" t="s">
        <v>1500</v>
      </c>
      <c r="I2318">
        <v>0.30019899999999999</v>
      </c>
      <c r="J2318">
        <v>0.30019899999999999</v>
      </c>
    </row>
    <row r="2319" spans="1:10" x14ac:dyDescent="0.4">
      <c r="A2319" t="s">
        <v>8817</v>
      </c>
      <c r="B2319">
        <v>290</v>
      </c>
      <c r="C2319" t="s">
        <v>8818</v>
      </c>
      <c r="E2319" t="s">
        <v>8819</v>
      </c>
      <c r="F2319" t="s">
        <v>174123</v>
      </c>
      <c r="G2319">
        <v>1</v>
      </c>
      <c r="H2319" t="s">
        <v>8818</v>
      </c>
      <c r="I2319">
        <v>0.30019899999999999</v>
      </c>
      <c r="J2319">
        <v>0.30019899999999999</v>
      </c>
    </row>
    <row r="2320" spans="1:10" x14ac:dyDescent="0.4">
      <c r="A2320" t="s">
        <v>5451</v>
      </c>
      <c r="B2320">
        <v>291</v>
      </c>
      <c r="C2320" t="s">
        <v>5452</v>
      </c>
      <c r="E2320" t="s">
        <v>5453</v>
      </c>
      <c r="F2320" t="s">
        <v>174123</v>
      </c>
      <c r="G2320">
        <v>1</v>
      </c>
      <c r="H2320" t="s">
        <v>5452</v>
      </c>
      <c r="I2320">
        <v>0.30019899999999999</v>
      </c>
      <c r="J2320">
        <v>0.30019899999999999</v>
      </c>
    </row>
    <row r="2321" spans="1:10" x14ac:dyDescent="0.4">
      <c r="A2321" t="s">
        <v>3149</v>
      </c>
      <c r="B2321">
        <v>67</v>
      </c>
      <c r="C2321" t="s">
        <v>3150</v>
      </c>
      <c r="E2321" t="s">
        <v>3151</v>
      </c>
      <c r="F2321" t="s">
        <v>174124</v>
      </c>
      <c r="G2321">
        <v>2</v>
      </c>
      <c r="H2321" t="s">
        <v>3150</v>
      </c>
      <c r="I2321" t="s">
        <v>174125</v>
      </c>
      <c r="J2321">
        <v>0.33133550000000001</v>
      </c>
    </row>
    <row r="2322" spans="1:10" x14ac:dyDescent="0.4">
      <c r="A2322" t="s">
        <v>37965</v>
      </c>
      <c r="B2322">
        <v>586</v>
      </c>
      <c r="C2322" t="s">
        <v>37966</v>
      </c>
      <c r="E2322" t="s">
        <v>37967</v>
      </c>
      <c r="F2322" t="s">
        <v>174126</v>
      </c>
      <c r="G2322">
        <v>1</v>
      </c>
      <c r="H2322" t="s">
        <v>37966</v>
      </c>
      <c r="I2322">
        <v>0.300367</v>
      </c>
      <c r="J2322">
        <v>0.300367</v>
      </c>
    </row>
    <row r="2323" spans="1:10" x14ac:dyDescent="0.4">
      <c r="A2323" t="s">
        <v>3424</v>
      </c>
      <c r="B2323">
        <v>69</v>
      </c>
      <c r="C2323" t="s">
        <v>3425</v>
      </c>
      <c r="E2323" t="s">
        <v>3426</v>
      </c>
      <c r="F2323" t="s">
        <v>174127</v>
      </c>
      <c r="G2323">
        <v>1</v>
      </c>
      <c r="H2323" t="s">
        <v>3425</v>
      </c>
      <c r="I2323">
        <v>0.30063099999999998</v>
      </c>
      <c r="J2323">
        <v>0.30063099999999998</v>
      </c>
    </row>
    <row r="2324" spans="1:10" x14ac:dyDescent="0.4">
      <c r="A2324" t="s">
        <v>3648</v>
      </c>
      <c r="B2324">
        <v>127</v>
      </c>
      <c r="C2324" t="s">
        <v>3649</v>
      </c>
      <c r="E2324" t="s">
        <v>3650</v>
      </c>
      <c r="F2324" t="s">
        <v>174128</v>
      </c>
      <c r="G2324">
        <v>1</v>
      </c>
      <c r="H2324" t="s">
        <v>3649</v>
      </c>
      <c r="I2324">
        <v>0.30154599999999998</v>
      </c>
      <c r="J2324">
        <v>0.30154599999999998</v>
      </c>
    </row>
    <row r="2325" spans="1:10" x14ac:dyDescent="0.4">
      <c r="A2325" t="s">
        <v>1631</v>
      </c>
      <c r="B2325">
        <v>1456</v>
      </c>
      <c r="C2325" t="s">
        <v>1632</v>
      </c>
      <c r="E2325" t="s">
        <v>1633</v>
      </c>
      <c r="F2325" t="s">
        <v>174129</v>
      </c>
      <c r="G2325">
        <v>1</v>
      </c>
      <c r="H2325" t="s">
        <v>1632</v>
      </c>
      <c r="I2325">
        <v>0.302506</v>
      </c>
      <c r="J2325">
        <v>0.302506</v>
      </c>
    </row>
    <row r="2326" spans="1:10" x14ac:dyDescent="0.4">
      <c r="A2326" t="s">
        <v>19772</v>
      </c>
      <c r="B2326">
        <v>72</v>
      </c>
      <c r="C2326" t="s">
        <v>19773</v>
      </c>
      <c r="E2326" t="s">
        <v>19774</v>
      </c>
      <c r="F2326" t="s">
        <v>174130</v>
      </c>
      <c r="G2326">
        <v>1</v>
      </c>
      <c r="H2326" t="s">
        <v>19773</v>
      </c>
      <c r="I2326">
        <v>0.302564</v>
      </c>
      <c r="J2326">
        <v>0.302564</v>
      </c>
    </row>
    <row r="2327" spans="1:10" x14ac:dyDescent="0.4">
      <c r="A2327" t="s">
        <v>405</v>
      </c>
      <c r="B2327">
        <v>462</v>
      </c>
      <c r="C2327" t="s">
        <v>406</v>
      </c>
      <c r="E2327" t="s">
        <v>407</v>
      </c>
      <c r="F2327" t="s">
        <v>174131</v>
      </c>
      <c r="G2327">
        <v>1</v>
      </c>
      <c r="H2327" t="s">
        <v>406</v>
      </c>
      <c r="I2327">
        <v>0.303533</v>
      </c>
      <c r="J2327">
        <v>0.303533</v>
      </c>
    </row>
    <row r="2328" spans="1:10" x14ac:dyDescent="0.4">
      <c r="A2328" t="s">
        <v>22468</v>
      </c>
      <c r="B2328">
        <v>130</v>
      </c>
      <c r="C2328" t="s">
        <v>22469</v>
      </c>
      <c r="E2328" t="s">
        <v>22470</v>
      </c>
      <c r="F2328" t="s">
        <v>174132</v>
      </c>
      <c r="G2328">
        <v>1</v>
      </c>
      <c r="H2328" t="s">
        <v>22469</v>
      </c>
      <c r="I2328">
        <v>0.30369600000000002</v>
      </c>
      <c r="J2328">
        <v>0.30369600000000002</v>
      </c>
    </row>
    <row r="2329" spans="1:10" x14ac:dyDescent="0.4">
      <c r="A2329" t="s">
        <v>242</v>
      </c>
      <c r="B2329">
        <v>512</v>
      </c>
      <c r="C2329" t="s">
        <v>243</v>
      </c>
      <c r="E2329" t="s">
        <v>244</v>
      </c>
      <c r="F2329" t="s">
        <v>174133</v>
      </c>
      <c r="G2329">
        <v>1</v>
      </c>
      <c r="H2329" t="s">
        <v>243</v>
      </c>
      <c r="I2329">
        <v>0.30415399999999998</v>
      </c>
      <c r="J2329">
        <v>0.30415399999999998</v>
      </c>
    </row>
    <row r="2330" spans="1:10" x14ac:dyDescent="0.4">
      <c r="A2330" t="s">
        <v>59</v>
      </c>
      <c r="B2330">
        <v>253</v>
      </c>
      <c r="C2330" t="s">
        <v>60</v>
      </c>
      <c r="D2330" t="s">
        <v>131226</v>
      </c>
      <c r="E2330" t="s">
        <v>62</v>
      </c>
      <c r="F2330" t="s">
        <v>174134</v>
      </c>
      <c r="G2330">
        <v>3</v>
      </c>
      <c r="H2330" t="s">
        <v>60</v>
      </c>
      <c r="I2330" t="s">
        <v>174135</v>
      </c>
      <c r="J2330">
        <v>0.34633599999999998</v>
      </c>
    </row>
    <row r="2331" spans="1:10" x14ac:dyDescent="0.4">
      <c r="A2331" t="s">
        <v>856</v>
      </c>
      <c r="B2331">
        <v>255</v>
      </c>
      <c r="C2331" t="s">
        <v>857</v>
      </c>
      <c r="D2331" t="s">
        <v>174136</v>
      </c>
      <c r="E2331" t="s">
        <v>859</v>
      </c>
      <c r="F2331" t="s">
        <v>174134</v>
      </c>
      <c r="G2331">
        <v>3</v>
      </c>
      <c r="H2331" t="s">
        <v>857</v>
      </c>
      <c r="I2331" t="s">
        <v>174135</v>
      </c>
      <c r="J2331">
        <v>0.34633599999999998</v>
      </c>
    </row>
    <row r="2332" spans="1:10" x14ac:dyDescent="0.4">
      <c r="A2332" t="s">
        <v>7352</v>
      </c>
      <c r="B2332">
        <v>254</v>
      </c>
      <c r="C2332" t="s">
        <v>7353</v>
      </c>
      <c r="E2332" t="s">
        <v>7354</v>
      </c>
      <c r="F2332" t="s">
        <v>174134</v>
      </c>
      <c r="G2332">
        <v>3</v>
      </c>
      <c r="H2332" t="s">
        <v>7353</v>
      </c>
      <c r="I2332" t="s">
        <v>174135</v>
      </c>
      <c r="J2332">
        <v>0.34633599999999998</v>
      </c>
    </row>
    <row r="2333" spans="1:10" x14ac:dyDescent="0.4">
      <c r="A2333" t="s">
        <v>3371</v>
      </c>
      <c r="B2333">
        <v>48</v>
      </c>
      <c r="C2333" t="s">
        <v>3372</v>
      </c>
      <c r="E2333" t="s">
        <v>3373</v>
      </c>
      <c r="F2333" t="s">
        <v>174137</v>
      </c>
      <c r="G2333">
        <v>1</v>
      </c>
      <c r="H2333" t="s">
        <v>3372</v>
      </c>
      <c r="I2333">
        <v>0.30641200000000002</v>
      </c>
      <c r="J2333">
        <v>0.30641200000000002</v>
      </c>
    </row>
    <row r="2334" spans="1:10" x14ac:dyDescent="0.4">
      <c r="A2334" t="s">
        <v>99611</v>
      </c>
      <c r="B2334">
        <v>153</v>
      </c>
      <c r="C2334" t="s">
        <v>99612</v>
      </c>
      <c r="E2334" t="s">
        <v>99613</v>
      </c>
      <c r="F2334" t="s">
        <v>174138</v>
      </c>
      <c r="G2334">
        <v>1</v>
      </c>
      <c r="H2334" t="s">
        <v>99612</v>
      </c>
      <c r="I2334">
        <v>0.30670399999999998</v>
      </c>
      <c r="J2334">
        <v>0.30670399999999998</v>
      </c>
    </row>
    <row r="2335" spans="1:10" x14ac:dyDescent="0.4">
      <c r="A2335" t="s">
        <v>27189</v>
      </c>
      <c r="B2335">
        <v>139</v>
      </c>
      <c r="C2335" t="s">
        <v>27190</v>
      </c>
      <c r="E2335" t="s">
        <v>27191</v>
      </c>
      <c r="F2335" t="s">
        <v>174139</v>
      </c>
      <c r="G2335">
        <v>1</v>
      </c>
      <c r="H2335" t="s">
        <v>27190</v>
      </c>
      <c r="I2335">
        <v>0.30688900000000002</v>
      </c>
      <c r="J2335">
        <v>0.30688900000000002</v>
      </c>
    </row>
    <row r="2336" spans="1:10" x14ac:dyDescent="0.4">
      <c r="A2336" t="s">
        <v>645</v>
      </c>
      <c r="B2336">
        <v>151</v>
      </c>
      <c r="C2336" t="s">
        <v>646</v>
      </c>
      <c r="E2336" t="s">
        <v>647</v>
      </c>
      <c r="F2336" t="s">
        <v>174140</v>
      </c>
      <c r="G2336">
        <v>1</v>
      </c>
      <c r="H2336" t="s">
        <v>646</v>
      </c>
      <c r="I2336">
        <v>0.307724</v>
      </c>
      <c r="J2336">
        <v>0.307724</v>
      </c>
    </row>
    <row r="2337" spans="1:10" x14ac:dyDescent="0.4">
      <c r="A2337" t="s">
        <v>59</v>
      </c>
      <c r="B2337">
        <v>57</v>
      </c>
      <c r="C2337" t="s">
        <v>60</v>
      </c>
      <c r="D2337" t="s">
        <v>131670</v>
      </c>
      <c r="E2337" t="s">
        <v>62</v>
      </c>
      <c r="F2337" t="s">
        <v>174141</v>
      </c>
      <c r="G2337">
        <v>1</v>
      </c>
      <c r="H2337" t="s">
        <v>60</v>
      </c>
      <c r="I2337">
        <v>0.30835499999999999</v>
      </c>
      <c r="J2337">
        <v>0.30835499999999999</v>
      </c>
    </row>
    <row r="2338" spans="1:10" x14ac:dyDescent="0.4">
      <c r="A2338" t="s">
        <v>856</v>
      </c>
      <c r="B2338">
        <v>59</v>
      </c>
      <c r="C2338" t="s">
        <v>857</v>
      </c>
      <c r="D2338" t="s">
        <v>174142</v>
      </c>
      <c r="E2338" t="s">
        <v>859</v>
      </c>
      <c r="F2338" t="s">
        <v>174141</v>
      </c>
      <c r="G2338">
        <v>1</v>
      </c>
      <c r="H2338" t="s">
        <v>857</v>
      </c>
      <c r="I2338">
        <v>0.30835499999999999</v>
      </c>
      <c r="J2338">
        <v>0.30835499999999999</v>
      </c>
    </row>
    <row r="2339" spans="1:10" x14ac:dyDescent="0.4">
      <c r="A2339" t="s">
        <v>2537</v>
      </c>
      <c r="B2339">
        <v>525</v>
      </c>
      <c r="C2339" t="s">
        <v>2538</v>
      </c>
      <c r="E2339" t="s">
        <v>2539</v>
      </c>
      <c r="F2339" t="s">
        <v>174143</v>
      </c>
      <c r="G2339">
        <v>1</v>
      </c>
      <c r="H2339" t="s">
        <v>2538</v>
      </c>
      <c r="I2339">
        <v>0.30859900000000001</v>
      </c>
      <c r="J2339">
        <v>0.30859900000000001</v>
      </c>
    </row>
    <row r="2340" spans="1:10" x14ac:dyDescent="0.4">
      <c r="A2340" t="s">
        <v>21868</v>
      </c>
      <c r="B2340">
        <v>262</v>
      </c>
      <c r="C2340" t="s">
        <v>21869</v>
      </c>
      <c r="E2340" t="s">
        <v>21870</v>
      </c>
      <c r="F2340" t="s">
        <v>174144</v>
      </c>
      <c r="G2340">
        <v>1</v>
      </c>
      <c r="H2340" t="s">
        <v>21869</v>
      </c>
      <c r="I2340">
        <v>0.30898999999999999</v>
      </c>
      <c r="J2340">
        <v>0.30898999999999999</v>
      </c>
    </row>
    <row r="2341" spans="1:10" x14ac:dyDescent="0.4">
      <c r="A2341" t="s">
        <v>24881</v>
      </c>
      <c r="B2341">
        <v>68</v>
      </c>
      <c r="C2341" t="s">
        <v>24882</v>
      </c>
      <c r="D2341" t="s">
        <v>174145</v>
      </c>
      <c r="E2341" t="s">
        <v>24883</v>
      </c>
      <c r="F2341" t="s">
        <v>174146</v>
      </c>
      <c r="G2341">
        <v>1</v>
      </c>
      <c r="H2341" t="s">
        <v>24882</v>
      </c>
      <c r="I2341">
        <v>0.309334</v>
      </c>
      <c r="J2341">
        <v>0.309334</v>
      </c>
    </row>
    <row r="2342" spans="1:10" x14ac:dyDescent="0.4">
      <c r="A2342" t="s">
        <v>1723</v>
      </c>
      <c r="B2342">
        <v>94</v>
      </c>
      <c r="C2342" t="s">
        <v>1724</v>
      </c>
      <c r="E2342" t="s">
        <v>1725</v>
      </c>
      <c r="F2342" t="s">
        <v>174147</v>
      </c>
      <c r="G2342">
        <v>1</v>
      </c>
      <c r="H2342" t="s">
        <v>1724</v>
      </c>
      <c r="I2342">
        <v>0.31024800000000002</v>
      </c>
      <c r="J2342">
        <v>0.31024800000000002</v>
      </c>
    </row>
    <row r="2343" spans="1:10" x14ac:dyDescent="0.4">
      <c r="A2343" t="s">
        <v>1278</v>
      </c>
      <c r="B2343">
        <v>113</v>
      </c>
      <c r="C2343" t="s">
        <v>1279</v>
      </c>
      <c r="E2343" t="s">
        <v>1280</v>
      </c>
      <c r="F2343" t="s">
        <v>174148</v>
      </c>
      <c r="G2343">
        <v>1</v>
      </c>
      <c r="H2343" t="s">
        <v>1279</v>
      </c>
      <c r="I2343">
        <v>0.31028299999999998</v>
      </c>
      <c r="J2343">
        <v>0.31028299999999998</v>
      </c>
    </row>
    <row r="2344" spans="1:10" x14ac:dyDescent="0.4">
      <c r="A2344" t="s">
        <v>944</v>
      </c>
      <c r="B2344">
        <v>133</v>
      </c>
      <c r="C2344" t="s">
        <v>945</v>
      </c>
      <c r="E2344" t="s">
        <v>946</v>
      </c>
      <c r="F2344" t="s">
        <v>174149</v>
      </c>
      <c r="G2344">
        <v>1</v>
      </c>
      <c r="H2344" t="s">
        <v>945</v>
      </c>
      <c r="I2344">
        <v>0.31043700000000002</v>
      </c>
      <c r="J2344">
        <v>0.31043700000000002</v>
      </c>
    </row>
    <row r="2345" spans="1:10" x14ac:dyDescent="0.4">
      <c r="A2345" t="s">
        <v>97687</v>
      </c>
      <c r="B2345">
        <v>74</v>
      </c>
      <c r="C2345" t="s">
        <v>97688</v>
      </c>
      <c r="D2345" t="s">
        <v>174150</v>
      </c>
      <c r="E2345" t="s">
        <v>97690</v>
      </c>
      <c r="F2345" t="s">
        <v>174151</v>
      </c>
      <c r="G2345">
        <v>2</v>
      </c>
      <c r="H2345" t="s">
        <v>97688</v>
      </c>
      <c r="I2345" t="s">
        <v>174152</v>
      </c>
      <c r="J2345">
        <v>0.31087549999999903</v>
      </c>
    </row>
    <row r="2346" spans="1:10" x14ac:dyDescent="0.4">
      <c r="A2346" t="s">
        <v>1300</v>
      </c>
      <c r="B2346">
        <v>601</v>
      </c>
      <c r="C2346" t="s">
        <v>1301</v>
      </c>
      <c r="E2346" t="s">
        <v>1302</v>
      </c>
      <c r="F2346" t="s">
        <v>174153</v>
      </c>
      <c r="G2346">
        <v>1</v>
      </c>
      <c r="H2346" t="s">
        <v>1301</v>
      </c>
      <c r="I2346">
        <v>0.31296600000000002</v>
      </c>
      <c r="J2346">
        <v>0.31296600000000002</v>
      </c>
    </row>
    <row r="2347" spans="1:10" x14ac:dyDescent="0.4">
      <c r="A2347" t="s">
        <v>33317</v>
      </c>
      <c r="B2347">
        <v>633</v>
      </c>
      <c r="C2347" t="s">
        <v>33318</v>
      </c>
      <c r="E2347" t="s">
        <v>33319</v>
      </c>
      <c r="F2347" t="s">
        <v>174153</v>
      </c>
      <c r="G2347">
        <v>1</v>
      </c>
      <c r="H2347" t="s">
        <v>33318</v>
      </c>
      <c r="I2347">
        <v>0.31296600000000002</v>
      </c>
      <c r="J2347">
        <v>0.31296600000000002</v>
      </c>
    </row>
    <row r="2348" spans="1:10" x14ac:dyDescent="0.4">
      <c r="A2348" t="s">
        <v>4373</v>
      </c>
      <c r="B2348">
        <v>29</v>
      </c>
      <c r="C2348" t="s">
        <v>4374</v>
      </c>
      <c r="E2348" t="s">
        <v>4375</v>
      </c>
      <c r="F2348" t="s">
        <v>174154</v>
      </c>
      <c r="G2348">
        <v>1</v>
      </c>
      <c r="H2348" t="s">
        <v>4374</v>
      </c>
      <c r="I2348">
        <v>0.31317299999999998</v>
      </c>
      <c r="J2348">
        <v>0.31317299999999998</v>
      </c>
    </row>
    <row r="2349" spans="1:10" x14ac:dyDescent="0.4">
      <c r="A2349" t="s">
        <v>5877</v>
      </c>
      <c r="B2349">
        <v>199</v>
      </c>
      <c r="C2349" t="s">
        <v>5878</v>
      </c>
      <c r="E2349" t="s">
        <v>5879</v>
      </c>
      <c r="F2349" t="s">
        <v>174155</v>
      </c>
      <c r="G2349">
        <v>2</v>
      </c>
      <c r="H2349" t="s">
        <v>5878</v>
      </c>
      <c r="I2349" t="s">
        <v>174156</v>
      </c>
      <c r="J2349">
        <v>0.347493</v>
      </c>
    </row>
    <row r="2350" spans="1:10" x14ac:dyDescent="0.4">
      <c r="A2350" t="s">
        <v>26722</v>
      </c>
      <c r="B2350">
        <v>14</v>
      </c>
      <c r="C2350" t="s">
        <v>26723</v>
      </c>
      <c r="E2350" t="s">
        <v>26724</v>
      </c>
      <c r="F2350" t="s">
        <v>174157</v>
      </c>
      <c r="G2350">
        <v>3</v>
      </c>
      <c r="H2350" t="s">
        <v>26723</v>
      </c>
      <c r="I2350" t="s">
        <v>174158</v>
      </c>
      <c r="J2350">
        <v>0.35993700000000001</v>
      </c>
    </row>
    <row r="2351" spans="1:10" x14ac:dyDescent="0.4">
      <c r="A2351" t="s">
        <v>1651</v>
      </c>
      <c r="B2351">
        <v>16</v>
      </c>
      <c r="C2351" t="s">
        <v>1652</v>
      </c>
      <c r="E2351" t="s">
        <v>1653</v>
      </c>
      <c r="F2351" t="s">
        <v>174157</v>
      </c>
      <c r="G2351">
        <v>3</v>
      </c>
      <c r="H2351" t="s">
        <v>1652</v>
      </c>
      <c r="I2351" t="s">
        <v>174158</v>
      </c>
      <c r="J2351">
        <v>0.35993700000000001</v>
      </c>
    </row>
    <row r="2352" spans="1:10" x14ac:dyDescent="0.4">
      <c r="A2352" t="s">
        <v>4537</v>
      </c>
      <c r="B2352">
        <v>15</v>
      </c>
      <c r="C2352" t="s">
        <v>4538</v>
      </c>
      <c r="E2352" t="s">
        <v>4539</v>
      </c>
      <c r="F2352" t="s">
        <v>174157</v>
      </c>
      <c r="G2352">
        <v>3</v>
      </c>
      <c r="H2352" t="s">
        <v>4538</v>
      </c>
      <c r="I2352" t="s">
        <v>174158</v>
      </c>
      <c r="J2352">
        <v>0.35993700000000001</v>
      </c>
    </row>
    <row r="2353" spans="1:10" x14ac:dyDescent="0.4">
      <c r="A2353" t="s">
        <v>3538</v>
      </c>
      <c r="B2353">
        <v>15</v>
      </c>
      <c r="C2353" t="s">
        <v>3539</v>
      </c>
      <c r="E2353" t="s">
        <v>3540</v>
      </c>
      <c r="F2353" t="s">
        <v>174157</v>
      </c>
      <c r="G2353">
        <v>3</v>
      </c>
      <c r="H2353" t="s">
        <v>3539</v>
      </c>
      <c r="I2353" t="s">
        <v>174158</v>
      </c>
      <c r="J2353">
        <v>0.35993700000000001</v>
      </c>
    </row>
    <row r="2354" spans="1:10" x14ac:dyDescent="0.4">
      <c r="A2354" t="s">
        <v>38638</v>
      </c>
      <c r="B2354">
        <v>14</v>
      </c>
      <c r="C2354" t="s">
        <v>38639</v>
      </c>
      <c r="E2354" t="s">
        <v>38640</v>
      </c>
      <c r="F2354" t="s">
        <v>174157</v>
      </c>
      <c r="G2354">
        <v>3</v>
      </c>
      <c r="H2354" t="s">
        <v>38639</v>
      </c>
      <c r="I2354" t="s">
        <v>174158</v>
      </c>
      <c r="J2354">
        <v>0.35993700000000001</v>
      </c>
    </row>
    <row r="2355" spans="1:10" x14ac:dyDescent="0.4">
      <c r="A2355" t="s">
        <v>35540</v>
      </c>
      <c r="B2355">
        <v>15</v>
      </c>
      <c r="C2355" t="s">
        <v>35541</v>
      </c>
      <c r="E2355" t="s">
        <v>35542</v>
      </c>
      <c r="F2355" t="s">
        <v>174157</v>
      </c>
      <c r="G2355">
        <v>3</v>
      </c>
      <c r="H2355" t="s">
        <v>35541</v>
      </c>
      <c r="I2355" t="s">
        <v>174158</v>
      </c>
      <c r="J2355">
        <v>0.35993700000000001</v>
      </c>
    </row>
    <row r="2356" spans="1:10" x14ac:dyDescent="0.4">
      <c r="A2356" t="s">
        <v>645</v>
      </c>
      <c r="B2356">
        <v>4063</v>
      </c>
      <c r="C2356" t="s">
        <v>646</v>
      </c>
      <c r="E2356" t="s">
        <v>647</v>
      </c>
      <c r="F2356" t="s">
        <v>174159</v>
      </c>
      <c r="G2356">
        <v>1</v>
      </c>
      <c r="H2356" t="s">
        <v>646</v>
      </c>
      <c r="I2356">
        <v>0.31564900000000001</v>
      </c>
      <c r="J2356">
        <v>0.31564900000000001</v>
      </c>
    </row>
    <row r="2357" spans="1:10" x14ac:dyDescent="0.4">
      <c r="A2357" t="s">
        <v>2793</v>
      </c>
      <c r="B2357">
        <v>144</v>
      </c>
      <c r="C2357" t="s">
        <v>2794</v>
      </c>
      <c r="E2357" t="s">
        <v>2795</v>
      </c>
      <c r="F2357" t="s">
        <v>174160</v>
      </c>
      <c r="G2357">
        <v>1</v>
      </c>
      <c r="H2357" t="s">
        <v>2794</v>
      </c>
      <c r="I2357">
        <v>0.31740099999999999</v>
      </c>
      <c r="J2357">
        <v>0.31740099999999999</v>
      </c>
    </row>
    <row r="2358" spans="1:10" x14ac:dyDescent="0.4">
      <c r="A2358" t="s">
        <v>28045</v>
      </c>
      <c r="B2358">
        <v>652</v>
      </c>
      <c r="C2358" t="s">
        <v>28046</v>
      </c>
      <c r="E2358" t="s">
        <v>28047</v>
      </c>
      <c r="F2358" t="s">
        <v>174161</v>
      </c>
      <c r="G2358">
        <v>1</v>
      </c>
      <c r="H2358" t="s">
        <v>28046</v>
      </c>
      <c r="I2358">
        <v>0.31813000000000002</v>
      </c>
      <c r="J2358">
        <v>0.31813000000000002</v>
      </c>
    </row>
    <row r="2359" spans="1:10" x14ac:dyDescent="0.4">
      <c r="A2359" t="s">
        <v>20417</v>
      </c>
      <c r="B2359">
        <v>1284</v>
      </c>
      <c r="C2359" t="s">
        <v>20418</v>
      </c>
      <c r="E2359" t="s">
        <v>20419</v>
      </c>
      <c r="F2359" t="s">
        <v>174162</v>
      </c>
      <c r="G2359">
        <v>1</v>
      </c>
      <c r="H2359" t="s">
        <v>20418</v>
      </c>
      <c r="I2359">
        <v>0.31931100000000001</v>
      </c>
      <c r="J2359">
        <v>0.31931100000000001</v>
      </c>
    </row>
    <row r="2360" spans="1:10" x14ac:dyDescent="0.4">
      <c r="A2360" t="s">
        <v>18438</v>
      </c>
      <c r="B2360">
        <v>243</v>
      </c>
      <c r="C2360" t="s">
        <v>18439</v>
      </c>
      <c r="E2360" t="s">
        <v>18440</v>
      </c>
      <c r="F2360" t="s">
        <v>174163</v>
      </c>
      <c r="G2360">
        <v>1</v>
      </c>
      <c r="H2360" t="s">
        <v>18439</v>
      </c>
      <c r="I2360">
        <v>0.31973099999999999</v>
      </c>
      <c r="J2360">
        <v>0.31973099999999999</v>
      </c>
    </row>
    <row r="2361" spans="1:10" x14ac:dyDescent="0.4">
      <c r="A2361" t="s">
        <v>96655</v>
      </c>
      <c r="B2361">
        <v>24</v>
      </c>
      <c r="C2361" t="s">
        <v>96656</v>
      </c>
      <c r="E2361" t="s">
        <v>96657</v>
      </c>
      <c r="F2361" t="s">
        <v>174164</v>
      </c>
      <c r="G2361">
        <v>4</v>
      </c>
      <c r="H2361" t="s">
        <v>96656</v>
      </c>
      <c r="I2361" t="s">
        <v>174165</v>
      </c>
      <c r="J2361">
        <v>0.3464525</v>
      </c>
    </row>
    <row r="2362" spans="1:10" x14ac:dyDescent="0.4">
      <c r="A2362" t="s">
        <v>1936</v>
      </c>
      <c r="B2362">
        <v>44</v>
      </c>
      <c r="C2362" t="s">
        <v>1937</v>
      </c>
      <c r="E2362" t="s">
        <v>1938</v>
      </c>
      <c r="F2362" t="s">
        <v>174166</v>
      </c>
      <c r="G2362">
        <v>1</v>
      </c>
      <c r="H2362" t="s">
        <v>1937</v>
      </c>
      <c r="I2362">
        <v>0.32079999999999997</v>
      </c>
      <c r="J2362">
        <v>0.32079999999999997</v>
      </c>
    </row>
    <row r="2363" spans="1:10" x14ac:dyDescent="0.4">
      <c r="A2363" t="s">
        <v>2023</v>
      </c>
      <c r="B2363">
        <v>53</v>
      </c>
      <c r="C2363" t="s">
        <v>2024</v>
      </c>
      <c r="E2363" t="s">
        <v>2025</v>
      </c>
      <c r="F2363" t="s">
        <v>174167</v>
      </c>
      <c r="G2363">
        <v>1</v>
      </c>
      <c r="H2363" t="s">
        <v>2024</v>
      </c>
      <c r="I2363">
        <v>0.32299699999999998</v>
      </c>
      <c r="J2363">
        <v>0.32299699999999998</v>
      </c>
    </row>
    <row r="2364" spans="1:10" x14ac:dyDescent="0.4">
      <c r="A2364" t="s">
        <v>11685</v>
      </c>
      <c r="B2364">
        <v>87</v>
      </c>
      <c r="C2364" t="s">
        <v>11686</v>
      </c>
      <c r="E2364" t="s">
        <v>11687</v>
      </c>
      <c r="F2364" t="s">
        <v>174168</v>
      </c>
      <c r="G2364">
        <v>1</v>
      </c>
      <c r="H2364" t="s">
        <v>11686</v>
      </c>
      <c r="I2364">
        <v>0.32326700000000003</v>
      </c>
      <c r="J2364">
        <v>0.32326700000000003</v>
      </c>
    </row>
    <row r="2365" spans="1:10" x14ac:dyDescent="0.4">
      <c r="A2365" t="s">
        <v>10474</v>
      </c>
      <c r="B2365">
        <v>93</v>
      </c>
      <c r="C2365" t="s">
        <v>10475</v>
      </c>
      <c r="D2365" t="s">
        <v>174169</v>
      </c>
      <c r="E2365" t="s">
        <v>10477</v>
      </c>
      <c r="F2365" t="s">
        <v>174170</v>
      </c>
      <c r="G2365">
        <v>1</v>
      </c>
      <c r="H2365" t="s">
        <v>10475</v>
      </c>
      <c r="I2365">
        <v>0.32377800000000001</v>
      </c>
      <c r="J2365">
        <v>0.32377800000000001</v>
      </c>
    </row>
    <row r="2366" spans="1:10" x14ac:dyDescent="0.4">
      <c r="A2366" t="s">
        <v>36833</v>
      </c>
      <c r="B2366">
        <v>2254</v>
      </c>
      <c r="C2366" t="s">
        <v>36834</v>
      </c>
      <c r="E2366" t="s">
        <v>36835</v>
      </c>
      <c r="F2366" t="s">
        <v>174171</v>
      </c>
      <c r="G2366">
        <v>1</v>
      </c>
      <c r="H2366" t="s">
        <v>36834</v>
      </c>
      <c r="I2366">
        <v>0.32396200000000003</v>
      </c>
      <c r="J2366">
        <v>0.32396200000000003</v>
      </c>
    </row>
    <row r="2367" spans="1:10" x14ac:dyDescent="0.4">
      <c r="A2367" t="s">
        <v>42531</v>
      </c>
      <c r="B2367">
        <v>106</v>
      </c>
      <c r="C2367" t="s">
        <v>42532</v>
      </c>
      <c r="E2367" t="s">
        <v>42533</v>
      </c>
      <c r="F2367" t="s">
        <v>174172</v>
      </c>
      <c r="G2367">
        <v>1</v>
      </c>
      <c r="H2367" t="s">
        <v>42532</v>
      </c>
      <c r="I2367">
        <v>0.324102</v>
      </c>
      <c r="J2367">
        <v>0.324102</v>
      </c>
    </row>
    <row r="2368" spans="1:10" x14ac:dyDescent="0.4">
      <c r="A2368" t="s">
        <v>77882</v>
      </c>
      <c r="B2368">
        <v>243</v>
      </c>
      <c r="C2368" t="s">
        <v>77883</v>
      </c>
      <c r="E2368" t="s">
        <v>77884</v>
      </c>
      <c r="F2368" t="s">
        <v>174173</v>
      </c>
      <c r="G2368">
        <v>1</v>
      </c>
      <c r="H2368" t="s">
        <v>77883</v>
      </c>
      <c r="I2368">
        <v>0.32415899999999997</v>
      </c>
      <c r="J2368">
        <v>0.32415899999999997</v>
      </c>
    </row>
    <row r="2369" spans="1:10" x14ac:dyDescent="0.4">
      <c r="A2369" t="s">
        <v>285</v>
      </c>
      <c r="B2369">
        <v>352</v>
      </c>
      <c r="C2369" t="s">
        <v>286</v>
      </c>
      <c r="E2369" t="s">
        <v>287</v>
      </c>
      <c r="F2369" t="s">
        <v>174174</v>
      </c>
      <c r="G2369">
        <v>1</v>
      </c>
      <c r="H2369" t="s">
        <v>286</v>
      </c>
      <c r="I2369">
        <v>0.32431399999999999</v>
      </c>
      <c r="J2369">
        <v>0.32431399999999999</v>
      </c>
    </row>
    <row r="2370" spans="1:10" x14ac:dyDescent="0.4">
      <c r="A2370" t="s">
        <v>4087</v>
      </c>
      <c r="B2370">
        <v>352</v>
      </c>
      <c r="C2370" t="s">
        <v>4088</v>
      </c>
      <c r="E2370" t="s">
        <v>4089</v>
      </c>
      <c r="F2370" t="s">
        <v>174174</v>
      </c>
      <c r="G2370">
        <v>1</v>
      </c>
      <c r="H2370" t="s">
        <v>4088</v>
      </c>
      <c r="I2370">
        <v>0.32431399999999999</v>
      </c>
      <c r="J2370">
        <v>0.32431399999999999</v>
      </c>
    </row>
    <row r="2371" spans="1:10" x14ac:dyDescent="0.4">
      <c r="A2371" t="s">
        <v>4299</v>
      </c>
      <c r="B2371">
        <v>112</v>
      </c>
      <c r="C2371" t="s">
        <v>4300</v>
      </c>
      <c r="E2371" t="s">
        <v>4301</v>
      </c>
      <c r="F2371" t="s">
        <v>174175</v>
      </c>
      <c r="G2371">
        <v>1</v>
      </c>
      <c r="H2371" t="s">
        <v>4300</v>
      </c>
      <c r="I2371">
        <v>0.32438600000000001</v>
      </c>
      <c r="J2371">
        <v>0.32438600000000001</v>
      </c>
    </row>
    <row r="2372" spans="1:10" x14ac:dyDescent="0.4">
      <c r="A2372" t="s">
        <v>2949</v>
      </c>
      <c r="B2372">
        <v>630</v>
      </c>
      <c r="C2372" t="s">
        <v>2950</v>
      </c>
      <c r="E2372" t="s">
        <v>2951</v>
      </c>
      <c r="F2372" t="s">
        <v>174176</v>
      </c>
      <c r="G2372">
        <v>1</v>
      </c>
      <c r="H2372" t="s">
        <v>2950</v>
      </c>
      <c r="I2372">
        <v>0.32469500000000001</v>
      </c>
      <c r="J2372">
        <v>0.32469500000000001</v>
      </c>
    </row>
    <row r="2373" spans="1:10" x14ac:dyDescent="0.4">
      <c r="A2373" t="s">
        <v>20535</v>
      </c>
      <c r="B2373">
        <v>406</v>
      </c>
      <c r="C2373" t="s">
        <v>20536</v>
      </c>
      <c r="E2373" t="s">
        <v>20537</v>
      </c>
      <c r="F2373" t="s">
        <v>174177</v>
      </c>
      <c r="G2373">
        <v>1</v>
      </c>
      <c r="H2373" t="s">
        <v>20536</v>
      </c>
      <c r="I2373">
        <v>0.32482899999999998</v>
      </c>
      <c r="J2373">
        <v>0.32482899999999998</v>
      </c>
    </row>
    <row r="2374" spans="1:10" x14ac:dyDescent="0.4">
      <c r="A2374" t="s">
        <v>1790</v>
      </c>
      <c r="B2374">
        <v>551</v>
      </c>
      <c r="C2374" t="s">
        <v>1791</v>
      </c>
      <c r="E2374" t="s">
        <v>1792</v>
      </c>
      <c r="F2374" t="s">
        <v>174178</v>
      </c>
      <c r="G2374">
        <v>1</v>
      </c>
      <c r="H2374" t="s">
        <v>1791</v>
      </c>
      <c r="I2374">
        <v>0.325264</v>
      </c>
      <c r="J2374">
        <v>0.325264</v>
      </c>
    </row>
    <row r="2375" spans="1:10" x14ac:dyDescent="0.4">
      <c r="A2375" t="s">
        <v>174179</v>
      </c>
      <c r="B2375">
        <v>259</v>
      </c>
      <c r="C2375" t="s">
        <v>174180</v>
      </c>
      <c r="E2375" t="s">
        <v>174181</v>
      </c>
      <c r="F2375" t="s">
        <v>174182</v>
      </c>
      <c r="G2375">
        <v>3</v>
      </c>
      <c r="H2375" t="s">
        <v>174180</v>
      </c>
      <c r="I2375" t="s">
        <v>174183</v>
      </c>
      <c r="J2375">
        <v>0.34043299999999999</v>
      </c>
    </row>
    <row r="2376" spans="1:10" x14ac:dyDescent="0.4">
      <c r="A2376" t="s">
        <v>1795</v>
      </c>
      <c r="B2376">
        <v>256</v>
      </c>
      <c r="C2376" t="s">
        <v>1796</v>
      </c>
      <c r="E2376" t="s">
        <v>1797</v>
      </c>
      <c r="F2376" t="s">
        <v>174184</v>
      </c>
      <c r="G2376">
        <v>1</v>
      </c>
      <c r="H2376" t="s">
        <v>1796</v>
      </c>
      <c r="I2376">
        <v>0.325959</v>
      </c>
      <c r="J2376">
        <v>0.325959</v>
      </c>
    </row>
    <row r="2377" spans="1:10" x14ac:dyDescent="0.4">
      <c r="A2377" t="s">
        <v>54351</v>
      </c>
      <c r="B2377">
        <v>143</v>
      </c>
      <c r="C2377" t="s">
        <v>54352</v>
      </c>
      <c r="E2377" t="s">
        <v>54353</v>
      </c>
      <c r="F2377" t="s">
        <v>174185</v>
      </c>
      <c r="G2377">
        <v>1</v>
      </c>
      <c r="H2377" t="s">
        <v>54352</v>
      </c>
      <c r="I2377">
        <v>0.32644099999999998</v>
      </c>
      <c r="J2377">
        <v>0.32644099999999998</v>
      </c>
    </row>
    <row r="2378" spans="1:10" x14ac:dyDescent="0.4">
      <c r="A2378" t="s">
        <v>2145</v>
      </c>
      <c r="B2378">
        <v>508</v>
      </c>
      <c r="C2378" t="s">
        <v>2146</v>
      </c>
      <c r="E2378" t="s">
        <v>2147</v>
      </c>
      <c r="F2378" t="s">
        <v>174186</v>
      </c>
      <c r="G2378">
        <v>1</v>
      </c>
      <c r="H2378" t="s">
        <v>2146</v>
      </c>
      <c r="I2378">
        <v>0.326517</v>
      </c>
      <c r="J2378">
        <v>0.326517</v>
      </c>
    </row>
    <row r="2379" spans="1:10" x14ac:dyDescent="0.4">
      <c r="A2379" t="s">
        <v>58145</v>
      </c>
      <c r="B2379">
        <v>80</v>
      </c>
      <c r="C2379" t="s">
        <v>58146</v>
      </c>
      <c r="E2379" t="s">
        <v>58147</v>
      </c>
      <c r="F2379" t="s">
        <v>174187</v>
      </c>
      <c r="G2379">
        <v>1</v>
      </c>
      <c r="H2379" t="s">
        <v>58146</v>
      </c>
      <c r="I2379">
        <v>0.32772299999999999</v>
      </c>
      <c r="J2379">
        <v>0.32772299999999999</v>
      </c>
    </row>
    <row r="2380" spans="1:10" x14ac:dyDescent="0.4">
      <c r="A2380" t="s">
        <v>1258</v>
      </c>
      <c r="B2380">
        <v>26</v>
      </c>
      <c r="C2380" t="s">
        <v>1259</v>
      </c>
      <c r="E2380" t="s">
        <v>1260</v>
      </c>
      <c r="F2380" t="s">
        <v>174188</v>
      </c>
      <c r="G2380">
        <v>1</v>
      </c>
      <c r="H2380" t="s">
        <v>1259</v>
      </c>
      <c r="I2380">
        <v>0.32807799999999998</v>
      </c>
      <c r="J2380">
        <v>0.32807799999999998</v>
      </c>
    </row>
    <row r="2381" spans="1:10" x14ac:dyDescent="0.4">
      <c r="A2381" t="s">
        <v>175</v>
      </c>
      <c r="B2381">
        <v>114</v>
      </c>
      <c r="C2381" t="s">
        <v>176</v>
      </c>
      <c r="E2381" t="s">
        <v>177</v>
      </c>
      <c r="F2381" t="s">
        <v>174189</v>
      </c>
      <c r="G2381">
        <v>2</v>
      </c>
      <c r="H2381" t="s">
        <v>176</v>
      </c>
      <c r="I2381" t="s">
        <v>174190</v>
      </c>
      <c r="J2381">
        <v>0.35669099999999998</v>
      </c>
    </row>
    <row r="2382" spans="1:10" x14ac:dyDescent="0.4">
      <c r="A2382" t="s">
        <v>1123</v>
      </c>
      <c r="B2382">
        <v>40</v>
      </c>
      <c r="C2382" t="s">
        <v>1124</v>
      </c>
      <c r="E2382" t="s">
        <v>1125</v>
      </c>
      <c r="F2382" t="s">
        <v>174191</v>
      </c>
      <c r="G2382">
        <v>1</v>
      </c>
      <c r="H2382" t="s">
        <v>1124</v>
      </c>
      <c r="I2382">
        <v>0.32867400000000002</v>
      </c>
      <c r="J2382">
        <v>0.32867400000000002</v>
      </c>
    </row>
    <row r="2383" spans="1:10" x14ac:dyDescent="0.4">
      <c r="A2383" t="s">
        <v>32393</v>
      </c>
      <c r="B2383">
        <v>848</v>
      </c>
      <c r="C2383" t="s">
        <v>32394</v>
      </c>
      <c r="E2383" t="s">
        <v>32395</v>
      </c>
      <c r="F2383" t="s">
        <v>174192</v>
      </c>
      <c r="G2383">
        <v>1</v>
      </c>
      <c r="H2383" t="s">
        <v>32394</v>
      </c>
      <c r="I2383">
        <v>0.32883899999999999</v>
      </c>
      <c r="J2383">
        <v>0.32883899999999999</v>
      </c>
    </row>
    <row r="2384" spans="1:10" x14ac:dyDescent="0.4">
      <c r="A2384" t="s">
        <v>37296</v>
      </c>
      <c r="B2384">
        <v>279</v>
      </c>
      <c r="C2384" t="s">
        <v>37297</v>
      </c>
      <c r="E2384" t="s">
        <v>37298</v>
      </c>
      <c r="F2384" t="s">
        <v>174193</v>
      </c>
      <c r="G2384">
        <v>1</v>
      </c>
      <c r="H2384" t="s">
        <v>37297</v>
      </c>
      <c r="I2384">
        <v>0.32989299999999999</v>
      </c>
      <c r="J2384">
        <v>0.32989299999999999</v>
      </c>
    </row>
    <row r="2385" spans="1:10" x14ac:dyDescent="0.4">
      <c r="A2385" t="s">
        <v>410</v>
      </c>
      <c r="B2385">
        <v>42</v>
      </c>
      <c r="C2385" t="s">
        <v>411</v>
      </c>
      <c r="E2385" t="s">
        <v>412</v>
      </c>
      <c r="F2385" t="s">
        <v>174194</v>
      </c>
      <c r="G2385">
        <v>1</v>
      </c>
      <c r="H2385" t="s">
        <v>411</v>
      </c>
      <c r="I2385">
        <v>0.33001599999999998</v>
      </c>
      <c r="J2385">
        <v>0.33001599999999998</v>
      </c>
    </row>
    <row r="2386" spans="1:10" x14ac:dyDescent="0.4">
      <c r="A2386" t="s">
        <v>374</v>
      </c>
      <c r="B2386">
        <v>37</v>
      </c>
      <c r="C2386" t="s">
        <v>375</v>
      </c>
      <c r="E2386" t="s">
        <v>376</v>
      </c>
      <c r="F2386" t="s">
        <v>174194</v>
      </c>
      <c r="G2386">
        <v>1</v>
      </c>
      <c r="H2386" t="s">
        <v>375</v>
      </c>
      <c r="I2386">
        <v>0.33001599999999998</v>
      </c>
      <c r="J2386">
        <v>0.33001599999999998</v>
      </c>
    </row>
    <row r="2387" spans="1:10" x14ac:dyDescent="0.4">
      <c r="A2387" t="s">
        <v>1000</v>
      </c>
      <c r="B2387">
        <v>98</v>
      </c>
      <c r="C2387" t="s">
        <v>1001</v>
      </c>
      <c r="E2387" t="s">
        <v>1002</v>
      </c>
      <c r="F2387" t="s">
        <v>174194</v>
      </c>
      <c r="G2387">
        <v>1</v>
      </c>
      <c r="H2387" t="s">
        <v>1001</v>
      </c>
      <c r="I2387">
        <v>0.33001599999999998</v>
      </c>
      <c r="J2387">
        <v>0.33001599999999998</v>
      </c>
    </row>
    <row r="2388" spans="1:10" x14ac:dyDescent="0.4">
      <c r="A2388" t="s">
        <v>8265</v>
      </c>
      <c r="B2388">
        <v>486</v>
      </c>
      <c r="C2388" t="s">
        <v>8266</v>
      </c>
      <c r="E2388" t="s">
        <v>8267</v>
      </c>
      <c r="F2388" t="s">
        <v>174195</v>
      </c>
      <c r="G2388">
        <v>2</v>
      </c>
      <c r="H2388" t="s">
        <v>8266</v>
      </c>
      <c r="I2388" t="s">
        <v>174196</v>
      </c>
      <c r="J2388">
        <v>0.34442499999999998</v>
      </c>
    </row>
    <row r="2389" spans="1:10" x14ac:dyDescent="0.4">
      <c r="A2389" t="s">
        <v>8488</v>
      </c>
      <c r="B2389">
        <v>202</v>
      </c>
      <c r="C2389" t="s">
        <v>8489</v>
      </c>
      <c r="E2389" t="s">
        <v>8490</v>
      </c>
      <c r="F2389" t="s">
        <v>174197</v>
      </c>
      <c r="G2389">
        <v>1</v>
      </c>
      <c r="H2389" t="s">
        <v>8489</v>
      </c>
      <c r="I2389">
        <v>0.331621</v>
      </c>
      <c r="J2389">
        <v>0.331621</v>
      </c>
    </row>
    <row r="2390" spans="1:10" x14ac:dyDescent="0.4">
      <c r="A2390" t="s">
        <v>98765</v>
      </c>
      <c r="B2390">
        <v>237</v>
      </c>
      <c r="C2390" t="s">
        <v>98766</v>
      </c>
      <c r="E2390" t="s">
        <v>98767</v>
      </c>
      <c r="F2390" t="s">
        <v>174198</v>
      </c>
      <c r="G2390">
        <v>3</v>
      </c>
      <c r="H2390" t="s">
        <v>98766</v>
      </c>
      <c r="I2390" t="s">
        <v>174199</v>
      </c>
      <c r="J2390">
        <v>0.3528</v>
      </c>
    </row>
    <row r="2391" spans="1:10" x14ac:dyDescent="0.4">
      <c r="A2391" t="s">
        <v>2542</v>
      </c>
      <c r="B2391">
        <v>309</v>
      </c>
      <c r="C2391" t="s">
        <v>2543</v>
      </c>
      <c r="E2391" t="s">
        <v>2544</v>
      </c>
      <c r="F2391" t="s">
        <v>174200</v>
      </c>
      <c r="G2391">
        <v>1</v>
      </c>
      <c r="H2391" t="s">
        <v>2543</v>
      </c>
      <c r="I2391">
        <v>0.33189200000000002</v>
      </c>
      <c r="J2391">
        <v>0.33189200000000002</v>
      </c>
    </row>
    <row r="2392" spans="1:10" x14ac:dyDescent="0.4">
      <c r="A2392" t="s">
        <v>37965</v>
      </c>
      <c r="B2392">
        <v>365</v>
      </c>
      <c r="C2392" t="s">
        <v>37966</v>
      </c>
      <c r="E2392" t="s">
        <v>37967</v>
      </c>
      <c r="F2392" t="s">
        <v>174201</v>
      </c>
      <c r="G2392">
        <v>1</v>
      </c>
      <c r="H2392" t="s">
        <v>37966</v>
      </c>
      <c r="I2392">
        <v>0.33190399999999998</v>
      </c>
      <c r="J2392">
        <v>0.33190399999999998</v>
      </c>
    </row>
    <row r="2393" spans="1:10" x14ac:dyDescent="0.4">
      <c r="A2393" t="s">
        <v>36952</v>
      </c>
      <c r="B2393">
        <v>101</v>
      </c>
      <c r="C2393" t="s">
        <v>36953</v>
      </c>
      <c r="E2393" t="s">
        <v>36954</v>
      </c>
      <c r="F2393" t="s">
        <v>174202</v>
      </c>
      <c r="G2393">
        <v>1</v>
      </c>
      <c r="H2393" t="s">
        <v>36953</v>
      </c>
      <c r="I2393">
        <v>0.332316</v>
      </c>
      <c r="J2393">
        <v>0.332316</v>
      </c>
    </row>
    <row r="2394" spans="1:10" x14ac:dyDescent="0.4">
      <c r="A2394" t="s">
        <v>1542</v>
      </c>
      <c r="B2394">
        <v>1286</v>
      </c>
      <c r="C2394" t="s">
        <v>1543</v>
      </c>
      <c r="E2394" t="s">
        <v>1544</v>
      </c>
      <c r="F2394" t="s">
        <v>174203</v>
      </c>
      <c r="G2394">
        <v>1</v>
      </c>
      <c r="H2394" t="s">
        <v>1543</v>
      </c>
      <c r="I2394">
        <v>0.33275900000000003</v>
      </c>
      <c r="J2394">
        <v>0.33275900000000003</v>
      </c>
    </row>
    <row r="2395" spans="1:10" x14ac:dyDescent="0.4">
      <c r="A2395" t="s">
        <v>3424</v>
      </c>
      <c r="B2395">
        <v>358</v>
      </c>
      <c r="C2395" t="s">
        <v>3425</v>
      </c>
      <c r="E2395" t="s">
        <v>3426</v>
      </c>
      <c r="F2395" t="s">
        <v>174204</v>
      </c>
      <c r="G2395">
        <v>1</v>
      </c>
      <c r="H2395" t="s">
        <v>3425</v>
      </c>
      <c r="I2395">
        <v>0.33289999999999997</v>
      </c>
      <c r="J2395">
        <v>0.33289999999999997</v>
      </c>
    </row>
    <row r="2396" spans="1:10" x14ac:dyDescent="0.4">
      <c r="A2396" t="s">
        <v>10</v>
      </c>
      <c r="B2396">
        <v>136</v>
      </c>
      <c r="C2396" t="s">
        <v>11</v>
      </c>
      <c r="E2396" t="s">
        <v>12</v>
      </c>
      <c r="F2396" t="s">
        <v>174205</v>
      </c>
      <c r="G2396">
        <v>1</v>
      </c>
      <c r="H2396" t="s">
        <v>11</v>
      </c>
      <c r="I2396">
        <v>0.33425899999999997</v>
      </c>
      <c r="J2396">
        <v>0.33425899999999997</v>
      </c>
    </row>
    <row r="2397" spans="1:10" x14ac:dyDescent="0.4">
      <c r="A2397" t="s">
        <v>2537</v>
      </c>
      <c r="B2397">
        <v>251</v>
      </c>
      <c r="C2397" t="s">
        <v>2538</v>
      </c>
      <c r="E2397" t="s">
        <v>2539</v>
      </c>
      <c r="F2397" t="s">
        <v>174206</v>
      </c>
      <c r="G2397">
        <v>1</v>
      </c>
      <c r="H2397" t="s">
        <v>2538</v>
      </c>
      <c r="I2397">
        <v>0.33427299999999999</v>
      </c>
      <c r="J2397">
        <v>0.33427299999999999</v>
      </c>
    </row>
    <row r="2398" spans="1:10" x14ac:dyDescent="0.4">
      <c r="A2398" t="s">
        <v>410</v>
      </c>
      <c r="B2398">
        <v>353</v>
      </c>
      <c r="C2398" t="s">
        <v>411</v>
      </c>
      <c r="E2398" t="s">
        <v>412</v>
      </c>
      <c r="F2398" t="s">
        <v>174207</v>
      </c>
      <c r="G2398">
        <v>1</v>
      </c>
      <c r="H2398" t="s">
        <v>411</v>
      </c>
      <c r="I2398">
        <v>0.33574300000000001</v>
      </c>
      <c r="J2398">
        <v>0.33574300000000001</v>
      </c>
    </row>
    <row r="2399" spans="1:10" x14ac:dyDescent="0.4">
      <c r="A2399" t="s">
        <v>6267</v>
      </c>
      <c r="B2399">
        <v>185</v>
      </c>
      <c r="C2399" t="s">
        <v>6268</v>
      </c>
      <c r="E2399" t="s">
        <v>6269</v>
      </c>
      <c r="F2399" t="s">
        <v>174208</v>
      </c>
      <c r="G2399">
        <v>2</v>
      </c>
      <c r="H2399" t="s">
        <v>6268</v>
      </c>
      <c r="I2399" t="s">
        <v>174209</v>
      </c>
      <c r="J2399">
        <v>0.3400435</v>
      </c>
    </row>
    <row r="2400" spans="1:10" x14ac:dyDescent="0.4">
      <c r="A2400" t="s">
        <v>23417</v>
      </c>
      <c r="B2400">
        <v>80</v>
      </c>
      <c r="C2400" t="s">
        <v>23418</v>
      </c>
      <c r="E2400" t="s">
        <v>23419</v>
      </c>
      <c r="F2400" t="s">
        <v>174210</v>
      </c>
      <c r="G2400">
        <v>1</v>
      </c>
      <c r="H2400" t="s">
        <v>23418</v>
      </c>
      <c r="I2400">
        <v>0.33688200000000001</v>
      </c>
      <c r="J2400">
        <v>0.33688200000000001</v>
      </c>
    </row>
    <row r="2401" spans="1:10" x14ac:dyDescent="0.4">
      <c r="A2401" t="s">
        <v>3282</v>
      </c>
      <c r="B2401">
        <v>104</v>
      </c>
      <c r="C2401" t="s">
        <v>3283</v>
      </c>
      <c r="E2401" t="s">
        <v>3284</v>
      </c>
      <c r="F2401" t="s">
        <v>174211</v>
      </c>
      <c r="G2401">
        <v>1</v>
      </c>
      <c r="H2401" t="s">
        <v>3283</v>
      </c>
      <c r="I2401">
        <v>0.337034</v>
      </c>
      <c r="J2401">
        <v>0.337034</v>
      </c>
    </row>
    <row r="2402" spans="1:10" x14ac:dyDescent="0.4">
      <c r="A2402" t="s">
        <v>11871</v>
      </c>
      <c r="B2402">
        <v>235</v>
      </c>
      <c r="C2402" t="s">
        <v>11872</v>
      </c>
      <c r="E2402" t="s">
        <v>11873</v>
      </c>
      <c r="F2402" t="s">
        <v>174212</v>
      </c>
      <c r="G2402">
        <v>1</v>
      </c>
      <c r="H2402" t="s">
        <v>11872</v>
      </c>
      <c r="I2402">
        <v>0.33752399999999999</v>
      </c>
      <c r="J2402">
        <v>0.33752399999999999</v>
      </c>
    </row>
    <row r="2403" spans="1:10" x14ac:dyDescent="0.4">
      <c r="A2403" t="s">
        <v>1434</v>
      </c>
      <c r="B2403">
        <v>649</v>
      </c>
      <c r="C2403" t="s">
        <v>1435</v>
      </c>
      <c r="E2403" t="s">
        <v>1436</v>
      </c>
      <c r="F2403" t="s">
        <v>174213</v>
      </c>
      <c r="G2403">
        <v>1</v>
      </c>
      <c r="H2403" t="s">
        <v>1435</v>
      </c>
      <c r="I2403">
        <v>0.338059</v>
      </c>
      <c r="J2403">
        <v>0.338059</v>
      </c>
    </row>
    <row r="2404" spans="1:10" x14ac:dyDescent="0.4">
      <c r="A2404" t="s">
        <v>2196</v>
      </c>
      <c r="B2404">
        <v>362</v>
      </c>
      <c r="C2404" t="s">
        <v>2197</v>
      </c>
      <c r="E2404" t="s">
        <v>2198</v>
      </c>
      <c r="F2404" t="s">
        <v>174214</v>
      </c>
      <c r="G2404">
        <v>1</v>
      </c>
      <c r="H2404" t="s">
        <v>2197</v>
      </c>
      <c r="I2404">
        <v>0.338171</v>
      </c>
      <c r="J2404">
        <v>0.338171</v>
      </c>
    </row>
    <row r="2405" spans="1:10" x14ac:dyDescent="0.4">
      <c r="A2405" t="s">
        <v>645</v>
      </c>
      <c r="B2405">
        <v>1189</v>
      </c>
      <c r="C2405" t="s">
        <v>646</v>
      </c>
      <c r="E2405" t="s">
        <v>647</v>
      </c>
      <c r="F2405" t="s">
        <v>174215</v>
      </c>
      <c r="G2405">
        <v>1</v>
      </c>
      <c r="H2405" t="s">
        <v>646</v>
      </c>
      <c r="I2405">
        <v>0.33921600000000002</v>
      </c>
      <c r="J2405">
        <v>0.33921600000000002</v>
      </c>
    </row>
    <row r="2406" spans="1:10" x14ac:dyDescent="0.4">
      <c r="A2406" t="s">
        <v>432</v>
      </c>
      <c r="B2406">
        <v>486</v>
      </c>
      <c r="C2406" t="s">
        <v>433</v>
      </c>
      <c r="E2406" t="s">
        <v>434</v>
      </c>
      <c r="F2406" t="s">
        <v>174216</v>
      </c>
      <c r="G2406">
        <v>1</v>
      </c>
      <c r="H2406" t="s">
        <v>433</v>
      </c>
      <c r="I2406">
        <v>0.33924399999999999</v>
      </c>
      <c r="J2406">
        <v>0.33924399999999999</v>
      </c>
    </row>
    <row r="2407" spans="1:10" x14ac:dyDescent="0.4">
      <c r="A2407" t="s">
        <v>12605</v>
      </c>
      <c r="B2407">
        <v>4634</v>
      </c>
      <c r="C2407" t="s">
        <v>12606</v>
      </c>
      <c r="E2407" t="s">
        <v>12607</v>
      </c>
      <c r="F2407" t="s">
        <v>174217</v>
      </c>
      <c r="G2407">
        <v>1</v>
      </c>
      <c r="H2407" t="s">
        <v>12606</v>
      </c>
      <c r="I2407">
        <v>0.339528</v>
      </c>
      <c r="J2407">
        <v>0.339528</v>
      </c>
    </row>
    <row r="2408" spans="1:10" x14ac:dyDescent="0.4">
      <c r="A2408" t="s">
        <v>365</v>
      </c>
      <c r="B2408">
        <v>126</v>
      </c>
      <c r="C2408" t="s">
        <v>366</v>
      </c>
      <c r="E2408" t="s">
        <v>367</v>
      </c>
      <c r="F2408" t="s">
        <v>174218</v>
      </c>
      <c r="G2408">
        <v>1</v>
      </c>
      <c r="H2408" t="s">
        <v>366</v>
      </c>
      <c r="I2408">
        <v>0.34100399999999997</v>
      </c>
      <c r="J2408">
        <v>0.34100399999999997</v>
      </c>
    </row>
    <row r="2409" spans="1:10" x14ac:dyDescent="0.4">
      <c r="A2409" t="s">
        <v>35701</v>
      </c>
      <c r="B2409">
        <v>2137</v>
      </c>
      <c r="C2409" t="s">
        <v>35702</v>
      </c>
      <c r="E2409" t="s">
        <v>35703</v>
      </c>
      <c r="F2409" t="s">
        <v>174219</v>
      </c>
      <c r="G2409">
        <v>1</v>
      </c>
      <c r="H2409" t="s">
        <v>35702</v>
      </c>
      <c r="I2409">
        <v>0.34112500000000001</v>
      </c>
      <c r="J2409">
        <v>0.34112500000000001</v>
      </c>
    </row>
    <row r="2410" spans="1:10" x14ac:dyDescent="0.4">
      <c r="A2410" t="s">
        <v>3359</v>
      </c>
      <c r="B2410">
        <v>159</v>
      </c>
      <c r="C2410" t="s">
        <v>3360</v>
      </c>
      <c r="E2410" t="s">
        <v>3361</v>
      </c>
      <c r="F2410" t="s">
        <v>174220</v>
      </c>
      <c r="G2410">
        <v>1</v>
      </c>
      <c r="H2410" t="s">
        <v>3360</v>
      </c>
      <c r="I2410">
        <v>0.34160099999999999</v>
      </c>
      <c r="J2410">
        <v>0.34160099999999999</v>
      </c>
    </row>
    <row r="2411" spans="1:10" x14ac:dyDescent="0.4">
      <c r="A2411" t="s">
        <v>32298</v>
      </c>
      <c r="B2411">
        <v>84</v>
      </c>
      <c r="C2411" t="s">
        <v>32299</v>
      </c>
      <c r="E2411" t="s">
        <v>32300</v>
      </c>
      <c r="F2411" t="s">
        <v>174221</v>
      </c>
      <c r="G2411">
        <v>1</v>
      </c>
      <c r="H2411" t="s">
        <v>32299</v>
      </c>
      <c r="I2411">
        <v>0.34168300000000001</v>
      </c>
      <c r="J2411">
        <v>0.34168300000000001</v>
      </c>
    </row>
    <row r="2412" spans="1:10" x14ac:dyDescent="0.4">
      <c r="A2412" t="s">
        <v>23240</v>
      </c>
      <c r="B2412">
        <v>31</v>
      </c>
      <c r="C2412" t="s">
        <v>23241</v>
      </c>
      <c r="E2412" t="s">
        <v>23242</v>
      </c>
      <c r="F2412" t="s">
        <v>174222</v>
      </c>
      <c r="G2412">
        <v>2</v>
      </c>
      <c r="H2412" t="s">
        <v>23241</v>
      </c>
      <c r="I2412" t="s">
        <v>174223</v>
      </c>
      <c r="J2412">
        <v>0.34513450000000001</v>
      </c>
    </row>
    <row r="2413" spans="1:10" x14ac:dyDescent="0.4">
      <c r="A2413" t="s">
        <v>37965</v>
      </c>
      <c r="B2413">
        <v>556</v>
      </c>
      <c r="C2413" t="s">
        <v>37966</v>
      </c>
      <c r="E2413" t="s">
        <v>37967</v>
      </c>
      <c r="F2413" t="s">
        <v>174224</v>
      </c>
      <c r="G2413">
        <v>2</v>
      </c>
      <c r="H2413" t="s">
        <v>37966</v>
      </c>
      <c r="I2413" t="s">
        <v>174225</v>
      </c>
      <c r="J2413">
        <v>0.34973749999999998</v>
      </c>
    </row>
    <row r="2414" spans="1:10" x14ac:dyDescent="0.4">
      <c r="A2414" t="s">
        <v>3084</v>
      </c>
      <c r="B2414">
        <v>607</v>
      </c>
      <c r="C2414" t="s">
        <v>3085</v>
      </c>
      <c r="E2414" t="s">
        <v>3086</v>
      </c>
      <c r="F2414" t="s">
        <v>174226</v>
      </c>
      <c r="G2414">
        <v>1</v>
      </c>
      <c r="H2414" t="s">
        <v>3085</v>
      </c>
      <c r="I2414">
        <v>0.34282400000000002</v>
      </c>
      <c r="J2414">
        <v>0.34282400000000002</v>
      </c>
    </row>
    <row r="2415" spans="1:10" x14ac:dyDescent="0.4">
      <c r="A2415" t="s">
        <v>410</v>
      </c>
      <c r="B2415">
        <v>439</v>
      </c>
      <c r="C2415" t="s">
        <v>411</v>
      </c>
      <c r="E2415" t="s">
        <v>412</v>
      </c>
      <c r="F2415" t="s">
        <v>174227</v>
      </c>
      <c r="G2415">
        <v>1</v>
      </c>
      <c r="H2415" t="s">
        <v>411</v>
      </c>
      <c r="I2415">
        <v>0.34339999999999998</v>
      </c>
      <c r="J2415">
        <v>0.34339999999999998</v>
      </c>
    </row>
    <row r="2416" spans="1:10" x14ac:dyDescent="0.4">
      <c r="A2416" t="s">
        <v>645</v>
      </c>
      <c r="B2416">
        <v>1910</v>
      </c>
      <c r="C2416" t="s">
        <v>646</v>
      </c>
      <c r="E2416" t="s">
        <v>647</v>
      </c>
      <c r="F2416" t="s">
        <v>174228</v>
      </c>
      <c r="G2416">
        <v>1</v>
      </c>
      <c r="H2416" t="s">
        <v>646</v>
      </c>
      <c r="I2416">
        <v>0.34393600000000002</v>
      </c>
      <c r="J2416">
        <v>0.34393600000000002</v>
      </c>
    </row>
    <row r="2417" spans="1:10" x14ac:dyDescent="0.4">
      <c r="A2417" t="s">
        <v>4206</v>
      </c>
      <c r="B2417">
        <v>240</v>
      </c>
      <c r="C2417" t="s">
        <v>4207</v>
      </c>
      <c r="E2417" t="s">
        <v>4208</v>
      </c>
      <c r="F2417" t="s">
        <v>174229</v>
      </c>
      <c r="G2417">
        <v>2</v>
      </c>
      <c r="H2417" t="s">
        <v>4207</v>
      </c>
      <c r="I2417" t="s">
        <v>174230</v>
      </c>
      <c r="J2417">
        <v>0.35621799999999998</v>
      </c>
    </row>
    <row r="2418" spans="1:10" x14ac:dyDescent="0.4">
      <c r="A2418" t="s">
        <v>174231</v>
      </c>
      <c r="B2418">
        <v>869</v>
      </c>
      <c r="C2418" t="s">
        <v>174232</v>
      </c>
      <c r="E2418" t="s">
        <v>174233</v>
      </c>
      <c r="F2418" t="s">
        <v>174234</v>
      </c>
      <c r="G2418">
        <v>1</v>
      </c>
      <c r="H2418" t="s">
        <v>174232</v>
      </c>
      <c r="I2418">
        <v>0.34520200000000001</v>
      </c>
      <c r="J2418">
        <v>0.34520200000000001</v>
      </c>
    </row>
    <row r="2419" spans="1:10" x14ac:dyDescent="0.4">
      <c r="A2419" t="s">
        <v>260</v>
      </c>
      <c r="B2419">
        <v>84</v>
      </c>
      <c r="C2419" t="s">
        <v>261</v>
      </c>
      <c r="E2419" t="s">
        <v>262</v>
      </c>
      <c r="F2419" t="s">
        <v>174235</v>
      </c>
      <c r="G2419">
        <v>1</v>
      </c>
      <c r="H2419" t="s">
        <v>261</v>
      </c>
      <c r="I2419">
        <v>0.34522999999999998</v>
      </c>
      <c r="J2419">
        <v>0.34522999999999998</v>
      </c>
    </row>
    <row r="2420" spans="1:10" x14ac:dyDescent="0.4">
      <c r="A2420" t="s">
        <v>26898</v>
      </c>
      <c r="B2420">
        <v>681</v>
      </c>
      <c r="C2420" t="s">
        <v>26899</v>
      </c>
      <c r="E2420" t="s">
        <v>26900</v>
      </c>
      <c r="F2420" t="s">
        <v>174236</v>
      </c>
      <c r="G2420">
        <v>1</v>
      </c>
      <c r="H2420" t="s">
        <v>26899</v>
      </c>
      <c r="I2420">
        <v>0.34607300000000002</v>
      </c>
      <c r="J2420">
        <v>0.34607300000000002</v>
      </c>
    </row>
    <row r="2421" spans="1:10" x14ac:dyDescent="0.4">
      <c r="A2421" t="s">
        <v>242</v>
      </c>
      <c r="B2421">
        <v>1095</v>
      </c>
      <c r="C2421" t="s">
        <v>243</v>
      </c>
      <c r="E2421" t="s">
        <v>244</v>
      </c>
      <c r="F2421" t="s">
        <v>174237</v>
      </c>
      <c r="G2421">
        <v>1</v>
      </c>
      <c r="H2421" t="s">
        <v>243</v>
      </c>
      <c r="I2421">
        <v>0.34729199999999999</v>
      </c>
      <c r="J2421">
        <v>0.34729199999999999</v>
      </c>
    </row>
    <row r="2422" spans="1:10" x14ac:dyDescent="0.4">
      <c r="A2422" t="s">
        <v>1128</v>
      </c>
      <c r="B2422">
        <v>1121</v>
      </c>
      <c r="C2422" t="s">
        <v>1129</v>
      </c>
      <c r="E2422" t="s">
        <v>1130</v>
      </c>
      <c r="F2422" t="s">
        <v>174238</v>
      </c>
      <c r="G2422">
        <v>1</v>
      </c>
      <c r="H2422" t="s">
        <v>1129</v>
      </c>
      <c r="I2422">
        <v>0.34773799999999999</v>
      </c>
      <c r="J2422">
        <v>0.34773799999999999</v>
      </c>
    </row>
    <row r="2423" spans="1:10" x14ac:dyDescent="0.4">
      <c r="A2423" t="s">
        <v>11654</v>
      </c>
      <c r="B2423">
        <v>227</v>
      </c>
      <c r="C2423" t="s">
        <v>11655</v>
      </c>
      <c r="E2423" t="s">
        <v>11656</v>
      </c>
      <c r="F2423" t="s">
        <v>174239</v>
      </c>
      <c r="G2423">
        <v>1</v>
      </c>
      <c r="H2423" t="s">
        <v>11655</v>
      </c>
      <c r="I2423">
        <v>0.34794700000000001</v>
      </c>
      <c r="J2423">
        <v>0.34794700000000001</v>
      </c>
    </row>
    <row r="2424" spans="1:10" x14ac:dyDescent="0.4">
      <c r="A2424" t="s">
        <v>141</v>
      </c>
      <c r="B2424">
        <v>327</v>
      </c>
      <c r="C2424" t="s">
        <v>142</v>
      </c>
      <c r="E2424" t="s">
        <v>143</v>
      </c>
      <c r="F2424" t="s">
        <v>174240</v>
      </c>
      <c r="G2424">
        <v>1</v>
      </c>
      <c r="H2424" t="s">
        <v>142</v>
      </c>
      <c r="I2424">
        <v>0.35066599999999998</v>
      </c>
      <c r="J2424">
        <v>0.35066599999999998</v>
      </c>
    </row>
    <row r="2425" spans="1:10" x14ac:dyDescent="0.4">
      <c r="A2425" t="s">
        <v>6419</v>
      </c>
      <c r="B2425">
        <v>707</v>
      </c>
      <c r="C2425" t="s">
        <v>6420</v>
      </c>
      <c r="E2425" t="s">
        <v>6421</v>
      </c>
      <c r="F2425" t="s">
        <v>174241</v>
      </c>
      <c r="G2425">
        <v>1</v>
      </c>
      <c r="H2425" t="s">
        <v>6420</v>
      </c>
      <c r="I2425">
        <v>0.35176400000000002</v>
      </c>
      <c r="J2425">
        <v>0.35176400000000002</v>
      </c>
    </row>
    <row r="2426" spans="1:10" x14ac:dyDescent="0.4">
      <c r="A2426" t="s">
        <v>18967</v>
      </c>
      <c r="B2426">
        <v>144</v>
      </c>
      <c r="C2426" t="s">
        <v>18968</v>
      </c>
      <c r="E2426" t="s">
        <v>18969</v>
      </c>
      <c r="F2426" t="s">
        <v>174242</v>
      </c>
      <c r="G2426">
        <v>2</v>
      </c>
      <c r="H2426" t="s">
        <v>18968</v>
      </c>
      <c r="I2426" t="s">
        <v>174243</v>
      </c>
      <c r="J2426">
        <v>0.36990800000000001</v>
      </c>
    </row>
    <row r="2427" spans="1:10" x14ac:dyDescent="0.4">
      <c r="A2427" t="s">
        <v>121</v>
      </c>
      <c r="B2427">
        <v>577</v>
      </c>
      <c r="C2427" t="s">
        <v>122</v>
      </c>
      <c r="E2427" t="s">
        <v>123</v>
      </c>
      <c r="F2427" t="s">
        <v>174244</v>
      </c>
      <c r="G2427">
        <v>1</v>
      </c>
      <c r="H2427" t="s">
        <v>122</v>
      </c>
      <c r="I2427">
        <v>0.35387200000000002</v>
      </c>
      <c r="J2427">
        <v>0.35387200000000002</v>
      </c>
    </row>
    <row r="2428" spans="1:10" x14ac:dyDescent="0.4">
      <c r="A2428" t="s">
        <v>4096</v>
      </c>
      <c r="B2428">
        <v>91</v>
      </c>
      <c r="C2428" t="s">
        <v>4097</v>
      </c>
      <c r="E2428" t="s">
        <v>4098</v>
      </c>
      <c r="F2428" t="s">
        <v>174245</v>
      </c>
      <c r="G2428">
        <v>1</v>
      </c>
      <c r="H2428" t="s">
        <v>4097</v>
      </c>
      <c r="I2428">
        <v>0.35420099999999999</v>
      </c>
      <c r="J2428">
        <v>0.35420099999999999</v>
      </c>
    </row>
    <row r="2429" spans="1:10" x14ac:dyDescent="0.4">
      <c r="A2429" t="s">
        <v>492</v>
      </c>
      <c r="B2429">
        <v>99</v>
      </c>
      <c r="C2429" t="s">
        <v>493</v>
      </c>
      <c r="E2429" t="s">
        <v>494</v>
      </c>
      <c r="F2429" t="s">
        <v>174246</v>
      </c>
      <c r="G2429">
        <v>2</v>
      </c>
      <c r="H2429" t="s">
        <v>493</v>
      </c>
      <c r="I2429" t="s">
        <v>174247</v>
      </c>
      <c r="J2429">
        <v>0.36586249999999998</v>
      </c>
    </row>
    <row r="2430" spans="1:10" x14ac:dyDescent="0.4">
      <c r="A2430" t="s">
        <v>4942</v>
      </c>
      <c r="B2430">
        <v>123</v>
      </c>
      <c r="C2430" t="s">
        <v>4943</v>
      </c>
      <c r="E2430" t="s">
        <v>4944</v>
      </c>
      <c r="F2430" t="s">
        <v>174248</v>
      </c>
      <c r="G2430">
        <v>1</v>
      </c>
      <c r="H2430" t="s">
        <v>4943</v>
      </c>
      <c r="I2430">
        <v>0.35428399999999999</v>
      </c>
      <c r="J2430">
        <v>0.35428399999999999</v>
      </c>
    </row>
    <row r="2431" spans="1:10" x14ac:dyDescent="0.4">
      <c r="A2431" t="s">
        <v>33600</v>
      </c>
      <c r="B2431">
        <v>48</v>
      </c>
      <c r="C2431" t="s">
        <v>33601</v>
      </c>
      <c r="E2431" t="s">
        <v>33602</v>
      </c>
      <c r="F2431" t="s">
        <v>174249</v>
      </c>
      <c r="G2431">
        <v>1</v>
      </c>
      <c r="H2431" t="s">
        <v>33601</v>
      </c>
      <c r="I2431">
        <v>0.354601</v>
      </c>
      <c r="J2431">
        <v>0.354601</v>
      </c>
    </row>
    <row r="2432" spans="1:10" x14ac:dyDescent="0.4">
      <c r="A2432" t="s">
        <v>2420</v>
      </c>
      <c r="B2432">
        <v>16</v>
      </c>
      <c r="C2432" t="s">
        <v>2421</v>
      </c>
      <c r="E2432" t="s">
        <v>2422</v>
      </c>
      <c r="F2432" t="s">
        <v>174250</v>
      </c>
      <c r="G2432">
        <v>1</v>
      </c>
      <c r="H2432" t="s">
        <v>2421</v>
      </c>
      <c r="I2432">
        <v>0.35506100000000002</v>
      </c>
      <c r="J2432">
        <v>0.35506100000000002</v>
      </c>
    </row>
    <row r="2433" spans="1:10" x14ac:dyDescent="0.4">
      <c r="A2433" t="s">
        <v>1231</v>
      </c>
      <c r="B2433">
        <v>350</v>
      </c>
      <c r="C2433" t="s">
        <v>1232</v>
      </c>
      <c r="E2433" t="s">
        <v>1233</v>
      </c>
      <c r="F2433" t="s">
        <v>174251</v>
      </c>
      <c r="G2433">
        <v>1</v>
      </c>
      <c r="H2433" t="s">
        <v>1232</v>
      </c>
      <c r="I2433">
        <v>0.35523199999999999</v>
      </c>
      <c r="J2433">
        <v>0.35523199999999999</v>
      </c>
    </row>
    <row r="2434" spans="1:10" x14ac:dyDescent="0.4">
      <c r="A2434" t="s">
        <v>58917</v>
      </c>
      <c r="B2434">
        <v>315</v>
      </c>
      <c r="C2434" t="s">
        <v>58918</v>
      </c>
      <c r="E2434" t="s">
        <v>58919</v>
      </c>
      <c r="F2434" t="s">
        <v>174252</v>
      </c>
      <c r="G2434">
        <v>1</v>
      </c>
      <c r="H2434" t="s">
        <v>58918</v>
      </c>
      <c r="I2434">
        <v>0.35614400000000002</v>
      </c>
      <c r="J2434">
        <v>0.35614400000000002</v>
      </c>
    </row>
    <row r="2435" spans="1:10" x14ac:dyDescent="0.4">
      <c r="A2435" t="s">
        <v>146</v>
      </c>
      <c r="B2435">
        <v>674</v>
      </c>
      <c r="C2435" t="s">
        <v>147</v>
      </c>
      <c r="E2435" t="s">
        <v>148</v>
      </c>
      <c r="F2435" t="s">
        <v>174253</v>
      </c>
      <c r="G2435">
        <v>1</v>
      </c>
      <c r="H2435" t="s">
        <v>147</v>
      </c>
      <c r="I2435">
        <v>0.35638900000000001</v>
      </c>
      <c r="J2435">
        <v>0.35638900000000001</v>
      </c>
    </row>
    <row r="2436" spans="1:10" x14ac:dyDescent="0.4">
      <c r="A2436" t="s">
        <v>8536</v>
      </c>
      <c r="B2436">
        <v>287</v>
      </c>
      <c r="C2436" t="s">
        <v>8537</v>
      </c>
      <c r="E2436" t="s">
        <v>8538</v>
      </c>
      <c r="F2436" t="s">
        <v>174254</v>
      </c>
      <c r="G2436">
        <v>2</v>
      </c>
      <c r="H2436" t="s">
        <v>8537</v>
      </c>
      <c r="I2436" t="s">
        <v>174255</v>
      </c>
      <c r="J2436">
        <v>0.35970350000000001</v>
      </c>
    </row>
    <row r="2437" spans="1:10" x14ac:dyDescent="0.4">
      <c r="A2437" t="s">
        <v>2379</v>
      </c>
      <c r="B2437">
        <v>344</v>
      </c>
      <c r="C2437" t="s">
        <v>2380</v>
      </c>
      <c r="E2437" t="s">
        <v>2381</v>
      </c>
      <c r="F2437" t="s">
        <v>174256</v>
      </c>
      <c r="G2437">
        <v>1</v>
      </c>
      <c r="H2437" t="s">
        <v>2380</v>
      </c>
      <c r="I2437">
        <v>0.35691899999999999</v>
      </c>
      <c r="J2437">
        <v>0.35691899999999999</v>
      </c>
    </row>
    <row r="2438" spans="1:10" x14ac:dyDescent="0.4">
      <c r="A2438" t="s">
        <v>51436</v>
      </c>
      <c r="B2438">
        <v>78</v>
      </c>
      <c r="C2438" t="s">
        <v>51437</v>
      </c>
      <c r="E2438" t="s">
        <v>51438</v>
      </c>
      <c r="F2438" t="s">
        <v>174257</v>
      </c>
      <c r="G2438">
        <v>1</v>
      </c>
      <c r="H2438" t="s">
        <v>51437</v>
      </c>
      <c r="I2438">
        <v>0.35712699999999997</v>
      </c>
      <c r="J2438">
        <v>0.35712699999999997</v>
      </c>
    </row>
    <row r="2439" spans="1:10" x14ac:dyDescent="0.4">
      <c r="A2439" t="s">
        <v>9885</v>
      </c>
      <c r="B2439">
        <v>189</v>
      </c>
      <c r="C2439" t="s">
        <v>9886</v>
      </c>
      <c r="E2439" t="s">
        <v>9887</v>
      </c>
      <c r="F2439" t="s">
        <v>174258</v>
      </c>
      <c r="G2439">
        <v>1</v>
      </c>
      <c r="H2439" t="s">
        <v>9886</v>
      </c>
      <c r="I2439">
        <v>0.35743200000000003</v>
      </c>
      <c r="J2439">
        <v>0.35743200000000003</v>
      </c>
    </row>
    <row r="2440" spans="1:10" x14ac:dyDescent="0.4">
      <c r="A2440" t="s">
        <v>25463</v>
      </c>
      <c r="B2440">
        <v>272</v>
      </c>
      <c r="C2440" t="s">
        <v>25464</v>
      </c>
      <c r="E2440" t="s">
        <v>25465</v>
      </c>
      <c r="F2440" t="s">
        <v>174259</v>
      </c>
      <c r="G2440">
        <v>1</v>
      </c>
      <c r="H2440" t="s">
        <v>25464</v>
      </c>
      <c r="I2440">
        <v>0.35754900000000001</v>
      </c>
      <c r="J2440">
        <v>0.35754900000000001</v>
      </c>
    </row>
    <row r="2441" spans="1:10" x14ac:dyDescent="0.4">
      <c r="A2441" t="s">
        <v>306</v>
      </c>
      <c r="B2441">
        <v>433</v>
      </c>
      <c r="C2441" t="s">
        <v>307</v>
      </c>
      <c r="E2441" t="s">
        <v>308</v>
      </c>
      <c r="F2441" t="s">
        <v>174260</v>
      </c>
      <c r="G2441">
        <v>1</v>
      </c>
      <c r="H2441" t="s">
        <v>307</v>
      </c>
      <c r="I2441">
        <v>0.35769099999999998</v>
      </c>
      <c r="J2441">
        <v>0.35769099999999998</v>
      </c>
    </row>
    <row r="2442" spans="1:10" x14ac:dyDescent="0.4">
      <c r="A2442" t="s">
        <v>64261</v>
      </c>
      <c r="B2442">
        <v>666</v>
      </c>
      <c r="C2442" t="s">
        <v>64262</v>
      </c>
      <c r="E2442" t="s">
        <v>64263</v>
      </c>
      <c r="F2442" t="s">
        <v>174261</v>
      </c>
      <c r="G2442">
        <v>1</v>
      </c>
      <c r="H2442" t="s">
        <v>64262</v>
      </c>
      <c r="I2442">
        <v>0.35782000000000003</v>
      </c>
      <c r="J2442">
        <v>0.35782000000000003</v>
      </c>
    </row>
    <row r="2443" spans="1:10" x14ac:dyDescent="0.4">
      <c r="A2443" t="s">
        <v>492</v>
      </c>
      <c r="B2443">
        <v>103</v>
      </c>
      <c r="C2443" t="s">
        <v>493</v>
      </c>
      <c r="E2443" t="s">
        <v>494</v>
      </c>
      <c r="F2443" t="s">
        <v>174262</v>
      </c>
      <c r="G2443">
        <v>1</v>
      </c>
      <c r="H2443" t="s">
        <v>493</v>
      </c>
      <c r="I2443">
        <v>0.35809099999999999</v>
      </c>
      <c r="J2443">
        <v>0.35809099999999999</v>
      </c>
    </row>
    <row r="2444" spans="1:10" x14ac:dyDescent="0.4">
      <c r="A2444" t="s">
        <v>19567</v>
      </c>
      <c r="B2444">
        <v>1766</v>
      </c>
      <c r="C2444" t="s">
        <v>19568</v>
      </c>
      <c r="E2444" t="s">
        <v>19569</v>
      </c>
      <c r="F2444" t="s">
        <v>174263</v>
      </c>
      <c r="G2444">
        <v>1</v>
      </c>
      <c r="H2444" t="s">
        <v>19568</v>
      </c>
      <c r="I2444">
        <v>0.35876799999999998</v>
      </c>
      <c r="J2444">
        <v>0.35876799999999998</v>
      </c>
    </row>
    <row r="2445" spans="1:10" x14ac:dyDescent="0.4">
      <c r="A2445" t="s">
        <v>1000</v>
      </c>
      <c r="B2445">
        <v>173</v>
      </c>
      <c r="C2445" t="s">
        <v>1001</v>
      </c>
      <c r="E2445" t="s">
        <v>1002</v>
      </c>
      <c r="F2445" t="s">
        <v>174264</v>
      </c>
      <c r="G2445">
        <v>2</v>
      </c>
      <c r="H2445" t="s">
        <v>1001</v>
      </c>
      <c r="I2445" t="s">
        <v>174265</v>
      </c>
      <c r="J2445">
        <v>0.36432150000000002</v>
      </c>
    </row>
    <row r="2446" spans="1:10" x14ac:dyDescent="0.4">
      <c r="A2446" t="s">
        <v>311</v>
      </c>
      <c r="B2446">
        <v>161</v>
      </c>
      <c r="C2446" t="s">
        <v>312</v>
      </c>
      <c r="E2446" t="s">
        <v>313</v>
      </c>
      <c r="F2446" t="s">
        <v>174266</v>
      </c>
      <c r="G2446">
        <v>1</v>
      </c>
      <c r="H2446" t="s">
        <v>312</v>
      </c>
      <c r="I2446">
        <v>0.359595</v>
      </c>
      <c r="J2446">
        <v>0.359595</v>
      </c>
    </row>
    <row r="2447" spans="1:10" x14ac:dyDescent="0.4">
      <c r="A2447" t="s">
        <v>4777</v>
      </c>
      <c r="B2447">
        <v>25</v>
      </c>
      <c r="C2447" t="s">
        <v>4778</v>
      </c>
      <c r="E2447" t="s">
        <v>4779</v>
      </c>
      <c r="F2447" t="s">
        <v>174267</v>
      </c>
      <c r="G2447">
        <v>1</v>
      </c>
      <c r="H2447" t="s">
        <v>4778</v>
      </c>
      <c r="I2447">
        <v>0.35962300000000003</v>
      </c>
      <c r="J2447">
        <v>0.35962300000000003</v>
      </c>
    </row>
    <row r="2448" spans="1:10" x14ac:dyDescent="0.4">
      <c r="A2448" t="s">
        <v>180</v>
      </c>
      <c r="B2448">
        <v>492</v>
      </c>
      <c r="C2448" t="s">
        <v>181</v>
      </c>
      <c r="E2448" t="s">
        <v>182</v>
      </c>
      <c r="F2448" t="s">
        <v>174268</v>
      </c>
      <c r="G2448">
        <v>1</v>
      </c>
      <c r="H2448" t="s">
        <v>181</v>
      </c>
      <c r="I2448">
        <v>0.36081800000000003</v>
      </c>
      <c r="J2448">
        <v>0.36081800000000003</v>
      </c>
    </row>
    <row r="2449" spans="1:10" x14ac:dyDescent="0.4">
      <c r="A2449" t="s">
        <v>40</v>
      </c>
      <c r="B2449">
        <v>3</v>
      </c>
      <c r="C2449" t="s">
        <v>41</v>
      </c>
      <c r="E2449" t="s">
        <v>42</v>
      </c>
      <c r="F2449" t="s">
        <v>174269</v>
      </c>
      <c r="G2449">
        <v>1</v>
      </c>
      <c r="H2449" t="s">
        <v>41</v>
      </c>
      <c r="I2449">
        <v>0.361433</v>
      </c>
      <c r="J2449">
        <v>0.361433</v>
      </c>
    </row>
    <row r="2450" spans="1:10" x14ac:dyDescent="0.4">
      <c r="A2450" t="s">
        <v>45</v>
      </c>
      <c r="B2450">
        <v>3</v>
      </c>
      <c r="C2450" t="s">
        <v>46</v>
      </c>
      <c r="E2450" t="s">
        <v>47</v>
      </c>
      <c r="F2450" t="s">
        <v>174269</v>
      </c>
      <c r="G2450">
        <v>1</v>
      </c>
      <c r="H2450" t="s">
        <v>46</v>
      </c>
      <c r="I2450">
        <v>0.361433</v>
      </c>
      <c r="J2450">
        <v>0.361433</v>
      </c>
    </row>
    <row r="2451" spans="1:10" x14ac:dyDescent="0.4">
      <c r="A2451" t="s">
        <v>48</v>
      </c>
      <c r="B2451">
        <v>3</v>
      </c>
      <c r="C2451" t="s">
        <v>49</v>
      </c>
      <c r="E2451" t="s">
        <v>50</v>
      </c>
      <c r="F2451" t="s">
        <v>174269</v>
      </c>
      <c r="G2451">
        <v>1</v>
      </c>
      <c r="H2451" t="s">
        <v>49</v>
      </c>
      <c r="I2451">
        <v>0.361433</v>
      </c>
      <c r="J2451">
        <v>0.361433</v>
      </c>
    </row>
    <row r="2452" spans="1:10" x14ac:dyDescent="0.4">
      <c r="A2452" t="s">
        <v>174270</v>
      </c>
      <c r="B2452">
        <v>117</v>
      </c>
      <c r="C2452" t="s">
        <v>174271</v>
      </c>
      <c r="E2452" t="s">
        <v>174272</v>
      </c>
      <c r="F2452" t="s">
        <v>174273</v>
      </c>
      <c r="G2452">
        <v>1</v>
      </c>
      <c r="H2452" t="s">
        <v>174271</v>
      </c>
      <c r="I2452">
        <v>0.36335200000000001</v>
      </c>
      <c r="J2452">
        <v>0.36335200000000001</v>
      </c>
    </row>
    <row r="2453" spans="1:10" x14ac:dyDescent="0.4">
      <c r="A2453" t="s">
        <v>97687</v>
      </c>
      <c r="B2453">
        <v>60</v>
      </c>
      <c r="C2453" t="s">
        <v>97688</v>
      </c>
      <c r="D2453" t="s">
        <v>174274</v>
      </c>
      <c r="E2453" t="s">
        <v>97690</v>
      </c>
      <c r="F2453" t="s">
        <v>174275</v>
      </c>
      <c r="G2453">
        <v>1</v>
      </c>
      <c r="H2453" t="s">
        <v>97688</v>
      </c>
      <c r="I2453">
        <v>0.36452800000000002</v>
      </c>
      <c r="J2453">
        <v>0.36452800000000002</v>
      </c>
    </row>
    <row r="2454" spans="1:10" x14ac:dyDescent="0.4">
      <c r="A2454" t="s">
        <v>98892</v>
      </c>
      <c r="B2454">
        <v>60</v>
      </c>
      <c r="C2454" t="s">
        <v>98893</v>
      </c>
      <c r="E2454" t="s">
        <v>98894</v>
      </c>
      <c r="F2454" t="s">
        <v>174275</v>
      </c>
      <c r="G2454">
        <v>1</v>
      </c>
      <c r="H2454" t="s">
        <v>98893</v>
      </c>
      <c r="I2454">
        <v>0.36452800000000002</v>
      </c>
      <c r="J2454">
        <v>0.36452800000000002</v>
      </c>
    </row>
    <row r="2455" spans="1:10" x14ac:dyDescent="0.4">
      <c r="A2455" t="s">
        <v>7468</v>
      </c>
      <c r="B2455">
        <v>445</v>
      </c>
      <c r="C2455" t="s">
        <v>7469</v>
      </c>
      <c r="E2455" t="s">
        <v>7470</v>
      </c>
      <c r="F2455" t="s">
        <v>174276</v>
      </c>
      <c r="G2455">
        <v>1</v>
      </c>
      <c r="H2455" t="s">
        <v>7469</v>
      </c>
      <c r="I2455">
        <v>0.36469099999999999</v>
      </c>
      <c r="J2455">
        <v>0.36469099999999999</v>
      </c>
    </row>
    <row r="2456" spans="1:10" x14ac:dyDescent="0.4">
      <c r="A2456" t="s">
        <v>3497</v>
      </c>
      <c r="B2456">
        <v>721</v>
      </c>
      <c r="C2456" t="s">
        <v>3498</v>
      </c>
      <c r="E2456" t="s">
        <v>3499</v>
      </c>
      <c r="F2456" t="s">
        <v>174277</v>
      </c>
      <c r="G2456">
        <v>1</v>
      </c>
      <c r="H2456" t="s">
        <v>3498</v>
      </c>
      <c r="I2456">
        <v>0.36513899999999999</v>
      </c>
      <c r="J2456">
        <v>0.36513899999999999</v>
      </c>
    </row>
    <row r="2457" spans="1:10" x14ac:dyDescent="0.4">
      <c r="A2457" t="s">
        <v>3859</v>
      </c>
      <c r="B2457">
        <v>386</v>
      </c>
      <c r="C2457" t="s">
        <v>3860</v>
      </c>
      <c r="E2457" t="s">
        <v>3861</v>
      </c>
      <c r="F2457" t="s">
        <v>174278</v>
      </c>
      <c r="G2457">
        <v>1</v>
      </c>
      <c r="H2457" t="s">
        <v>3860</v>
      </c>
      <c r="I2457">
        <v>0.36516999999999999</v>
      </c>
      <c r="J2457">
        <v>0.36516999999999999</v>
      </c>
    </row>
    <row r="2458" spans="1:10" x14ac:dyDescent="0.4">
      <c r="A2458" t="s">
        <v>645</v>
      </c>
      <c r="B2458">
        <v>239</v>
      </c>
      <c r="C2458" t="s">
        <v>646</v>
      </c>
      <c r="E2458" t="s">
        <v>647</v>
      </c>
      <c r="F2458" t="s">
        <v>174279</v>
      </c>
      <c r="G2458">
        <v>1</v>
      </c>
      <c r="H2458" t="s">
        <v>646</v>
      </c>
      <c r="I2458">
        <v>0.36546299999999998</v>
      </c>
      <c r="J2458">
        <v>0.36546299999999998</v>
      </c>
    </row>
    <row r="2459" spans="1:10" x14ac:dyDescent="0.4">
      <c r="A2459" t="s">
        <v>23730</v>
      </c>
      <c r="B2459">
        <v>83</v>
      </c>
      <c r="C2459" t="s">
        <v>23731</v>
      </c>
      <c r="E2459" t="s">
        <v>23732</v>
      </c>
      <c r="F2459" t="s">
        <v>174280</v>
      </c>
      <c r="G2459">
        <v>1</v>
      </c>
      <c r="H2459" t="s">
        <v>23731</v>
      </c>
      <c r="I2459">
        <v>0.365587</v>
      </c>
      <c r="J2459">
        <v>0.365587</v>
      </c>
    </row>
    <row r="2460" spans="1:10" x14ac:dyDescent="0.4">
      <c r="A2460" t="s">
        <v>174281</v>
      </c>
      <c r="B2460">
        <v>19</v>
      </c>
      <c r="C2460" t="s">
        <v>174282</v>
      </c>
      <c r="D2460" t="s">
        <v>174283</v>
      </c>
      <c r="E2460" t="s">
        <v>174284</v>
      </c>
      <c r="F2460" t="s">
        <v>174285</v>
      </c>
      <c r="G2460">
        <v>1</v>
      </c>
      <c r="H2460" t="s">
        <v>174282</v>
      </c>
      <c r="I2460">
        <v>0.36579899999999999</v>
      </c>
      <c r="J2460">
        <v>0.36579899999999999</v>
      </c>
    </row>
    <row r="2461" spans="1:10" x14ac:dyDescent="0.4">
      <c r="A2461" t="s">
        <v>20608</v>
      </c>
      <c r="B2461">
        <v>5</v>
      </c>
      <c r="C2461" t="s">
        <v>20609</v>
      </c>
      <c r="E2461" t="s">
        <v>20610</v>
      </c>
      <c r="F2461" t="s">
        <v>174286</v>
      </c>
      <c r="G2461">
        <v>1</v>
      </c>
      <c r="H2461" t="s">
        <v>20609</v>
      </c>
      <c r="I2461">
        <v>0.36600500000000002</v>
      </c>
      <c r="J2461">
        <v>0.36600500000000002</v>
      </c>
    </row>
    <row r="2462" spans="1:10" x14ac:dyDescent="0.4">
      <c r="A2462" t="s">
        <v>26241</v>
      </c>
      <c r="B2462">
        <v>1183</v>
      </c>
      <c r="C2462" t="s">
        <v>26242</v>
      </c>
      <c r="E2462" t="s">
        <v>26243</v>
      </c>
      <c r="F2462" t="s">
        <v>174287</v>
      </c>
      <c r="G2462">
        <v>1</v>
      </c>
      <c r="H2462" t="s">
        <v>26242</v>
      </c>
      <c r="I2462">
        <v>0.36622199999999999</v>
      </c>
      <c r="J2462">
        <v>0.36622199999999999</v>
      </c>
    </row>
    <row r="2463" spans="1:10" x14ac:dyDescent="0.4">
      <c r="A2463" t="s">
        <v>174288</v>
      </c>
      <c r="B2463">
        <v>2355</v>
      </c>
      <c r="C2463" t="s">
        <v>174289</v>
      </c>
      <c r="D2463" t="s">
        <v>174290</v>
      </c>
      <c r="F2463" t="s">
        <v>174291</v>
      </c>
      <c r="G2463">
        <v>1</v>
      </c>
      <c r="H2463" t="s">
        <v>174289</v>
      </c>
      <c r="I2463">
        <v>0.36697099999999999</v>
      </c>
      <c r="J2463">
        <v>0.36697099999999999</v>
      </c>
    </row>
    <row r="2464" spans="1:10" x14ac:dyDescent="0.4">
      <c r="A2464" t="s">
        <v>97394</v>
      </c>
      <c r="B2464">
        <v>64</v>
      </c>
      <c r="C2464" t="s">
        <v>97395</v>
      </c>
      <c r="E2464" t="s">
        <v>97396</v>
      </c>
      <c r="F2464" t="s">
        <v>174292</v>
      </c>
      <c r="G2464">
        <v>1</v>
      </c>
      <c r="H2464" t="s">
        <v>97395</v>
      </c>
      <c r="I2464">
        <v>0.36721300000000001</v>
      </c>
      <c r="J2464">
        <v>0.36721300000000001</v>
      </c>
    </row>
    <row r="2465" spans="1:10" x14ac:dyDescent="0.4">
      <c r="A2465" t="s">
        <v>270</v>
      </c>
      <c r="B2465">
        <v>208</v>
      </c>
      <c r="C2465" t="s">
        <v>271</v>
      </c>
      <c r="E2465" t="s">
        <v>272</v>
      </c>
      <c r="F2465" t="s">
        <v>174293</v>
      </c>
      <c r="G2465">
        <v>1</v>
      </c>
      <c r="H2465" t="s">
        <v>271</v>
      </c>
      <c r="I2465">
        <v>0.36735299999999999</v>
      </c>
      <c r="J2465">
        <v>0.36735299999999999</v>
      </c>
    </row>
    <row r="2466" spans="1:10" x14ac:dyDescent="0.4">
      <c r="A2466" t="s">
        <v>23868</v>
      </c>
      <c r="B2466">
        <v>177</v>
      </c>
      <c r="C2466" t="s">
        <v>23869</v>
      </c>
      <c r="E2466" t="s">
        <v>23870</v>
      </c>
      <c r="F2466" t="s">
        <v>174294</v>
      </c>
      <c r="G2466">
        <v>1</v>
      </c>
      <c r="H2466" t="s">
        <v>23869</v>
      </c>
      <c r="I2466">
        <v>0.36809599999999998</v>
      </c>
      <c r="J2466">
        <v>0.36809599999999998</v>
      </c>
    </row>
    <row r="2467" spans="1:10" x14ac:dyDescent="0.4">
      <c r="A2467" t="s">
        <v>3750</v>
      </c>
      <c r="B2467">
        <v>274</v>
      </c>
      <c r="C2467" t="s">
        <v>3751</v>
      </c>
      <c r="E2467" t="s">
        <v>3752</v>
      </c>
      <c r="F2467" t="s">
        <v>174295</v>
      </c>
      <c r="G2467">
        <v>1</v>
      </c>
      <c r="H2467" t="s">
        <v>3751</v>
      </c>
      <c r="I2467">
        <v>0.36810999999999999</v>
      </c>
      <c r="J2467">
        <v>0.36810999999999999</v>
      </c>
    </row>
    <row r="2468" spans="1:10" x14ac:dyDescent="0.4">
      <c r="A2468" t="s">
        <v>4537</v>
      </c>
      <c r="B2468">
        <v>151</v>
      </c>
      <c r="C2468" t="s">
        <v>4538</v>
      </c>
      <c r="E2468" t="s">
        <v>4539</v>
      </c>
      <c r="F2468" t="s">
        <v>174296</v>
      </c>
      <c r="G2468">
        <v>1</v>
      </c>
      <c r="H2468" t="s">
        <v>4538</v>
      </c>
      <c r="I2468">
        <v>0.368307</v>
      </c>
      <c r="J2468">
        <v>0.368307</v>
      </c>
    </row>
    <row r="2469" spans="1:10" x14ac:dyDescent="0.4">
      <c r="A2469" t="s">
        <v>1663</v>
      </c>
      <c r="B2469">
        <v>150</v>
      </c>
      <c r="C2469" t="s">
        <v>1664</v>
      </c>
      <c r="E2469" t="s">
        <v>1665</v>
      </c>
      <c r="F2469" t="s">
        <v>174297</v>
      </c>
      <c r="G2469">
        <v>1</v>
      </c>
      <c r="H2469" t="s">
        <v>1664</v>
      </c>
      <c r="I2469">
        <v>0.36845299999999997</v>
      </c>
      <c r="J2469">
        <v>0.36845299999999997</v>
      </c>
    </row>
    <row r="2470" spans="1:10" x14ac:dyDescent="0.4">
      <c r="A2470" t="s">
        <v>7114</v>
      </c>
      <c r="B2470">
        <v>184</v>
      </c>
      <c r="C2470" t="s">
        <v>7115</v>
      </c>
      <c r="E2470" t="s">
        <v>7116</v>
      </c>
      <c r="F2470" t="s">
        <v>174298</v>
      </c>
      <c r="G2470">
        <v>1</v>
      </c>
      <c r="H2470" t="s">
        <v>7115</v>
      </c>
      <c r="I2470">
        <v>0.36849999999999999</v>
      </c>
      <c r="J2470">
        <v>0.36849999999999999</v>
      </c>
    </row>
    <row r="2471" spans="1:10" x14ac:dyDescent="0.4">
      <c r="A2471" t="s">
        <v>1714</v>
      </c>
      <c r="B2471">
        <v>3933</v>
      </c>
      <c r="C2471" t="s">
        <v>1715</v>
      </c>
      <c r="E2471" t="s">
        <v>1716</v>
      </c>
      <c r="F2471" t="s">
        <v>174299</v>
      </c>
      <c r="G2471">
        <v>1</v>
      </c>
      <c r="H2471" t="s">
        <v>1715</v>
      </c>
      <c r="I2471">
        <v>0.36864599999999997</v>
      </c>
      <c r="J2471">
        <v>0.36864599999999997</v>
      </c>
    </row>
    <row r="2472" spans="1:10" x14ac:dyDescent="0.4">
      <c r="A2472" t="s">
        <v>18226</v>
      </c>
      <c r="B2472">
        <v>89</v>
      </c>
      <c r="C2472" t="s">
        <v>18227</v>
      </c>
      <c r="E2472" t="s">
        <v>18228</v>
      </c>
      <c r="F2472" t="s">
        <v>174300</v>
      </c>
      <c r="G2472">
        <v>1</v>
      </c>
      <c r="H2472" t="s">
        <v>18227</v>
      </c>
      <c r="I2472">
        <v>0.36892599999999998</v>
      </c>
      <c r="J2472">
        <v>0.36892599999999998</v>
      </c>
    </row>
    <row r="2473" spans="1:10" x14ac:dyDescent="0.4">
      <c r="A2473" t="s">
        <v>39744</v>
      </c>
      <c r="B2473">
        <v>770</v>
      </c>
      <c r="C2473" t="s">
        <v>39745</v>
      </c>
      <c r="E2473" t="s">
        <v>39746</v>
      </c>
      <c r="F2473" t="s">
        <v>174301</v>
      </c>
      <c r="G2473">
        <v>1</v>
      </c>
      <c r="H2473" t="s">
        <v>39745</v>
      </c>
      <c r="I2473">
        <v>0.369585</v>
      </c>
      <c r="J2473">
        <v>0.369585</v>
      </c>
    </row>
    <row r="2474" spans="1:10" x14ac:dyDescent="0.4">
      <c r="A2474" t="s">
        <v>141</v>
      </c>
      <c r="B2474">
        <v>122</v>
      </c>
      <c r="C2474" t="s">
        <v>142</v>
      </c>
      <c r="E2474" t="s">
        <v>143</v>
      </c>
      <c r="F2474" t="s">
        <v>174302</v>
      </c>
      <c r="G2474">
        <v>1</v>
      </c>
      <c r="H2474" t="s">
        <v>142</v>
      </c>
      <c r="I2474">
        <v>0.37010500000000002</v>
      </c>
      <c r="J2474">
        <v>0.37010500000000002</v>
      </c>
    </row>
    <row r="2475" spans="1:10" x14ac:dyDescent="0.4">
      <c r="A2475" t="s">
        <v>2145</v>
      </c>
      <c r="B2475">
        <v>628</v>
      </c>
      <c r="C2475" t="s">
        <v>2146</v>
      </c>
      <c r="E2475" t="s">
        <v>2147</v>
      </c>
      <c r="F2475" t="s">
        <v>174303</v>
      </c>
      <c r="G2475">
        <v>1</v>
      </c>
      <c r="H2475" t="s">
        <v>2146</v>
      </c>
      <c r="I2475">
        <v>0.37052299999999999</v>
      </c>
      <c r="J2475">
        <v>0.37052299999999999</v>
      </c>
    </row>
    <row r="2476" spans="1:10" x14ac:dyDescent="0.4">
      <c r="A2476" t="s">
        <v>2537</v>
      </c>
      <c r="B2476">
        <v>187</v>
      </c>
      <c r="C2476" t="s">
        <v>2538</v>
      </c>
      <c r="E2476" t="s">
        <v>2539</v>
      </c>
      <c r="F2476" t="s">
        <v>174304</v>
      </c>
      <c r="G2476">
        <v>1</v>
      </c>
      <c r="H2476" t="s">
        <v>2538</v>
      </c>
      <c r="I2476">
        <v>0.37079299999999998</v>
      </c>
      <c r="J2476">
        <v>0.37079299999999998</v>
      </c>
    </row>
    <row r="2477" spans="1:10" x14ac:dyDescent="0.4">
      <c r="A2477" t="s">
        <v>82649</v>
      </c>
      <c r="B2477">
        <v>26</v>
      </c>
      <c r="C2477" t="s">
        <v>82650</v>
      </c>
      <c r="E2477" t="s">
        <v>82651</v>
      </c>
      <c r="F2477" t="s">
        <v>174305</v>
      </c>
      <c r="G2477">
        <v>1</v>
      </c>
      <c r="H2477" t="s">
        <v>82650</v>
      </c>
      <c r="I2477">
        <v>0.37080400000000002</v>
      </c>
      <c r="J2477">
        <v>0.37080400000000002</v>
      </c>
    </row>
    <row r="2478" spans="1:10" x14ac:dyDescent="0.4">
      <c r="A2478" t="s">
        <v>27339</v>
      </c>
      <c r="B2478">
        <v>185</v>
      </c>
      <c r="C2478" t="s">
        <v>27340</v>
      </c>
      <c r="E2478" t="s">
        <v>27341</v>
      </c>
      <c r="F2478" t="s">
        <v>174306</v>
      </c>
      <c r="G2478">
        <v>1</v>
      </c>
      <c r="H2478" t="s">
        <v>27340</v>
      </c>
      <c r="I2478">
        <v>0.37120700000000001</v>
      </c>
      <c r="J2478">
        <v>0.37120700000000001</v>
      </c>
    </row>
    <row r="2479" spans="1:10" x14ac:dyDescent="0.4">
      <c r="A2479" t="s">
        <v>2070</v>
      </c>
      <c r="B2479">
        <v>94</v>
      </c>
      <c r="C2479" t="s">
        <v>2071</v>
      </c>
      <c r="D2479" t="s">
        <v>131769</v>
      </c>
      <c r="E2479" t="s">
        <v>2073</v>
      </c>
      <c r="F2479" t="s">
        <v>174307</v>
      </c>
      <c r="G2479">
        <v>1</v>
      </c>
      <c r="H2479" t="s">
        <v>2071</v>
      </c>
      <c r="I2479">
        <v>0.37196099999999999</v>
      </c>
      <c r="J2479">
        <v>0.37196099999999999</v>
      </c>
    </row>
    <row r="2480" spans="1:10" x14ac:dyDescent="0.4">
      <c r="A2480" t="s">
        <v>2086</v>
      </c>
      <c r="B2480">
        <v>94</v>
      </c>
      <c r="C2480" t="s">
        <v>2087</v>
      </c>
      <c r="D2480" t="s">
        <v>174308</v>
      </c>
      <c r="E2480" t="s">
        <v>2088</v>
      </c>
      <c r="F2480" t="s">
        <v>174307</v>
      </c>
      <c r="G2480">
        <v>1</v>
      </c>
      <c r="H2480" t="s">
        <v>2087</v>
      </c>
      <c r="I2480">
        <v>0.37196099999999999</v>
      </c>
      <c r="J2480">
        <v>0.37196099999999999</v>
      </c>
    </row>
    <row r="2481" spans="1:10" x14ac:dyDescent="0.4">
      <c r="A2481" t="s">
        <v>343</v>
      </c>
      <c r="B2481">
        <v>86</v>
      </c>
      <c r="C2481" t="s">
        <v>344</v>
      </c>
      <c r="E2481" t="s">
        <v>345</v>
      </c>
      <c r="F2481" t="s">
        <v>174309</v>
      </c>
      <c r="G2481">
        <v>1</v>
      </c>
      <c r="H2481" t="s">
        <v>344</v>
      </c>
      <c r="I2481">
        <v>0.37280600000000003</v>
      </c>
      <c r="J2481">
        <v>0.37280600000000003</v>
      </c>
    </row>
    <row r="2482" spans="1:10" x14ac:dyDescent="0.4">
      <c r="A2482" t="s">
        <v>4942</v>
      </c>
      <c r="B2482">
        <v>155</v>
      </c>
      <c r="C2482" t="s">
        <v>4943</v>
      </c>
      <c r="E2482" t="s">
        <v>4944</v>
      </c>
      <c r="F2482" t="s">
        <v>174310</v>
      </c>
      <c r="G2482">
        <v>1</v>
      </c>
      <c r="H2482" t="s">
        <v>4943</v>
      </c>
      <c r="I2482">
        <v>0.37316899999999997</v>
      </c>
      <c r="J2482">
        <v>0.37316899999999997</v>
      </c>
    </row>
    <row r="2483" spans="1:10" x14ac:dyDescent="0.4">
      <c r="A2483" t="s">
        <v>790</v>
      </c>
      <c r="B2483">
        <v>227</v>
      </c>
      <c r="C2483" t="s">
        <v>791</v>
      </c>
      <c r="E2483" t="s">
        <v>792</v>
      </c>
      <c r="F2483" t="s">
        <v>174310</v>
      </c>
      <c r="G2483">
        <v>1</v>
      </c>
      <c r="H2483" t="s">
        <v>791</v>
      </c>
      <c r="I2483">
        <v>0.37316899999999997</v>
      </c>
      <c r="J2483">
        <v>0.37316899999999997</v>
      </c>
    </row>
    <row r="2484" spans="1:10" x14ac:dyDescent="0.4">
      <c r="A2484" t="s">
        <v>4353</v>
      </c>
      <c r="B2484">
        <v>184</v>
      </c>
      <c r="C2484" t="s">
        <v>4354</v>
      </c>
      <c r="E2484" t="s">
        <v>4355</v>
      </c>
      <c r="F2484" t="s">
        <v>174311</v>
      </c>
      <c r="G2484">
        <v>1</v>
      </c>
      <c r="H2484" t="s">
        <v>4354</v>
      </c>
      <c r="I2484">
        <v>0.373838</v>
      </c>
      <c r="J2484">
        <v>0.373838</v>
      </c>
    </row>
    <row r="2485" spans="1:10" x14ac:dyDescent="0.4">
      <c r="A2485" t="s">
        <v>121</v>
      </c>
      <c r="B2485">
        <v>1506</v>
      </c>
      <c r="C2485" t="s">
        <v>122</v>
      </c>
      <c r="E2485" t="s">
        <v>123</v>
      </c>
      <c r="F2485" t="s">
        <v>174312</v>
      </c>
      <c r="G2485">
        <v>1</v>
      </c>
      <c r="H2485" t="s">
        <v>122</v>
      </c>
      <c r="I2485">
        <v>0.37412600000000001</v>
      </c>
      <c r="J2485">
        <v>0.37412600000000001</v>
      </c>
    </row>
    <row r="2486" spans="1:10" x14ac:dyDescent="0.4">
      <c r="A2486" t="s">
        <v>171813</v>
      </c>
      <c r="B2486">
        <v>122</v>
      </c>
      <c r="C2486" t="s">
        <v>171814</v>
      </c>
      <c r="E2486" t="s">
        <v>171815</v>
      </c>
      <c r="F2486" t="s">
        <v>174313</v>
      </c>
      <c r="G2486">
        <v>1</v>
      </c>
      <c r="H2486" t="s">
        <v>171814</v>
      </c>
      <c r="I2486">
        <v>0.37562299999999998</v>
      </c>
      <c r="J2486">
        <v>0.37562299999999998</v>
      </c>
    </row>
    <row r="2487" spans="1:10" x14ac:dyDescent="0.4">
      <c r="A2487" t="s">
        <v>4258</v>
      </c>
      <c r="B2487">
        <v>173</v>
      </c>
      <c r="C2487" t="s">
        <v>4259</v>
      </c>
      <c r="E2487" t="s">
        <v>4260</v>
      </c>
      <c r="F2487" t="s">
        <v>174314</v>
      </c>
      <c r="G2487">
        <v>1</v>
      </c>
      <c r="H2487" t="s">
        <v>4259</v>
      </c>
      <c r="I2487">
        <v>0.37572699999999998</v>
      </c>
      <c r="J2487">
        <v>0.37572699999999998</v>
      </c>
    </row>
    <row r="2488" spans="1:10" x14ac:dyDescent="0.4">
      <c r="A2488" t="s">
        <v>35498</v>
      </c>
      <c r="B2488">
        <v>438</v>
      </c>
      <c r="C2488" t="s">
        <v>35499</v>
      </c>
      <c r="E2488" t="s">
        <v>35500</v>
      </c>
      <c r="F2488" t="s">
        <v>174315</v>
      </c>
      <c r="G2488">
        <v>1</v>
      </c>
      <c r="H2488" t="s">
        <v>35499</v>
      </c>
      <c r="I2488">
        <v>0.37581399999999998</v>
      </c>
      <c r="J2488">
        <v>0.37581399999999998</v>
      </c>
    </row>
    <row r="2489" spans="1:10" x14ac:dyDescent="0.4">
      <c r="A2489" t="s">
        <v>1597</v>
      </c>
      <c r="B2489">
        <v>49</v>
      </c>
      <c r="C2489" t="s">
        <v>1598</v>
      </c>
      <c r="E2489" t="s">
        <v>1599</v>
      </c>
      <c r="F2489" t="s">
        <v>174316</v>
      </c>
      <c r="G2489">
        <v>1</v>
      </c>
      <c r="H2489" t="s">
        <v>1598</v>
      </c>
      <c r="I2489">
        <v>0.37602000000000002</v>
      </c>
      <c r="J2489">
        <v>0.37602000000000002</v>
      </c>
    </row>
    <row r="2490" spans="1:10" x14ac:dyDescent="0.4">
      <c r="A2490" t="s">
        <v>174317</v>
      </c>
      <c r="B2490">
        <v>49</v>
      </c>
      <c r="C2490" t="s">
        <v>174318</v>
      </c>
      <c r="E2490" t="s">
        <v>174319</v>
      </c>
      <c r="F2490" t="s">
        <v>174316</v>
      </c>
      <c r="G2490">
        <v>1</v>
      </c>
      <c r="H2490" t="s">
        <v>174318</v>
      </c>
      <c r="I2490">
        <v>0.37602000000000002</v>
      </c>
      <c r="J2490">
        <v>0.37602000000000002</v>
      </c>
    </row>
    <row r="2491" spans="1:10" x14ac:dyDescent="0.4">
      <c r="A2491" t="s">
        <v>2933</v>
      </c>
      <c r="B2491">
        <v>65</v>
      </c>
      <c r="C2491" t="s">
        <v>2934</v>
      </c>
      <c r="E2491" t="s">
        <v>2935</v>
      </c>
      <c r="F2491" t="s">
        <v>174320</v>
      </c>
      <c r="G2491">
        <v>1</v>
      </c>
      <c r="H2491" t="s">
        <v>2934</v>
      </c>
      <c r="I2491">
        <v>0.376328</v>
      </c>
      <c r="J2491">
        <v>0.376328</v>
      </c>
    </row>
    <row r="2492" spans="1:10" x14ac:dyDescent="0.4">
      <c r="A2492" t="s">
        <v>3918</v>
      </c>
      <c r="B2492">
        <v>1022</v>
      </c>
      <c r="C2492" t="s">
        <v>3919</v>
      </c>
      <c r="E2492" t="s">
        <v>3920</v>
      </c>
      <c r="F2492" t="s">
        <v>174321</v>
      </c>
      <c r="G2492">
        <v>1</v>
      </c>
      <c r="H2492" t="s">
        <v>3919</v>
      </c>
      <c r="I2492">
        <v>0.37825799999999998</v>
      </c>
      <c r="J2492">
        <v>0.37825799999999998</v>
      </c>
    </row>
    <row r="2493" spans="1:10" x14ac:dyDescent="0.4">
      <c r="A2493" t="s">
        <v>1936</v>
      </c>
      <c r="B2493">
        <v>229</v>
      </c>
      <c r="C2493" t="s">
        <v>1937</v>
      </c>
      <c r="E2493" t="s">
        <v>1938</v>
      </c>
      <c r="F2493" t="s">
        <v>174322</v>
      </c>
      <c r="G2493">
        <v>1</v>
      </c>
      <c r="H2493" t="s">
        <v>1937</v>
      </c>
      <c r="I2493">
        <v>0.37930999999999998</v>
      </c>
      <c r="J2493">
        <v>0.37930999999999998</v>
      </c>
    </row>
    <row r="2494" spans="1:10" x14ac:dyDescent="0.4">
      <c r="A2494" t="s">
        <v>37965</v>
      </c>
      <c r="B2494">
        <v>581</v>
      </c>
      <c r="C2494" t="s">
        <v>37966</v>
      </c>
      <c r="E2494" t="s">
        <v>37967</v>
      </c>
      <c r="F2494" t="s">
        <v>174323</v>
      </c>
      <c r="G2494">
        <v>1</v>
      </c>
      <c r="H2494" t="s">
        <v>37966</v>
      </c>
      <c r="I2494">
        <v>0.37969599999999998</v>
      </c>
      <c r="J2494">
        <v>0.37969599999999998</v>
      </c>
    </row>
    <row r="2495" spans="1:10" x14ac:dyDescent="0.4">
      <c r="A2495" t="s">
        <v>398</v>
      </c>
      <c r="B2495">
        <v>476</v>
      </c>
      <c r="C2495" t="s">
        <v>399</v>
      </c>
      <c r="E2495" t="s">
        <v>400</v>
      </c>
      <c r="F2495" t="s">
        <v>174324</v>
      </c>
      <c r="G2495">
        <v>1</v>
      </c>
      <c r="H2495" t="s">
        <v>399</v>
      </c>
      <c r="I2495">
        <v>0.38044099999999997</v>
      </c>
      <c r="J2495">
        <v>0.38044099999999997</v>
      </c>
    </row>
    <row r="2496" spans="1:10" x14ac:dyDescent="0.4">
      <c r="A2496" t="s">
        <v>1386</v>
      </c>
      <c r="B2496">
        <v>114</v>
      </c>
      <c r="C2496" t="s">
        <v>1387</v>
      </c>
      <c r="E2496" t="s">
        <v>1388</v>
      </c>
      <c r="F2496" t="s">
        <v>174325</v>
      </c>
      <c r="G2496">
        <v>1</v>
      </c>
      <c r="H2496" t="s">
        <v>1387</v>
      </c>
      <c r="I2496">
        <v>0.38054399999999999</v>
      </c>
      <c r="J2496">
        <v>0.38054399999999999</v>
      </c>
    </row>
    <row r="2497" spans="1:10" x14ac:dyDescent="0.4">
      <c r="A2497" t="s">
        <v>40726</v>
      </c>
      <c r="B2497">
        <v>160</v>
      </c>
      <c r="C2497" t="s">
        <v>40727</v>
      </c>
      <c r="E2497" t="s">
        <v>40728</v>
      </c>
      <c r="F2497" t="s">
        <v>174326</v>
      </c>
      <c r="G2497">
        <v>1</v>
      </c>
      <c r="H2497" t="s">
        <v>40727</v>
      </c>
      <c r="I2497">
        <v>0.38078099999999998</v>
      </c>
      <c r="J2497">
        <v>0.38078099999999998</v>
      </c>
    </row>
    <row r="2498" spans="1:10" x14ac:dyDescent="0.4">
      <c r="A2498" t="s">
        <v>18773</v>
      </c>
      <c r="B2498">
        <v>429</v>
      </c>
      <c r="C2498" t="s">
        <v>18774</v>
      </c>
      <c r="E2498" t="s">
        <v>18775</v>
      </c>
      <c r="F2498" t="s">
        <v>174327</v>
      </c>
      <c r="G2498">
        <v>1</v>
      </c>
      <c r="H2498" t="s">
        <v>18774</v>
      </c>
      <c r="I2498">
        <v>0.38188800000000001</v>
      </c>
      <c r="J2498">
        <v>0.38188800000000001</v>
      </c>
    </row>
    <row r="2499" spans="1:10" x14ac:dyDescent="0.4">
      <c r="A2499" t="s">
        <v>102</v>
      </c>
      <c r="B2499">
        <v>429</v>
      </c>
      <c r="C2499" t="s">
        <v>103</v>
      </c>
      <c r="E2499" t="s">
        <v>104</v>
      </c>
      <c r="F2499" t="s">
        <v>174327</v>
      </c>
      <c r="G2499">
        <v>1</v>
      </c>
      <c r="H2499" t="s">
        <v>103</v>
      </c>
      <c r="I2499">
        <v>0.38188800000000001</v>
      </c>
      <c r="J2499">
        <v>0.38188800000000001</v>
      </c>
    </row>
    <row r="2500" spans="1:10" x14ac:dyDescent="0.4">
      <c r="A2500" t="s">
        <v>107</v>
      </c>
      <c r="B2500">
        <v>429</v>
      </c>
      <c r="C2500" t="s">
        <v>108</v>
      </c>
      <c r="E2500" t="s">
        <v>110</v>
      </c>
      <c r="F2500" t="s">
        <v>174327</v>
      </c>
      <c r="G2500">
        <v>1</v>
      </c>
      <c r="H2500" t="s">
        <v>108</v>
      </c>
      <c r="I2500">
        <v>0.38188800000000001</v>
      </c>
      <c r="J2500">
        <v>0.38188800000000001</v>
      </c>
    </row>
    <row r="2501" spans="1:10" x14ac:dyDescent="0.4">
      <c r="A2501" t="s">
        <v>2676</v>
      </c>
      <c r="B2501">
        <v>253</v>
      </c>
      <c r="C2501" t="s">
        <v>2677</v>
      </c>
      <c r="E2501" t="s">
        <v>2678</v>
      </c>
      <c r="F2501" t="s">
        <v>174328</v>
      </c>
      <c r="G2501">
        <v>1</v>
      </c>
      <c r="H2501" t="s">
        <v>2677</v>
      </c>
      <c r="I2501">
        <v>0.38273800000000002</v>
      </c>
      <c r="J2501">
        <v>0.38273800000000002</v>
      </c>
    </row>
    <row r="2502" spans="1:10" x14ac:dyDescent="0.4">
      <c r="A2502" t="s">
        <v>1138</v>
      </c>
      <c r="B2502">
        <v>204</v>
      </c>
      <c r="C2502" t="s">
        <v>1139</v>
      </c>
      <c r="E2502" t="s">
        <v>1140</v>
      </c>
      <c r="F2502" t="s">
        <v>174329</v>
      </c>
      <c r="G2502">
        <v>1</v>
      </c>
      <c r="H2502" t="s">
        <v>1139</v>
      </c>
      <c r="I2502">
        <v>0.38605099999999998</v>
      </c>
      <c r="J2502">
        <v>0.38605099999999998</v>
      </c>
    </row>
    <row r="2503" spans="1:10" x14ac:dyDescent="0.4">
      <c r="A2503" t="s">
        <v>38143</v>
      </c>
      <c r="B2503">
        <v>354</v>
      </c>
      <c r="C2503" t="s">
        <v>38144</v>
      </c>
      <c r="E2503" t="s">
        <v>38145</v>
      </c>
      <c r="F2503" t="s">
        <v>174330</v>
      </c>
      <c r="G2503">
        <v>1</v>
      </c>
      <c r="H2503" t="s">
        <v>38144</v>
      </c>
      <c r="I2503">
        <v>0.38634400000000002</v>
      </c>
      <c r="J2503">
        <v>0.38634400000000002</v>
      </c>
    </row>
    <row r="2504" spans="1:10" x14ac:dyDescent="0.4">
      <c r="A2504" t="s">
        <v>3438</v>
      </c>
      <c r="B2504">
        <v>219</v>
      </c>
      <c r="C2504" t="s">
        <v>3439</v>
      </c>
      <c r="E2504" t="s">
        <v>3440</v>
      </c>
      <c r="F2504" t="s">
        <v>174331</v>
      </c>
      <c r="G2504">
        <v>1</v>
      </c>
      <c r="H2504" t="s">
        <v>3439</v>
      </c>
      <c r="I2504">
        <v>0.38642399999999999</v>
      </c>
      <c r="J2504">
        <v>0.38642399999999999</v>
      </c>
    </row>
    <row r="2505" spans="1:10" x14ac:dyDescent="0.4">
      <c r="A2505" t="s">
        <v>343</v>
      </c>
      <c r="B2505">
        <v>96</v>
      </c>
      <c r="C2505" t="s">
        <v>344</v>
      </c>
      <c r="E2505" t="s">
        <v>345</v>
      </c>
      <c r="F2505" t="s">
        <v>174332</v>
      </c>
      <c r="G2505">
        <v>1</v>
      </c>
      <c r="H2505" t="s">
        <v>344</v>
      </c>
      <c r="I2505">
        <v>0.38776300000000002</v>
      </c>
      <c r="J2505">
        <v>0.38776300000000002</v>
      </c>
    </row>
    <row r="2506" spans="1:10" x14ac:dyDescent="0.4">
      <c r="A2506" t="s">
        <v>522</v>
      </c>
      <c r="B2506">
        <v>1140</v>
      </c>
      <c r="C2506" t="s">
        <v>523</v>
      </c>
      <c r="E2506" t="s">
        <v>524</v>
      </c>
      <c r="F2506" t="s">
        <v>174333</v>
      </c>
      <c r="G2506">
        <v>1</v>
      </c>
      <c r="H2506" t="s">
        <v>523</v>
      </c>
      <c r="I2506">
        <v>0.38785700000000001</v>
      </c>
      <c r="J2506">
        <v>0.38785700000000001</v>
      </c>
    </row>
    <row r="2507" spans="1:10" x14ac:dyDescent="0.4">
      <c r="A2507" t="s">
        <v>322</v>
      </c>
      <c r="B2507">
        <v>557</v>
      </c>
      <c r="C2507" t="s">
        <v>323</v>
      </c>
      <c r="E2507" t="s">
        <v>324</v>
      </c>
      <c r="F2507" t="s">
        <v>174334</v>
      </c>
      <c r="G2507">
        <v>1</v>
      </c>
      <c r="H2507" t="s">
        <v>323</v>
      </c>
      <c r="I2507">
        <v>0.38830900000000002</v>
      </c>
      <c r="J2507">
        <v>0.38830900000000002</v>
      </c>
    </row>
    <row r="2508" spans="1:10" x14ac:dyDescent="0.4">
      <c r="A2508" t="s">
        <v>542</v>
      </c>
      <c r="B2508">
        <v>786</v>
      </c>
      <c r="C2508" t="s">
        <v>543</v>
      </c>
      <c r="D2508" t="s">
        <v>174335</v>
      </c>
      <c r="E2508" t="s">
        <v>545</v>
      </c>
      <c r="F2508" t="s">
        <v>174334</v>
      </c>
      <c r="G2508">
        <v>1</v>
      </c>
      <c r="H2508" t="s">
        <v>543</v>
      </c>
      <c r="I2508">
        <v>0.38830900000000002</v>
      </c>
      <c r="J2508">
        <v>0.38830900000000002</v>
      </c>
    </row>
    <row r="2509" spans="1:10" x14ac:dyDescent="0.4">
      <c r="A2509" t="s">
        <v>15261</v>
      </c>
      <c r="B2509">
        <v>360</v>
      </c>
      <c r="C2509" t="s">
        <v>15262</v>
      </c>
      <c r="E2509" t="s">
        <v>15263</v>
      </c>
      <c r="F2509" t="s">
        <v>174336</v>
      </c>
      <c r="G2509">
        <v>1</v>
      </c>
      <c r="H2509" t="s">
        <v>15262</v>
      </c>
      <c r="I2509">
        <v>0.38841900000000001</v>
      </c>
      <c r="J2509">
        <v>0.38841900000000001</v>
      </c>
    </row>
    <row r="2510" spans="1:10" x14ac:dyDescent="0.4">
      <c r="A2510" t="s">
        <v>31499</v>
      </c>
      <c r="B2510">
        <v>33</v>
      </c>
      <c r="C2510" t="s">
        <v>31500</v>
      </c>
      <c r="E2510" t="s">
        <v>31501</v>
      </c>
      <c r="F2510" t="s">
        <v>174337</v>
      </c>
      <c r="G2510">
        <v>1</v>
      </c>
      <c r="H2510" t="s">
        <v>31500</v>
      </c>
      <c r="I2510">
        <v>0.38862600000000003</v>
      </c>
      <c r="J2510">
        <v>0.38862600000000003</v>
      </c>
    </row>
  </sheetData>
  <phoneticPr fontId="1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F3BF6-5E83-41AB-B310-73E4FED15D77}">
  <dimension ref="A1:J2553"/>
  <sheetViews>
    <sheetView topLeftCell="A777" workbookViewId="0">
      <selection activeCell="N812" sqref="N812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765</v>
      </c>
      <c r="B2">
        <v>451</v>
      </c>
      <c r="C2" t="s">
        <v>766</v>
      </c>
      <c r="E2" t="s">
        <v>767</v>
      </c>
      <c r="F2" t="s">
        <v>171274</v>
      </c>
      <c r="G2">
        <v>5</v>
      </c>
      <c r="H2" t="s">
        <v>766</v>
      </c>
      <c r="I2" t="s">
        <v>171828</v>
      </c>
      <c r="J2" s="1">
        <v>1.9483999999999998E-5</v>
      </c>
    </row>
    <row r="3" spans="1:10" x14ac:dyDescent="0.4">
      <c r="A3" t="s">
        <v>141</v>
      </c>
      <c r="B3">
        <v>110</v>
      </c>
      <c r="C3" t="s">
        <v>142</v>
      </c>
      <c r="E3" t="s">
        <v>143</v>
      </c>
      <c r="F3" t="s">
        <v>171829</v>
      </c>
      <c r="G3">
        <v>3</v>
      </c>
      <c r="H3" t="s">
        <v>142</v>
      </c>
      <c r="I3" t="s">
        <v>171830</v>
      </c>
      <c r="J3">
        <v>0.12997700000000001</v>
      </c>
    </row>
    <row r="4" spans="1:10" x14ac:dyDescent="0.4">
      <c r="A4" t="s">
        <v>20270</v>
      </c>
      <c r="B4">
        <v>659</v>
      </c>
      <c r="C4" t="s">
        <v>20271</v>
      </c>
      <c r="E4" t="s">
        <v>20272</v>
      </c>
      <c r="F4" t="s">
        <v>171831</v>
      </c>
      <c r="G4">
        <v>4</v>
      </c>
      <c r="H4" t="s">
        <v>20271</v>
      </c>
      <c r="I4" t="s">
        <v>171832</v>
      </c>
      <c r="J4" s="1">
        <v>9.2499049999999997E-6</v>
      </c>
    </row>
    <row r="5" spans="1:10" x14ac:dyDescent="0.4">
      <c r="A5" t="s">
        <v>19456</v>
      </c>
      <c r="B5">
        <v>51</v>
      </c>
      <c r="C5" t="s">
        <v>19457</v>
      </c>
      <c r="E5" t="s">
        <v>19458</v>
      </c>
      <c r="F5" t="s">
        <v>171833</v>
      </c>
      <c r="G5">
        <v>9</v>
      </c>
      <c r="H5" t="s">
        <v>19457</v>
      </c>
      <c r="I5" t="s">
        <v>171834</v>
      </c>
      <c r="J5">
        <v>2.90657E-2</v>
      </c>
    </row>
    <row r="6" spans="1:10" x14ac:dyDescent="0.4">
      <c r="A6" t="s">
        <v>856</v>
      </c>
      <c r="B6">
        <v>53</v>
      </c>
      <c r="C6" t="s">
        <v>857</v>
      </c>
      <c r="D6" t="s">
        <v>133530</v>
      </c>
      <c r="E6" t="s">
        <v>859</v>
      </c>
      <c r="F6" t="s">
        <v>171833</v>
      </c>
      <c r="G6">
        <v>9</v>
      </c>
      <c r="H6" t="s">
        <v>857</v>
      </c>
      <c r="I6" t="s">
        <v>171834</v>
      </c>
      <c r="J6">
        <v>2.90657E-2</v>
      </c>
    </row>
    <row r="7" spans="1:10" x14ac:dyDescent="0.4">
      <c r="A7" t="s">
        <v>38638</v>
      </c>
      <c r="B7">
        <v>143</v>
      </c>
      <c r="C7" t="s">
        <v>38639</v>
      </c>
      <c r="E7" t="s">
        <v>38640</v>
      </c>
      <c r="F7" t="s">
        <v>171835</v>
      </c>
      <c r="G7">
        <v>2</v>
      </c>
      <c r="H7" t="s">
        <v>38639</v>
      </c>
      <c r="I7" t="s">
        <v>171836</v>
      </c>
      <c r="J7">
        <v>3.3794777870499997E-2</v>
      </c>
    </row>
    <row r="8" spans="1:10" x14ac:dyDescent="0.4">
      <c r="A8" t="s">
        <v>96044</v>
      </c>
      <c r="B8">
        <v>110</v>
      </c>
      <c r="C8" t="s">
        <v>96045</v>
      </c>
      <c r="E8" t="s">
        <v>96046</v>
      </c>
      <c r="F8" t="s">
        <v>171837</v>
      </c>
      <c r="G8">
        <v>2</v>
      </c>
      <c r="H8" t="s">
        <v>96045</v>
      </c>
      <c r="I8" t="s">
        <v>171838</v>
      </c>
      <c r="J8">
        <v>0.14454840879649999</v>
      </c>
    </row>
    <row r="9" spans="1:10" x14ac:dyDescent="0.4">
      <c r="A9" t="s">
        <v>3302</v>
      </c>
      <c r="B9">
        <v>361</v>
      </c>
      <c r="C9" t="s">
        <v>3303</v>
      </c>
      <c r="E9" t="s">
        <v>3304</v>
      </c>
      <c r="F9" t="s">
        <v>171448</v>
      </c>
      <c r="G9">
        <v>2</v>
      </c>
      <c r="H9" t="s">
        <v>3303</v>
      </c>
      <c r="I9" t="s">
        <v>171839</v>
      </c>
      <c r="J9" s="1">
        <v>6.9272979999999998E-5</v>
      </c>
    </row>
    <row r="10" spans="1:10" x14ac:dyDescent="0.4">
      <c r="A10" t="s">
        <v>1552</v>
      </c>
      <c r="B10">
        <v>61</v>
      </c>
      <c r="C10" t="s">
        <v>1553</v>
      </c>
      <c r="E10" t="s">
        <v>1554</v>
      </c>
      <c r="F10" t="s">
        <v>171840</v>
      </c>
      <c r="G10">
        <v>5</v>
      </c>
      <c r="H10" t="s">
        <v>1553</v>
      </c>
      <c r="I10" t="s">
        <v>171841</v>
      </c>
      <c r="J10" s="1">
        <v>8.0405899999999999E-6</v>
      </c>
    </row>
    <row r="11" spans="1:10" x14ac:dyDescent="0.4">
      <c r="A11" t="s">
        <v>360</v>
      </c>
      <c r="B11">
        <v>354</v>
      </c>
      <c r="C11" t="s">
        <v>361</v>
      </c>
      <c r="E11" t="s">
        <v>362</v>
      </c>
      <c r="F11" t="s">
        <v>171287</v>
      </c>
      <c r="G11">
        <v>3</v>
      </c>
      <c r="H11" t="s">
        <v>361</v>
      </c>
      <c r="I11" t="s">
        <v>171842</v>
      </c>
      <c r="J11">
        <v>1.7836100000000001E-4</v>
      </c>
    </row>
    <row r="12" spans="1:10" x14ac:dyDescent="0.4">
      <c r="A12" t="s">
        <v>19839</v>
      </c>
      <c r="B12">
        <v>570</v>
      </c>
      <c r="C12" t="s">
        <v>19840</v>
      </c>
      <c r="E12" t="s">
        <v>19841</v>
      </c>
      <c r="F12" t="s">
        <v>171843</v>
      </c>
      <c r="G12">
        <v>1</v>
      </c>
      <c r="H12" t="s">
        <v>19840</v>
      </c>
      <c r="I12" s="1">
        <v>4.8988800000000001E-6</v>
      </c>
      <c r="J12" s="1">
        <v>4.8988800000000001E-6</v>
      </c>
    </row>
    <row r="13" spans="1:10" x14ac:dyDescent="0.4">
      <c r="A13" t="s">
        <v>37955</v>
      </c>
      <c r="B13">
        <v>161</v>
      </c>
      <c r="C13" t="s">
        <v>37956</v>
      </c>
      <c r="E13" t="s">
        <v>37957</v>
      </c>
      <c r="F13" t="s">
        <v>171281</v>
      </c>
      <c r="G13">
        <v>1</v>
      </c>
      <c r="H13" t="s">
        <v>37956</v>
      </c>
      <c r="I13" s="1">
        <v>5.7817400000000003E-6</v>
      </c>
      <c r="J13" s="1">
        <v>5.7817400000000003E-6</v>
      </c>
    </row>
    <row r="14" spans="1:10" x14ac:dyDescent="0.4">
      <c r="A14" t="s">
        <v>18189</v>
      </c>
      <c r="B14">
        <v>8</v>
      </c>
      <c r="C14" t="s">
        <v>18190</v>
      </c>
      <c r="E14" t="s">
        <v>18191</v>
      </c>
      <c r="F14" t="s">
        <v>171273</v>
      </c>
      <c r="G14">
        <v>2</v>
      </c>
      <c r="H14" t="s">
        <v>18190</v>
      </c>
      <c r="I14" t="s">
        <v>171844</v>
      </c>
      <c r="J14">
        <v>0.11541917071500001</v>
      </c>
    </row>
    <row r="15" spans="1:10" x14ac:dyDescent="0.4">
      <c r="A15" t="s">
        <v>15433</v>
      </c>
      <c r="B15">
        <v>1962</v>
      </c>
      <c r="C15" t="s">
        <v>15434</v>
      </c>
      <c r="E15" t="s">
        <v>15435</v>
      </c>
      <c r="F15" t="s">
        <v>171845</v>
      </c>
      <c r="G15">
        <v>2</v>
      </c>
      <c r="H15" t="s">
        <v>15434</v>
      </c>
      <c r="I15" t="s">
        <v>171846</v>
      </c>
      <c r="J15">
        <v>1.6764465749999999E-3</v>
      </c>
    </row>
    <row r="16" spans="1:10" x14ac:dyDescent="0.4">
      <c r="A16" t="s">
        <v>15433</v>
      </c>
      <c r="B16">
        <v>1895</v>
      </c>
      <c r="C16" t="s">
        <v>15434</v>
      </c>
      <c r="E16" t="s">
        <v>15435</v>
      </c>
      <c r="F16" t="s">
        <v>171845</v>
      </c>
      <c r="G16">
        <v>2</v>
      </c>
      <c r="H16" t="s">
        <v>15434</v>
      </c>
      <c r="I16" t="s">
        <v>171846</v>
      </c>
      <c r="J16">
        <v>1.6764465749999999E-3</v>
      </c>
    </row>
    <row r="17" spans="1:10" x14ac:dyDescent="0.4">
      <c r="A17" t="s">
        <v>19456</v>
      </c>
      <c r="B17">
        <v>292</v>
      </c>
      <c r="C17" t="s">
        <v>19457</v>
      </c>
      <c r="E17" t="s">
        <v>19458</v>
      </c>
      <c r="F17" t="s">
        <v>171280</v>
      </c>
      <c r="G17">
        <v>2</v>
      </c>
      <c r="H17" t="s">
        <v>19457</v>
      </c>
      <c r="I17" t="s">
        <v>171847</v>
      </c>
      <c r="J17" s="1">
        <v>1.7586949999999999E-5</v>
      </c>
    </row>
    <row r="18" spans="1:10" x14ac:dyDescent="0.4">
      <c r="A18" t="s">
        <v>52101</v>
      </c>
      <c r="B18">
        <v>312</v>
      </c>
      <c r="C18" t="s">
        <v>52102</v>
      </c>
      <c r="E18" t="s">
        <v>52103</v>
      </c>
      <c r="F18" t="s">
        <v>171848</v>
      </c>
      <c r="G18">
        <v>1</v>
      </c>
      <c r="H18" t="s">
        <v>52102</v>
      </c>
      <c r="I18" s="1">
        <v>1.23012E-5</v>
      </c>
      <c r="J18" s="1">
        <v>1.23012E-5</v>
      </c>
    </row>
    <row r="19" spans="1:10" x14ac:dyDescent="0.4">
      <c r="A19" t="s">
        <v>384</v>
      </c>
      <c r="B19">
        <v>220</v>
      </c>
      <c r="C19" t="s">
        <v>385</v>
      </c>
      <c r="D19" t="s">
        <v>171317</v>
      </c>
      <c r="E19" t="s">
        <v>387</v>
      </c>
      <c r="F19" t="s">
        <v>171849</v>
      </c>
      <c r="G19">
        <v>2</v>
      </c>
      <c r="H19" t="s">
        <v>385</v>
      </c>
      <c r="I19" t="s">
        <v>171850</v>
      </c>
      <c r="J19" s="1">
        <v>4.8249299999999999E-5</v>
      </c>
    </row>
    <row r="20" spans="1:10" x14ac:dyDescent="0.4">
      <c r="A20" t="s">
        <v>4623</v>
      </c>
      <c r="B20">
        <v>600</v>
      </c>
      <c r="C20" t="s">
        <v>4624</v>
      </c>
      <c r="E20" t="s">
        <v>4625</v>
      </c>
      <c r="F20" t="s">
        <v>171283</v>
      </c>
      <c r="G20">
        <v>7</v>
      </c>
      <c r="H20" t="s">
        <v>4624</v>
      </c>
      <c r="I20" t="s">
        <v>171851</v>
      </c>
      <c r="J20">
        <v>1.3624199999999999E-4</v>
      </c>
    </row>
    <row r="21" spans="1:10" x14ac:dyDescent="0.4">
      <c r="A21" t="s">
        <v>1733</v>
      </c>
      <c r="B21">
        <v>274</v>
      </c>
      <c r="C21" t="s">
        <v>1734</v>
      </c>
      <c r="E21" t="s">
        <v>1735</v>
      </c>
      <c r="F21" t="s">
        <v>171667</v>
      </c>
      <c r="G21">
        <v>2</v>
      </c>
      <c r="H21" t="s">
        <v>1734</v>
      </c>
      <c r="I21" t="s">
        <v>171852</v>
      </c>
      <c r="J21" s="1">
        <v>7.6483849999999998E-5</v>
      </c>
    </row>
    <row r="22" spans="1:10" x14ac:dyDescent="0.4">
      <c r="A22" t="s">
        <v>1023</v>
      </c>
      <c r="B22">
        <v>208</v>
      </c>
      <c r="C22" t="s">
        <v>1024</v>
      </c>
      <c r="E22" t="s">
        <v>1025</v>
      </c>
      <c r="F22" t="s">
        <v>171853</v>
      </c>
      <c r="G22">
        <v>3</v>
      </c>
      <c r="H22" t="s">
        <v>1024</v>
      </c>
      <c r="I22" t="s">
        <v>171854</v>
      </c>
      <c r="J22">
        <v>1.884E-3</v>
      </c>
    </row>
    <row r="23" spans="1:10" x14ac:dyDescent="0.4">
      <c r="A23" t="s">
        <v>532</v>
      </c>
      <c r="B23">
        <v>186</v>
      </c>
      <c r="C23" t="s">
        <v>533</v>
      </c>
      <c r="E23" t="s">
        <v>534</v>
      </c>
      <c r="F23" t="s">
        <v>171290</v>
      </c>
      <c r="G23">
        <v>2</v>
      </c>
      <c r="H23" t="s">
        <v>533</v>
      </c>
      <c r="I23" t="s">
        <v>171855</v>
      </c>
      <c r="J23">
        <v>1.377567E-4</v>
      </c>
    </row>
    <row r="24" spans="1:10" x14ac:dyDescent="0.4">
      <c r="A24" t="s">
        <v>328</v>
      </c>
      <c r="B24">
        <v>335</v>
      </c>
      <c r="C24" t="s">
        <v>329</v>
      </c>
      <c r="E24" t="s">
        <v>330</v>
      </c>
      <c r="F24" t="s">
        <v>171367</v>
      </c>
      <c r="G24">
        <v>1</v>
      </c>
      <c r="H24" t="s">
        <v>329</v>
      </c>
      <c r="I24" s="1">
        <v>2.5535900000000001E-5</v>
      </c>
      <c r="J24" s="1">
        <v>2.5535900000000001E-5</v>
      </c>
    </row>
    <row r="25" spans="1:10" x14ac:dyDescent="0.4">
      <c r="A25" t="s">
        <v>718</v>
      </c>
      <c r="B25">
        <v>230</v>
      </c>
      <c r="C25" t="s">
        <v>719</v>
      </c>
      <c r="E25" t="s">
        <v>720</v>
      </c>
      <c r="F25" t="s">
        <v>171480</v>
      </c>
      <c r="G25">
        <v>2</v>
      </c>
      <c r="H25" t="s">
        <v>719</v>
      </c>
      <c r="I25" t="s">
        <v>171856</v>
      </c>
      <c r="J25">
        <v>1.2917385E-4</v>
      </c>
    </row>
    <row r="26" spans="1:10" x14ac:dyDescent="0.4">
      <c r="A26" t="s">
        <v>38905</v>
      </c>
      <c r="B26">
        <v>32</v>
      </c>
      <c r="C26" t="s">
        <v>38906</v>
      </c>
      <c r="E26" t="s">
        <v>38907</v>
      </c>
      <c r="F26" t="s">
        <v>171857</v>
      </c>
      <c r="G26">
        <v>6</v>
      </c>
      <c r="H26" t="s">
        <v>38906</v>
      </c>
      <c r="I26" t="s">
        <v>171858</v>
      </c>
      <c r="J26">
        <v>9.6441630000000007E-3</v>
      </c>
    </row>
    <row r="27" spans="1:10" x14ac:dyDescent="0.4">
      <c r="A27" t="s">
        <v>146</v>
      </c>
      <c r="B27">
        <v>652</v>
      </c>
      <c r="C27" t="s">
        <v>147</v>
      </c>
      <c r="E27" t="s">
        <v>148</v>
      </c>
      <c r="F27" t="s">
        <v>171859</v>
      </c>
      <c r="G27">
        <v>1</v>
      </c>
      <c r="H27" t="s">
        <v>147</v>
      </c>
      <c r="I27" s="1">
        <v>2.9005399999999998E-5</v>
      </c>
      <c r="J27" s="1">
        <v>2.9005399999999998E-5</v>
      </c>
    </row>
    <row r="28" spans="1:10" x14ac:dyDescent="0.4">
      <c r="A28" t="s">
        <v>22008</v>
      </c>
      <c r="B28">
        <v>119</v>
      </c>
      <c r="C28" t="s">
        <v>22009</v>
      </c>
      <c r="E28" t="s">
        <v>22010</v>
      </c>
      <c r="F28" t="s">
        <v>171860</v>
      </c>
      <c r="G28">
        <v>1</v>
      </c>
      <c r="H28" t="s">
        <v>22009</v>
      </c>
      <c r="I28" s="1">
        <v>3.0182999999999999E-5</v>
      </c>
      <c r="J28" s="1">
        <v>3.0182999999999999E-5</v>
      </c>
    </row>
    <row r="29" spans="1:10" x14ac:dyDescent="0.4">
      <c r="A29" t="s">
        <v>3168</v>
      </c>
      <c r="B29">
        <v>147</v>
      </c>
      <c r="C29" t="s">
        <v>3169</v>
      </c>
      <c r="E29" t="s">
        <v>3170</v>
      </c>
      <c r="F29" t="s">
        <v>171288</v>
      </c>
      <c r="G29">
        <v>3</v>
      </c>
      <c r="H29" t="s">
        <v>3169</v>
      </c>
      <c r="I29" t="s">
        <v>171861</v>
      </c>
      <c r="J29">
        <v>3.63357E-3</v>
      </c>
    </row>
    <row r="30" spans="1:10" x14ac:dyDescent="0.4">
      <c r="A30" t="s">
        <v>19456</v>
      </c>
      <c r="B30">
        <v>154</v>
      </c>
      <c r="C30" t="s">
        <v>19457</v>
      </c>
      <c r="E30" t="s">
        <v>19458</v>
      </c>
      <c r="F30" t="s">
        <v>171294</v>
      </c>
      <c r="G30">
        <v>1</v>
      </c>
      <c r="H30" t="s">
        <v>19457</v>
      </c>
      <c r="I30" s="1">
        <v>4.1874099999999999E-5</v>
      </c>
      <c r="J30" s="1">
        <v>4.1874099999999999E-5</v>
      </c>
    </row>
    <row r="31" spans="1:10" x14ac:dyDescent="0.4">
      <c r="A31" t="s">
        <v>353</v>
      </c>
      <c r="B31">
        <v>220</v>
      </c>
      <c r="C31" t="s">
        <v>354</v>
      </c>
      <c r="E31" t="s">
        <v>355</v>
      </c>
      <c r="F31" t="s">
        <v>171862</v>
      </c>
      <c r="G31">
        <v>1</v>
      </c>
      <c r="H31" t="s">
        <v>354</v>
      </c>
      <c r="I31" s="1">
        <v>4.2185199999999997E-5</v>
      </c>
      <c r="J31" s="1">
        <v>4.2185199999999997E-5</v>
      </c>
    </row>
    <row r="32" spans="1:10" x14ac:dyDescent="0.4">
      <c r="A32" t="s">
        <v>7938</v>
      </c>
      <c r="B32">
        <v>37</v>
      </c>
      <c r="C32" t="s">
        <v>7939</v>
      </c>
      <c r="E32" t="s">
        <v>7940</v>
      </c>
      <c r="F32" t="s">
        <v>171863</v>
      </c>
      <c r="G32">
        <v>3</v>
      </c>
      <c r="H32" t="s">
        <v>7939</v>
      </c>
      <c r="I32" t="s">
        <v>171864</v>
      </c>
      <c r="J32">
        <v>1.0686599999999999E-2</v>
      </c>
    </row>
    <row r="33" spans="1:10" x14ac:dyDescent="0.4">
      <c r="A33" t="s">
        <v>18824</v>
      </c>
      <c r="B33">
        <v>469</v>
      </c>
      <c r="C33" t="s">
        <v>18825</v>
      </c>
      <c r="E33" t="s">
        <v>18826</v>
      </c>
      <c r="F33" t="s">
        <v>171393</v>
      </c>
      <c r="G33">
        <v>4</v>
      </c>
      <c r="H33" t="s">
        <v>18825</v>
      </c>
      <c r="I33" t="s">
        <v>171865</v>
      </c>
      <c r="J33">
        <v>5.7763950000000001E-2</v>
      </c>
    </row>
    <row r="34" spans="1:10" x14ac:dyDescent="0.4">
      <c r="A34" t="s">
        <v>306</v>
      </c>
      <c r="B34">
        <v>1985</v>
      </c>
      <c r="C34" t="s">
        <v>307</v>
      </c>
      <c r="E34" t="s">
        <v>308</v>
      </c>
      <c r="F34" t="s">
        <v>171866</v>
      </c>
      <c r="G34">
        <v>2</v>
      </c>
      <c r="H34" t="s">
        <v>307</v>
      </c>
      <c r="I34" t="s">
        <v>171867</v>
      </c>
      <c r="J34">
        <v>6.5271416500000002E-3</v>
      </c>
    </row>
    <row r="35" spans="1:10" x14ac:dyDescent="0.4">
      <c r="A35" t="s">
        <v>1283</v>
      </c>
      <c r="B35">
        <v>174</v>
      </c>
      <c r="C35" t="s">
        <v>1284</v>
      </c>
      <c r="E35" t="s">
        <v>1285</v>
      </c>
      <c r="F35" t="s">
        <v>171868</v>
      </c>
      <c r="G35">
        <v>1</v>
      </c>
      <c r="H35" t="s">
        <v>1284</v>
      </c>
      <c r="I35" s="1">
        <v>5.16985E-5</v>
      </c>
      <c r="J35" s="1">
        <v>5.16985E-5</v>
      </c>
    </row>
    <row r="36" spans="1:10" x14ac:dyDescent="0.4">
      <c r="A36" t="s">
        <v>1377</v>
      </c>
      <c r="B36">
        <v>835</v>
      </c>
      <c r="C36" t="s">
        <v>1378</v>
      </c>
      <c r="E36" t="s">
        <v>1379</v>
      </c>
      <c r="F36" t="s">
        <v>171869</v>
      </c>
      <c r="G36">
        <v>3</v>
      </c>
      <c r="H36" t="s">
        <v>1378</v>
      </c>
      <c r="I36" t="s">
        <v>171870</v>
      </c>
      <c r="J36">
        <v>2.9282399999999999E-3</v>
      </c>
    </row>
    <row r="37" spans="1:10" x14ac:dyDescent="0.4">
      <c r="A37" t="s">
        <v>492</v>
      </c>
      <c r="B37">
        <v>108</v>
      </c>
      <c r="C37" t="s">
        <v>493</v>
      </c>
      <c r="E37" t="s">
        <v>494</v>
      </c>
      <c r="F37" t="s">
        <v>171871</v>
      </c>
      <c r="G37">
        <v>2</v>
      </c>
      <c r="H37" t="s">
        <v>493</v>
      </c>
      <c r="I37" t="s">
        <v>171872</v>
      </c>
      <c r="J37">
        <v>8.3019729999999996E-4</v>
      </c>
    </row>
    <row r="38" spans="1:10" x14ac:dyDescent="0.4">
      <c r="A38" t="s">
        <v>567</v>
      </c>
      <c r="B38">
        <v>71</v>
      </c>
      <c r="C38" t="s">
        <v>568</v>
      </c>
      <c r="E38" t="s">
        <v>569</v>
      </c>
      <c r="F38" t="s">
        <v>171347</v>
      </c>
      <c r="G38">
        <v>6</v>
      </c>
      <c r="H38" t="s">
        <v>568</v>
      </c>
      <c r="I38" t="s">
        <v>171873</v>
      </c>
      <c r="J38">
        <v>1.6113099999999901E-2</v>
      </c>
    </row>
    <row r="39" spans="1:10" x14ac:dyDescent="0.4">
      <c r="A39" t="s">
        <v>638</v>
      </c>
      <c r="B39">
        <v>139</v>
      </c>
      <c r="C39" t="s">
        <v>639</v>
      </c>
      <c r="E39" t="s">
        <v>640</v>
      </c>
      <c r="F39" t="s">
        <v>171874</v>
      </c>
      <c r="G39">
        <v>1</v>
      </c>
      <c r="H39" t="s">
        <v>639</v>
      </c>
      <c r="I39" s="1">
        <v>7.2584300000000002E-5</v>
      </c>
      <c r="J39" s="1">
        <v>7.2584300000000002E-5</v>
      </c>
    </row>
    <row r="40" spans="1:10" x14ac:dyDescent="0.4">
      <c r="A40" t="s">
        <v>8118</v>
      </c>
      <c r="B40">
        <v>57</v>
      </c>
      <c r="C40" t="s">
        <v>8119</v>
      </c>
      <c r="E40" t="s">
        <v>8120</v>
      </c>
      <c r="F40" t="s">
        <v>171875</v>
      </c>
      <c r="G40">
        <v>2</v>
      </c>
      <c r="H40" t="s">
        <v>8119</v>
      </c>
      <c r="I40" t="s">
        <v>171876</v>
      </c>
      <c r="J40">
        <v>3.347922E-4</v>
      </c>
    </row>
    <row r="41" spans="1:10" x14ac:dyDescent="0.4">
      <c r="A41" t="s">
        <v>5267</v>
      </c>
      <c r="B41">
        <v>237</v>
      </c>
      <c r="C41" t="s">
        <v>5268</v>
      </c>
      <c r="E41" t="s">
        <v>5269</v>
      </c>
      <c r="F41" t="s">
        <v>171593</v>
      </c>
      <c r="G41">
        <v>3</v>
      </c>
      <c r="H41" t="s">
        <v>5268</v>
      </c>
      <c r="I41" t="s">
        <v>171877</v>
      </c>
      <c r="J41">
        <v>1.56484E-4</v>
      </c>
    </row>
    <row r="42" spans="1:10" x14ac:dyDescent="0.4">
      <c r="A42" t="s">
        <v>1845</v>
      </c>
      <c r="B42">
        <v>108</v>
      </c>
      <c r="C42" t="s">
        <v>1846</v>
      </c>
      <c r="E42" t="s">
        <v>1847</v>
      </c>
      <c r="F42" t="s">
        <v>171878</v>
      </c>
      <c r="G42">
        <v>1</v>
      </c>
      <c r="H42" t="s">
        <v>1846</v>
      </c>
      <c r="I42" s="1">
        <v>7.9969900000000002E-5</v>
      </c>
      <c r="J42" s="1">
        <v>7.9969900000000002E-5</v>
      </c>
    </row>
    <row r="43" spans="1:10" x14ac:dyDescent="0.4">
      <c r="A43" t="s">
        <v>39806</v>
      </c>
      <c r="B43">
        <v>177</v>
      </c>
      <c r="C43" t="s">
        <v>39807</v>
      </c>
      <c r="E43" t="s">
        <v>39808</v>
      </c>
      <c r="F43" t="s">
        <v>171879</v>
      </c>
      <c r="G43">
        <v>2</v>
      </c>
      <c r="H43" t="s">
        <v>39807</v>
      </c>
      <c r="I43" t="s">
        <v>171880</v>
      </c>
      <c r="J43">
        <v>5.1599917799999999E-2</v>
      </c>
    </row>
    <row r="44" spans="1:10" x14ac:dyDescent="0.4">
      <c r="A44" t="s">
        <v>1108</v>
      </c>
      <c r="B44">
        <v>476</v>
      </c>
      <c r="C44" t="s">
        <v>1109</v>
      </c>
      <c r="E44" t="s">
        <v>1110</v>
      </c>
      <c r="F44" t="s">
        <v>171881</v>
      </c>
      <c r="G44">
        <v>1</v>
      </c>
      <c r="H44" t="s">
        <v>1109</v>
      </c>
      <c r="I44" s="1">
        <v>9.0470200000000007E-5</v>
      </c>
      <c r="J44" s="1">
        <v>9.0470200000000007E-5</v>
      </c>
    </row>
    <row r="45" spans="1:10" x14ac:dyDescent="0.4">
      <c r="A45" t="s">
        <v>22468</v>
      </c>
      <c r="B45">
        <v>226</v>
      </c>
      <c r="C45" t="s">
        <v>22469</v>
      </c>
      <c r="E45" t="s">
        <v>22470</v>
      </c>
      <c r="F45" t="s">
        <v>171882</v>
      </c>
      <c r="G45">
        <v>1</v>
      </c>
      <c r="H45" t="s">
        <v>22469</v>
      </c>
      <c r="I45" s="1">
        <v>9.3907199999999994E-5</v>
      </c>
      <c r="J45" s="1">
        <v>9.3907199999999994E-5</v>
      </c>
    </row>
    <row r="46" spans="1:10" x14ac:dyDescent="0.4">
      <c r="A46" t="s">
        <v>79433</v>
      </c>
      <c r="B46">
        <v>108</v>
      </c>
      <c r="C46" t="s">
        <v>79434</v>
      </c>
      <c r="E46" t="s">
        <v>79435</v>
      </c>
      <c r="F46" t="s">
        <v>171374</v>
      </c>
      <c r="G46">
        <v>1</v>
      </c>
      <c r="H46" t="s">
        <v>79434</v>
      </c>
      <c r="I46" s="1">
        <v>9.4817700000000005E-5</v>
      </c>
      <c r="J46" s="1">
        <v>9.4817700000000005E-5</v>
      </c>
    </row>
    <row r="47" spans="1:10" x14ac:dyDescent="0.4">
      <c r="A47" t="s">
        <v>10522</v>
      </c>
      <c r="B47">
        <v>163</v>
      </c>
      <c r="C47" t="s">
        <v>10523</v>
      </c>
      <c r="E47" t="s">
        <v>10524</v>
      </c>
      <c r="F47" t="s">
        <v>171883</v>
      </c>
      <c r="G47">
        <v>4</v>
      </c>
      <c r="H47" t="s">
        <v>10523</v>
      </c>
      <c r="I47" t="s">
        <v>171884</v>
      </c>
      <c r="J47">
        <v>1.2698944999999899E-3</v>
      </c>
    </row>
    <row r="48" spans="1:10" x14ac:dyDescent="0.4">
      <c r="A48" t="s">
        <v>18773</v>
      </c>
      <c r="B48">
        <v>69</v>
      </c>
      <c r="C48" t="s">
        <v>18774</v>
      </c>
      <c r="E48" t="s">
        <v>18775</v>
      </c>
      <c r="F48" t="s">
        <v>171565</v>
      </c>
      <c r="G48">
        <v>1</v>
      </c>
      <c r="H48" t="s">
        <v>18774</v>
      </c>
      <c r="I48">
        <v>1.29393E-4</v>
      </c>
      <c r="J48">
        <v>1.29393E-4</v>
      </c>
    </row>
    <row r="49" spans="1:10" x14ac:dyDescent="0.4">
      <c r="A49" t="s">
        <v>102</v>
      </c>
      <c r="B49">
        <v>69</v>
      </c>
      <c r="C49" t="s">
        <v>103</v>
      </c>
      <c r="E49" t="s">
        <v>104</v>
      </c>
      <c r="F49" t="s">
        <v>171565</v>
      </c>
      <c r="G49">
        <v>1</v>
      </c>
      <c r="H49" t="s">
        <v>103</v>
      </c>
      <c r="I49">
        <v>1.29393E-4</v>
      </c>
      <c r="J49">
        <v>1.29393E-4</v>
      </c>
    </row>
    <row r="50" spans="1:10" x14ac:dyDescent="0.4">
      <c r="A50" t="s">
        <v>638</v>
      </c>
      <c r="B50">
        <v>159</v>
      </c>
      <c r="C50" t="s">
        <v>639</v>
      </c>
      <c r="E50" t="s">
        <v>640</v>
      </c>
      <c r="F50" t="s">
        <v>171885</v>
      </c>
      <c r="G50">
        <v>1</v>
      </c>
      <c r="H50" t="s">
        <v>639</v>
      </c>
      <c r="I50">
        <v>1.3275299999999999E-4</v>
      </c>
      <c r="J50">
        <v>1.3275299999999999E-4</v>
      </c>
    </row>
    <row r="51" spans="1:10" x14ac:dyDescent="0.4">
      <c r="A51" t="s">
        <v>25304</v>
      </c>
      <c r="B51">
        <v>614</v>
      </c>
      <c r="C51" t="s">
        <v>25305</v>
      </c>
      <c r="E51" t="s">
        <v>25306</v>
      </c>
      <c r="F51" t="s">
        <v>171886</v>
      </c>
      <c r="G51">
        <v>4</v>
      </c>
      <c r="H51" t="s">
        <v>25305</v>
      </c>
      <c r="I51" t="s">
        <v>171887</v>
      </c>
      <c r="J51">
        <v>5.3178999999999998E-4</v>
      </c>
    </row>
    <row r="52" spans="1:10" x14ac:dyDescent="0.4">
      <c r="A52" t="s">
        <v>1386</v>
      </c>
      <c r="B52">
        <v>80</v>
      </c>
      <c r="C52" t="s">
        <v>1387</v>
      </c>
      <c r="E52" t="s">
        <v>1388</v>
      </c>
      <c r="F52" t="s">
        <v>171402</v>
      </c>
      <c r="G52">
        <v>2</v>
      </c>
      <c r="H52" t="s">
        <v>1387</v>
      </c>
      <c r="I52" t="s">
        <v>171888</v>
      </c>
      <c r="J52">
        <v>1.260384E-3</v>
      </c>
    </row>
    <row r="53" spans="1:10" x14ac:dyDescent="0.4">
      <c r="A53" t="s">
        <v>27721</v>
      </c>
      <c r="B53">
        <v>26</v>
      </c>
      <c r="C53" t="s">
        <v>27722</v>
      </c>
      <c r="E53" t="s">
        <v>27723</v>
      </c>
      <c r="F53" t="s">
        <v>171889</v>
      </c>
      <c r="G53">
        <v>1</v>
      </c>
      <c r="H53" t="s">
        <v>27722</v>
      </c>
      <c r="I53">
        <v>1.48259E-4</v>
      </c>
      <c r="J53">
        <v>1.48259E-4</v>
      </c>
    </row>
    <row r="54" spans="1:10" x14ac:dyDescent="0.4">
      <c r="A54" t="s">
        <v>9794</v>
      </c>
      <c r="B54">
        <v>634</v>
      </c>
      <c r="C54" t="s">
        <v>9795</v>
      </c>
      <c r="E54" t="s">
        <v>9796</v>
      </c>
      <c r="F54" t="s">
        <v>171540</v>
      </c>
      <c r="G54">
        <v>2</v>
      </c>
      <c r="H54" t="s">
        <v>9795</v>
      </c>
      <c r="I54" t="s">
        <v>171890</v>
      </c>
      <c r="J54">
        <v>9.7359643499999995E-2</v>
      </c>
    </row>
    <row r="55" spans="1:10" x14ac:dyDescent="0.4">
      <c r="A55" t="s">
        <v>348</v>
      </c>
      <c r="B55">
        <v>225</v>
      </c>
      <c r="C55" t="s">
        <v>349</v>
      </c>
      <c r="E55" t="s">
        <v>350</v>
      </c>
      <c r="F55" t="s">
        <v>171320</v>
      </c>
      <c r="G55">
        <v>3</v>
      </c>
      <c r="H55" t="s">
        <v>349</v>
      </c>
      <c r="I55" t="s">
        <v>171891</v>
      </c>
      <c r="J55">
        <v>4.6349799999999997E-2</v>
      </c>
    </row>
    <row r="56" spans="1:10" x14ac:dyDescent="0.4">
      <c r="A56" t="s">
        <v>12601</v>
      </c>
      <c r="B56">
        <v>119</v>
      </c>
      <c r="C56" t="s">
        <v>12602</v>
      </c>
      <c r="E56" t="s">
        <v>12603</v>
      </c>
      <c r="F56" t="s">
        <v>171892</v>
      </c>
      <c r="G56">
        <v>1</v>
      </c>
      <c r="H56" t="s">
        <v>12602</v>
      </c>
      <c r="I56">
        <v>1.7673400000000001E-4</v>
      </c>
      <c r="J56">
        <v>1.7673400000000001E-4</v>
      </c>
    </row>
    <row r="57" spans="1:10" x14ac:dyDescent="0.4">
      <c r="A57" t="s">
        <v>4928</v>
      </c>
      <c r="B57">
        <v>119</v>
      </c>
      <c r="C57" t="s">
        <v>4929</v>
      </c>
      <c r="E57" t="s">
        <v>4930</v>
      </c>
      <c r="F57" t="s">
        <v>171892</v>
      </c>
      <c r="G57">
        <v>1</v>
      </c>
      <c r="H57" t="s">
        <v>4929</v>
      </c>
      <c r="I57">
        <v>1.7673400000000001E-4</v>
      </c>
      <c r="J57">
        <v>1.7673400000000001E-4</v>
      </c>
    </row>
    <row r="58" spans="1:10" x14ac:dyDescent="0.4">
      <c r="A58" t="s">
        <v>6775</v>
      </c>
      <c r="B58">
        <v>49</v>
      </c>
      <c r="C58" t="s">
        <v>6776</v>
      </c>
      <c r="E58" t="s">
        <v>6777</v>
      </c>
      <c r="F58" t="s">
        <v>171893</v>
      </c>
      <c r="G58">
        <v>8</v>
      </c>
      <c r="H58" t="s">
        <v>6776</v>
      </c>
      <c r="I58" t="s">
        <v>171894</v>
      </c>
      <c r="J58">
        <v>3.4222549999999999E-3</v>
      </c>
    </row>
    <row r="59" spans="1:10" x14ac:dyDescent="0.4">
      <c r="A59" t="s">
        <v>553</v>
      </c>
      <c r="B59">
        <v>68</v>
      </c>
      <c r="C59" t="s">
        <v>554</v>
      </c>
      <c r="E59" t="s">
        <v>555</v>
      </c>
      <c r="F59" t="s">
        <v>171895</v>
      </c>
      <c r="G59">
        <v>2</v>
      </c>
      <c r="H59" t="s">
        <v>554</v>
      </c>
      <c r="I59" t="s">
        <v>171896</v>
      </c>
      <c r="J59">
        <v>5.5237887999999999E-2</v>
      </c>
    </row>
    <row r="60" spans="1:10" x14ac:dyDescent="0.4">
      <c r="A60" t="s">
        <v>2196</v>
      </c>
      <c r="B60">
        <v>443</v>
      </c>
      <c r="C60" t="s">
        <v>2197</v>
      </c>
      <c r="E60" t="s">
        <v>2198</v>
      </c>
      <c r="F60" t="s">
        <v>171897</v>
      </c>
      <c r="G60">
        <v>1</v>
      </c>
      <c r="H60" t="s">
        <v>2197</v>
      </c>
      <c r="I60">
        <v>2.0108300000000001E-4</v>
      </c>
      <c r="J60">
        <v>2.0108300000000001E-4</v>
      </c>
    </row>
    <row r="61" spans="1:10" x14ac:dyDescent="0.4">
      <c r="A61" t="s">
        <v>1790</v>
      </c>
      <c r="B61">
        <v>405</v>
      </c>
      <c r="C61" t="s">
        <v>1791</v>
      </c>
      <c r="E61" t="s">
        <v>1792</v>
      </c>
      <c r="F61" t="s">
        <v>171369</v>
      </c>
      <c r="G61">
        <v>1</v>
      </c>
      <c r="H61" t="s">
        <v>1791</v>
      </c>
      <c r="I61">
        <v>2.0203899999999999E-4</v>
      </c>
      <c r="J61">
        <v>2.0203899999999999E-4</v>
      </c>
    </row>
    <row r="62" spans="1:10" x14ac:dyDescent="0.4">
      <c r="A62" t="s">
        <v>4708</v>
      </c>
      <c r="B62">
        <v>27</v>
      </c>
      <c r="C62" t="s">
        <v>4709</v>
      </c>
      <c r="E62" t="s">
        <v>4710</v>
      </c>
      <c r="F62" t="s">
        <v>171381</v>
      </c>
      <c r="G62">
        <v>2</v>
      </c>
      <c r="H62" t="s">
        <v>4709</v>
      </c>
      <c r="I62" t="s">
        <v>171898</v>
      </c>
      <c r="J62">
        <v>1.8448189999999999E-3</v>
      </c>
    </row>
    <row r="63" spans="1:10" x14ac:dyDescent="0.4">
      <c r="A63" t="s">
        <v>8246</v>
      </c>
      <c r="B63">
        <v>57</v>
      </c>
      <c r="C63" t="s">
        <v>8247</v>
      </c>
      <c r="E63" t="s">
        <v>8248</v>
      </c>
      <c r="F63" t="s">
        <v>171899</v>
      </c>
      <c r="G63">
        <v>1</v>
      </c>
      <c r="H63" t="s">
        <v>8247</v>
      </c>
      <c r="I63">
        <v>2.0848399999999999E-4</v>
      </c>
      <c r="J63">
        <v>2.0848399999999999E-4</v>
      </c>
    </row>
    <row r="64" spans="1:10" x14ac:dyDescent="0.4">
      <c r="A64" t="s">
        <v>3433</v>
      </c>
      <c r="B64">
        <v>148</v>
      </c>
      <c r="C64" t="s">
        <v>3434</v>
      </c>
      <c r="E64" t="s">
        <v>3435</v>
      </c>
      <c r="F64" t="s">
        <v>171312</v>
      </c>
      <c r="G64">
        <v>1</v>
      </c>
      <c r="H64" t="s">
        <v>3434</v>
      </c>
      <c r="I64">
        <v>2.1138900000000001E-4</v>
      </c>
      <c r="J64">
        <v>2.1138900000000001E-4</v>
      </c>
    </row>
    <row r="65" spans="1:10" x14ac:dyDescent="0.4">
      <c r="A65" t="s">
        <v>40888</v>
      </c>
      <c r="B65">
        <v>863</v>
      </c>
      <c r="C65" t="s">
        <v>40889</v>
      </c>
      <c r="E65" t="s">
        <v>40890</v>
      </c>
      <c r="F65" t="s">
        <v>171658</v>
      </c>
      <c r="G65">
        <v>1</v>
      </c>
      <c r="H65" t="s">
        <v>40889</v>
      </c>
      <c r="I65">
        <v>2.3241599999999999E-4</v>
      </c>
      <c r="J65">
        <v>2.3241599999999999E-4</v>
      </c>
    </row>
    <row r="66" spans="1:10" x14ac:dyDescent="0.4">
      <c r="A66" t="s">
        <v>432</v>
      </c>
      <c r="B66">
        <v>260</v>
      </c>
      <c r="C66" t="s">
        <v>433</v>
      </c>
      <c r="E66" t="s">
        <v>434</v>
      </c>
      <c r="F66" t="s">
        <v>171900</v>
      </c>
      <c r="G66">
        <v>1</v>
      </c>
      <c r="H66" t="s">
        <v>433</v>
      </c>
      <c r="I66">
        <v>2.47951E-4</v>
      </c>
      <c r="J66">
        <v>2.47951E-4</v>
      </c>
    </row>
    <row r="67" spans="1:10" x14ac:dyDescent="0.4">
      <c r="A67" t="s">
        <v>4623</v>
      </c>
      <c r="B67">
        <v>319</v>
      </c>
      <c r="C67" t="s">
        <v>4624</v>
      </c>
      <c r="E67" t="s">
        <v>4625</v>
      </c>
      <c r="F67" t="s">
        <v>171901</v>
      </c>
      <c r="G67">
        <v>4</v>
      </c>
      <c r="H67" t="s">
        <v>4624</v>
      </c>
      <c r="I67" t="s">
        <v>171902</v>
      </c>
      <c r="J67">
        <v>5.4677049999999998E-4</v>
      </c>
    </row>
    <row r="68" spans="1:10" x14ac:dyDescent="0.4">
      <c r="A68" t="s">
        <v>237</v>
      </c>
      <c r="B68">
        <v>556</v>
      </c>
      <c r="C68" t="s">
        <v>238</v>
      </c>
      <c r="E68" t="s">
        <v>239</v>
      </c>
      <c r="F68" t="s">
        <v>171903</v>
      </c>
      <c r="G68">
        <v>1</v>
      </c>
      <c r="H68" t="s">
        <v>238</v>
      </c>
      <c r="I68">
        <v>3.0628399999999998E-4</v>
      </c>
      <c r="J68">
        <v>3.0628399999999998E-4</v>
      </c>
    </row>
    <row r="69" spans="1:10" x14ac:dyDescent="0.4">
      <c r="A69" t="s">
        <v>180</v>
      </c>
      <c r="B69">
        <v>100</v>
      </c>
      <c r="C69" t="s">
        <v>181</v>
      </c>
      <c r="E69" t="s">
        <v>182</v>
      </c>
      <c r="F69" t="s">
        <v>171904</v>
      </c>
      <c r="G69">
        <v>4</v>
      </c>
      <c r="H69" t="s">
        <v>181</v>
      </c>
      <c r="I69" t="s">
        <v>171905</v>
      </c>
      <c r="J69">
        <v>3.6258329999999902E-3</v>
      </c>
    </row>
    <row r="70" spans="1:10" x14ac:dyDescent="0.4">
      <c r="A70" t="s">
        <v>37965</v>
      </c>
      <c r="B70">
        <v>616</v>
      </c>
      <c r="C70" t="s">
        <v>37966</v>
      </c>
      <c r="E70" t="s">
        <v>37967</v>
      </c>
      <c r="F70" t="s">
        <v>171906</v>
      </c>
      <c r="G70">
        <v>1</v>
      </c>
      <c r="H70" t="s">
        <v>37966</v>
      </c>
      <c r="I70">
        <v>3.2905400000000001E-4</v>
      </c>
      <c r="J70">
        <v>3.2905400000000001E-4</v>
      </c>
    </row>
    <row r="71" spans="1:10" x14ac:dyDescent="0.4">
      <c r="A71" t="s">
        <v>180</v>
      </c>
      <c r="B71">
        <v>353</v>
      </c>
      <c r="C71" t="s">
        <v>181</v>
      </c>
      <c r="E71" t="s">
        <v>182</v>
      </c>
      <c r="F71" t="s">
        <v>171434</v>
      </c>
      <c r="G71">
        <v>2</v>
      </c>
      <c r="H71" t="s">
        <v>181</v>
      </c>
      <c r="I71" t="s">
        <v>171907</v>
      </c>
      <c r="J71">
        <v>6.9540050000000001E-3</v>
      </c>
    </row>
    <row r="72" spans="1:10" x14ac:dyDescent="0.4">
      <c r="A72" t="s">
        <v>5309</v>
      </c>
      <c r="B72">
        <v>290</v>
      </c>
      <c r="C72" t="s">
        <v>5310</v>
      </c>
      <c r="E72" t="s">
        <v>5311</v>
      </c>
      <c r="F72" t="s">
        <v>171908</v>
      </c>
      <c r="G72">
        <v>1</v>
      </c>
      <c r="H72" t="s">
        <v>5310</v>
      </c>
      <c r="I72">
        <v>3.3884099999999999E-4</v>
      </c>
      <c r="J72">
        <v>3.3884099999999999E-4</v>
      </c>
    </row>
    <row r="73" spans="1:10" x14ac:dyDescent="0.4">
      <c r="A73" t="s">
        <v>353</v>
      </c>
      <c r="B73">
        <v>219</v>
      </c>
      <c r="C73" t="s">
        <v>354</v>
      </c>
      <c r="E73" t="s">
        <v>355</v>
      </c>
      <c r="F73" t="s">
        <v>171604</v>
      </c>
      <c r="G73">
        <v>1</v>
      </c>
      <c r="H73" t="s">
        <v>354</v>
      </c>
      <c r="I73">
        <v>3.4634500000000002E-4</v>
      </c>
      <c r="J73">
        <v>3.4634500000000002E-4</v>
      </c>
    </row>
    <row r="74" spans="1:10" x14ac:dyDescent="0.4">
      <c r="A74" t="s">
        <v>21341</v>
      </c>
      <c r="B74">
        <v>262</v>
      </c>
      <c r="C74" t="s">
        <v>21342</v>
      </c>
      <c r="E74" t="s">
        <v>21343</v>
      </c>
      <c r="F74" t="s">
        <v>171909</v>
      </c>
      <c r="G74">
        <v>3</v>
      </c>
      <c r="H74" t="s">
        <v>21342</v>
      </c>
      <c r="I74" t="s">
        <v>171910</v>
      </c>
      <c r="J74">
        <v>1.07654E-3</v>
      </c>
    </row>
    <row r="75" spans="1:10" x14ac:dyDescent="0.4">
      <c r="A75" t="s">
        <v>96127</v>
      </c>
      <c r="B75">
        <v>45</v>
      </c>
      <c r="C75" t="s">
        <v>96128</v>
      </c>
      <c r="E75" t="s">
        <v>96129</v>
      </c>
      <c r="F75" t="s">
        <v>171911</v>
      </c>
      <c r="G75">
        <v>1</v>
      </c>
      <c r="H75" t="s">
        <v>96128</v>
      </c>
      <c r="I75">
        <v>3.9797999999999998E-4</v>
      </c>
      <c r="J75">
        <v>3.9797999999999998E-4</v>
      </c>
    </row>
    <row r="76" spans="1:10" x14ac:dyDescent="0.4">
      <c r="A76" t="s">
        <v>1733</v>
      </c>
      <c r="B76">
        <v>25</v>
      </c>
      <c r="C76" t="s">
        <v>1734</v>
      </c>
      <c r="E76" t="s">
        <v>1735</v>
      </c>
      <c r="F76" t="s">
        <v>171912</v>
      </c>
      <c r="G76">
        <v>5</v>
      </c>
      <c r="H76" t="s">
        <v>1734</v>
      </c>
      <c r="I76" t="s">
        <v>171913</v>
      </c>
      <c r="J76">
        <v>1.34111E-2</v>
      </c>
    </row>
    <row r="77" spans="1:10" x14ac:dyDescent="0.4">
      <c r="A77" t="s">
        <v>104469</v>
      </c>
      <c r="B77">
        <v>103</v>
      </c>
      <c r="C77" t="s">
        <v>104470</v>
      </c>
      <c r="D77" t="s">
        <v>171914</v>
      </c>
      <c r="E77" t="s">
        <v>104472</v>
      </c>
      <c r="F77" t="s">
        <v>171407</v>
      </c>
      <c r="G77">
        <v>1</v>
      </c>
      <c r="H77" t="s">
        <v>104470</v>
      </c>
      <c r="I77">
        <v>4.1670299999999998E-4</v>
      </c>
      <c r="J77">
        <v>4.1670299999999998E-4</v>
      </c>
    </row>
    <row r="78" spans="1:10" x14ac:dyDescent="0.4">
      <c r="A78" t="s">
        <v>3553</v>
      </c>
      <c r="B78">
        <v>43</v>
      </c>
      <c r="C78" t="s">
        <v>3554</v>
      </c>
      <c r="E78" t="s">
        <v>3555</v>
      </c>
      <c r="F78" t="s">
        <v>171371</v>
      </c>
      <c r="G78">
        <v>3</v>
      </c>
      <c r="H78" t="s">
        <v>3554</v>
      </c>
      <c r="I78" t="s">
        <v>171915</v>
      </c>
      <c r="J78">
        <v>1.05678E-2</v>
      </c>
    </row>
    <row r="79" spans="1:10" x14ac:dyDescent="0.4">
      <c r="A79" t="s">
        <v>90</v>
      </c>
      <c r="B79">
        <v>387</v>
      </c>
      <c r="C79" t="s">
        <v>91</v>
      </c>
      <c r="E79" t="s">
        <v>92</v>
      </c>
      <c r="F79" t="s">
        <v>171916</v>
      </c>
      <c r="G79">
        <v>1</v>
      </c>
      <c r="H79" t="s">
        <v>91</v>
      </c>
      <c r="I79">
        <v>4.9688200000000003E-4</v>
      </c>
      <c r="J79">
        <v>4.9688200000000003E-4</v>
      </c>
    </row>
    <row r="80" spans="1:10" x14ac:dyDescent="0.4">
      <c r="A80" t="s">
        <v>141</v>
      </c>
      <c r="B80">
        <v>34</v>
      </c>
      <c r="C80" t="s">
        <v>142</v>
      </c>
      <c r="E80" t="s">
        <v>143</v>
      </c>
      <c r="F80" t="s">
        <v>171546</v>
      </c>
      <c r="G80">
        <v>2</v>
      </c>
      <c r="H80" t="s">
        <v>142</v>
      </c>
      <c r="I80" t="s">
        <v>171917</v>
      </c>
      <c r="J80">
        <v>7.0645795499999997E-2</v>
      </c>
    </row>
    <row r="81" spans="1:10" x14ac:dyDescent="0.4">
      <c r="A81" t="s">
        <v>4030</v>
      </c>
      <c r="B81">
        <v>483</v>
      </c>
      <c r="C81" t="s">
        <v>4031</v>
      </c>
      <c r="E81" t="s">
        <v>4032</v>
      </c>
      <c r="F81" t="s">
        <v>171463</v>
      </c>
      <c r="G81">
        <v>6</v>
      </c>
      <c r="H81" t="s">
        <v>4031</v>
      </c>
      <c r="I81" t="s">
        <v>171918</v>
      </c>
      <c r="J81">
        <v>1.8707075E-2</v>
      </c>
    </row>
    <row r="82" spans="1:10" x14ac:dyDescent="0.4">
      <c r="A82" t="s">
        <v>7398</v>
      </c>
      <c r="B82">
        <v>254</v>
      </c>
      <c r="C82" t="s">
        <v>7399</v>
      </c>
      <c r="E82" t="s">
        <v>7400</v>
      </c>
      <c r="F82" t="s">
        <v>171592</v>
      </c>
      <c r="G82">
        <v>1</v>
      </c>
      <c r="H82" t="s">
        <v>7399</v>
      </c>
      <c r="I82">
        <v>5.2784000000000001E-4</v>
      </c>
      <c r="J82">
        <v>5.2784000000000001E-4</v>
      </c>
    </row>
    <row r="83" spans="1:10" x14ac:dyDescent="0.4">
      <c r="A83" t="s">
        <v>718</v>
      </c>
      <c r="B83">
        <v>256</v>
      </c>
      <c r="C83" t="s">
        <v>719</v>
      </c>
      <c r="E83" t="s">
        <v>720</v>
      </c>
      <c r="F83" t="s">
        <v>171592</v>
      </c>
      <c r="G83">
        <v>1</v>
      </c>
      <c r="H83" t="s">
        <v>719</v>
      </c>
      <c r="I83">
        <v>5.2784000000000001E-4</v>
      </c>
      <c r="J83">
        <v>5.2784000000000001E-4</v>
      </c>
    </row>
    <row r="84" spans="1:10" x14ac:dyDescent="0.4">
      <c r="A84" t="s">
        <v>1914</v>
      </c>
      <c r="B84">
        <v>93</v>
      </c>
      <c r="C84" t="s">
        <v>1915</v>
      </c>
      <c r="E84" t="s">
        <v>1916</v>
      </c>
      <c r="F84" t="s">
        <v>171919</v>
      </c>
      <c r="G84">
        <v>3</v>
      </c>
      <c r="H84" t="s">
        <v>1915</v>
      </c>
      <c r="I84" t="s">
        <v>171920</v>
      </c>
      <c r="J84">
        <v>4.7383800000000004E-3</v>
      </c>
    </row>
    <row r="85" spans="1:10" x14ac:dyDescent="0.4">
      <c r="A85" t="s">
        <v>1922</v>
      </c>
      <c r="B85">
        <v>93</v>
      </c>
      <c r="C85" t="s">
        <v>1923</v>
      </c>
      <c r="E85" t="s">
        <v>1924</v>
      </c>
      <c r="F85" t="s">
        <v>171919</v>
      </c>
      <c r="G85">
        <v>3</v>
      </c>
      <c r="H85" t="s">
        <v>1923</v>
      </c>
      <c r="I85" t="s">
        <v>171920</v>
      </c>
      <c r="J85">
        <v>4.7383800000000004E-3</v>
      </c>
    </row>
    <row r="86" spans="1:10" x14ac:dyDescent="0.4">
      <c r="A86" t="s">
        <v>180</v>
      </c>
      <c r="B86">
        <v>411</v>
      </c>
      <c r="C86" t="s">
        <v>181</v>
      </c>
      <c r="E86" t="s">
        <v>182</v>
      </c>
      <c r="F86" t="s">
        <v>171921</v>
      </c>
      <c r="G86">
        <v>3</v>
      </c>
      <c r="H86" t="s">
        <v>181</v>
      </c>
      <c r="I86" t="s">
        <v>171922</v>
      </c>
      <c r="J86">
        <v>1.91167E-2</v>
      </c>
    </row>
    <row r="87" spans="1:10" x14ac:dyDescent="0.4">
      <c r="A87" t="s">
        <v>65</v>
      </c>
      <c r="B87">
        <v>865</v>
      </c>
      <c r="C87" t="s">
        <v>66</v>
      </c>
      <c r="E87" t="s">
        <v>67</v>
      </c>
      <c r="F87" t="s">
        <v>171923</v>
      </c>
      <c r="G87">
        <v>1</v>
      </c>
      <c r="H87" t="s">
        <v>66</v>
      </c>
      <c r="I87">
        <v>6.0245199999999996E-4</v>
      </c>
      <c r="J87">
        <v>6.0245199999999996E-4</v>
      </c>
    </row>
    <row r="88" spans="1:10" x14ac:dyDescent="0.4">
      <c r="A88" t="s">
        <v>3139</v>
      </c>
      <c r="B88">
        <v>684</v>
      </c>
      <c r="C88" t="s">
        <v>3140</v>
      </c>
      <c r="E88" t="s">
        <v>3141</v>
      </c>
      <c r="F88" t="s">
        <v>171301</v>
      </c>
      <c r="G88">
        <v>2</v>
      </c>
      <c r="H88" t="s">
        <v>3140</v>
      </c>
      <c r="I88" t="s">
        <v>171924</v>
      </c>
      <c r="J88">
        <v>9.1600700000000004E-4</v>
      </c>
    </row>
    <row r="89" spans="1:10" x14ac:dyDescent="0.4">
      <c r="A89" t="s">
        <v>2444</v>
      </c>
      <c r="B89">
        <v>47</v>
      </c>
      <c r="C89" t="s">
        <v>2445</v>
      </c>
      <c r="E89" t="s">
        <v>2446</v>
      </c>
      <c r="F89" t="s">
        <v>171338</v>
      </c>
      <c r="G89">
        <v>4</v>
      </c>
      <c r="H89" t="s">
        <v>2445</v>
      </c>
      <c r="I89" t="s">
        <v>171925</v>
      </c>
      <c r="J89">
        <v>9.1217999999999994E-3</v>
      </c>
    </row>
    <row r="90" spans="1:10" x14ac:dyDescent="0.4">
      <c r="A90" t="s">
        <v>316</v>
      </c>
      <c r="B90">
        <v>160</v>
      </c>
      <c r="C90" t="s">
        <v>317</v>
      </c>
      <c r="D90" t="s">
        <v>171926</v>
      </c>
      <c r="E90" t="s">
        <v>319</v>
      </c>
      <c r="F90" t="s">
        <v>171927</v>
      </c>
      <c r="G90">
        <v>1</v>
      </c>
      <c r="H90" t="s">
        <v>317</v>
      </c>
      <c r="I90">
        <v>6.5628400000000003E-4</v>
      </c>
      <c r="J90">
        <v>6.5628400000000003E-4</v>
      </c>
    </row>
    <row r="91" spans="1:10" x14ac:dyDescent="0.4">
      <c r="A91" t="s">
        <v>325</v>
      </c>
      <c r="B91">
        <v>162</v>
      </c>
      <c r="C91" t="s">
        <v>326</v>
      </c>
      <c r="E91" t="s">
        <v>327</v>
      </c>
      <c r="F91" t="s">
        <v>171927</v>
      </c>
      <c r="G91">
        <v>1</v>
      </c>
      <c r="H91" t="s">
        <v>326</v>
      </c>
      <c r="I91">
        <v>6.5628400000000003E-4</v>
      </c>
      <c r="J91">
        <v>6.5628400000000003E-4</v>
      </c>
    </row>
    <row r="92" spans="1:10" x14ac:dyDescent="0.4">
      <c r="A92" t="s">
        <v>28985</v>
      </c>
      <c r="B92">
        <v>100</v>
      </c>
      <c r="C92" t="s">
        <v>28986</v>
      </c>
      <c r="E92" t="s">
        <v>28987</v>
      </c>
      <c r="F92" t="s">
        <v>171928</v>
      </c>
      <c r="G92">
        <v>1</v>
      </c>
      <c r="H92" t="s">
        <v>28986</v>
      </c>
      <c r="I92">
        <v>6.6950600000000005E-4</v>
      </c>
      <c r="J92">
        <v>6.6950600000000005E-4</v>
      </c>
    </row>
    <row r="93" spans="1:10" x14ac:dyDescent="0.4">
      <c r="A93" t="s">
        <v>2328</v>
      </c>
      <c r="B93">
        <v>295</v>
      </c>
      <c r="C93" t="s">
        <v>2329</v>
      </c>
      <c r="E93" t="s">
        <v>2330</v>
      </c>
      <c r="F93" t="s">
        <v>171802</v>
      </c>
      <c r="G93">
        <v>3</v>
      </c>
      <c r="H93" t="s">
        <v>2329</v>
      </c>
      <c r="I93" t="s">
        <v>171929</v>
      </c>
      <c r="J93">
        <v>3.4780499999999999E-2</v>
      </c>
    </row>
    <row r="94" spans="1:10" x14ac:dyDescent="0.4">
      <c r="A94" t="s">
        <v>22921</v>
      </c>
      <c r="B94">
        <v>58</v>
      </c>
      <c r="C94" t="s">
        <v>22922</v>
      </c>
      <c r="E94" t="s">
        <v>22923</v>
      </c>
      <c r="F94" t="s">
        <v>171930</v>
      </c>
      <c r="G94">
        <v>7</v>
      </c>
      <c r="H94" t="s">
        <v>22922</v>
      </c>
      <c r="I94" t="s">
        <v>171931</v>
      </c>
      <c r="J94">
        <v>0.29231299999999999</v>
      </c>
    </row>
    <row r="95" spans="1:10" x14ac:dyDescent="0.4">
      <c r="A95" t="s">
        <v>30625</v>
      </c>
      <c r="B95">
        <v>579</v>
      </c>
      <c r="C95" t="s">
        <v>30626</v>
      </c>
      <c r="E95" t="s">
        <v>30627</v>
      </c>
      <c r="F95" t="s">
        <v>171400</v>
      </c>
      <c r="G95">
        <v>5</v>
      </c>
      <c r="H95" t="s">
        <v>30626</v>
      </c>
      <c r="I95" t="s">
        <v>171932</v>
      </c>
      <c r="J95">
        <v>1.2659999999999999E-2</v>
      </c>
    </row>
    <row r="96" spans="1:10" x14ac:dyDescent="0.4">
      <c r="A96" t="s">
        <v>24351</v>
      </c>
      <c r="B96">
        <v>105</v>
      </c>
      <c r="C96" t="s">
        <v>24352</v>
      </c>
      <c r="E96" t="s">
        <v>24353</v>
      </c>
      <c r="F96" t="s">
        <v>171618</v>
      </c>
      <c r="G96">
        <v>8</v>
      </c>
      <c r="H96" t="s">
        <v>24352</v>
      </c>
      <c r="I96" t="s">
        <v>171933</v>
      </c>
      <c r="J96">
        <v>1.6207099999999999E-2</v>
      </c>
    </row>
    <row r="97" spans="1:10" x14ac:dyDescent="0.4">
      <c r="A97" t="s">
        <v>15654</v>
      </c>
      <c r="B97">
        <v>229</v>
      </c>
      <c r="C97" t="s">
        <v>15655</v>
      </c>
      <c r="E97" t="s">
        <v>15656</v>
      </c>
      <c r="F97" t="s">
        <v>171548</v>
      </c>
      <c r="G97">
        <v>2</v>
      </c>
      <c r="H97" t="s">
        <v>15655</v>
      </c>
      <c r="I97" t="s">
        <v>171934</v>
      </c>
      <c r="J97">
        <v>0.1544389515</v>
      </c>
    </row>
    <row r="98" spans="1:10" x14ac:dyDescent="0.4">
      <c r="A98" t="s">
        <v>360</v>
      </c>
      <c r="B98">
        <v>191</v>
      </c>
      <c r="C98" t="s">
        <v>361</v>
      </c>
      <c r="E98" t="s">
        <v>362</v>
      </c>
      <c r="F98" t="s">
        <v>171935</v>
      </c>
      <c r="G98">
        <v>5</v>
      </c>
      <c r="H98" t="s">
        <v>361</v>
      </c>
      <c r="I98" t="s">
        <v>171936</v>
      </c>
      <c r="J98">
        <v>7.2131399999999998E-2</v>
      </c>
    </row>
    <row r="99" spans="1:10" x14ac:dyDescent="0.4">
      <c r="A99" t="s">
        <v>26303</v>
      </c>
      <c r="B99">
        <v>665</v>
      </c>
      <c r="C99" t="s">
        <v>26304</v>
      </c>
      <c r="E99" t="s">
        <v>26305</v>
      </c>
      <c r="F99" t="s">
        <v>171937</v>
      </c>
      <c r="G99">
        <v>1</v>
      </c>
      <c r="H99" t="s">
        <v>26304</v>
      </c>
      <c r="I99">
        <v>7.8520499999999997E-4</v>
      </c>
      <c r="J99">
        <v>7.8520499999999997E-4</v>
      </c>
    </row>
    <row r="100" spans="1:10" x14ac:dyDescent="0.4">
      <c r="A100" t="s">
        <v>655</v>
      </c>
      <c r="B100">
        <v>33</v>
      </c>
      <c r="C100" t="s">
        <v>656</v>
      </c>
      <c r="E100" t="s">
        <v>657</v>
      </c>
      <c r="F100" t="s">
        <v>171938</v>
      </c>
      <c r="G100">
        <v>7</v>
      </c>
      <c r="H100" t="s">
        <v>656</v>
      </c>
      <c r="I100" t="s">
        <v>171939</v>
      </c>
      <c r="J100">
        <v>4.0663299999999999E-3</v>
      </c>
    </row>
    <row r="101" spans="1:10" x14ac:dyDescent="0.4">
      <c r="A101" t="s">
        <v>1936</v>
      </c>
      <c r="B101">
        <v>61</v>
      </c>
      <c r="C101" t="s">
        <v>1937</v>
      </c>
      <c r="E101" t="s">
        <v>1938</v>
      </c>
      <c r="F101" t="s">
        <v>171787</v>
      </c>
      <c r="G101">
        <v>2</v>
      </c>
      <c r="H101" t="s">
        <v>1937</v>
      </c>
      <c r="I101" t="s">
        <v>171940</v>
      </c>
      <c r="J101">
        <v>0.14002071099999999</v>
      </c>
    </row>
    <row r="102" spans="1:10" x14ac:dyDescent="0.4">
      <c r="A102" t="s">
        <v>2070</v>
      </c>
      <c r="B102">
        <v>52</v>
      </c>
      <c r="C102" t="s">
        <v>2071</v>
      </c>
      <c r="D102" t="s">
        <v>132163</v>
      </c>
      <c r="E102" t="s">
        <v>2073</v>
      </c>
      <c r="F102" t="s">
        <v>171941</v>
      </c>
      <c r="G102">
        <v>6</v>
      </c>
      <c r="H102" t="s">
        <v>2071</v>
      </c>
      <c r="I102" t="s">
        <v>171942</v>
      </c>
      <c r="J102">
        <v>9.7918599999999995E-2</v>
      </c>
    </row>
    <row r="103" spans="1:10" x14ac:dyDescent="0.4">
      <c r="A103" t="s">
        <v>2086</v>
      </c>
      <c r="B103">
        <v>52</v>
      </c>
      <c r="C103" t="s">
        <v>2087</v>
      </c>
      <c r="D103" t="s">
        <v>171752</v>
      </c>
      <c r="E103" t="s">
        <v>2088</v>
      </c>
      <c r="F103" t="s">
        <v>171941</v>
      </c>
      <c r="G103">
        <v>6</v>
      </c>
      <c r="H103" t="s">
        <v>2087</v>
      </c>
      <c r="I103" t="s">
        <v>171942</v>
      </c>
      <c r="J103">
        <v>9.7918599999999995E-2</v>
      </c>
    </row>
    <row r="104" spans="1:10" x14ac:dyDescent="0.4">
      <c r="A104" t="s">
        <v>20000</v>
      </c>
      <c r="B104">
        <v>50</v>
      </c>
      <c r="C104" t="s">
        <v>20001</v>
      </c>
      <c r="E104" t="s">
        <v>20002</v>
      </c>
      <c r="F104" t="s">
        <v>171498</v>
      </c>
      <c r="G104">
        <v>2</v>
      </c>
      <c r="H104" t="s">
        <v>20001</v>
      </c>
      <c r="I104" t="s">
        <v>171943</v>
      </c>
      <c r="J104">
        <v>0.15068748899999901</v>
      </c>
    </row>
    <row r="105" spans="1:10" x14ac:dyDescent="0.4">
      <c r="A105" t="s">
        <v>6188</v>
      </c>
      <c r="B105">
        <v>833</v>
      </c>
      <c r="C105" t="s">
        <v>6189</v>
      </c>
      <c r="E105" t="s">
        <v>6190</v>
      </c>
      <c r="F105" t="s">
        <v>171361</v>
      </c>
      <c r="G105">
        <v>4</v>
      </c>
      <c r="H105" t="s">
        <v>6189</v>
      </c>
      <c r="I105" t="s">
        <v>171944</v>
      </c>
      <c r="J105">
        <v>1.182503E-2</v>
      </c>
    </row>
    <row r="106" spans="1:10" x14ac:dyDescent="0.4">
      <c r="A106" t="s">
        <v>18773</v>
      </c>
      <c r="B106">
        <v>345</v>
      </c>
      <c r="C106" t="s">
        <v>18774</v>
      </c>
      <c r="E106" t="s">
        <v>18775</v>
      </c>
      <c r="F106" t="s">
        <v>171421</v>
      </c>
      <c r="G106">
        <v>5</v>
      </c>
      <c r="H106" t="s">
        <v>18774</v>
      </c>
      <c r="I106" t="s">
        <v>171945</v>
      </c>
      <c r="J106">
        <v>8.4770499999999999E-3</v>
      </c>
    </row>
    <row r="107" spans="1:10" x14ac:dyDescent="0.4">
      <c r="A107" t="s">
        <v>2023</v>
      </c>
      <c r="B107">
        <v>69</v>
      </c>
      <c r="C107" t="s">
        <v>2024</v>
      </c>
      <c r="E107" t="s">
        <v>2025</v>
      </c>
      <c r="F107" t="s">
        <v>171572</v>
      </c>
      <c r="G107">
        <v>5</v>
      </c>
      <c r="H107" t="s">
        <v>2024</v>
      </c>
      <c r="I107" t="s">
        <v>171946</v>
      </c>
      <c r="J107">
        <v>2.0715899999999999E-2</v>
      </c>
    </row>
    <row r="108" spans="1:10" x14ac:dyDescent="0.4">
      <c r="A108" t="s">
        <v>3446</v>
      </c>
      <c r="B108">
        <v>124</v>
      </c>
      <c r="C108" t="s">
        <v>3447</v>
      </c>
      <c r="E108" t="s">
        <v>3448</v>
      </c>
      <c r="F108" t="s">
        <v>171508</v>
      </c>
      <c r="G108">
        <v>4</v>
      </c>
      <c r="H108" t="s">
        <v>3447</v>
      </c>
      <c r="I108" t="s">
        <v>171947</v>
      </c>
      <c r="J108">
        <v>1.9522500000000002E-2</v>
      </c>
    </row>
    <row r="109" spans="1:10" x14ac:dyDescent="0.4">
      <c r="A109" t="s">
        <v>447</v>
      </c>
      <c r="B109">
        <v>429</v>
      </c>
      <c r="C109" t="s">
        <v>448</v>
      </c>
      <c r="E109" t="s">
        <v>449</v>
      </c>
      <c r="F109" t="s">
        <v>171948</v>
      </c>
      <c r="G109">
        <v>2</v>
      </c>
      <c r="H109" t="s">
        <v>448</v>
      </c>
      <c r="I109" t="s">
        <v>171949</v>
      </c>
      <c r="J109">
        <v>5.4552005000000001E-3</v>
      </c>
    </row>
    <row r="110" spans="1:10" x14ac:dyDescent="0.4">
      <c r="A110" t="s">
        <v>970</v>
      </c>
      <c r="B110">
        <v>204</v>
      </c>
      <c r="C110" t="s">
        <v>971</v>
      </c>
      <c r="E110" t="s">
        <v>972</v>
      </c>
      <c r="F110" t="s">
        <v>171950</v>
      </c>
      <c r="G110">
        <v>1</v>
      </c>
      <c r="H110" t="s">
        <v>971</v>
      </c>
      <c r="I110">
        <v>9.4758099999999997E-4</v>
      </c>
      <c r="J110">
        <v>9.4758099999999997E-4</v>
      </c>
    </row>
    <row r="111" spans="1:10" x14ac:dyDescent="0.4">
      <c r="A111" t="s">
        <v>59450</v>
      </c>
      <c r="B111">
        <v>122</v>
      </c>
      <c r="C111" t="s">
        <v>59451</v>
      </c>
      <c r="E111" t="s">
        <v>59452</v>
      </c>
      <c r="F111" t="s">
        <v>171951</v>
      </c>
      <c r="G111">
        <v>1</v>
      </c>
      <c r="H111" t="s">
        <v>59451</v>
      </c>
      <c r="I111">
        <v>9.49353E-4</v>
      </c>
      <c r="J111">
        <v>9.49353E-4</v>
      </c>
    </row>
    <row r="112" spans="1:10" x14ac:dyDescent="0.4">
      <c r="A112" t="s">
        <v>1316</v>
      </c>
      <c r="B112">
        <v>200</v>
      </c>
      <c r="C112" t="s">
        <v>1317</v>
      </c>
      <c r="D112" t="s">
        <v>171952</v>
      </c>
      <c r="E112" t="s">
        <v>1319</v>
      </c>
      <c r="F112" t="s">
        <v>171953</v>
      </c>
      <c r="G112">
        <v>2</v>
      </c>
      <c r="H112" t="s">
        <v>1317</v>
      </c>
      <c r="I112" t="s">
        <v>171954</v>
      </c>
      <c r="J112">
        <v>2.88824775E-2</v>
      </c>
    </row>
    <row r="113" spans="1:10" x14ac:dyDescent="0.4">
      <c r="A113" t="s">
        <v>1322</v>
      </c>
      <c r="B113">
        <v>454</v>
      </c>
      <c r="C113" t="s">
        <v>1323</v>
      </c>
      <c r="E113" t="s">
        <v>1324</v>
      </c>
      <c r="F113" t="s">
        <v>171955</v>
      </c>
      <c r="G113">
        <v>1</v>
      </c>
      <c r="H113" t="s">
        <v>1323</v>
      </c>
      <c r="I113">
        <v>1.0262299999999999E-3</v>
      </c>
      <c r="J113">
        <v>1.0262299999999999E-3</v>
      </c>
    </row>
    <row r="114" spans="1:10" x14ac:dyDescent="0.4">
      <c r="A114" t="s">
        <v>8817</v>
      </c>
      <c r="B114">
        <v>71</v>
      </c>
      <c r="C114" t="s">
        <v>8818</v>
      </c>
      <c r="E114" t="s">
        <v>8819</v>
      </c>
      <c r="F114" t="s">
        <v>171341</v>
      </c>
      <c r="G114">
        <v>2</v>
      </c>
      <c r="H114" t="s">
        <v>8818</v>
      </c>
      <c r="I114" t="s">
        <v>171956</v>
      </c>
      <c r="J114">
        <v>0.117762005</v>
      </c>
    </row>
    <row r="115" spans="1:10" x14ac:dyDescent="0.4">
      <c r="A115" t="s">
        <v>5451</v>
      </c>
      <c r="B115">
        <v>72</v>
      </c>
      <c r="C115" t="s">
        <v>5452</v>
      </c>
      <c r="E115" t="s">
        <v>5453</v>
      </c>
      <c r="F115" t="s">
        <v>171341</v>
      </c>
      <c r="G115">
        <v>2</v>
      </c>
      <c r="H115" t="s">
        <v>5452</v>
      </c>
      <c r="I115" t="s">
        <v>171956</v>
      </c>
      <c r="J115">
        <v>0.117762005</v>
      </c>
    </row>
    <row r="116" spans="1:10" x14ac:dyDescent="0.4">
      <c r="A116" t="s">
        <v>22268</v>
      </c>
      <c r="B116">
        <v>798</v>
      </c>
      <c r="C116" t="s">
        <v>22269</v>
      </c>
      <c r="E116" t="s">
        <v>22270</v>
      </c>
      <c r="F116" t="s">
        <v>171957</v>
      </c>
      <c r="G116">
        <v>1</v>
      </c>
      <c r="H116" t="s">
        <v>22269</v>
      </c>
      <c r="I116">
        <v>1.05798E-3</v>
      </c>
      <c r="J116">
        <v>1.05798E-3</v>
      </c>
    </row>
    <row r="117" spans="1:10" x14ac:dyDescent="0.4">
      <c r="A117" t="s">
        <v>2949</v>
      </c>
      <c r="B117">
        <v>580</v>
      </c>
      <c r="C117" t="s">
        <v>2950</v>
      </c>
      <c r="E117" t="s">
        <v>2951</v>
      </c>
      <c r="F117" t="s">
        <v>171958</v>
      </c>
      <c r="G117">
        <v>2</v>
      </c>
      <c r="H117" t="s">
        <v>2950</v>
      </c>
      <c r="I117" t="s">
        <v>171959</v>
      </c>
      <c r="J117">
        <v>2.2152519999999998E-2</v>
      </c>
    </row>
    <row r="118" spans="1:10" x14ac:dyDescent="0.4">
      <c r="A118" t="s">
        <v>20358</v>
      </c>
      <c r="B118">
        <v>320</v>
      </c>
      <c r="C118" t="s">
        <v>20359</v>
      </c>
      <c r="E118" t="s">
        <v>20360</v>
      </c>
      <c r="F118" t="s">
        <v>171960</v>
      </c>
      <c r="G118">
        <v>1</v>
      </c>
      <c r="H118" t="s">
        <v>20359</v>
      </c>
      <c r="I118">
        <v>1.10031E-3</v>
      </c>
      <c r="J118">
        <v>1.10031E-3</v>
      </c>
    </row>
    <row r="119" spans="1:10" x14ac:dyDescent="0.4">
      <c r="A119" t="s">
        <v>1641</v>
      </c>
      <c r="B119">
        <v>34</v>
      </c>
      <c r="C119" t="s">
        <v>1642</v>
      </c>
      <c r="E119" t="s">
        <v>1643</v>
      </c>
      <c r="F119" t="s">
        <v>171961</v>
      </c>
      <c r="G119">
        <v>4</v>
      </c>
      <c r="H119" t="s">
        <v>1642</v>
      </c>
      <c r="I119" t="s">
        <v>171962</v>
      </c>
      <c r="J119">
        <v>1.2797799999999999E-3</v>
      </c>
    </row>
    <row r="120" spans="1:10" x14ac:dyDescent="0.4">
      <c r="A120" t="s">
        <v>3359</v>
      </c>
      <c r="B120">
        <v>110</v>
      </c>
      <c r="C120" t="s">
        <v>3360</v>
      </c>
      <c r="E120" t="s">
        <v>3361</v>
      </c>
      <c r="F120" t="s">
        <v>171963</v>
      </c>
      <c r="G120">
        <v>2</v>
      </c>
      <c r="H120" t="s">
        <v>3360</v>
      </c>
      <c r="I120" t="s">
        <v>171964</v>
      </c>
      <c r="J120">
        <v>1.8014245000000002E-2</v>
      </c>
    </row>
    <row r="121" spans="1:10" x14ac:dyDescent="0.4">
      <c r="A121" t="s">
        <v>3168</v>
      </c>
      <c r="B121">
        <v>161</v>
      </c>
      <c r="C121" t="s">
        <v>3169</v>
      </c>
      <c r="E121" t="s">
        <v>3170</v>
      </c>
      <c r="F121" t="s">
        <v>171765</v>
      </c>
      <c r="G121">
        <v>1</v>
      </c>
      <c r="H121" t="s">
        <v>3169</v>
      </c>
      <c r="I121">
        <v>1.1459199999999999E-3</v>
      </c>
      <c r="J121">
        <v>1.1459199999999999E-3</v>
      </c>
    </row>
    <row r="122" spans="1:10" x14ac:dyDescent="0.4">
      <c r="A122" t="s">
        <v>8431</v>
      </c>
      <c r="B122">
        <v>835</v>
      </c>
      <c r="C122" t="s">
        <v>8432</v>
      </c>
      <c r="E122" t="s">
        <v>8433</v>
      </c>
      <c r="F122" t="s">
        <v>171965</v>
      </c>
      <c r="G122">
        <v>2</v>
      </c>
      <c r="H122" t="s">
        <v>8432</v>
      </c>
      <c r="I122" t="s">
        <v>171966</v>
      </c>
      <c r="J122">
        <v>1.04667399999999E-2</v>
      </c>
    </row>
    <row r="123" spans="1:10" x14ac:dyDescent="0.4">
      <c r="A123" t="s">
        <v>1914</v>
      </c>
      <c r="B123">
        <v>11</v>
      </c>
      <c r="C123" t="s">
        <v>1915</v>
      </c>
      <c r="E123" t="s">
        <v>1916</v>
      </c>
      <c r="F123" t="s">
        <v>171352</v>
      </c>
      <c r="G123">
        <v>5</v>
      </c>
      <c r="H123" t="s">
        <v>1915</v>
      </c>
      <c r="I123" t="s">
        <v>171967</v>
      </c>
      <c r="J123">
        <v>2.7418099999999999E-3</v>
      </c>
    </row>
    <row r="124" spans="1:10" x14ac:dyDescent="0.4">
      <c r="A124" t="s">
        <v>12073</v>
      </c>
      <c r="B124">
        <v>624</v>
      </c>
      <c r="C124" t="s">
        <v>12074</v>
      </c>
      <c r="E124" t="s">
        <v>12075</v>
      </c>
      <c r="F124" t="s">
        <v>171968</v>
      </c>
      <c r="G124">
        <v>1</v>
      </c>
      <c r="H124" t="s">
        <v>12074</v>
      </c>
      <c r="I124">
        <v>1.2755500000000001E-3</v>
      </c>
      <c r="J124">
        <v>1.2755500000000001E-3</v>
      </c>
    </row>
    <row r="125" spans="1:10" x14ac:dyDescent="0.4">
      <c r="A125" t="s">
        <v>1033</v>
      </c>
      <c r="B125">
        <v>74</v>
      </c>
      <c r="C125" t="s">
        <v>1034</v>
      </c>
      <c r="E125" t="s">
        <v>1035</v>
      </c>
      <c r="F125" t="s">
        <v>171969</v>
      </c>
      <c r="G125">
        <v>4</v>
      </c>
      <c r="H125" t="s">
        <v>1034</v>
      </c>
      <c r="I125" t="s">
        <v>171970</v>
      </c>
      <c r="J125">
        <v>1.8860749999999999E-2</v>
      </c>
    </row>
    <row r="126" spans="1:10" x14ac:dyDescent="0.4">
      <c r="A126" t="s">
        <v>500</v>
      </c>
      <c r="B126">
        <v>16</v>
      </c>
      <c r="C126" t="s">
        <v>501</v>
      </c>
      <c r="E126" t="s">
        <v>502</v>
      </c>
      <c r="F126" t="s">
        <v>171971</v>
      </c>
      <c r="G126">
        <v>4</v>
      </c>
      <c r="H126" t="s">
        <v>501</v>
      </c>
      <c r="I126" t="s">
        <v>171972</v>
      </c>
      <c r="J126">
        <v>0.19783600000000001</v>
      </c>
    </row>
    <row r="127" spans="1:10" x14ac:dyDescent="0.4">
      <c r="A127" t="s">
        <v>2961</v>
      </c>
      <c r="B127">
        <v>179</v>
      </c>
      <c r="C127" t="s">
        <v>2962</v>
      </c>
      <c r="E127" t="s">
        <v>2963</v>
      </c>
      <c r="F127" t="s">
        <v>171973</v>
      </c>
      <c r="G127">
        <v>2</v>
      </c>
      <c r="H127" t="s">
        <v>2962</v>
      </c>
      <c r="I127" t="s">
        <v>171974</v>
      </c>
      <c r="J127">
        <v>1.1885325E-2</v>
      </c>
    </row>
    <row r="128" spans="1:10" x14ac:dyDescent="0.4">
      <c r="A128" t="s">
        <v>765</v>
      </c>
      <c r="B128">
        <v>215</v>
      </c>
      <c r="C128" t="s">
        <v>766</v>
      </c>
      <c r="E128" t="s">
        <v>767</v>
      </c>
      <c r="F128" t="s">
        <v>171975</v>
      </c>
      <c r="G128">
        <v>2</v>
      </c>
      <c r="H128" t="s">
        <v>766</v>
      </c>
      <c r="I128" t="s">
        <v>171976</v>
      </c>
      <c r="J128">
        <v>1.177275E-2</v>
      </c>
    </row>
    <row r="129" spans="1:10" x14ac:dyDescent="0.4">
      <c r="A129" t="s">
        <v>306</v>
      </c>
      <c r="B129">
        <v>748</v>
      </c>
      <c r="C129" t="s">
        <v>307</v>
      </c>
      <c r="E129" t="s">
        <v>308</v>
      </c>
      <c r="F129" t="s">
        <v>171977</v>
      </c>
      <c r="G129">
        <v>1</v>
      </c>
      <c r="H129" t="s">
        <v>307</v>
      </c>
      <c r="I129">
        <v>1.51954E-3</v>
      </c>
      <c r="J129">
        <v>1.51954E-3</v>
      </c>
    </row>
    <row r="130" spans="1:10" x14ac:dyDescent="0.4">
      <c r="A130" t="s">
        <v>1863</v>
      </c>
      <c r="B130">
        <v>225</v>
      </c>
      <c r="C130" t="s">
        <v>1864</v>
      </c>
      <c r="E130" t="s">
        <v>1865</v>
      </c>
      <c r="F130" t="s">
        <v>171978</v>
      </c>
      <c r="G130">
        <v>2</v>
      </c>
      <c r="H130" t="s">
        <v>1864</v>
      </c>
      <c r="I130" t="s">
        <v>171979</v>
      </c>
      <c r="J130">
        <v>1.603885E-3</v>
      </c>
    </row>
    <row r="131" spans="1:10" x14ac:dyDescent="0.4">
      <c r="A131" t="s">
        <v>3359</v>
      </c>
      <c r="B131">
        <v>112</v>
      </c>
      <c r="C131" t="s">
        <v>3360</v>
      </c>
      <c r="E131" t="s">
        <v>3361</v>
      </c>
      <c r="F131" t="s">
        <v>171980</v>
      </c>
      <c r="G131">
        <v>2</v>
      </c>
      <c r="H131" t="s">
        <v>3360</v>
      </c>
      <c r="I131" t="s">
        <v>171981</v>
      </c>
      <c r="J131">
        <v>6.3810300000000002E-3</v>
      </c>
    </row>
    <row r="132" spans="1:10" x14ac:dyDescent="0.4">
      <c r="A132" t="s">
        <v>6279</v>
      </c>
      <c r="B132">
        <v>170</v>
      </c>
      <c r="C132" t="s">
        <v>6280</v>
      </c>
      <c r="E132" t="s">
        <v>6281</v>
      </c>
      <c r="F132" t="s">
        <v>171982</v>
      </c>
      <c r="G132">
        <v>2</v>
      </c>
      <c r="H132" t="s">
        <v>6280</v>
      </c>
      <c r="I132" t="s">
        <v>171983</v>
      </c>
      <c r="J132">
        <v>6.1564555E-2</v>
      </c>
    </row>
    <row r="133" spans="1:10" x14ac:dyDescent="0.4">
      <c r="A133" t="s">
        <v>1631</v>
      </c>
      <c r="B133">
        <v>1981</v>
      </c>
      <c r="C133" t="s">
        <v>1632</v>
      </c>
      <c r="E133" t="s">
        <v>1633</v>
      </c>
      <c r="F133" t="s">
        <v>171984</v>
      </c>
      <c r="G133">
        <v>2</v>
      </c>
      <c r="H133" t="s">
        <v>1632</v>
      </c>
      <c r="I133" t="s">
        <v>171985</v>
      </c>
      <c r="J133">
        <v>0.187330055</v>
      </c>
    </row>
    <row r="134" spans="1:10" x14ac:dyDescent="0.4">
      <c r="A134" t="s">
        <v>645</v>
      </c>
      <c r="B134">
        <v>2643</v>
      </c>
      <c r="C134" t="s">
        <v>646</v>
      </c>
      <c r="E134" t="s">
        <v>647</v>
      </c>
      <c r="F134" t="s">
        <v>171986</v>
      </c>
      <c r="G134">
        <v>3</v>
      </c>
      <c r="H134" t="s">
        <v>646</v>
      </c>
      <c r="I134" t="s">
        <v>171987</v>
      </c>
      <c r="J134">
        <v>2.6288100000000001E-3</v>
      </c>
    </row>
    <row r="135" spans="1:10" x14ac:dyDescent="0.4">
      <c r="A135" t="s">
        <v>553</v>
      </c>
      <c r="B135">
        <v>380</v>
      </c>
      <c r="C135" t="s">
        <v>554</v>
      </c>
      <c r="E135" t="s">
        <v>555</v>
      </c>
      <c r="F135" t="s">
        <v>171988</v>
      </c>
      <c r="G135">
        <v>1</v>
      </c>
      <c r="H135" t="s">
        <v>554</v>
      </c>
      <c r="I135">
        <v>1.80595E-3</v>
      </c>
      <c r="J135">
        <v>1.80595E-3</v>
      </c>
    </row>
    <row r="136" spans="1:10" x14ac:dyDescent="0.4">
      <c r="A136" t="s">
        <v>944</v>
      </c>
      <c r="B136">
        <v>161</v>
      </c>
      <c r="C136" t="s">
        <v>945</v>
      </c>
      <c r="E136" t="s">
        <v>946</v>
      </c>
      <c r="F136" t="s">
        <v>171989</v>
      </c>
      <c r="G136">
        <v>2</v>
      </c>
      <c r="H136" t="s">
        <v>945</v>
      </c>
      <c r="I136" t="s">
        <v>171990</v>
      </c>
      <c r="J136">
        <v>2.4124049999999998E-3</v>
      </c>
    </row>
    <row r="137" spans="1:10" x14ac:dyDescent="0.4">
      <c r="A137" t="s">
        <v>770</v>
      </c>
      <c r="B137">
        <v>94</v>
      </c>
      <c r="C137" t="s">
        <v>771</v>
      </c>
      <c r="D137" t="s">
        <v>171450</v>
      </c>
      <c r="E137" t="s">
        <v>773</v>
      </c>
      <c r="F137" t="s">
        <v>171451</v>
      </c>
      <c r="G137">
        <v>1</v>
      </c>
      <c r="H137" t="s">
        <v>771</v>
      </c>
      <c r="I137">
        <v>1.92241E-3</v>
      </c>
      <c r="J137">
        <v>1.92241E-3</v>
      </c>
    </row>
    <row r="138" spans="1:10" x14ac:dyDescent="0.4">
      <c r="A138" t="s">
        <v>7514</v>
      </c>
      <c r="B138">
        <v>740</v>
      </c>
      <c r="C138" t="s">
        <v>7515</v>
      </c>
      <c r="E138" t="s">
        <v>7516</v>
      </c>
      <c r="F138" t="s">
        <v>171991</v>
      </c>
      <c r="G138">
        <v>1</v>
      </c>
      <c r="H138" t="s">
        <v>7515</v>
      </c>
      <c r="I138">
        <v>2.0373600000000002E-3</v>
      </c>
      <c r="J138">
        <v>2.0373600000000002E-3</v>
      </c>
    </row>
    <row r="139" spans="1:10" x14ac:dyDescent="0.4">
      <c r="A139" t="s">
        <v>5226</v>
      </c>
      <c r="B139">
        <v>203</v>
      </c>
      <c r="C139" t="s">
        <v>5227</v>
      </c>
      <c r="E139" t="s">
        <v>5228</v>
      </c>
      <c r="F139" t="s">
        <v>171677</v>
      </c>
      <c r="G139">
        <v>3</v>
      </c>
      <c r="H139" t="s">
        <v>5227</v>
      </c>
      <c r="I139" t="s">
        <v>171992</v>
      </c>
      <c r="J139">
        <v>3.7057600000000003E-2</v>
      </c>
    </row>
    <row r="140" spans="1:10" x14ac:dyDescent="0.4">
      <c r="A140" t="s">
        <v>348</v>
      </c>
      <c r="B140">
        <v>494</v>
      </c>
      <c r="C140" t="s">
        <v>349</v>
      </c>
      <c r="E140" t="s">
        <v>350</v>
      </c>
      <c r="F140" t="s">
        <v>171993</v>
      </c>
      <c r="G140">
        <v>1</v>
      </c>
      <c r="H140" t="s">
        <v>349</v>
      </c>
      <c r="I140">
        <v>2.1843100000000001E-3</v>
      </c>
      <c r="J140">
        <v>2.1843100000000001E-3</v>
      </c>
    </row>
    <row r="141" spans="1:10" x14ac:dyDescent="0.4">
      <c r="A141" t="s">
        <v>190</v>
      </c>
      <c r="B141">
        <v>30</v>
      </c>
      <c r="C141" t="s">
        <v>191</v>
      </c>
      <c r="E141" t="s">
        <v>192</v>
      </c>
      <c r="F141" t="s">
        <v>171994</v>
      </c>
      <c r="G141">
        <v>1</v>
      </c>
      <c r="H141" t="s">
        <v>191</v>
      </c>
      <c r="I141">
        <v>2.2189900000000001E-3</v>
      </c>
      <c r="J141">
        <v>2.2189900000000001E-3</v>
      </c>
    </row>
    <row r="142" spans="1:10" x14ac:dyDescent="0.4">
      <c r="A142" t="s">
        <v>410</v>
      </c>
      <c r="B142">
        <v>286</v>
      </c>
      <c r="C142" t="s">
        <v>411</v>
      </c>
      <c r="E142" t="s">
        <v>412</v>
      </c>
      <c r="F142" t="s">
        <v>171415</v>
      </c>
      <c r="G142">
        <v>2</v>
      </c>
      <c r="H142" t="s">
        <v>411</v>
      </c>
      <c r="I142" t="s">
        <v>171995</v>
      </c>
      <c r="J142">
        <v>1.1162235E-2</v>
      </c>
    </row>
    <row r="143" spans="1:10" x14ac:dyDescent="0.4">
      <c r="A143" t="s">
        <v>374</v>
      </c>
      <c r="B143">
        <v>278</v>
      </c>
      <c r="C143" t="s">
        <v>375</v>
      </c>
      <c r="E143" t="s">
        <v>376</v>
      </c>
      <c r="F143" t="s">
        <v>171415</v>
      </c>
      <c r="G143">
        <v>2</v>
      </c>
      <c r="H143" t="s">
        <v>375</v>
      </c>
      <c r="I143" t="s">
        <v>171995</v>
      </c>
      <c r="J143">
        <v>1.1162235E-2</v>
      </c>
    </row>
    <row r="144" spans="1:10" x14ac:dyDescent="0.4">
      <c r="A144" t="s">
        <v>22130</v>
      </c>
      <c r="B144">
        <v>299</v>
      </c>
      <c r="C144" t="s">
        <v>22131</v>
      </c>
      <c r="E144" t="s">
        <v>22132</v>
      </c>
      <c r="F144" t="s">
        <v>171388</v>
      </c>
      <c r="G144">
        <v>3</v>
      </c>
      <c r="H144" t="s">
        <v>22131</v>
      </c>
      <c r="I144" t="s">
        <v>171996</v>
      </c>
      <c r="J144">
        <v>4.50286E-3</v>
      </c>
    </row>
    <row r="145" spans="1:10" x14ac:dyDescent="0.4">
      <c r="A145" t="s">
        <v>11424</v>
      </c>
      <c r="B145">
        <v>45</v>
      </c>
      <c r="C145" t="s">
        <v>11425</v>
      </c>
      <c r="E145" t="s">
        <v>11426</v>
      </c>
      <c r="F145" t="s">
        <v>171997</v>
      </c>
      <c r="G145">
        <v>1</v>
      </c>
      <c r="H145" t="s">
        <v>11425</v>
      </c>
      <c r="I145">
        <v>2.3779399999999998E-3</v>
      </c>
      <c r="J145">
        <v>2.3779399999999998E-3</v>
      </c>
    </row>
    <row r="146" spans="1:10" x14ac:dyDescent="0.4">
      <c r="A146" t="s">
        <v>19456</v>
      </c>
      <c r="B146">
        <v>363</v>
      </c>
      <c r="C146" t="s">
        <v>19457</v>
      </c>
      <c r="E146" t="s">
        <v>19458</v>
      </c>
      <c r="F146" t="s">
        <v>171998</v>
      </c>
      <c r="G146">
        <v>2</v>
      </c>
      <c r="H146" t="s">
        <v>19457</v>
      </c>
      <c r="I146" t="s">
        <v>171999</v>
      </c>
      <c r="J146">
        <v>0.11469849999999999</v>
      </c>
    </row>
    <row r="147" spans="1:10" x14ac:dyDescent="0.4">
      <c r="A147" t="s">
        <v>53534</v>
      </c>
      <c r="B147">
        <v>395</v>
      </c>
      <c r="C147" t="s">
        <v>53535</v>
      </c>
      <c r="E147" t="s">
        <v>53536</v>
      </c>
      <c r="F147" t="s">
        <v>172000</v>
      </c>
      <c r="G147">
        <v>1</v>
      </c>
      <c r="H147" t="s">
        <v>53535</v>
      </c>
      <c r="I147">
        <v>2.3960100000000001E-3</v>
      </c>
      <c r="J147">
        <v>2.3960100000000001E-3</v>
      </c>
    </row>
    <row r="148" spans="1:10" x14ac:dyDescent="0.4">
      <c r="A148" t="s">
        <v>2023</v>
      </c>
      <c r="B148">
        <v>25</v>
      </c>
      <c r="C148" t="s">
        <v>2024</v>
      </c>
      <c r="E148" t="s">
        <v>2025</v>
      </c>
      <c r="F148" t="s">
        <v>172001</v>
      </c>
      <c r="G148">
        <v>4</v>
      </c>
      <c r="H148" t="s">
        <v>2024</v>
      </c>
      <c r="I148" t="s">
        <v>172002</v>
      </c>
      <c r="J148">
        <v>0.18262430999999901</v>
      </c>
    </row>
    <row r="149" spans="1:10" x14ac:dyDescent="0.4">
      <c r="A149" t="s">
        <v>1733</v>
      </c>
      <c r="B149">
        <v>62</v>
      </c>
      <c r="C149" t="s">
        <v>1734</v>
      </c>
      <c r="E149" t="s">
        <v>1735</v>
      </c>
      <c r="F149" t="s">
        <v>172003</v>
      </c>
      <c r="G149">
        <v>3</v>
      </c>
      <c r="H149" t="s">
        <v>1734</v>
      </c>
      <c r="I149" t="s">
        <v>172004</v>
      </c>
      <c r="J149">
        <v>2.7320199999999999E-2</v>
      </c>
    </row>
    <row r="150" spans="1:10" x14ac:dyDescent="0.4">
      <c r="A150" t="s">
        <v>23394</v>
      </c>
      <c r="B150">
        <v>93</v>
      </c>
      <c r="C150" t="s">
        <v>23395</v>
      </c>
      <c r="E150" t="s">
        <v>23396</v>
      </c>
      <c r="F150" t="s">
        <v>172005</v>
      </c>
      <c r="G150">
        <v>4</v>
      </c>
      <c r="H150" t="s">
        <v>23395</v>
      </c>
      <c r="I150" t="s">
        <v>172006</v>
      </c>
      <c r="J150">
        <v>3.3153750000000003E-2</v>
      </c>
    </row>
    <row r="151" spans="1:10" x14ac:dyDescent="0.4">
      <c r="A151" t="s">
        <v>3519</v>
      </c>
      <c r="B151">
        <v>139</v>
      </c>
      <c r="C151" t="s">
        <v>3520</v>
      </c>
      <c r="F151" t="s">
        <v>172007</v>
      </c>
      <c r="G151">
        <v>2</v>
      </c>
      <c r="H151" t="s">
        <v>3520</v>
      </c>
      <c r="I151" t="s">
        <v>172008</v>
      </c>
      <c r="J151">
        <v>4.8831090000000001E-2</v>
      </c>
    </row>
    <row r="152" spans="1:10" x14ac:dyDescent="0.4">
      <c r="A152" t="s">
        <v>47191</v>
      </c>
      <c r="B152">
        <v>546</v>
      </c>
      <c r="C152" t="s">
        <v>47192</v>
      </c>
      <c r="E152" t="s">
        <v>47193</v>
      </c>
      <c r="F152" t="s">
        <v>172009</v>
      </c>
      <c r="G152">
        <v>1</v>
      </c>
      <c r="H152" t="s">
        <v>47192</v>
      </c>
      <c r="I152">
        <v>2.5959799999999999E-3</v>
      </c>
      <c r="J152">
        <v>2.5959799999999999E-3</v>
      </c>
    </row>
    <row r="153" spans="1:10" x14ac:dyDescent="0.4">
      <c r="A153" t="s">
        <v>615</v>
      </c>
      <c r="B153">
        <v>140</v>
      </c>
      <c r="C153" t="s">
        <v>616</v>
      </c>
      <c r="E153" t="s">
        <v>617</v>
      </c>
      <c r="F153" t="s">
        <v>172010</v>
      </c>
      <c r="G153">
        <v>1</v>
      </c>
      <c r="H153" t="s">
        <v>616</v>
      </c>
      <c r="I153">
        <v>2.66724E-3</v>
      </c>
      <c r="J153">
        <v>2.66724E-3</v>
      </c>
    </row>
    <row r="154" spans="1:10" x14ac:dyDescent="0.4">
      <c r="A154" t="s">
        <v>4942</v>
      </c>
      <c r="B154">
        <v>28</v>
      </c>
      <c r="C154" t="s">
        <v>4943</v>
      </c>
      <c r="E154" t="s">
        <v>4944</v>
      </c>
      <c r="F154" t="s">
        <v>172011</v>
      </c>
      <c r="G154">
        <v>4</v>
      </c>
      <c r="H154" t="s">
        <v>4943</v>
      </c>
      <c r="I154" t="s">
        <v>172012</v>
      </c>
      <c r="J154">
        <v>3.1013505E-2</v>
      </c>
    </row>
    <row r="155" spans="1:10" x14ac:dyDescent="0.4">
      <c r="A155" t="s">
        <v>343</v>
      </c>
      <c r="B155">
        <v>274</v>
      </c>
      <c r="C155" t="s">
        <v>344</v>
      </c>
      <c r="E155" t="s">
        <v>345</v>
      </c>
      <c r="F155" t="s">
        <v>171358</v>
      </c>
      <c r="G155">
        <v>1</v>
      </c>
      <c r="H155" t="s">
        <v>344</v>
      </c>
      <c r="I155">
        <v>2.8138899999999999E-3</v>
      </c>
      <c r="J155">
        <v>2.8138899999999999E-3</v>
      </c>
    </row>
    <row r="156" spans="1:10" x14ac:dyDescent="0.4">
      <c r="A156" t="s">
        <v>1014</v>
      </c>
      <c r="B156">
        <v>32</v>
      </c>
      <c r="C156" t="s">
        <v>1015</v>
      </c>
      <c r="E156" t="s">
        <v>1016</v>
      </c>
      <c r="F156" t="s">
        <v>172013</v>
      </c>
      <c r="G156">
        <v>1</v>
      </c>
      <c r="H156" t="s">
        <v>1015</v>
      </c>
      <c r="I156">
        <v>2.85242E-3</v>
      </c>
      <c r="J156">
        <v>2.85242E-3</v>
      </c>
    </row>
    <row r="157" spans="1:10" x14ac:dyDescent="0.4">
      <c r="A157" t="s">
        <v>146</v>
      </c>
      <c r="B157">
        <v>747</v>
      </c>
      <c r="C157" t="s">
        <v>147</v>
      </c>
      <c r="E157" t="s">
        <v>148</v>
      </c>
      <c r="F157" t="s">
        <v>172014</v>
      </c>
      <c r="G157">
        <v>2</v>
      </c>
      <c r="H157" t="s">
        <v>147</v>
      </c>
      <c r="I157" t="s">
        <v>172015</v>
      </c>
      <c r="J157">
        <v>8.7904889999999999E-2</v>
      </c>
    </row>
    <row r="158" spans="1:10" x14ac:dyDescent="0.4">
      <c r="A158" t="s">
        <v>5295</v>
      </c>
      <c r="B158">
        <v>901</v>
      </c>
      <c r="C158" t="s">
        <v>5296</v>
      </c>
      <c r="E158" t="s">
        <v>5297</v>
      </c>
      <c r="F158" t="s">
        <v>172016</v>
      </c>
      <c r="G158">
        <v>1</v>
      </c>
      <c r="H158" t="s">
        <v>5296</v>
      </c>
      <c r="I158">
        <v>3.0450099999999999E-3</v>
      </c>
      <c r="J158">
        <v>3.0450099999999999E-3</v>
      </c>
    </row>
    <row r="159" spans="1:10" x14ac:dyDescent="0.4">
      <c r="A159" t="s">
        <v>21449</v>
      </c>
      <c r="B159">
        <v>3747</v>
      </c>
      <c r="C159" t="s">
        <v>21450</v>
      </c>
      <c r="E159" t="s">
        <v>21451</v>
      </c>
      <c r="F159" t="s">
        <v>172017</v>
      </c>
      <c r="G159">
        <v>1</v>
      </c>
      <c r="H159" t="s">
        <v>21450</v>
      </c>
      <c r="I159">
        <v>3.1329600000000002E-3</v>
      </c>
      <c r="J159">
        <v>3.1329600000000002E-3</v>
      </c>
    </row>
    <row r="160" spans="1:10" x14ac:dyDescent="0.4">
      <c r="A160" t="s">
        <v>40991</v>
      </c>
      <c r="B160">
        <v>184</v>
      </c>
      <c r="C160" t="s">
        <v>40992</v>
      </c>
      <c r="E160" t="s">
        <v>40993</v>
      </c>
      <c r="F160" t="s">
        <v>171299</v>
      </c>
      <c r="G160">
        <v>2</v>
      </c>
      <c r="H160" t="s">
        <v>40992</v>
      </c>
      <c r="I160" t="s">
        <v>172018</v>
      </c>
      <c r="J160">
        <v>7.5544499999999999E-3</v>
      </c>
    </row>
    <row r="161" spans="1:10" x14ac:dyDescent="0.4">
      <c r="A161" t="s">
        <v>542</v>
      </c>
      <c r="B161">
        <v>629</v>
      </c>
      <c r="C161" t="s">
        <v>543</v>
      </c>
      <c r="D161" t="s">
        <v>172019</v>
      </c>
      <c r="E161" t="s">
        <v>545</v>
      </c>
      <c r="F161" t="s">
        <v>172020</v>
      </c>
      <c r="G161">
        <v>2</v>
      </c>
      <c r="H161" t="s">
        <v>543</v>
      </c>
      <c r="I161" t="s">
        <v>172021</v>
      </c>
      <c r="J161">
        <v>1.145612E-2</v>
      </c>
    </row>
    <row r="162" spans="1:10" x14ac:dyDescent="0.4">
      <c r="A162" t="s">
        <v>48207</v>
      </c>
      <c r="B162">
        <v>89</v>
      </c>
      <c r="C162" t="s">
        <v>48208</v>
      </c>
      <c r="E162" t="s">
        <v>48209</v>
      </c>
      <c r="F162" t="s">
        <v>172022</v>
      </c>
      <c r="G162">
        <v>1</v>
      </c>
      <c r="H162" t="s">
        <v>48208</v>
      </c>
      <c r="I162">
        <v>3.2642399999999998E-3</v>
      </c>
      <c r="J162">
        <v>3.2642399999999998E-3</v>
      </c>
    </row>
    <row r="163" spans="1:10" x14ac:dyDescent="0.4">
      <c r="A163" t="s">
        <v>638</v>
      </c>
      <c r="B163">
        <v>152</v>
      </c>
      <c r="C163" t="s">
        <v>639</v>
      </c>
      <c r="E163" t="s">
        <v>640</v>
      </c>
      <c r="F163" t="s">
        <v>172023</v>
      </c>
      <c r="G163">
        <v>1</v>
      </c>
      <c r="H163" t="s">
        <v>639</v>
      </c>
      <c r="I163">
        <v>3.3972400000000002E-3</v>
      </c>
      <c r="J163">
        <v>3.3972400000000002E-3</v>
      </c>
    </row>
    <row r="164" spans="1:10" x14ac:dyDescent="0.4">
      <c r="A164" t="s">
        <v>1283</v>
      </c>
      <c r="B164">
        <v>42</v>
      </c>
      <c r="C164" t="s">
        <v>1284</v>
      </c>
      <c r="E164" t="s">
        <v>1285</v>
      </c>
      <c r="F164" t="s">
        <v>172024</v>
      </c>
      <c r="G164">
        <v>1</v>
      </c>
      <c r="H164" t="s">
        <v>1284</v>
      </c>
      <c r="I164">
        <v>3.4518700000000001E-3</v>
      </c>
      <c r="J164">
        <v>3.4518700000000001E-3</v>
      </c>
    </row>
    <row r="165" spans="1:10" x14ac:dyDescent="0.4">
      <c r="A165" t="s">
        <v>97476</v>
      </c>
      <c r="B165">
        <v>52</v>
      </c>
      <c r="C165" t="s">
        <v>97477</v>
      </c>
      <c r="E165" t="s">
        <v>97478</v>
      </c>
      <c r="F165" t="s">
        <v>171391</v>
      </c>
      <c r="G165">
        <v>3</v>
      </c>
      <c r="H165" t="s">
        <v>97477</v>
      </c>
      <c r="I165" t="s">
        <v>172025</v>
      </c>
      <c r="J165">
        <v>4.7906600000000001E-2</v>
      </c>
    </row>
    <row r="166" spans="1:10" x14ac:dyDescent="0.4">
      <c r="A166" t="s">
        <v>2981</v>
      </c>
      <c r="B166">
        <v>427</v>
      </c>
      <c r="C166" t="s">
        <v>2982</v>
      </c>
      <c r="E166" t="s">
        <v>2983</v>
      </c>
      <c r="F166" t="s">
        <v>172026</v>
      </c>
      <c r="G166">
        <v>2</v>
      </c>
      <c r="H166" t="s">
        <v>2982</v>
      </c>
      <c r="I166" t="s">
        <v>172027</v>
      </c>
      <c r="J166">
        <v>9.7765049999999996E-3</v>
      </c>
    </row>
    <row r="167" spans="1:10" x14ac:dyDescent="0.4">
      <c r="A167" t="s">
        <v>22822</v>
      </c>
      <c r="B167">
        <v>103</v>
      </c>
      <c r="C167" t="s">
        <v>22823</v>
      </c>
      <c r="E167" t="s">
        <v>22824</v>
      </c>
      <c r="F167" t="s">
        <v>172028</v>
      </c>
      <c r="G167">
        <v>1</v>
      </c>
      <c r="H167" t="s">
        <v>22823</v>
      </c>
      <c r="I167">
        <v>3.6697700000000001E-3</v>
      </c>
      <c r="J167">
        <v>3.6697700000000001E-3</v>
      </c>
    </row>
    <row r="168" spans="1:10" x14ac:dyDescent="0.4">
      <c r="A168" t="s">
        <v>51273</v>
      </c>
      <c r="B168">
        <v>584</v>
      </c>
      <c r="C168" t="s">
        <v>51274</v>
      </c>
      <c r="E168" t="s">
        <v>51275</v>
      </c>
      <c r="F168" t="s">
        <v>172029</v>
      </c>
      <c r="G168">
        <v>1</v>
      </c>
      <c r="H168" t="s">
        <v>51274</v>
      </c>
      <c r="I168">
        <v>3.73004E-3</v>
      </c>
      <c r="J168">
        <v>3.73004E-3</v>
      </c>
    </row>
    <row r="169" spans="1:10" x14ac:dyDescent="0.4">
      <c r="A169" t="s">
        <v>5136</v>
      </c>
      <c r="B169">
        <v>463</v>
      </c>
      <c r="C169" t="s">
        <v>5137</v>
      </c>
      <c r="E169" t="s">
        <v>5138</v>
      </c>
      <c r="F169" t="s">
        <v>172030</v>
      </c>
      <c r="G169">
        <v>1</v>
      </c>
      <c r="H169" t="s">
        <v>5137</v>
      </c>
      <c r="I169">
        <v>3.8520899999999999E-3</v>
      </c>
      <c r="J169">
        <v>3.8520899999999999E-3</v>
      </c>
    </row>
    <row r="170" spans="1:10" x14ac:dyDescent="0.4">
      <c r="A170" t="s">
        <v>1103</v>
      </c>
      <c r="B170">
        <v>209</v>
      </c>
      <c r="C170" t="s">
        <v>1104</v>
      </c>
      <c r="E170" t="s">
        <v>1105</v>
      </c>
      <c r="F170" t="s">
        <v>172031</v>
      </c>
      <c r="G170">
        <v>1</v>
      </c>
      <c r="H170" t="s">
        <v>1104</v>
      </c>
      <c r="I170">
        <v>4.11247E-3</v>
      </c>
      <c r="J170">
        <v>4.11247E-3</v>
      </c>
    </row>
    <row r="171" spans="1:10" x14ac:dyDescent="0.4">
      <c r="A171" t="s">
        <v>260</v>
      </c>
      <c r="B171">
        <v>159</v>
      </c>
      <c r="C171" t="s">
        <v>261</v>
      </c>
      <c r="E171" t="s">
        <v>262</v>
      </c>
      <c r="F171" t="s">
        <v>171411</v>
      </c>
      <c r="G171">
        <v>5</v>
      </c>
      <c r="H171" t="s">
        <v>261</v>
      </c>
      <c r="I171" t="s">
        <v>172032</v>
      </c>
      <c r="J171">
        <v>2.2020999999999999E-2</v>
      </c>
    </row>
    <row r="172" spans="1:10" x14ac:dyDescent="0.4">
      <c r="A172" t="s">
        <v>121</v>
      </c>
      <c r="B172">
        <v>635</v>
      </c>
      <c r="C172" t="s">
        <v>122</v>
      </c>
      <c r="E172" t="s">
        <v>123</v>
      </c>
      <c r="F172" t="s">
        <v>171365</v>
      </c>
      <c r="G172">
        <v>4</v>
      </c>
      <c r="H172" t="s">
        <v>122</v>
      </c>
      <c r="I172" t="s">
        <v>172033</v>
      </c>
      <c r="J172">
        <v>5.9467449999999998E-2</v>
      </c>
    </row>
    <row r="173" spans="1:10" x14ac:dyDescent="0.4">
      <c r="A173" t="s">
        <v>5590</v>
      </c>
      <c r="B173">
        <v>283</v>
      </c>
      <c r="C173" t="s">
        <v>5591</v>
      </c>
      <c r="E173" t="s">
        <v>5592</v>
      </c>
      <c r="F173" t="s">
        <v>171310</v>
      </c>
      <c r="G173">
        <v>2</v>
      </c>
      <c r="H173" t="s">
        <v>5591</v>
      </c>
      <c r="I173" t="s">
        <v>172034</v>
      </c>
      <c r="J173">
        <v>5.3842564999999898E-2</v>
      </c>
    </row>
    <row r="174" spans="1:10" x14ac:dyDescent="0.4">
      <c r="A174" t="s">
        <v>1209</v>
      </c>
      <c r="B174">
        <v>403</v>
      </c>
      <c r="C174" t="s">
        <v>1210</v>
      </c>
      <c r="E174" t="s">
        <v>1211</v>
      </c>
      <c r="F174" t="s">
        <v>172035</v>
      </c>
      <c r="G174">
        <v>3</v>
      </c>
      <c r="H174" t="s">
        <v>1210</v>
      </c>
      <c r="I174" t="s">
        <v>172036</v>
      </c>
      <c r="J174">
        <v>1.7958100000000001E-2</v>
      </c>
    </row>
    <row r="175" spans="1:10" x14ac:dyDescent="0.4">
      <c r="A175" t="s">
        <v>3532</v>
      </c>
      <c r="B175">
        <v>6</v>
      </c>
      <c r="C175" t="s">
        <v>3533</v>
      </c>
      <c r="E175" t="s">
        <v>3534</v>
      </c>
      <c r="F175" t="s">
        <v>172037</v>
      </c>
      <c r="G175">
        <v>1</v>
      </c>
      <c r="H175" t="s">
        <v>3533</v>
      </c>
      <c r="I175">
        <v>4.5603700000000002E-3</v>
      </c>
      <c r="J175">
        <v>4.5603700000000002E-3</v>
      </c>
    </row>
    <row r="176" spans="1:10" x14ac:dyDescent="0.4">
      <c r="A176" t="s">
        <v>4661</v>
      </c>
      <c r="B176">
        <v>317</v>
      </c>
      <c r="C176" t="s">
        <v>4662</v>
      </c>
      <c r="E176" t="s">
        <v>4663</v>
      </c>
      <c r="F176" t="s">
        <v>171372</v>
      </c>
      <c r="G176">
        <v>2</v>
      </c>
      <c r="H176" t="s">
        <v>4662</v>
      </c>
      <c r="I176" t="s">
        <v>172038</v>
      </c>
      <c r="J176">
        <v>6.0681519999999899E-2</v>
      </c>
    </row>
    <row r="177" spans="1:10" x14ac:dyDescent="0.4">
      <c r="A177" t="s">
        <v>22992</v>
      </c>
      <c r="B177">
        <v>68</v>
      </c>
      <c r="C177" t="s">
        <v>22993</v>
      </c>
      <c r="E177" t="s">
        <v>22994</v>
      </c>
      <c r="F177" t="s">
        <v>172039</v>
      </c>
      <c r="G177">
        <v>1</v>
      </c>
      <c r="H177" t="s">
        <v>22993</v>
      </c>
      <c r="I177">
        <v>4.7517899999999997E-3</v>
      </c>
      <c r="J177">
        <v>4.7517899999999997E-3</v>
      </c>
    </row>
    <row r="178" spans="1:10" x14ac:dyDescent="0.4">
      <c r="A178" t="s">
        <v>3433</v>
      </c>
      <c r="B178">
        <v>129</v>
      </c>
      <c r="C178" t="s">
        <v>3434</v>
      </c>
      <c r="E178" t="s">
        <v>3435</v>
      </c>
      <c r="F178" t="s">
        <v>171386</v>
      </c>
      <c r="G178">
        <v>3</v>
      </c>
      <c r="H178" t="s">
        <v>3434</v>
      </c>
      <c r="I178" t="s">
        <v>172040</v>
      </c>
      <c r="J178">
        <v>3.6597499999999998E-2</v>
      </c>
    </row>
    <row r="179" spans="1:10" x14ac:dyDescent="0.4">
      <c r="A179" t="s">
        <v>96747</v>
      </c>
      <c r="B179">
        <v>92</v>
      </c>
      <c r="C179" t="s">
        <v>96748</v>
      </c>
      <c r="E179" t="s">
        <v>96749</v>
      </c>
      <c r="F179" t="s">
        <v>172041</v>
      </c>
      <c r="G179">
        <v>1</v>
      </c>
      <c r="H179" t="s">
        <v>96748</v>
      </c>
      <c r="I179">
        <v>4.7846299999999998E-3</v>
      </c>
      <c r="J179">
        <v>4.7846299999999998E-3</v>
      </c>
    </row>
    <row r="180" spans="1:10" x14ac:dyDescent="0.4">
      <c r="A180" t="s">
        <v>10984</v>
      </c>
      <c r="B180">
        <v>291</v>
      </c>
      <c r="C180" t="s">
        <v>10985</v>
      </c>
      <c r="E180" t="s">
        <v>10986</v>
      </c>
      <c r="F180" t="s">
        <v>172042</v>
      </c>
      <c r="G180">
        <v>1</v>
      </c>
      <c r="H180" t="s">
        <v>10985</v>
      </c>
      <c r="I180">
        <v>4.8426900000000002E-3</v>
      </c>
      <c r="J180">
        <v>4.8426900000000002E-3</v>
      </c>
    </row>
    <row r="181" spans="1:10" x14ac:dyDescent="0.4">
      <c r="A181" t="s">
        <v>6605</v>
      </c>
      <c r="B181">
        <v>287</v>
      </c>
      <c r="C181" t="s">
        <v>6606</v>
      </c>
      <c r="E181" t="s">
        <v>6607</v>
      </c>
      <c r="F181" t="s">
        <v>172043</v>
      </c>
      <c r="G181">
        <v>1</v>
      </c>
      <c r="H181" t="s">
        <v>6606</v>
      </c>
      <c r="I181">
        <v>4.9940599999999998E-3</v>
      </c>
      <c r="J181">
        <v>4.9940599999999998E-3</v>
      </c>
    </row>
    <row r="182" spans="1:10" x14ac:dyDescent="0.4">
      <c r="A182" t="s">
        <v>18773</v>
      </c>
      <c r="B182">
        <v>367</v>
      </c>
      <c r="C182" t="s">
        <v>18774</v>
      </c>
      <c r="E182" t="s">
        <v>18775</v>
      </c>
      <c r="F182" t="s">
        <v>171645</v>
      </c>
      <c r="G182">
        <v>7</v>
      </c>
      <c r="H182" t="s">
        <v>18774</v>
      </c>
      <c r="I182" t="s">
        <v>172044</v>
      </c>
      <c r="J182">
        <v>3.67643E-2</v>
      </c>
    </row>
    <row r="183" spans="1:10" x14ac:dyDescent="0.4">
      <c r="A183" t="s">
        <v>102</v>
      </c>
      <c r="B183">
        <v>367</v>
      </c>
      <c r="C183" t="s">
        <v>103</v>
      </c>
      <c r="E183" t="s">
        <v>104</v>
      </c>
      <c r="F183" t="s">
        <v>171645</v>
      </c>
      <c r="G183">
        <v>7</v>
      </c>
      <c r="H183" t="s">
        <v>103</v>
      </c>
      <c r="I183" t="s">
        <v>172044</v>
      </c>
      <c r="J183">
        <v>3.67643E-2</v>
      </c>
    </row>
    <row r="184" spans="1:10" x14ac:dyDescent="0.4">
      <c r="A184" t="s">
        <v>3429</v>
      </c>
      <c r="B184">
        <v>119</v>
      </c>
      <c r="C184" t="s">
        <v>3430</v>
      </c>
      <c r="E184" t="s">
        <v>3431</v>
      </c>
      <c r="F184" t="s">
        <v>172045</v>
      </c>
      <c r="G184">
        <v>2</v>
      </c>
      <c r="H184" t="s">
        <v>3430</v>
      </c>
      <c r="I184" t="s">
        <v>172046</v>
      </c>
      <c r="J184">
        <v>1.3241925E-2</v>
      </c>
    </row>
    <row r="185" spans="1:10" x14ac:dyDescent="0.4">
      <c r="A185" t="s">
        <v>20216</v>
      </c>
      <c r="B185">
        <v>943</v>
      </c>
      <c r="C185" t="s">
        <v>20217</v>
      </c>
      <c r="E185" t="s">
        <v>20218</v>
      </c>
      <c r="F185" t="s">
        <v>172047</v>
      </c>
      <c r="G185">
        <v>2</v>
      </c>
      <c r="H185" t="s">
        <v>20217</v>
      </c>
      <c r="I185" t="s">
        <v>172048</v>
      </c>
      <c r="J185">
        <v>1.4319604999999999E-2</v>
      </c>
    </row>
    <row r="186" spans="1:10" x14ac:dyDescent="0.4">
      <c r="A186" t="s">
        <v>12011</v>
      </c>
      <c r="B186">
        <v>18</v>
      </c>
      <c r="C186" t="s">
        <v>12012</v>
      </c>
      <c r="E186" t="s">
        <v>12013</v>
      </c>
      <c r="F186" t="s">
        <v>171349</v>
      </c>
      <c r="G186">
        <v>1</v>
      </c>
      <c r="H186" t="s">
        <v>12012</v>
      </c>
      <c r="I186">
        <v>5.2205400000000001E-3</v>
      </c>
      <c r="J186">
        <v>5.2205400000000001E-3</v>
      </c>
    </row>
    <row r="187" spans="1:10" x14ac:dyDescent="0.4">
      <c r="A187" t="s">
        <v>1038</v>
      </c>
      <c r="B187">
        <v>713</v>
      </c>
      <c r="C187" t="s">
        <v>1039</v>
      </c>
      <c r="E187" t="s">
        <v>1040</v>
      </c>
      <c r="F187" t="s">
        <v>172049</v>
      </c>
      <c r="G187">
        <v>1</v>
      </c>
      <c r="H187" t="s">
        <v>1039</v>
      </c>
      <c r="I187">
        <v>5.2391699999999996E-3</v>
      </c>
      <c r="J187">
        <v>5.2391699999999996E-3</v>
      </c>
    </row>
    <row r="188" spans="1:10" x14ac:dyDescent="0.4">
      <c r="A188" t="s">
        <v>1641</v>
      </c>
      <c r="B188">
        <v>246</v>
      </c>
      <c r="C188" t="s">
        <v>1642</v>
      </c>
      <c r="E188" t="s">
        <v>1643</v>
      </c>
      <c r="F188" t="s">
        <v>171603</v>
      </c>
      <c r="G188">
        <v>6</v>
      </c>
      <c r="H188" t="s">
        <v>1642</v>
      </c>
      <c r="I188" t="s">
        <v>172050</v>
      </c>
      <c r="J188">
        <v>7.6434199999999994E-2</v>
      </c>
    </row>
    <row r="189" spans="1:10" x14ac:dyDescent="0.4">
      <c r="A189" t="s">
        <v>11533</v>
      </c>
      <c r="B189">
        <v>311</v>
      </c>
      <c r="C189" t="s">
        <v>11534</v>
      </c>
      <c r="E189" t="s">
        <v>11535</v>
      </c>
      <c r="F189" t="s">
        <v>171298</v>
      </c>
      <c r="G189">
        <v>2</v>
      </c>
      <c r="H189" t="s">
        <v>11534</v>
      </c>
      <c r="I189" t="s">
        <v>172051</v>
      </c>
      <c r="J189">
        <v>3.2808654999999999E-2</v>
      </c>
    </row>
    <row r="190" spans="1:10" x14ac:dyDescent="0.4">
      <c r="A190" t="s">
        <v>790</v>
      </c>
      <c r="B190">
        <v>187</v>
      </c>
      <c r="C190" t="s">
        <v>791</v>
      </c>
      <c r="E190" t="s">
        <v>792</v>
      </c>
      <c r="F190" t="s">
        <v>172052</v>
      </c>
      <c r="G190">
        <v>1</v>
      </c>
      <c r="H190" t="s">
        <v>791</v>
      </c>
      <c r="I190">
        <v>5.3324399999999999E-3</v>
      </c>
      <c r="J190">
        <v>5.3324399999999999E-3</v>
      </c>
    </row>
    <row r="191" spans="1:10" x14ac:dyDescent="0.4">
      <c r="A191" t="s">
        <v>48207</v>
      </c>
      <c r="B191">
        <v>6</v>
      </c>
      <c r="C191" t="s">
        <v>48208</v>
      </c>
      <c r="E191" t="s">
        <v>48209</v>
      </c>
      <c r="F191" t="s">
        <v>172053</v>
      </c>
      <c r="G191">
        <v>1</v>
      </c>
      <c r="H191" t="s">
        <v>48208</v>
      </c>
      <c r="I191">
        <v>5.3367900000000001E-3</v>
      </c>
      <c r="J191">
        <v>5.3367900000000001E-3</v>
      </c>
    </row>
    <row r="192" spans="1:10" x14ac:dyDescent="0.4">
      <c r="A192" t="s">
        <v>6410</v>
      </c>
      <c r="B192">
        <v>264</v>
      </c>
      <c r="C192" t="s">
        <v>6411</v>
      </c>
      <c r="E192" t="s">
        <v>6412</v>
      </c>
      <c r="F192" t="s">
        <v>172054</v>
      </c>
      <c r="G192">
        <v>1</v>
      </c>
      <c r="H192" t="s">
        <v>6411</v>
      </c>
      <c r="I192">
        <v>5.4187899999999997E-3</v>
      </c>
      <c r="J192">
        <v>5.4187899999999997E-3</v>
      </c>
    </row>
    <row r="193" spans="1:10" x14ac:dyDescent="0.4">
      <c r="A193" t="s">
        <v>98017</v>
      </c>
      <c r="B193">
        <v>109</v>
      </c>
      <c r="C193" t="s">
        <v>98018</v>
      </c>
      <c r="E193" t="s">
        <v>98019</v>
      </c>
      <c r="F193" t="s">
        <v>172055</v>
      </c>
      <c r="G193">
        <v>1</v>
      </c>
      <c r="H193" t="s">
        <v>98018</v>
      </c>
      <c r="I193">
        <v>5.4741399999999997E-3</v>
      </c>
      <c r="J193">
        <v>5.4741399999999997E-3</v>
      </c>
    </row>
    <row r="194" spans="1:10" x14ac:dyDescent="0.4">
      <c r="A194" t="s">
        <v>7878</v>
      </c>
      <c r="B194">
        <v>252</v>
      </c>
      <c r="C194" t="s">
        <v>7879</v>
      </c>
      <c r="E194" t="s">
        <v>7880</v>
      </c>
      <c r="F194" t="s">
        <v>172056</v>
      </c>
      <c r="G194">
        <v>1</v>
      </c>
      <c r="H194" t="s">
        <v>7879</v>
      </c>
      <c r="I194">
        <v>5.6598000000000004E-3</v>
      </c>
      <c r="J194">
        <v>5.6598000000000004E-3</v>
      </c>
    </row>
    <row r="195" spans="1:10" x14ac:dyDescent="0.4">
      <c r="A195" t="s">
        <v>384</v>
      </c>
      <c r="B195">
        <v>442</v>
      </c>
      <c r="C195" t="s">
        <v>385</v>
      </c>
      <c r="D195" t="s">
        <v>172057</v>
      </c>
      <c r="E195" t="s">
        <v>387</v>
      </c>
      <c r="F195" t="s">
        <v>172058</v>
      </c>
      <c r="G195">
        <v>6</v>
      </c>
      <c r="H195" t="s">
        <v>385</v>
      </c>
      <c r="I195" t="s">
        <v>172059</v>
      </c>
      <c r="J195">
        <v>1.7697249999999901E-2</v>
      </c>
    </row>
    <row r="196" spans="1:10" x14ac:dyDescent="0.4">
      <c r="A196" t="s">
        <v>59817</v>
      </c>
      <c r="B196">
        <v>37</v>
      </c>
      <c r="C196" t="s">
        <v>59818</v>
      </c>
      <c r="E196" t="s">
        <v>59819</v>
      </c>
      <c r="F196" t="s">
        <v>172060</v>
      </c>
      <c r="G196">
        <v>1</v>
      </c>
      <c r="H196" t="s">
        <v>59818</v>
      </c>
      <c r="I196">
        <v>5.78066E-3</v>
      </c>
      <c r="J196">
        <v>5.78066E-3</v>
      </c>
    </row>
    <row r="197" spans="1:10" x14ac:dyDescent="0.4">
      <c r="A197" t="s">
        <v>2003</v>
      </c>
      <c r="B197">
        <v>158</v>
      </c>
      <c r="C197" t="s">
        <v>2004</v>
      </c>
      <c r="E197" t="s">
        <v>2005</v>
      </c>
      <c r="F197" t="s">
        <v>172061</v>
      </c>
      <c r="G197">
        <v>1</v>
      </c>
      <c r="H197" t="s">
        <v>2004</v>
      </c>
      <c r="I197">
        <v>6.04632E-3</v>
      </c>
      <c r="J197">
        <v>6.04632E-3</v>
      </c>
    </row>
    <row r="198" spans="1:10" x14ac:dyDescent="0.4">
      <c r="A198" t="s">
        <v>2444</v>
      </c>
      <c r="B198">
        <v>40</v>
      </c>
      <c r="C198" t="s">
        <v>2445</v>
      </c>
      <c r="E198" t="s">
        <v>2446</v>
      </c>
      <c r="F198" t="s">
        <v>171390</v>
      </c>
      <c r="G198">
        <v>2</v>
      </c>
      <c r="H198" t="s">
        <v>2445</v>
      </c>
      <c r="I198" t="s">
        <v>172062</v>
      </c>
      <c r="J198">
        <v>9.5408149999999994E-3</v>
      </c>
    </row>
    <row r="199" spans="1:10" x14ac:dyDescent="0.4">
      <c r="A199" t="s">
        <v>5973</v>
      </c>
      <c r="B199">
        <v>495</v>
      </c>
      <c r="C199" t="s">
        <v>5974</v>
      </c>
      <c r="E199" t="s">
        <v>5975</v>
      </c>
      <c r="F199" t="s">
        <v>171818</v>
      </c>
      <c r="G199">
        <v>2</v>
      </c>
      <c r="H199" t="s">
        <v>5974</v>
      </c>
      <c r="I199" t="s">
        <v>172063</v>
      </c>
      <c r="J199">
        <v>8.4893450000000006E-3</v>
      </c>
    </row>
    <row r="200" spans="1:10" x14ac:dyDescent="0.4">
      <c r="A200" t="s">
        <v>7217</v>
      </c>
      <c r="B200">
        <v>380</v>
      </c>
      <c r="C200" t="s">
        <v>7218</v>
      </c>
      <c r="E200" t="s">
        <v>7219</v>
      </c>
      <c r="F200" t="s">
        <v>171552</v>
      </c>
      <c r="G200">
        <v>2</v>
      </c>
      <c r="H200" t="s">
        <v>7218</v>
      </c>
      <c r="I200" t="s">
        <v>172064</v>
      </c>
      <c r="J200">
        <v>9.7521794999999994E-2</v>
      </c>
    </row>
    <row r="201" spans="1:10" x14ac:dyDescent="0.4">
      <c r="A201" t="s">
        <v>6120</v>
      </c>
      <c r="B201">
        <v>147</v>
      </c>
      <c r="C201" t="s">
        <v>6121</v>
      </c>
      <c r="E201" t="s">
        <v>6122</v>
      </c>
      <c r="F201" t="s">
        <v>172065</v>
      </c>
      <c r="G201">
        <v>2</v>
      </c>
      <c r="H201" t="s">
        <v>6121</v>
      </c>
      <c r="I201" t="s">
        <v>172066</v>
      </c>
      <c r="J201">
        <v>7.5594299999999998E-3</v>
      </c>
    </row>
    <row r="202" spans="1:10" x14ac:dyDescent="0.4">
      <c r="A202" t="s">
        <v>949</v>
      </c>
      <c r="B202">
        <v>781</v>
      </c>
      <c r="C202" t="s">
        <v>950</v>
      </c>
      <c r="E202" t="s">
        <v>951</v>
      </c>
      <c r="F202" t="s">
        <v>172067</v>
      </c>
      <c r="G202">
        <v>1</v>
      </c>
      <c r="H202" t="s">
        <v>950</v>
      </c>
      <c r="I202">
        <v>6.5456300000000002E-3</v>
      </c>
      <c r="J202">
        <v>6.5456300000000002E-3</v>
      </c>
    </row>
    <row r="203" spans="1:10" x14ac:dyDescent="0.4">
      <c r="A203" t="s">
        <v>15645</v>
      </c>
      <c r="B203">
        <v>163</v>
      </c>
      <c r="C203" t="s">
        <v>15646</v>
      </c>
      <c r="E203" t="s">
        <v>15647</v>
      </c>
      <c r="F203" t="s">
        <v>172068</v>
      </c>
      <c r="G203">
        <v>2</v>
      </c>
      <c r="H203" t="s">
        <v>15646</v>
      </c>
      <c r="I203" t="s">
        <v>172069</v>
      </c>
      <c r="J203">
        <v>7.2349149999999997E-3</v>
      </c>
    </row>
    <row r="204" spans="1:10" x14ac:dyDescent="0.4">
      <c r="A204" t="s">
        <v>1499</v>
      </c>
      <c r="B204">
        <v>291</v>
      </c>
      <c r="C204" t="s">
        <v>1500</v>
      </c>
      <c r="E204" t="s">
        <v>1501</v>
      </c>
      <c r="F204" t="s">
        <v>171531</v>
      </c>
      <c r="G204">
        <v>9</v>
      </c>
      <c r="H204" t="s">
        <v>1500</v>
      </c>
      <c r="I204" t="s">
        <v>172070</v>
      </c>
      <c r="J204">
        <v>2.8019599999999999E-2</v>
      </c>
    </row>
    <row r="205" spans="1:10" x14ac:dyDescent="0.4">
      <c r="A205" t="s">
        <v>8817</v>
      </c>
      <c r="B205">
        <v>286</v>
      </c>
      <c r="C205" t="s">
        <v>8818</v>
      </c>
      <c r="E205" t="s">
        <v>8819</v>
      </c>
      <c r="F205" t="s">
        <v>171531</v>
      </c>
      <c r="G205">
        <v>9</v>
      </c>
      <c r="H205" t="s">
        <v>8818</v>
      </c>
      <c r="I205" t="s">
        <v>172070</v>
      </c>
      <c r="J205">
        <v>2.8019599999999999E-2</v>
      </c>
    </row>
    <row r="206" spans="1:10" x14ac:dyDescent="0.4">
      <c r="A206" t="s">
        <v>5451</v>
      </c>
      <c r="B206">
        <v>287</v>
      </c>
      <c r="C206" t="s">
        <v>5452</v>
      </c>
      <c r="E206" t="s">
        <v>5453</v>
      </c>
      <c r="F206" t="s">
        <v>171531</v>
      </c>
      <c r="G206">
        <v>9</v>
      </c>
      <c r="H206" t="s">
        <v>5452</v>
      </c>
      <c r="I206" t="s">
        <v>172070</v>
      </c>
      <c r="J206">
        <v>2.8019599999999999E-2</v>
      </c>
    </row>
    <row r="207" spans="1:10" x14ac:dyDescent="0.4">
      <c r="A207" t="s">
        <v>45741</v>
      </c>
      <c r="B207">
        <v>2399</v>
      </c>
      <c r="C207" t="s">
        <v>45742</v>
      </c>
      <c r="D207" t="s">
        <v>172071</v>
      </c>
      <c r="E207" t="s">
        <v>28835</v>
      </c>
      <c r="F207" t="s">
        <v>172072</v>
      </c>
      <c r="G207">
        <v>1</v>
      </c>
      <c r="H207" t="s">
        <v>45742</v>
      </c>
      <c r="I207">
        <v>6.65301E-3</v>
      </c>
      <c r="J207">
        <v>6.65301E-3</v>
      </c>
    </row>
    <row r="208" spans="1:10" x14ac:dyDescent="0.4">
      <c r="A208" t="s">
        <v>447</v>
      </c>
      <c r="B208">
        <v>209</v>
      </c>
      <c r="C208" t="s">
        <v>448</v>
      </c>
      <c r="E208" t="s">
        <v>449</v>
      </c>
      <c r="F208" t="s">
        <v>171436</v>
      </c>
      <c r="G208">
        <v>1</v>
      </c>
      <c r="H208" t="s">
        <v>448</v>
      </c>
      <c r="I208">
        <v>6.6717399999999998E-3</v>
      </c>
      <c r="J208">
        <v>6.6717399999999998E-3</v>
      </c>
    </row>
    <row r="209" spans="1:10" x14ac:dyDescent="0.4">
      <c r="A209" t="s">
        <v>1504</v>
      </c>
      <c r="B209">
        <v>828</v>
      </c>
      <c r="C209" t="s">
        <v>1505</v>
      </c>
      <c r="E209" t="s">
        <v>1506</v>
      </c>
      <c r="F209" t="s">
        <v>172073</v>
      </c>
      <c r="G209">
        <v>1</v>
      </c>
      <c r="H209" t="s">
        <v>1505</v>
      </c>
      <c r="I209">
        <v>6.67214E-3</v>
      </c>
      <c r="J209">
        <v>6.67214E-3</v>
      </c>
    </row>
    <row r="210" spans="1:10" x14ac:dyDescent="0.4">
      <c r="A210" t="s">
        <v>1458</v>
      </c>
      <c r="B210">
        <v>681</v>
      </c>
      <c r="C210" t="s">
        <v>1459</v>
      </c>
      <c r="E210" t="s">
        <v>1460</v>
      </c>
      <c r="F210" t="s">
        <v>171740</v>
      </c>
      <c r="G210">
        <v>2</v>
      </c>
      <c r="H210" t="s">
        <v>1459</v>
      </c>
      <c r="I210" t="s">
        <v>172074</v>
      </c>
      <c r="J210">
        <v>8.7686130000000001E-2</v>
      </c>
    </row>
    <row r="211" spans="1:10" x14ac:dyDescent="0.4">
      <c r="A211" t="s">
        <v>574</v>
      </c>
      <c r="B211">
        <v>179</v>
      </c>
      <c r="C211" t="s">
        <v>575</v>
      </c>
      <c r="E211" t="s">
        <v>576</v>
      </c>
      <c r="F211" t="s">
        <v>172075</v>
      </c>
      <c r="G211">
        <v>2</v>
      </c>
      <c r="H211" t="s">
        <v>575</v>
      </c>
      <c r="I211" t="s">
        <v>172076</v>
      </c>
      <c r="J211">
        <v>8.9553849999999997E-3</v>
      </c>
    </row>
    <row r="212" spans="1:10" x14ac:dyDescent="0.4">
      <c r="A212" t="s">
        <v>28065</v>
      </c>
      <c r="B212">
        <v>8</v>
      </c>
      <c r="C212" t="s">
        <v>28066</v>
      </c>
      <c r="E212" t="s">
        <v>28067</v>
      </c>
      <c r="F212" t="s">
        <v>171695</v>
      </c>
      <c r="G212">
        <v>2</v>
      </c>
      <c r="H212" t="s">
        <v>28066</v>
      </c>
      <c r="I212" t="s">
        <v>172077</v>
      </c>
      <c r="J212">
        <v>5.9110379999999997E-2</v>
      </c>
    </row>
    <row r="213" spans="1:10" x14ac:dyDescent="0.4">
      <c r="A213" t="s">
        <v>21248</v>
      </c>
      <c r="B213">
        <v>1681</v>
      </c>
      <c r="C213" t="s">
        <v>21249</v>
      </c>
      <c r="E213" t="s">
        <v>21250</v>
      </c>
      <c r="F213" t="s">
        <v>172078</v>
      </c>
      <c r="G213">
        <v>1</v>
      </c>
      <c r="H213" t="s">
        <v>21249</v>
      </c>
      <c r="I213">
        <v>6.9794599999999998E-3</v>
      </c>
      <c r="J213">
        <v>6.9794599999999998E-3</v>
      </c>
    </row>
    <row r="214" spans="1:10" x14ac:dyDescent="0.4">
      <c r="A214" t="s">
        <v>970</v>
      </c>
      <c r="B214">
        <v>368</v>
      </c>
      <c r="C214" t="s">
        <v>971</v>
      </c>
      <c r="E214" t="s">
        <v>972</v>
      </c>
      <c r="F214" t="s">
        <v>172079</v>
      </c>
      <c r="G214">
        <v>2</v>
      </c>
      <c r="H214" t="s">
        <v>971</v>
      </c>
      <c r="I214" t="s">
        <v>172080</v>
      </c>
      <c r="J214">
        <v>0.18318715499999999</v>
      </c>
    </row>
    <row r="215" spans="1:10" x14ac:dyDescent="0.4">
      <c r="A215" t="s">
        <v>97857</v>
      </c>
      <c r="B215">
        <v>393</v>
      </c>
      <c r="C215" t="s">
        <v>97858</v>
      </c>
      <c r="E215" t="s">
        <v>97859</v>
      </c>
      <c r="F215" t="s">
        <v>172081</v>
      </c>
      <c r="G215">
        <v>1</v>
      </c>
      <c r="H215" t="s">
        <v>97858</v>
      </c>
      <c r="I215">
        <v>7.1152799999999999E-3</v>
      </c>
      <c r="J215">
        <v>7.1152799999999999E-3</v>
      </c>
    </row>
    <row r="216" spans="1:10" x14ac:dyDescent="0.4">
      <c r="A216" t="s">
        <v>1009</v>
      </c>
      <c r="B216">
        <v>388</v>
      </c>
      <c r="C216" t="s">
        <v>1010</v>
      </c>
      <c r="E216" t="s">
        <v>1011</v>
      </c>
      <c r="F216" t="s">
        <v>172082</v>
      </c>
      <c r="G216">
        <v>1</v>
      </c>
      <c r="H216" t="s">
        <v>1010</v>
      </c>
      <c r="I216">
        <v>7.1191700000000002E-3</v>
      </c>
      <c r="J216">
        <v>7.1191700000000002E-3</v>
      </c>
    </row>
    <row r="217" spans="1:10" x14ac:dyDescent="0.4">
      <c r="A217" t="s">
        <v>12331</v>
      </c>
      <c r="B217">
        <v>159</v>
      </c>
      <c r="C217" t="s">
        <v>12332</v>
      </c>
      <c r="E217" t="s">
        <v>12333</v>
      </c>
      <c r="F217" t="s">
        <v>172083</v>
      </c>
      <c r="G217">
        <v>1</v>
      </c>
      <c r="H217" t="s">
        <v>12332</v>
      </c>
      <c r="I217">
        <v>7.2059200000000002E-3</v>
      </c>
      <c r="J217">
        <v>7.2059200000000002E-3</v>
      </c>
    </row>
    <row r="218" spans="1:10" x14ac:dyDescent="0.4">
      <c r="A218" t="s">
        <v>638</v>
      </c>
      <c r="B218">
        <v>537</v>
      </c>
      <c r="C218" t="s">
        <v>639</v>
      </c>
      <c r="E218" t="s">
        <v>640</v>
      </c>
      <c r="F218" t="s">
        <v>171653</v>
      </c>
      <c r="G218">
        <v>1</v>
      </c>
      <c r="H218" t="s">
        <v>639</v>
      </c>
      <c r="I218">
        <v>7.3096000000000003E-3</v>
      </c>
      <c r="J218">
        <v>7.3096000000000003E-3</v>
      </c>
    </row>
    <row r="219" spans="1:10" x14ac:dyDescent="0.4">
      <c r="A219" t="s">
        <v>4044</v>
      </c>
      <c r="B219">
        <v>102</v>
      </c>
      <c r="C219" t="s">
        <v>4045</v>
      </c>
      <c r="E219" t="s">
        <v>4046</v>
      </c>
      <c r="F219" t="s">
        <v>172084</v>
      </c>
      <c r="G219">
        <v>1</v>
      </c>
      <c r="H219" t="s">
        <v>4045</v>
      </c>
      <c r="I219">
        <v>7.4300099999999999E-3</v>
      </c>
      <c r="J219">
        <v>7.4300099999999999E-3</v>
      </c>
    </row>
    <row r="220" spans="1:10" x14ac:dyDescent="0.4">
      <c r="A220" t="s">
        <v>8064</v>
      </c>
      <c r="B220">
        <v>214</v>
      </c>
      <c r="C220" t="s">
        <v>8065</v>
      </c>
      <c r="E220" t="s">
        <v>8066</v>
      </c>
      <c r="F220" t="s">
        <v>172085</v>
      </c>
      <c r="G220">
        <v>1</v>
      </c>
      <c r="H220" t="s">
        <v>8065</v>
      </c>
      <c r="I220">
        <v>7.5437000000000004E-3</v>
      </c>
      <c r="J220">
        <v>7.5437000000000004E-3</v>
      </c>
    </row>
    <row r="221" spans="1:10" x14ac:dyDescent="0.4">
      <c r="A221" t="s">
        <v>14655</v>
      </c>
      <c r="B221">
        <v>60</v>
      </c>
      <c r="C221" t="s">
        <v>14656</v>
      </c>
      <c r="E221" t="s">
        <v>14657</v>
      </c>
      <c r="F221" t="s">
        <v>171413</v>
      </c>
      <c r="G221">
        <v>3</v>
      </c>
      <c r="H221" t="s">
        <v>14656</v>
      </c>
      <c r="I221" t="s">
        <v>172086</v>
      </c>
      <c r="J221">
        <v>0.13842299999999999</v>
      </c>
    </row>
    <row r="222" spans="1:10" x14ac:dyDescent="0.4">
      <c r="A222" t="s">
        <v>834</v>
      </c>
      <c r="B222">
        <v>104</v>
      </c>
      <c r="C222" t="s">
        <v>835</v>
      </c>
      <c r="E222" t="s">
        <v>836</v>
      </c>
      <c r="F222" t="s">
        <v>171574</v>
      </c>
      <c r="G222">
        <v>2</v>
      </c>
      <c r="H222" t="s">
        <v>835</v>
      </c>
      <c r="I222" t="s">
        <v>172087</v>
      </c>
      <c r="J222">
        <v>2.4276530000000001E-2</v>
      </c>
    </row>
    <row r="223" spans="1:10" x14ac:dyDescent="0.4">
      <c r="A223" t="s">
        <v>3371</v>
      </c>
      <c r="B223">
        <v>46</v>
      </c>
      <c r="C223" t="s">
        <v>3372</v>
      </c>
      <c r="E223" t="s">
        <v>3373</v>
      </c>
      <c r="F223" t="s">
        <v>171424</v>
      </c>
      <c r="G223">
        <v>3</v>
      </c>
      <c r="H223" t="s">
        <v>3372</v>
      </c>
      <c r="I223" t="s">
        <v>172088</v>
      </c>
      <c r="J223">
        <v>7.9346499999999997E-3</v>
      </c>
    </row>
    <row r="224" spans="1:10" x14ac:dyDescent="0.4">
      <c r="A224" t="s">
        <v>2976</v>
      </c>
      <c r="B224">
        <v>1261</v>
      </c>
      <c r="C224" t="s">
        <v>2977</v>
      </c>
      <c r="E224" t="s">
        <v>2978</v>
      </c>
      <c r="F224" t="s">
        <v>172089</v>
      </c>
      <c r="G224">
        <v>1</v>
      </c>
      <c r="H224" t="s">
        <v>2977</v>
      </c>
      <c r="I224">
        <v>7.8303999999999995E-3</v>
      </c>
      <c r="J224">
        <v>7.8303999999999995E-3</v>
      </c>
    </row>
    <row r="225" spans="1:10" x14ac:dyDescent="0.4">
      <c r="A225" t="s">
        <v>131</v>
      </c>
      <c r="B225">
        <v>106</v>
      </c>
      <c r="C225" t="s">
        <v>132</v>
      </c>
      <c r="E225" t="s">
        <v>133</v>
      </c>
      <c r="F225" t="s">
        <v>171699</v>
      </c>
      <c r="G225">
        <v>3</v>
      </c>
      <c r="H225" t="s">
        <v>132</v>
      </c>
      <c r="I225" t="s">
        <v>172090</v>
      </c>
      <c r="J225">
        <v>9.4312599999999996E-2</v>
      </c>
    </row>
    <row r="226" spans="1:10" x14ac:dyDescent="0.4">
      <c r="A226" t="s">
        <v>1014</v>
      </c>
      <c r="B226">
        <v>83</v>
      </c>
      <c r="C226" t="s">
        <v>1015</v>
      </c>
      <c r="E226" t="s">
        <v>1016</v>
      </c>
      <c r="F226" t="s">
        <v>171336</v>
      </c>
      <c r="G226">
        <v>1</v>
      </c>
      <c r="H226" t="s">
        <v>1015</v>
      </c>
      <c r="I226">
        <v>7.8775500000000005E-3</v>
      </c>
      <c r="J226">
        <v>7.8775500000000005E-3</v>
      </c>
    </row>
    <row r="227" spans="1:10" x14ac:dyDescent="0.4">
      <c r="A227" t="s">
        <v>180</v>
      </c>
      <c r="B227">
        <v>76</v>
      </c>
      <c r="C227" t="s">
        <v>181</v>
      </c>
      <c r="E227" t="s">
        <v>182</v>
      </c>
      <c r="F227" t="s">
        <v>171624</v>
      </c>
      <c r="G227">
        <v>4</v>
      </c>
      <c r="H227" t="s">
        <v>181</v>
      </c>
      <c r="I227" t="s">
        <v>172091</v>
      </c>
      <c r="J227">
        <v>2.3724749999999999E-2</v>
      </c>
    </row>
    <row r="228" spans="1:10" x14ac:dyDescent="0.4">
      <c r="A228" t="s">
        <v>374</v>
      </c>
      <c r="B228">
        <v>631</v>
      </c>
      <c r="C228" t="s">
        <v>375</v>
      </c>
      <c r="E228" t="s">
        <v>376</v>
      </c>
      <c r="F228" t="s">
        <v>172092</v>
      </c>
      <c r="G228">
        <v>3</v>
      </c>
      <c r="H228" t="s">
        <v>375</v>
      </c>
      <c r="I228" t="s">
        <v>172093</v>
      </c>
      <c r="J228">
        <v>0.19309999999999999</v>
      </c>
    </row>
    <row r="229" spans="1:10" x14ac:dyDescent="0.4">
      <c r="A229" t="s">
        <v>1150</v>
      </c>
      <c r="B229">
        <v>1626</v>
      </c>
      <c r="C229" t="s">
        <v>1151</v>
      </c>
      <c r="E229" t="s">
        <v>1152</v>
      </c>
      <c r="F229" t="s">
        <v>172094</v>
      </c>
      <c r="G229">
        <v>2</v>
      </c>
      <c r="H229" t="s">
        <v>1151</v>
      </c>
      <c r="I229" t="s">
        <v>172095</v>
      </c>
      <c r="J229">
        <v>6.459521E-2</v>
      </c>
    </row>
    <row r="230" spans="1:10" x14ac:dyDescent="0.4">
      <c r="A230" t="s">
        <v>3745</v>
      </c>
      <c r="B230">
        <v>25</v>
      </c>
      <c r="C230" t="s">
        <v>3746</v>
      </c>
      <c r="E230" t="s">
        <v>3747</v>
      </c>
      <c r="F230" t="s">
        <v>172096</v>
      </c>
      <c r="G230">
        <v>1</v>
      </c>
      <c r="H230" t="s">
        <v>3746</v>
      </c>
      <c r="I230">
        <v>8.3161899999999993E-3</v>
      </c>
      <c r="J230">
        <v>8.3161899999999993E-3</v>
      </c>
    </row>
    <row r="231" spans="1:10" x14ac:dyDescent="0.4">
      <c r="A231" t="s">
        <v>22818</v>
      </c>
      <c r="B231">
        <v>102</v>
      </c>
      <c r="C231" t="s">
        <v>22819</v>
      </c>
      <c r="E231" t="s">
        <v>22820</v>
      </c>
      <c r="F231" t="s">
        <v>171474</v>
      </c>
      <c r="G231">
        <v>2</v>
      </c>
      <c r="H231" t="s">
        <v>22819</v>
      </c>
      <c r="I231" t="s">
        <v>172097</v>
      </c>
      <c r="J231">
        <v>6.8962220000000005E-2</v>
      </c>
    </row>
    <row r="232" spans="1:10" x14ac:dyDescent="0.4">
      <c r="A232" t="s">
        <v>19137</v>
      </c>
      <c r="B232">
        <v>233</v>
      </c>
      <c r="C232" t="s">
        <v>19138</v>
      </c>
      <c r="E232" t="s">
        <v>19139</v>
      </c>
      <c r="F232" t="s">
        <v>172098</v>
      </c>
      <c r="G232">
        <v>1</v>
      </c>
      <c r="H232" t="s">
        <v>19138</v>
      </c>
      <c r="I232">
        <v>8.4536300000000002E-3</v>
      </c>
      <c r="J232">
        <v>8.4536300000000002E-3</v>
      </c>
    </row>
    <row r="233" spans="1:10" x14ac:dyDescent="0.4">
      <c r="A233" t="s">
        <v>57472</v>
      </c>
      <c r="B233">
        <v>210</v>
      </c>
      <c r="C233" t="s">
        <v>57473</v>
      </c>
      <c r="E233" t="s">
        <v>57474</v>
      </c>
      <c r="F233" t="s">
        <v>172099</v>
      </c>
      <c r="G233">
        <v>1</v>
      </c>
      <c r="H233" t="s">
        <v>57473</v>
      </c>
      <c r="I233">
        <v>8.5324500000000005E-3</v>
      </c>
      <c r="J233">
        <v>8.5324500000000005E-3</v>
      </c>
    </row>
    <row r="234" spans="1:10" x14ac:dyDescent="0.4">
      <c r="A234" t="s">
        <v>1267</v>
      </c>
      <c r="B234">
        <v>449</v>
      </c>
      <c r="C234" t="s">
        <v>1268</v>
      </c>
      <c r="E234" t="s">
        <v>1269</v>
      </c>
      <c r="F234" t="s">
        <v>171710</v>
      </c>
      <c r="G234">
        <v>2</v>
      </c>
      <c r="H234" t="s">
        <v>1268</v>
      </c>
      <c r="I234" t="s">
        <v>172100</v>
      </c>
      <c r="J234">
        <v>0.19675405999999901</v>
      </c>
    </row>
    <row r="235" spans="1:10" x14ac:dyDescent="0.4">
      <c r="A235" t="s">
        <v>353</v>
      </c>
      <c r="B235">
        <v>196</v>
      </c>
      <c r="C235" t="s">
        <v>354</v>
      </c>
      <c r="E235" t="s">
        <v>355</v>
      </c>
      <c r="F235" t="s">
        <v>172101</v>
      </c>
      <c r="G235">
        <v>1</v>
      </c>
      <c r="H235" t="s">
        <v>354</v>
      </c>
      <c r="I235">
        <v>8.6060200000000007E-3</v>
      </c>
      <c r="J235">
        <v>8.6060200000000007E-3</v>
      </c>
    </row>
    <row r="236" spans="1:10" x14ac:dyDescent="0.4">
      <c r="A236" t="s">
        <v>333</v>
      </c>
      <c r="B236">
        <v>140</v>
      </c>
      <c r="C236" t="s">
        <v>334</v>
      </c>
      <c r="E236" t="s">
        <v>335</v>
      </c>
      <c r="F236" t="s">
        <v>172102</v>
      </c>
      <c r="G236">
        <v>3</v>
      </c>
      <c r="H236" t="s">
        <v>334</v>
      </c>
      <c r="I236" t="s">
        <v>172103</v>
      </c>
      <c r="J236">
        <v>8.9301000000000005E-2</v>
      </c>
    </row>
    <row r="237" spans="1:10" x14ac:dyDescent="0.4">
      <c r="A237" t="s">
        <v>348</v>
      </c>
      <c r="B237">
        <v>644</v>
      </c>
      <c r="C237" t="s">
        <v>349</v>
      </c>
      <c r="E237" t="s">
        <v>350</v>
      </c>
      <c r="F237" t="s">
        <v>172104</v>
      </c>
      <c r="G237">
        <v>1</v>
      </c>
      <c r="H237" t="s">
        <v>349</v>
      </c>
      <c r="I237">
        <v>8.9518800000000006E-3</v>
      </c>
      <c r="J237">
        <v>8.9518800000000006E-3</v>
      </c>
    </row>
    <row r="238" spans="1:10" x14ac:dyDescent="0.4">
      <c r="A238" t="s">
        <v>25</v>
      </c>
      <c r="B238">
        <v>244</v>
      </c>
      <c r="C238" t="s">
        <v>26</v>
      </c>
      <c r="E238" t="s">
        <v>27</v>
      </c>
      <c r="F238" t="s">
        <v>171453</v>
      </c>
      <c r="G238">
        <v>5</v>
      </c>
      <c r="H238" t="s">
        <v>26</v>
      </c>
      <c r="I238" t="s">
        <v>172105</v>
      </c>
      <c r="J238">
        <v>9.7098299999999998E-2</v>
      </c>
    </row>
    <row r="239" spans="1:10" x14ac:dyDescent="0.4">
      <c r="A239" t="s">
        <v>18773</v>
      </c>
      <c r="B239">
        <v>327</v>
      </c>
      <c r="C239" t="s">
        <v>18774</v>
      </c>
      <c r="E239" t="s">
        <v>18775</v>
      </c>
      <c r="F239" t="s">
        <v>171691</v>
      </c>
      <c r="G239">
        <v>2</v>
      </c>
      <c r="H239" t="s">
        <v>18774</v>
      </c>
      <c r="I239" t="s">
        <v>172106</v>
      </c>
      <c r="J239">
        <v>0.175046535</v>
      </c>
    </row>
    <row r="240" spans="1:10" x14ac:dyDescent="0.4">
      <c r="A240" t="s">
        <v>102</v>
      </c>
      <c r="B240">
        <v>327</v>
      </c>
      <c r="C240" t="s">
        <v>103</v>
      </c>
      <c r="E240" t="s">
        <v>104</v>
      </c>
      <c r="F240" t="s">
        <v>171691</v>
      </c>
      <c r="G240">
        <v>2</v>
      </c>
      <c r="H240" t="s">
        <v>103</v>
      </c>
      <c r="I240" t="s">
        <v>172106</v>
      </c>
      <c r="J240">
        <v>0.175046535</v>
      </c>
    </row>
    <row r="241" spans="1:10" x14ac:dyDescent="0.4">
      <c r="A241" t="s">
        <v>3424</v>
      </c>
      <c r="B241">
        <v>365</v>
      </c>
      <c r="C241" t="s">
        <v>3425</v>
      </c>
      <c r="E241" t="s">
        <v>3426</v>
      </c>
      <c r="F241" t="s">
        <v>172107</v>
      </c>
      <c r="G241">
        <v>2</v>
      </c>
      <c r="H241" t="s">
        <v>3425</v>
      </c>
      <c r="I241" t="s">
        <v>172108</v>
      </c>
      <c r="J241">
        <v>1.0180685E-2</v>
      </c>
    </row>
    <row r="242" spans="1:10" x14ac:dyDescent="0.4">
      <c r="A242" t="s">
        <v>3084</v>
      </c>
      <c r="B242">
        <v>2224</v>
      </c>
      <c r="C242" t="s">
        <v>3085</v>
      </c>
      <c r="E242" t="s">
        <v>3086</v>
      </c>
      <c r="F242" t="s">
        <v>172109</v>
      </c>
      <c r="G242">
        <v>1</v>
      </c>
      <c r="H242" t="s">
        <v>3085</v>
      </c>
      <c r="I242">
        <v>9.5711000000000008E-3</v>
      </c>
      <c r="J242">
        <v>9.5711000000000008E-3</v>
      </c>
    </row>
    <row r="243" spans="1:10" x14ac:dyDescent="0.4">
      <c r="A243" t="s">
        <v>3927</v>
      </c>
      <c r="B243">
        <v>7</v>
      </c>
      <c r="C243" t="s">
        <v>3928</v>
      </c>
      <c r="E243" t="s">
        <v>3929</v>
      </c>
      <c r="F243" t="s">
        <v>172110</v>
      </c>
      <c r="G243">
        <v>1</v>
      </c>
      <c r="H243" t="s">
        <v>3928</v>
      </c>
      <c r="I243">
        <v>9.6611900000000001E-3</v>
      </c>
      <c r="J243">
        <v>9.6611900000000001E-3</v>
      </c>
    </row>
    <row r="244" spans="1:10" x14ac:dyDescent="0.4">
      <c r="A244" t="s">
        <v>4484</v>
      </c>
      <c r="B244">
        <v>7</v>
      </c>
      <c r="C244" t="s">
        <v>4485</v>
      </c>
      <c r="E244" t="s">
        <v>3929</v>
      </c>
      <c r="F244" t="s">
        <v>172110</v>
      </c>
      <c r="G244">
        <v>1</v>
      </c>
      <c r="H244" t="s">
        <v>4485</v>
      </c>
      <c r="I244">
        <v>9.6611900000000001E-3</v>
      </c>
      <c r="J244">
        <v>9.6611900000000001E-3</v>
      </c>
    </row>
    <row r="245" spans="1:10" x14ac:dyDescent="0.4">
      <c r="A245" t="s">
        <v>447</v>
      </c>
      <c r="B245">
        <v>297</v>
      </c>
      <c r="C245" t="s">
        <v>448</v>
      </c>
      <c r="E245" t="s">
        <v>449</v>
      </c>
      <c r="F245" t="s">
        <v>171590</v>
      </c>
      <c r="G245">
        <v>3</v>
      </c>
      <c r="H245" t="s">
        <v>448</v>
      </c>
      <c r="I245" t="s">
        <v>172111</v>
      </c>
      <c r="J245">
        <v>2.5211000000000001E-2</v>
      </c>
    </row>
    <row r="246" spans="1:10" x14ac:dyDescent="0.4">
      <c r="A246" t="s">
        <v>384</v>
      </c>
      <c r="B246">
        <v>252</v>
      </c>
      <c r="C246" t="s">
        <v>385</v>
      </c>
      <c r="D246" t="s">
        <v>132280</v>
      </c>
      <c r="E246" t="s">
        <v>387</v>
      </c>
      <c r="F246" t="s">
        <v>171327</v>
      </c>
      <c r="G246">
        <v>5</v>
      </c>
      <c r="H246" t="s">
        <v>385</v>
      </c>
      <c r="I246" t="s">
        <v>172112</v>
      </c>
      <c r="J246">
        <v>8.2019400000000006E-2</v>
      </c>
    </row>
    <row r="247" spans="1:10" x14ac:dyDescent="0.4">
      <c r="A247" t="s">
        <v>2023</v>
      </c>
      <c r="B247">
        <v>86</v>
      </c>
      <c r="C247" t="s">
        <v>2024</v>
      </c>
      <c r="E247" t="s">
        <v>2025</v>
      </c>
      <c r="F247" t="s">
        <v>172113</v>
      </c>
      <c r="G247">
        <v>2</v>
      </c>
      <c r="H247" t="s">
        <v>2024</v>
      </c>
      <c r="I247" t="s">
        <v>172114</v>
      </c>
      <c r="J247">
        <v>0.12107144</v>
      </c>
    </row>
    <row r="248" spans="1:10" x14ac:dyDescent="0.4">
      <c r="A248" t="s">
        <v>1155</v>
      </c>
      <c r="B248">
        <v>311</v>
      </c>
      <c r="C248" t="s">
        <v>1156</v>
      </c>
      <c r="E248" t="s">
        <v>1157</v>
      </c>
      <c r="F248" t="s">
        <v>172115</v>
      </c>
      <c r="G248">
        <v>2</v>
      </c>
      <c r="H248" t="s">
        <v>1156</v>
      </c>
      <c r="I248" t="s">
        <v>172116</v>
      </c>
      <c r="J248">
        <v>0.159554585</v>
      </c>
    </row>
    <row r="249" spans="1:10" x14ac:dyDescent="0.4">
      <c r="A249" t="s">
        <v>15433</v>
      </c>
      <c r="B249">
        <v>1828</v>
      </c>
      <c r="C249" t="s">
        <v>15434</v>
      </c>
      <c r="E249" t="s">
        <v>15435</v>
      </c>
      <c r="F249" t="s">
        <v>172117</v>
      </c>
      <c r="G249">
        <v>1</v>
      </c>
      <c r="H249" t="s">
        <v>15434</v>
      </c>
      <c r="I249">
        <v>9.8785699999999997E-3</v>
      </c>
      <c r="J249">
        <v>9.8785699999999997E-3</v>
      </c>
    </row>
    <row r="250" spans="1:10" x14ac:dyDescent="0.4">
      <c r="A250" t="s">
        <v>3307</v>
      </c>
      <c r="B250">
        <v>863</v>
      </c>
      <c r="C250" t="s">
        <v>3308</v>
      </c>
      <c r="E250" t="s">
        <v>3309</v>
      </c>
      <c r="F250" t="s">
        <v>172118</v>
      </c>
      <c r="G250">
        <v>2</v>
      </c>
      <c r="H250" t="s">
        <v>3308</v>
      </c>
      <c r="I250" t="s">
        <v>172119</v>
      </c>
      <c r="J250">
        <v>0.19056275</v>
      </c>
    </row>
    <row r="251" spans="1:10" x14ac:dyDescent="0.4">
      <c r="A251" t="s">
        <v>26722</v>
      </c>
      <c r="B251">
        <v>70</v>
      </c>
      <c r="C251" t="s">
        <v>26723</v>
      </c>
      <c r="E251" t="s">
        <v>26724</v>
      </c>
      <c r="F251" t="s">
        <v>172120</v>
      </c>
      <c r="G251">
        <v>1</v>
      </c>
      <c r="H251" t="s">
        <v>26723</v>
      </c>
      <c r="I251">
        <v>1.02744E-2</v>
      </c>
      <c r="J251">
        <v>1.02744E-2</v>
      </c>
    </row>
    <row r="252" spans="1:10" x14ac:dyDescent="0.4">
      <c r="A252" t="s">
        <v>38591</v>
      </c>
      <c r="B252">
        <v>7</v>
      </c>
      <c r="C252" t="s">
        <v>38592</v>
      </c>
      <c r="E252" t="s">
        <v>38593</v>
      </c>
      <c r="F252" t="s">
        <v>172121</v>
      </c>
      <c r="G252">
        <v>1</v>
      </c>
      <c r="H252" t="s">
        <v>38592</v>
      </c>
      <c r="I252">
        <v>1.04628E-2</v>
      </c>
      <c r="J252">
        <v>1.04628E-2</v>
      </c>
    </row>
    <row r="253" spans="1:10" x14ac:dyDescent="0.4">
      <c r="A253" t="s">
        <v>384</v>
      </c>
      <c r="B253">
        <v>398</v>
      </c>
      <c r="C253" t="s">
        <v>385</v>
      </c>
      <c r="D253" t="s">
        <v>172122</v>
      </c>
      <c r="E253" t="s">
        <v>387</v>
      </c>
      <c r="F253" t="s">
        <v>172123</v>
      </c>
      <c r="G253">
        <v>1</v>
      </c>
      <c r="H253" t="s">
        <v>385</v>
      </c>
      <c r="I253">
        <v>1.0517200000000001E-2</v>
      </c>
      <c r="J253">
        <v>1.0517200000000001E-2</v>
      </c>
    </row>
    <row r="254" spans="1:10" x14ac:dyDescent="0.4">
      <c r="A254" t="s">
        <v>6192</v>
      </c>
      <c r="B254">
        <v>321</v>
      </c>
      <c r="C254" t="s">
        <v>6193</v>
      </c>
      <c r="E254" t="s">
        <v>6194</v>
      </c>
      <c r="F254" t="s">
        <v>172124</v>
      </c>
      <c r="G254">
        <v>1</v>
      </c>
      <c r="H254" t="s">
        <v>6193</v>
      </c>
      <c r="I254">
        <v>1.0955299999999999E-2</v>
      </c>
      <c r="J254">
        <v>1.0955299999999999E-2</v>
      </c>
    </row>
    <row r="255" spans="1:10" x14ac:dyDescent="0.4">
      <c r="A255" t="s">
        <v>19456</v>
      </c>
      <c r="B255">
        <v>157</v>
      </c>
      <c r="C255" t="s">
        <v>19457</v>
      </c>
      <c r="E255" t="s">
        <v>19458</v>
      </c>
      <c r="F255" t="s">
        <v>172125</v>
      </c>
      <c r="G255">
        <v>1</v>
      </c>
      <c r="H255" t="s">
        <v>19457</v>
      </c>
      <c r="I255">
        <v>1.09972E-2</v>
      </c>
      <c r="J255">
        <v>1.09972E-2</v>
      </c>
    </row>
    <row r="256" spans="1:10" x14ac:dyDescent="0.4">
      <c r="A256" t="s">
        <v>38905</v>
      </c>
      <c r="B256">
        <v>208</v>
      </c>
      <c r="C256" t="s">
        <v>38906</v>
      </c>
      <c r="E256" t="s">
        <v>38907</v>
      </c>
      <c r="F256" t="s">
        <v>172126</v>
      </c>
      <c r="G256">
        <v>1</v>
      </c>
      <c r="H256" t="s">
        <v>38906</v>
      </c>
      <c r="I256">
        <v>1.10084E-2</v>
      </c>
      <c r="J256">
        <v>1.10084E-2</v>
      </c>
    </row>
    <row r="257" spans="1:10" x14ac:dyDescent="0.4">
      <c r="A257" t="s">
        <v>3219</v>
      </c>
      <c r="B257">
        <v>546</v>
      </c>
      <c r="C257" t="s">
        <v>3220</v>
      </c>
      <c r="E257" t="s">
        <v>3221</v>
      </c>
      <c r="F257" t="s">
        <v>172127</v>
      </c>
      <c r="G257">
        <v>3</v>
      </c>
      <c r="H257" t="s">
        <v>3220</v>
      </c>
      <c r="I257" t="s">
        <v>172128</v>
      </c>
      <c r="J257">
        <v>2.15324E-2</v>
      </c>
    </row>
    <row r="258" spans="1:10" x14ac:dyDescent="0.4">
      <c r="A258" t="s">
        <v>1283</v>
      </c>
      <c r="B258">
        <v>34</v>
      </c>
      <c r="C258" t="s">
        <v>1284</v>
      </c>
      <c r="E258" t="s">
        <v>1285</v>
      </c>
      <c r="F258" t="s">
        <v>172129</v>
      </c>
      <c r="G258">
        <v>1</v>
      </c>
      <c r="H258" t="s">
        <v>1284</v>
      </c>
      <c r="I258">
        <v>1.11304E-2</v>
      </c>
      <c r="J258">
        <v>1.11304E-2</v>
      </c>
    </row>
    <row r="259" spans="1:10" x14ac:dyDescent="0.4">
      <c r="A259" t="s">
        <v>1588</v>
      </c>
      <c r="B259">
        <v>76</v>
      </c>
      <c r="C259" t="s">
        <v>1589</v>
      </c>
      <c r="E259" t="s">
        <v>1590</v>
      </c>
      <c r="F259" t="s">
        <v>172130</v>
      </c>
      <c r="G259">
        <v>1</v>
      </c>
      <c r="H259" t="s">
        <v>1589</v>
      </c>
      <c r="I259">
        <v>1.18878E-2</v>
      </c>
      <c r="J259">
        <v>1.18878E-2</v>
      </c>
    </row>
    <row r="260" spans="1:10" x14ac:dyDescent="0.4">
      <c r="A260" t="s">
        <v>3974</v>
      </c>
      <c r="B260">
        <v>118</v>
      </c>
      <c r="C260" t="s">
        <v>3975</v>
      </c>
      <c r="E260" t="s">
        <v>3976</v>
      </c>
      <c r="F260" t="s">
        <v>172131</v>
      </c>
      <c r="G260">
        <v>1</v>
      </c>
      <c r="H260" t="s">
        <v>3975</v>
      </c>
      <c r="I260">
        <v>1.19043E-2</v>
      </c>
      <c r="J260">
        <v>1.19043E-2</v>
      </c>
    </row>
    <row r="261" spans="1:10" x14ac:dyDescent="0.4">
      <c r="A261" t="s">
        <v>645</v>
      </c>
      <c r="B261">
        <v>1864</v>
      </c>
      <c r="C261" t="s">
        <v>646</v>
      </c>
      <c r="E261" t="s">
        <v>647</v>
      </c>
      <c r="F261" t="s">
        <v>171746</v>
      </c>
      <c r="G261">
        <v>8</v>
      </c>
      <c r="H261" t="s">
        <v>646</v>
      </c>
      <c r="I261" t="s">
        <v>172132</v>
      </c>
      <c r="J261">
        <v>5.411755E-2</v>
      </c>
    </row>
    <row r="262" spans="1:10" x14ac:dyDescent="0.4">
      <c r="A262" t="s">
        <v>8160</v>
      </c>
      <c r="B262">
        <v>26</v>
      </c>
      <c r="C262" t="s">
        <v>8161</v>
      </c>
      <c r="E262" t="s">
        <v>8162</v>
      </c>
      <c r="F262" t="s">
        <v>172133</v>
      </c>
      <c r="G262">
        <v>1</v>
      </c>
      <c r="H262" t="s">
        <v>8161</v>
      </c>
      <c r="I262">
        <v>1.24583E-2</v>
      </c>
      <c r="J262">
        <v>1.24583E-2</v>
      </c>
    </row>
    <row r="263" spans="1:10" x14ac:dyDescent="0.4">
      <c r="A263" t="s">
        <v>21975</v>
      </c>
      <c r="B263">
        <v>1141</v>
      </c>
      <c r="C263" t="s">
        <v>21976</v>
      </c>
      <c r="E263" t="s">
        <v>21977</v>
      </c>
      <c r="F263" t="s">
        <v>172134</v>
      </c>
      <c r="G263">
        <v>2</v>
      </c>
      <c r="H263" t="s">
        <v>21976</v>
      </c>
      <c r="I263" t="s">
        <v>172135</v>
      </c>
      <c r="J263">
        <v>0.1240815</v>
      </c>
    </row>
    <row r="264" spans="1:10" x14ac:dyDescent="0.4">
      <c r="A264" t="s">
        <v>1714</v>
      </c>
      <c r="B264">
        <v>71</v>
      </c>
      <c r="C264" t="s">
        <v>1715</v>
      </c>
      <c r="E264" t="s">
        <v>1716</v>
      </c>
      <c r="F264" t="s">
        <v>172136</v>
      </c>
      <c r="G264">
        <v>1</v>
      </c>
      <c r="H264" t="s">
        <v>1715</v>
      </c>
      <c r="I264">
        <v>1.27659E-2</v>
      </c>
      <c r="J264">
        <v>1.27659E-2</v>
      </c>
    </row>
    <row r="265" spans="1:10" x14ac:dyDescent="0.4">
      <c r="A265" t="s">
        <v>930</v>
      </c>
      <c r="B265">
        <v>985</v>
      </c>
      <c r="C265" t="s">
        <v>931</v>
      </c>
      <c r="E265" t="s">
        <v>932</v>
      </c>
      <c r="F265" t="s">
        <v>172137</v>
      </c>
      <c r="G265">
        <v>2</v>
      </c>
      <c r="H265" t="s">
        <v>931</v>
      </c>
      <c r="I265" t="s">
        <v>172138</v>
      </c>
      <c r="J265">
        <v>0.19366994999999901</v>
      </c>
    </row>
    <row r="266" spans="1:10" x14ac:dyDescent="0.4">
      <c r="A266" t="s">
        <v>574</v>
      </c>
      <c r="B266">
        <v>174</v>
      </c>
      <c r="C266" t="s">
        <v>575</v>
      </c>
      <c r="E266" t="s">
        <v>576</v>
      </c>
      <c r="F266" t="s">
        <v>171497</v>
      </c>
      <c r="G266">
        <v>1</v>
      </c>
      <c r="H266" t="s">
        <v>575</v>
      </c>
      <c r="I266">
        <v>1.3198700000000001E-2</v>
      </c>
      <c r="J266">
        <v>1.3198700000000001E-2</v>
      </c>
    </row>
    <row r="267" spans="1:10" x14ac:dyDescent="0.4">
      <c r="A267" t="s">
        <v>4165</v>
      </c>
      <c r="B267">
        <v>107</v>
      </c>
      <c r="C267" t="s">
        <v>4166</v>
      </c>
      <c r="E267" t="s">
        <v>4167</v>
      </c>
      <c r="F267" t="s">
        <v>172139</v>
      </c>
      <c r="G267">
        <v>3</v>
      </c>
      <c r="H267" t="s">
        <v>4166</v>
      </c>
      <c r="I267" t="s">
        <v>172140</v>
      </c>
      <c r="J267">
        <v>0.33000400000000002</v>
      </c>
    </row>
    <row r="268" spans="1:10" x14ac:dyDescent="0.4">
      <c r="A268" t="s">
        <v>7873</v>
      </c>
      <c r="B268">
        <v>438</v>
      </c>
      <c r="C268" t="s">
        <v>7874</v>
      </c>
      <c r="E268" t="s">
        <v>7875</v>
      </c>
      <c r="F268" t="s">
        <v>172141</v>
      </c>
      <c r="G268">
        <v>1</v>
      </c>
      <c r="H268" t="s">
        <v>7874</v>
      </c>
      <c r="I268">
        <v>1.3286299999999999E-2</v>
      </c>
      <c r="J268">
        <v>1.3286299999999999E-2</v>
      </c>
    </row>
    <row r="269" spans="1:10" x14ac:dyDescent="0.4">
      <c r="A269" t="s">
        <v>3618</v>
      </c>
      <c r="B269">
        <v>84</v>
      </c>
      <c r="C269" t="s">
        <v>3619</v>
      </c>
      <c r="E269" t="s">
        <v>3620</v>
      </c>
      <c r="F269" t="s">
        <v>172142</v>
      </c>
      <c r="G269">
        <v>1</v>
      </c>
      <c r="H269" t="s">
        <v>3619</v>
      </c>
      <c r="I269">
        <v>1.3414199999999999E-2</v>
      </c>
      <c r="J269">
        <v>1.3414199999999999E-2</v>
      </c>
    </row>
    <row r="270" spans="1:10" x14ac:dyDescent="0.4">
      <c r="A270" t="s">
        <v>2676</v>
      </c>
      <c r="B270">
        <v>701</v>
      </c>
      <c r="C270" t="s">
        <v>2677</v>
      </c>
      <c r="E270" t="s">
        <v>2678</v>
      </c>
      <c r="F270" t="s">
        <v>171437</v>
      </c>
      <c r="G270">
        <v>4</v>
      </c>
      <c r="H270" t="s">
        <v>2677</v>
      </c>
      <c r="I270" t="s">
        <v>172143</v>
      </c>
      <c r="J270">
        <v>2.818735E-2</v>
      </c>
    </row>
    <row r="271" spans="1:10" x14ac:dyDescent="0.4">
      <c r="A271" t="s">
        <v>21975</v>
      </c>
      <c r="B271">
        <v>988</v>
      </c>
      <c r="C271" t="s">
        <v>21976</v>
      </c>
      <c r="E271" t="s">
        <v>21977</v>
      </c>
      <c r="F271" t="s">
        <v>172144</v>
      </c>
      <c r="G271">
        <v>2</v>
      </c>
      <c r="H271" t="s">
        <v>21976</v>
      </c>
      <c r="I271" t="s">
        <v>172145</v>
      </c>
      <c r="J271">
        <v>0.13339124999999999</v>
      </c>
    </row>
    <row r="272" spans="1:10" x14ac:dyDescent="0.4">
      <c r="A272" t="s">
        <v>10914</v>
      </c>
      <c r="B272">
        <v>64</v>
      </c>
      <c r="C272" t="s">
        <v>10915</v>
      </c>
      <c r="E272" t="s">
        <v>10916</v>
      </c>
      <c r="F272" t="s">
        <v>172146</v>
      </c>
      <c r="G272">
        <v>1</v>
      </c>
      <c r="H272" t="s">
        <v>10915</v>
      </c>
      <c r="I272">
        <v>1.38438E-2</v>
      </c>
      <c r="J272">
        <v>1.38438E-2</v>
      </c>
    </row>
    <row r="273" spans="1:10" x14ac:dyDescent="0.4">
      <c r="A273" t="s">
        <v>776</v>
      </c>
      <c r="B273">
        <v>194</v>
      </c>
      <c r="C273" t="s">
        <v>777</v>
      </c>
      <c r="E273" t="s">
        <v>778</v>
      </c>
      <c r="F273" t="s">
        <v>171529</v>
      </c>
      <c r="G273">
        <v>1</v>
      </c>
      <c r="H273" t="s">
        <v>777</v>
      </c>
      <c r="I273">
        <v>1.3925399999999999E-2</v>
      </c>
      <c r="J273">
        <v>1.3925399999999999E-2</v>
      </c>
    </row>
    <row r="274" spans="1:10" x14ac:dyDescent="0.4">
      <c r="A274" t="s">
        <v>1631</v>
      </c>
      <c r="B274">
        <v>1022</v>
      </c>
      <c r="C274" t="s">
        <v>1632</v>
      </c>
      <c r="E274" t="s">
        <v>1633</v>
      </c>
      <c r="F274" t="s">
        <v>171330</v>
      </c>
      <c r="G274">
        <v>4</v>
      </c>
      <c r="H274" t="s">
        <v>1632</v>
      </c>
      <c r="I274" t="s">
        <v>172147</v>
      </c>
      <c r="J274">
        <v>5.0246299999999897E-2</v>
      </c>
    </row>
    <row r="275" spans="1:10" x14ac:dyDescent="0.4">
      <c r="A275" t="s">
        <v>4497</v>
      </c>
      <c r="B275">
        <v>229</v>
      </c>
      <c r="C275" t="s">
        <v>4498</v>
      </c>
      <c r="E275" t="s">
        <v>4499</v>
      </c>
      <c r="F275" t="s">
        <v>172148</v>
      </c>
      <c r="G275">
        <v>1</v>
      </c>
      <c r="H275" t="s">
        <v>4498</v>
      </c>
      <c r="I275">
        <v>1.40958E-2</v>
      </c>
      <c r="J275">
        <v>1.40958E-2</v>
      </c>
    </row>
    <row r="276" spans="1:10" x14ac:dyDescent="0.4">
      <c r="A276" t="s">
        <v>405</v>
      </c>
      <c r="B276">
        <v>247</v>
      </c>
      <c r="C276" t="s">
        <v>406</v>
      </c>
      <c r="E276" t="s">
        <v>407</v>
      </c>
      <c r="F276" t="s">
        <v>171506</v>
      </c>
      <c r="G276">
        <v>7</v>
      </c>
      <c r="H276" t="s">
        <v>406</v>
      </c>
      <c r="I276" t="s">
        <v>172149</v>
      </c>
      <c r="J276">
        <v>3.7078E-2</v>
      </c>
    </row>
    <row r="277" spans="1:10" x14ac:dyDescent="0.4">
      <c r="A277" t="s">
        <v>172150</v>
      </c>
      <c r="B277">
        <v>17</v>
      </c>
      <c r="C277" t="s">
        <v>172151</v>
      </c>
      <c r="E277" t="s">
        <v>172152</v>
      </c>
      <c r="F277" t="s">
        <v>172153</v>
      </c>
      <c r="G277">
        <v>1</v>
      </c>
      <c r="H277" t="s">
        <v>172151</v>
      </c>
      <c r="I277">
        <v>1.42119E-2</v>
      </c>
      <c r="J277">
        <v>1.42119E-2</v>
      </c>
    </row>
    <row r="278" spans="1:10" x14ac:dyDescent="0.4">
      <c r="A278" t="s">
        <v>2328</v>
      </c>
      <c r="B278">
        <v>364</v>
      </c>
      <c r="C278" t="s">
        <v>2329</v>
      </c>
      <c r="E278" t="s">
        <v>2330</v>
      </c>
      <c r="F278" t="s">
        <v>172154</v>
      </c>
      <c r="G278">
        <v>2</v>
      </c>
      <c r="H278" t="s">
        <v>2329</v>
      </c>
      <c r="I278" t="s">
        <v>172155</v>
      </c>
      <c r="J278">
        <v>4.9936599999999998E-2</v>
      </c>
    </row>
    <row r="279" spans="1:10" x14ac:dyDescent="0.4">
      <c r="A279" t="s">
        <v>542</v>
      </c>
      <c r="B279">
        <v>151</v>
      </c>
      <c r="C279" t="s">
        <v>543</v>
      </c>
      <c r="D279" t="s">
        <v>172156</v>
      </c>
      <c r="E279" t="s">
        <v>545</v>
      </c>
      <c r="F279" t="s">
        <v>172157</v>
      </c>
      <c r="G279">
        <v>1</v>
      </c>
      <c r="H279" t="s">
        <v>543</v>
      </c>
      <c r="I279">
        <v>1.4961199999999999E-2</v>
      </c>
      <c r="J279">
        <v>1.4961199999999999E-2</v>
      </c>
    </row>
    <row r="280" spans="1:10" x14ac:dyDescent="0.4">
      <c r="A280" t="s">
        <v>4752</v>
      </c>
      <c r="B280">
        <v>284</v>
      </c>
      <c r="C280" t="s">
        <v>4753</v>
      </c>
      <c r="E280" t="s">
        <v>4754</v>
      </c>
      <c r="F280" t="s">
        <v>172158</v>
      </c>
      <c r="G280">
        <v>1</v>
      </c>
      <c r="H280" t="s">
        <v>4753</v>
      </c>
      <c r="I280">
        <v>1.5717600000000002E-2</v>
      </c>
      <c r="J280">
        <v>1.5717600000000002E-2</v>
      </c>
    </row>
    <row r="281" spans="1:10" x14ac:dyDescent="0.4">
      <c r="A281" t="s">
        <v>20161</v>
      </c>
      <c r="B281">
        <v>166</v>
      </c>
      <c r="C281" t="s">
        <v>20162</v>
      </c>
      <c r="E281" t="s">
        <v>20163</v>
      </c>
      <c r="F281" t="s">
        <v>172159</v>
      </c>
      <c r="G281">
        <v>1</v>
      </c>
      <c r="H281" t="s">
        <v>20162</v>
      </c>
      <c r="I281">
        <v>1.5856100000000001E-2</v>
      </c>
      <c r="J281">
        <v>1.5856100000000001E-2</v>
      </c>
    </row>
    <row r="282" spans="1:10" x14ac:dyDescent="0.4">
      <c r="A282" t="s">
        <v>65303</v>
      </c>
      <c r="B282">
        <v>277</v>
      </c>
      <c r="C282" t="s">
        <v>65304</v>
      </c>
      <c r="E282" t="s">
        <v>65305</v>
      </c>
      <c r="F282" t="s">
        <v>172160</v>
      </c>
      <c r="G282">
        <v>2</v>
      </c>
      <c r="H282" t="s">
        <v>65304</v>
      </c>
      <c r="I282" t="s">
        <v>172161</v>
      </c>
      <c r="J282">
        <v>4.520685E-2</v>
      </c>
    </row>
    <row r="283" spans="1:10" x14ac:dyDescent="0.4">
      <c r="A283" t="s">
        <v>821</v>
      </c>
      <c r="B283">
        <v>132</v>
      </c>
      <c r="C283" t="s">
        <v>822</v>
      </c>
      <c r="E283" t="s">
        <v>823</v>
      </c>
      <c r="F283" t="s">
        <v>171379</v>
      </c>
      <c r="G283">
        <v>1</v>
      </c>
      <c r="H283" t="s">
        <v>822</v>
      </c>
      <c r="I283">
        <v>1.6082699999999998E-2</v>
      </c>
      <c r="J283">
        <v>1.6082699999999998E-2</v>
      </c>
    </row>
    <row r="284" spans="1:10" x14ac:dyDescent="0.4">
      <c r="A284" t="s">
        <v>311</v>
      </c>
      <c r="B284">
        <v>312</v>
      </c>
      <c r="C284" t="s">
        <v>312</v>
      </c>
      <c r="E284" t="s">
        <v>313</v>
      </c>
      <c r="F284" t="s">
        <v>172162</v>
      </c>
      <c r="G284">
        <v>2</v>
      </c>
      <c r="H284" t="s">
        <v>312</v>
      </c>
      <c r="I284" t="s">
        <v>172163</v>
      </c>
      <c r="J284">
        <v>4.9466200000000002E-2</v>
      </c>
    </row>
    <row r="285" spans="1:10" x14ac:dyDescent="0.4">
      <c r="A285" t="s">
        <v>4604</v>
      </c>
      <c r="B285">
        <v>48</v>
      </c>
      <c r="C285" t="s">
        <v>4605</v>
      </c>
      <c r="E285" t="s">
        <v>4606</v>
      </c>
      <c r="F285" t="s">
        <v>172164</v>
      </c>
      <c r="G285">
        <v>1</v>
      </c>
      <c r="H285" t="s">
        <v>4605</v>
      </c>
      <c r="I285">
        <v>1.6300700000000001E-2</v>
      </c>
      <c r="J285">
        <v>1.6300700000000001E-2</v>
      </c>
    </row>
    <row r="286" spans="1:10" x14ac:dyDescent="0.4">
      <c r="A286" t="s">
        <v>1434</v>
      </c>
      <c r="B286">
        <v>151</v>
      </c>
      <c r="C286" t="s">
        <v>1435</v>
      </c>
      <c r="E286" t="s">
        <v>1436</v>
      </c>
      <c r="F286" t="s">
        <v>172165</v>
      </c>
      <c r="G286">
        <v>1</v>
      </c>
      <c r="H286" t="s">
        <v>1435</v>
      </c>
      <c r="I286">
        <v>1.6684000000000001E-2</v>
      </c>
      <c r="J286">
        <v>1.6684000000000001E-2</v>
      </c>
    </row>
    <row r="287" spans="1:10" x14ac:dyDescent="0.4">
      <c r="A287" t="s">
        <v>2489</v>
      </c>
      <c r="B287">
        <v>1212</v>
      </c>
      <c r="C287" t="s">
        <v>2490</v>
      </c>
      <c r="E287" t="s">
        <v>2491</v>
      </c>
      <c r="F287" t="s">
        <v>172166</v>
      </c>
      <c r="G287">
        <v>1</v>
      </c>
      <c r="H287" t="s">
        <v>2490</v>
      </c>
      <c r="I287">
        <v>1.6783599999999999E-2</v>
      </c>
      <c r="J287">
        <v>1.6783599999999999E-2</v>
      </c>
    </row>
    <row r="288" spans="1:10" x14ac:dyDescent="0.4">
      <c r="A288" t="s">
        <v>1128</v>
      </c>
      <c r="B288">
        <v>326</v>
      </c>
      <c r="C288" t="s">
        <v>1129</v>
      </c>
      <c r="E288" t="s">
        <v>1130</v>
      </c>
      <c r="F288" t="s">
        <v>172167</v>
      </c>
      <c r="G288">
        <v>1</v>
      </c>
      <c r="H288" t="s">
        <v>1129</v>
      </c>
      <c r="I288">
        <v>1.6809500000000002E-2</v>
      </c>
      <c r="J288">
        <v>1.6809500000000002E-2</v>
      </c>
    </row>
    <row r="289" spans="1:10" x14ac:dyDescent="0.4">
      <c r="A289" t="s">
        <v>602</v>
      </c>
      <c r="B289">
        <v>375</v>
      </c>
      <c r="C289" t="s">
        <v>603</v>
      </c>
      <c r="E289" t="s">
        <v>604</v>
      </c>
      <c r="F289" t="s">
        <v>172168</v>
      </c>
      <c r="G289">
        <v>1</v>
      </c>
      <c r="H289" t="s">
        <v>603</v>
      </c>
      <c r="I289">
        <v>1.69167E-2</v>
      </c>
      <c r="J289">
        <v>1.69167E-2</v>
      </c>
    </row>
    <row r="290" spans="1:10" x14ac:dyDescent="0.4">
      <c r="A290" t="s">
        <v>2949</v>
      </c>
      <c r="B290">
        <v>548</v>
      </c>
      <c r="C290" t="s">
        <v>2950</v>
      </c>
      <c r="E290" t="s">
        <v>2951</v>
      </c>
      <c r="F290" t="s">
        <v>172169</v>
      </c>
      <c r="G290">
        <v>2</v>
      </c>
      <c r="H290" t="s">
        <v>2950</v>
      </c>
      <c r="I290" t="s">
        <v>172170</v>
      </c>
      <c r="J290">
        <v>2.2638100000000001E-2</v>
      </c>
    </row>
    <row r="291" spans="1:10" x14ac:dyDescent="0.4">
      <c r="A291" t="s">
        <v>4550</v>
      </c>
      <c r="B291">
        <v>161</v>
      </c>
      <c r="C291" t="s">
        <v>4551</v>
      </c>
      <c r="E291" t="s">
        <v>4552</v>
      </c>
      <c r="F291" t="s">
        <v>171410</v>
      </c>
      <c r="G291">
        <v>1</v>
      </c>
      <c r="H291" t="s">
        <v>4551</v>
      </c>
      <c r="I291">
        <v>1.7132499999999998E-2</v>
      </c>
      <c r="J291">
        <v>1.7132499999999998E-2</v>
      </c>
    </row>
    <row r="292" spans="1:10" x14ac:dyDescent="0.4">
      <c r="A292" t="s">
        <v>4604</v>
      </c>
      <c r="B292">
        <v>37</v>
      </c>
      <c r="C292" t="s">
        <v>4605</v>
      </c>
      <c r="E292" t="s">
        <v>4606</v>
      </c>
      <c r="F292" t="s">
        <v>172171</v>
      </c>
      <c r="G292">
        <v>1</v>
      </c>
      <c r="H292" t="s">
        <v>4605</v>
      </c>
      <c r="I292">
        <v>1.7218199999999999E-2</v>
      </c>
      <c r="J292">
        <v>1.7218199999999999E-2</v>
      </c>
    </row>
    <row r="293" spans="1:10" x14ac:dyDescent="0.4">
      <c r="A293" t="s">
        <v>4942</v>
      </c>
      <c r="B293">
        <v>122</v>
      </c>
      <c r="C293" t="s">
        <v>4943</v>
      </c>
      <c r="E293" t="s">
        <v>4944</v>
      </c>
      <c r="F293" t="s">
        <v>171487</v>
      </c>
      <c r="G293">
        <v>1</v>
      </c>
      <c r="H293" t="s">
        <v>4943</v>
      </c>
      <c r="I293">
        <v>1.7500999999999999E-2</v>
      </c>
      <c r="J293">
        <v>1.7500999999999999E-2</v>
      </c>
    </row>
    <row r="294" spans="1:10" x14ac:dyDescent="0.4">
      <c r="A294" t="s">
        <v>102</v>
      </c>
      <c r="B294">
        <v>345</v>
      </c>
      <c r="C294" t="s">
        <v>103</v>
      </c>
      <c r="E294" t="s">
        <v>104</v>
      </c>
      <c r="F294" t="s">
        <v>171440</v>
      </c>
      <c r="G294">
        <v>2</v>
      </c>
      <c r="H294" t="s">
        <v>103</v>
      </c>
      <c r="I294" t="s">
        <v>172172</v>
      </c>
      <c r="J294">
        <v>1.885535E-2</v>
      </c>
    </row>
    <row r="295" spans="1:10" x14ac:dyDescent="0.4">
      <c r="A295" t="s">
        <v>3173</v>
      </c>
      <c r="B295">
        <v>721</v>
      </c>
      <c r="C295" t="s">
        <v>3174</v>
      </c>
      <c r="E295" t="s">
        <v>3175</v>
      </c>
      <c r="F295" t="s">
        <v>172173</v>
      </c>
      <c r="G295">
        <v>1</v>
      </c>
      <c r="H295" t="s">
        <v>3174</v>
      </c>
      <c r="I295">
        <v>1.7809700000000001E-2</v>
      </c>
      <c r="J295">
        <v>1.7809700000000001E-2</v>
      </c>
    </row>
    <row r="296" spans="1:10" x14ac:dyDescent="0.4">
      <c r="A296" t="s">
        <v>949</v>
      </c>
      <c r="B296">
        <v>778</v>
      </c>
      <c r="C296" t="s">
        <v>950</v>
      </c>
      <c r="E296" t="s">
        <v>951</v>
      </c>
      <c r="F296" t="s">
        <v>172174</v>
      </c>
      <c r="G296">
        <v>2</v>
      </c>
      <c r="H296" t="s">
        <v>950</v>
      </c>
      <c r="I296" t="s">
        <v>172175</v>
      </c>
      <c r="J296">
        <v>0.16271629999999901</v>
      </c>
    </row>
    <row r="297" spans="1:10" x14ac:dyDescent="0.4">
      <c r="A297" t="s">
        <v>586</v>
      </c>
      <c r="B297">
        <v>57</v>
      </c>
      <c r="C297" t="s">
        <v>587</v>
      </c>
      <c r="E297" t="s">
        <v>588</v>
      </c>
      <c r="F297" t="s">
        <v>171276</v>
      </c>
      <c r="G297">
        <v>2</v>
      </c>
      <c r="H297" t="s">
        <v>587</v>
      </c>
      <c r="I297" t="s">
        <v>172176</v>
      </c>
      <c r="J297">
        <v>2.0763400000000001E-2</v>
      </c>
    </row>
    <row r="298" spans="1:10" x14ac:dyDescent="0.4">
      <c r="A298" t="s">
        <v>8265</v>
      </c>
      <c r="B298">
        <v>730</v>
      </c>
      <c r="C298" t="s">
        <v>8266</v>
      </c>
      <c r="E298" t="s">
        <v>8267</v>
      </c>
      <c r="F298" t="s">
        <v>172177</v>
      </c>
      <c r="G298">
        <v>2</v>
      </c>
      <c r="H298" t="s">
        <v>8266</v>
      </c>
      <c r="I298" t="s">
        <v>172178</v>
      </c>
      <c r="J298">
        <v>0.17789089999999999</v>
      </c>
    </row>
    <row r="299" spans="1:10" x14ac:dyDescent="0.4">
      <c r="A299" t="s">
        <v>40510</v>
      </c>
      <c r="B299">
        <v>316</v>
      </c>
      <c r="C299" t="s">
        <v>40511</v>
      </c>
      <c r="E299" t="s">
        <v>40512</v>
      </c>
      <c r="F299" t="s">
        <v>172179</v>
      </c>
      <c r="G299">
        <v>1</v>
      </c>
      <c r="H299" t="s">
        <v>40511</v>
      </c>
      <c r="I299">
        <v>1.9521799999999999E-2</v>
      </c>
      <c r="J299">
        <v>1.9521799999999999E-2</v>
      </c>
    </row>
    <row r="300" spans="1:10" x14ac:dyDescent="0.4">
      <c r="A300" t="s">
        <v>54</v>
      </c>
      <c r="B300">
        <v>574</v>
      </c>
      <c r="C300" t="s">
        <v>55</v>
      </c>
      <c r="E300" t="s">
        <v>56</v>
      </c>
      <c r="F300" t="s">
        <v>171564</v>
      </c>
      <c r="G300">
        <v>2</v>
      </c>
      <c r="H300" t="s">
        <v>55</v>
      </c>
      <c r="I300" t="s">
        <v>172180</v>
      </c>
      <c r="J300">
        <v>2.0614799999999999E-2</v>
      </c>
    </row>
    <row r="301" spans="1:10" x14ac:dyDescent="0.4">
      <c r="A301" t="s">
        <v>36207</v>
      </c>
      <c r="B301">
        <v>351</v>
      </c>
      <c r="C301" t="s">
        <v>36208</v>
      </c>
      <c r="E301" t="s">
        <v>36209</v>
      </c>
      <c r="F301" t="s">
        <v>171466</v>
      </c>
      <c r="G301">
        <v>1</v>
      </c>
      <c r="H301" t="s">
        <v>36208</v>
      </c>
      <c r="I301">
        <v>1.9780300000000001E-2</v>
      </c>
      <c r="J301">
        <v>1.9780300000000001E-2</v>
      </c>
    </row>
    <row r="302" spans="1:10" x14ac:dyDescent="0.4">
      <c r="A302" t="s">
        <v>360</v>
      </c>
      <c r="B302">
        <v>217</v>
      </c>
      <c r="C302" t="s">
        <v>361</v>
      </c>
      <c r="E302" t="s">
        <v>362</v>
      </c>
      <c r="F302" t="s">
        <v>172181</v>
      </c>
      <c r="G302">
        <v>1</v>
      </c>
      <c r="H302" t="s">
        <v>361</v>
      </c>
      <c r="I302">
        <v>1.9919800000000001E-2</v>
      </c>
      <c r="J302">
        <v>1.9919800000000001E-2</v>
      </c>
    </row>
    <row r="303" spans="1:10" x14ac:dyDescent="0.4">
      <c r="A303" t="s">
        <v>3618</v>
      </c>
      <c r="B303">
        <v>236</v>
      </c>
      <c r="C303" t="s">
        <v>3619</v>
      </c>
      <c r="E303" t="s">
        <v>3620</v>
      </c>
      <c r="F303" t="s">
        <v>172182</v>
      </c>
      <c r="G303">
        <v>1</v>
      </c>
      <c r="H303" t="s">
        <v>3619</v>
      </c>
      <c r="I303">
        <v>1.9970000000000002E-2</v>
      </c>
      <c r="J303">
        <v>1.9970000000000002E-2</v>
      </c>
    </row>
    <row r="304" spans="1:10" x14ac:dyDescent="0.4">
      <c r="A304" t="s">
        <v>5136</v>
      </c>
      <c r="B304">
        <v>364</v>
      </c>
      <c r="C304" t="s">
        <v>5137</v>
      </c>
      <c r="E304" t="s">
        <v>5138</v>
      </c>
      <c r="F304" t="s">
        <v>172183</v>
      </c>
      <c r="G304">
        <v>1</v>
      </c>
      <c r="H304" t="s">
        <v>5137</v>
      </c>
      <c r="I304">
        <v>2.08519E-2</v>
      </c>
      <c r="J304">
        <v>2.08519E-2</v>
      </c>
    </row>
    <row r="305" spans="1:10" x14ac:dyDescent="0.4">
      <c r="A305" t="s">
        <v>28086</v>
      </c>
      <c r="B305">
        <v>357</v>
      </c>
      <c r="C305" t="s">
        <v>28087</v>
      </c>
      <c r="E305" t="s">
        <v>28088</v>
      </c>
      <c r="F305" t="s">
        <v>172184</v>
      </c>
      <c r="G305">
        <v>1</v>
      </c>
      <c r="H305" t="s">
        <v>28087</v>
      </c>
      <c r="I305">
        <v>2.1058E-2</v>
      </c>
      <c r="J305">
        <v>2.1058E-2</v>
      </c>
    </row>
    <row r="306" spans="1:10" x14ac:dyDescent="0.4">
      <c r="A306" t="s">
        <v>96060</v>
      </c>
      <c r="B306">
        <v>72</v>
      </c>
      <c r="C306" t="s">
        <v>96061</v>
      </c>
      <c r="E306" t="s">
        <v>96062</v>
      </c>
      <c r="F306" t="s">
        <v>171538</v>
      </c>
      <c r="G306">
        <v>3</v>
      </c>
      <c r="H306" t="s">
        <v>96061</v>
      </c>
      <c r="I306" t="s">
        <v>172185</v>
      </c>
      <c r="J306">
        <v>0.28163700000000003</v>
      </c>
    </row>
    <row r="307" spans="1:10" x14ac:dyDescent="0.4">
      <c r="A307" t="s">
        <v>11804</v>
      </c>
      <c r="B307">
        <v>820</v>
      </c>
      <c r="C307" t="s">
        <v>11805</v>
      </c>
      <c r="E307" t="s">
        <v>11806</v>
      </c>
      <c r="F307" t="s">
        <v>172186</v>
      </c>
      <c r="G307">
        <v>1</v>
      </c>
      <c r="H307" t="s">
        <v>11805</v>
      </c>
      <c r="I307">
        <v>2.1642600000000001E-2</v>
      </c>
      <c r="J307">
        <v>2.1642600000000001E-2</v>
      </c>
    </row>
    <row r="308" spans="1:10" x14ac:dyDescent="0.4">
      <c r="A308" t="s">
        <v>32720</v>
      </c>
      <c r="B308">
        <v>486</v>
      </c>
      <c r="C308" t="s">
        <v>32721</v>
      </c>
      <c r="E308" t="s">
        <v>32722</v>
      </c>
      <c r="F308" t="s">
        <v>172187</v>
      </c>
      <c r="G308">
        <v>1</v>
      </c>
      <c r="H308" t="s">
        <v>32721</v>
      </c>
      <c r="I308">
        <v>2.1727099999999999E-2</v>
      </c>
      <c r="J308">
        <v>2.1727099999999999E-2</v>
      </c>
    </row>
    <row r="309" spans="1:10" x14ac:dyDescent="0.4">
      <c r="A309" t="s">
        <v>10245</v>
      </c>
      <c r="B309">
        <v>165</v>
      </c>
      <c r="C309" t="s">
        <v>10246</v>
      </c>
      <c r="E309" t="s">
        <v>10247</v>
      </c>
      <c r="F309" t="s">
        <v>172188</v>
      </c>
      <c r="G309">
        <v>1</v>
      </c>
      <c r="H309" t="s">
        <v>10246</v>
      </c>
      <c r="I309">
        <v>2.2003399999999999E-2</v>
      </c>
      <c r="J309">
        <v>2.2003399999999999E-2</v>
      </c>
    </row>
    <row r="310" spans="1:10" x14ac:dyDescent="0.4">
      <c r="A310" t="s">
        <v>970</v>
      </c>
      <c r="B310">
        <v>107</v>
      </c>
      <c r="C310" t="s">
        <v>971</v>
      </c>
      <c r="E310" t="s">
        <v>972</v>
      </c>
      <c r="F310" t="s">
        <v>171481</v>
      </c>
      <c r="G310">
        <v>2</v>
      </c>
      <c r="H310" t="s">
        <v>971</v>
      </c>
      <c r="I310" t="s">
        <v>172189</v>
      </c>
      <c r="J310">
        <v>9.1821449999999999E-2</v>
      </c>
    </row>
    <row r="311" spans="1:10" x14ac:dyDescent="0.4">
      <c r="A311" t="s">
        <v>76162</v>
      </c>
      <c r="B311">
        <v>181</v>
      </c>
      <c r="C311" t="s">
        <v>76163</v>
      </c>
      <c r="E311" t="s">
        <v>76164</v>
      </c>
      <c r="F311" t="s">
        <v>172190</v>
      </c>
      <c r="G311">
        <v>1</v>
      </c>
      <c r="H311" t="s">
        <v>76163</v>
      </c>
      <c r="I311">
        <v>2.2361499999999999E-2</v>
      </c>
      <c r="J311">
        <v>2.2361499999999999E-2</v>
      </c>
    </row>
    <row r="312" spans="1:10" x14ac:dyDescent="0.4">
      <c r="A312" t="s">
        <v>2437</v>
      </c>
      <c r="B312">
        <v>552</v>
      </c>
      <c r="C312" t="s">
        <v>2438</v>
      </c>
      <c r="E312" t="s">
        <v>2439</v>
      </c>
      <c r="F312" t="s">
        <v>172191</v>
      </c>
      <c r="G312">
        <v>1</v>
      </c>
      <c r="H312" t="s">
        <v>2438</v>
      </c>
      <c r="I312">
        <v>2.2522500000000001E-2</v>
      </c>
      <c r="J312">
        <v>2.2522500000000001E-2</v>
      </c>
    </row>
    <row r="313" spans="1:10" x14ac:dyDescent="0.4">
      <c r="A313" t="s">
        <v>38133</v>
      </c>
      <c r="B313">
        <v>112</v>
      </c>
      <c r="C313" t="s">
        <v>38134</v>
      </c>
      <c r="E313" t="s">
        <v>38135</v>
      </c>
      <c r="F313" t="s">
        <v>171304</v>
      </c>
      <c r="G313">
        <v>1</v>
      </c>
      <c r="H313" t="s">
        <v>38134</v>
      </c>
      <c r="I313">
        <v>2.2911500000000001E-2</v>
      </c>
      <c r="J313">
        <v>2.2911500000000001E-2</v>
      </c>
    </row>
    <row r="314" spans="1:10" x14ac:dyDescent="0.4">
      <c r="A314" t="s">
        <v>242</v>
      </c>
      <c r="B314">
        <v>529</v>
      </c>
      <c r="C314" t="s">
        <v>243</v>
      </c>
      <c r="E314" t="s">
        <v>244</v>
      </c>
      <c r="F314" t="s">
        <v>172192</v>
      </c>
      <c r="G314">
        <v>1</v>
      </c>
      <c r="H314" t="s">
        <v>243</v>
      </c>
      <c r="I314">
        <v>2.35141E-2</v>
      </c>
      <c r="J314">
        <v>2.35141E-2</v>
      </c>
    </row>
    <row r="315" spans="1:10" x14ac:dyDescent="0.4">
      <c r="A315" t="s">
        <v>10004</v>
      </c>
      <c r="B315">
        <v>458</v>
      </c>
      <c r="C315" t="s">
        <v>10005</v>
      </c>
      <c r="E315" t="s">
        <v>10006</v>
      </c>
      <c r="F315" t="s">
        <v>172193</v>
      </c>
      <c r="G315">
        <v>1</v>
      </c>
      <c r="H315" t="s">
        <v>10005</v>
      </c>
      <c r="I315">
        <v>2.3543999999999999E-2</v>
      </c>
      <c r="J315">
        <v>2.3543999999999999E-2</v>
      </c>
    </row>
    <row r="316" spans="1:10" x14ac:dyDescent="0.4">
      <c r="A316" t="s">
        <v>602</v>
      </c>
      <c r="B316">
        <v>518</v>
      </c>
      <c r="C316" t="s">
        <v>603</v>
      </c>
      <c r="E316" t="s">
        <v>604</v>
      </c>
      <c r="F316" t="s">
        <v>172194</v>
      </c>
      <c r="G316">
        <v>2</v>
      </c>
      <c r="H316" t="s">
        <v>603</v>
      </c>
      <c r="I316" t="s">
        <v>172195</v>
      </c>
      <c r="J316">
        <v>3.4404299999999999E-2</v>
      </c>
    </row>
    <row r="317" spans="1:10" x14ac:dyDescent="0.4">
      <c r="A317" t="s">
        <v>8817</v>
      </c>
      <c r="B317">
        <v>296</v>
      </c>
      <c r="C317" t="s">
        <v>8818</v>
      </c>
      <c r="E317" t="s">
        <v>8819</v>
      </c>
      <c r="F317" t="s">
        <v>172196</v>
      </c>
      <c r="G317">
        <v>1</v>
      </c>
      <c r="H317" t="s">
        <v>8818</v>
      </c>
      <c r="I317">
        <v>2.3844500000000001E-2</v>
      </c>
      <c r="J317">
        <v>2.3844500000000001E-2</v>
      </c>
    </row>
    <row r="318" spans="1:10" x14ac:dyDescent="0.4">
      <c r="A318" t="s">
        <v>7867</v>
      </c>
      <c r="B318">
        <v>1435</v>
      </c>
      <c r="C318" t="s">
        <v>7868</v>
      </c>
      <c r="E318" t="s">
        <v>7869</v>
      </c>
      <c r="F318" t="s">
        <v>172197</v>
      </c>
      <c r="G318">
        <v>2</v>
      </c>
      <c r="H318" t="s">
        <v>7868</v>
      </c>
      <c r="I318" t="s">
        <v>172198</v>
      </c>
      <c r="J318">
        <v>8.0899749999999895E-2</v>
      </c>
    </row>
    <row r="319" spans="1:10" x14ac:dyDescent="0.4">
      <c r="A319" t="s">
        <v>97349</v>
      </c>
      <c r="B319">
        <v>51</v>
      </c>
      <c r="C319" t="s">
        <v>97350</v>
      </c>
      <c r="E319" t="s">
        <v>97351</v>
      </c>
      <c r="F319" t="s">
        <v>172199</v>
      </c>
      <c r="G319">
        <v>1</v>
      </c>
      <c r="H319" t="s">
        <v>97350</v>
      </c>
      <c r="I319">
        <v>2.40964E-2</v>
      </c>
      <c r="J319">
        <v>2.40964E-2</v>
      </c>
    </row>
    <row r="320" spans="1:10" x14ac:dyDescent="0.4">
      <c r="A320" t="s">
        <v>662</v>
      </c>
      <c r="B320">
        <v>786</v>
      </c>
      <c r="C320" t="s">
        <v>663</v>
      </c>
      <c r="E320" t="s">
        <v>664</v>
      </c>
      <c r="F320" t="s">
        <v>172200</v>
      </c>
      <c r="G320">
        <v>1</v>
      </c>
      <c r="H320" t="s">
        <v>663</v>
      </c>
      <c r="I320">
        <v>2.4303499999999999E-2</v>
      </c>
      <c r="J320">
        <v>2.4303499999999999E-2</v>
      </c>
    </row>
    <row r="321" spans="1:10" x14ac:dyDescent="0.4">
      <c r="A321" t="s">
        <v>40888</v>
      </c>
      <c r="B321">
        <v>294</v>
      </c>
      <c r="C321" t="s">
        <v>40889</v>
      </c>
      <c r="E321" t="s">
        <v>40890</v>
      </c>
      <c r="F321" t="s">
        <v>172201</v>
      </c>
      <c r="G321">
        <v>1</v>
      </c>
      <c r="H321" t="s">
        <v>40889</v>
      </c>
      <c r="I321">
        <v>2.4303999999999999E-2</v>
      </c>
      <c r="J321">
        <v>2.4303999999999999E-2</v>
      </c>
    </row>
    <row r="322" spans="1:10" x14ac:dyDescent="0.4">
      <c r="A322" t="s">
        <v>48124</v>
      </c>
      <c r="B322">
        <v>483</v>
      </c>
      <c r="C322" t="s">
        <v>48125</v>
      </c>
      <c r="E322" t="s">
        <v>48126</v>
      </c>
      <c r="F322" t="s">
        <v>171665</v>
      </c>
      <c r="G322">
        <v>1</v>
      </c>
      <c r="H322" t="s">
        <v>48125</v>
      </c>
      <c r="I322">
        <v>2.54361E-2</v>
      </c>
      <c r="J322">
        <v>2.54361E-2</v>
      </c>
    </row>
    <row r="323" spans="1:10" x14ac:dyDescent="0.4">
      <c r="A323" t="s">
        <v>532</v>
      </c>
      <c r="B323">
        <v>327</v>
      </c>
      <c r="C323" t="s">
        <v>533</v>
      </c>
      <c r="E323" t="s">
        <v>534</v>
      </c>
      <c r="F323" t="s">
        <v>172202</v>
      </c>
      <c r="G323">
        <v>1</v>
      </c>
      <c r="H323" t="s">
        <v>533</v>
      </c>
      <c r="I323">
        <v>2.5611499999999999E-2</v>
      </c>
      <c r="J323">
        <v>2.5611499999999999E-2</v>
      </c>
    </row>
    <row r="324" spans="1:10" x14ac:dyDescent="0.4">
      <c r="A324" t="s">
        <v>432</v>
      </c>
      <c r="B324">
        <v>409</v>
      </c>
      <c r="C324" t="s">
        <v>433</v>
      </c>
      <c r="E324" t="s">
        <v>434</v>
      </c>
      <c r="F324" t="s">
        <v>171340</v>
      </c>
      <c r="G324">
        <v>1</v>
      </c>
      <c r="H324" t="s">
        <v>433</v>
      </c>
      <c r="I324">
        <v>2.58655E-2</v>
      </c>
      <c r="J324">
        <v>2.58655E-2</v>
      </c>
    </row>
    <row r="325" spans="1:10" x14ac:dyDescent="0.4">
      <c r="A325" t="s">
        <v>645</v>
      </c>
      <c r="B325">
        <v>168</v>
      </c>
      <c r="C325" t="s">
        <v>646</v>
      </c>
      <c r="E325" t="s">
        <v>647</v>
      </c>
      <c r="F325" t="s">
        <v>172203</v>
      </c>
      <c r="G325">
        <v>3</v>
      </c>
      <c r="H325" t="s">
        <v>646</v>
      </c>
      <c r="I325" t="s">
        <v>172204</v>
      </c>
      <c r="J325">
        <v>0.165579</v>
      </c>
    </row>
    <row r="326" spans="1:10" x14ac:dyDescent="0.4">
      <c r="A326" t="s">
        <v>1564</v>
      </c>
      <c r="B326">
        <v>90</v>
      </c>
      <c r="C326" t="s">
        <v>1565</v>
      </c>
      <c r="E326" t="s">
        <v>1566</v>
      </c>
      <c r="F326" t="s">
        <v>171343</v>
      </c>
      <c r="G326">
        <v>3</v>
      </c>
      <c r="H326" t="s">
        <v>1565</v>
      </c>
      <c r="I326" t="s">
        <v>172205</v>
      </c>
      <c r="J326">
        <v>0.31132900000000002</v>
      </c>
    </row>
    <row r="327" spans="1:10" x14ac:dyDescent="0.4">
      <c r="A327" t="s">
        <v>1733</v>
      </c>
      <c r="B327">
        <v>387</v>
      </c>
      <c r="C327" t="s">
        <v>1734</v>
      </c>
      <c r="E327" t="s">
        <v>1735</v>
      </c>
      <c r="F327" t="s">
        <v>171441</v>
      </c>
      <c r="G327">
        <v>2</v>
      </c>
      <c r="H327" t="s">
        <v>1734</v>
      </c>
      <c r="I327" t="s">
        <v>172206</v>
      </c>
      <c r="J327">
        <v>3.8905700000000001E-2</v>
      </c>
    </row>
    <row r="328" spans="1:10" x14ac:dyDescent="0.4">
      <c r="A328" t="s">
        <v>1547</v>
      </c>
      <c r="B328">
        <v>298</v>
      </c>
      <c r="C328" t="s">
        <v>1548</v>
      </c>
      <c r="E328" t="s">
        <v>1549</v>
      </c>
      <c r="F328" t="s">
        <v>172207</v>
      </c>
      <c r="G328">
        <v>1</v>
      </c>
      <c r="H328" t="s">
        <v>1548</v>
      </c>
      <c r="I328">
        <v>2.6176700000000001E-2</v>
      </c>
      <c r="J328">
        <v>2.6176700000000001E-2</v>
      </c>
    </row>
    <row r="329" spans="1:10" x14ac:dyDescent="0.4">
      <c r="A329" t="s">
        <v>33027</v>
      </c>
      <c r="B329">
        <v>134</v>
      </c>
      <c r="C329" t="s">
        <v>33028</v>
      </c>
      <c r="E329" t="s">
        <v>33029</v>
      </c>
      <c r="F329" t="s">
        <v>172208</v>
      </c>
      <c r="G329">
        <v>1</v>
      </c>
      <c r="H329" t="s">
        <v>33028</v>
      </c>
      <c r="I329">
        <v>2.65794E-2</v>
      </c>
      <c r="J329">
        <v>2.65794E-2</v>
      </c>
    </row>
    <row r="330" spans="1:10" x14ac:dyDescent="0.4">
      <c r="A330" t="s">
        <v>360</v>
      </c>
      <c r="B330">
        <v>476</v>
      </c>
      <c r="C330" t="s">
        <v>361</v>
      </c>
      <c r="E330" t="s">
        <v>362</v>
      </c>
      <c r="F330" t="s">
        <v>172209</v>
      </c>
      <c r="G330">
        <v>1</v>
      </c>
      <c r="H330" t="s">
        <v>361</v>
      </c>
      <c r="I330">
        <v>2.6814299999999999E-2</v>
      </c>
      <c r="J330">
        <v>2.6814299999999999E-2</v>
      </c>
    </row>
    <row r="331" spans="1:10" x14ac:dyDescent="0.4">
      <c r="A331" t="s">
        <v>5309</v>
      </c>
      <c r="B331">
        <v>312</v>
      </c>
      <c r="C331" t="s">
        <v>5310</v>
      </c>
      <c r="E331" t="s">
        <v>5311</v>
      </c>
      <c r="F331" t="s">
        <v>172210</v>
      </c>
      <c r="G331">
        <v>3</v>
      </c>
      <c r="H331" t="s">
        <v>5310</v>
      </c>
      <c r="I331" t="s">
        <v>172211</v>
      </c>
      <c r="J331">
        <v>0.26050200000000001</v>
      </c>
    </row>
    <row r="332" spans="1:10" x14ac:dyDescent="0.4">
      <c r="A332" t="s">
        <v>6689</v>
      </c>
      <c r="B332">
        <v>206</v>
      </c>
      <c r="C332" t="s">
        <v>6690</v>
      </c>
      <c r="E332" t="s">
        <v>6691</v>
      </c>
      <c r="F332" t="s">
        <v>171494</v>
      </c>
      <c r="G332">
        <v>1</v>
      </c>
      <c r="H332" t="s">
        <v>6690</v>
      </c>
      <c r="I332">
        <v>2.7212199999999999E-2</v>
      </c>
      <c r="J332">
        <v>2.7212199999999999E-2</v>
      </c>
    </row>
    <row r="333" spans="1:10" x14ac:dyDescent="0.4">
      <c r="A333" t="s">
        <v>38385</v>
      </c>
      <c r="B333">
        <v>585</v>
      </c>
      <c r="C333" t="s">
        <v>38386</v>
      </c>
      <c r="E333" t="s">
        <v>38387</v>
      </c>
      <c r="F333" t="s">
        <v>171739</v>
      </c>
      <c r="G333">
        <v>2</v>
      </c>
      <c r="H333" t="s">
        <v>38386</v>
      </c>
      <c r="I333" t="s">
        <v>172212</v>
      </c>
      <c r="J333">
        <v>0.15732135</v>
      </c>
    </row>
    <row r="334" spans="1:10" x14ac:dyDescent="0.4">
      <c r="A334" t="s">
        <v>949</v>
      </c>
      <c r="B334">
        <v>265</v>
      </c>
      <c r="C334" t="s">
        <v>950</v>
      </c>
      <c r="E334" t="s">
        <v>951</v>
      </c>
      <c r="F334" t="s">
        <v>172213</v>
      </c>
      <c r="G334">
        <v>3</v>
      </c>
      <c r="H334" t="s">
        <v>950</v>
      </c>
      <c r="I334" t="s">
        <v>172214</v>
      </c>
      <c r="J334">
        <v>0.22018299999999999</v>
      </c>
    </row>
    <row r="335" spans="1:10" x14ac:dyDescent="0.4">
      <c r="A335" t="s">
        <v>26722</v>
      </c>
      <c r="B335">
        <v>154</v>
      </c>
      <c r="C335" t="s">
        <v>26723</v>
      </c>
      <c r="E335" t="s">
        <v>26724</v>
      </c>
      <c r="F335" t="s">
        <v>172215</v>
      </c>
      <c r="G335">
        <v>1</v>
      </c>
      <c r="H335" t="s">
        <v>26723</v>
      </c>
      <c r="I335">
        <v>2.8224900000000001E-2</v>
      </c>
      <c r="J335">
        <v>2.8224900000000001E-2</v>
      </c>
    </row>
    <row r="336" spans="1:10" x14ac:dyDescent="0.4">
      <c r="A336" t="s">
        <v>171606</v>
      </c>
      <c r="B336">
        <v>67</v>
      </c>
      <c r="C336" t="s">
        <v>171607</v>
      </c>
      <c r="D336" t="s">
        <v>171608</v>
      </c>
      <c r="E336" t="s">
        <v>171609</v>
      </c>
      <c r="F336" t="s">
        <v>171610</v>
      </c>
      <c r="G336">
        <v>5</v>
      </c>
      <c r="H336" t="s">
        <v>171607</v>
      </c>
      <c r="I336" t="s">
        <v>172216</v>
      </c>
      <c r="J336">
        <v>6.0867900000000003E-2</v>
      </c>
    </row>
    <row r="337" spans="1:10" x14ac:dyDescent="0.4">
      <c r="A337" t="s">
        <v>107302</v>
      </c>
      <c r="B337">
        <v>90</v>
      </c>
      <c r="C337" t="s">
        <v>107303</v>
      </c>
      <c r="E337" t="s">
        <v>107304</v>
      </c>
      <c r="F337" t="s">
        <v>172217</v>
      </c>
      <c r="G337">
        <v>2</v>
      </c>
      <c r="H337" t="s">
        <v>107303</v>
      </c>
      <c r="I337" t="s">
        <v>172218</v>
      </c>
      <c r="J337">
        <v>6.5131900000000006E-2</v>
      </c>
    </row>
    <row r="338" spans="1:10" x14ac:dyDescent="0.4">
      <c r="A338" t="s">
        <v>12162</v>
      </c>
      <c r="B338">
        <v>673</v>
      </c>
      <c r="C338" t="s">
        <v>12163</v>
      </c>
      <c r="E338" t="s">
        <v>12164</v>
      </c>
      <c r="F338" t="s">
        <v>171357</v>
      </c>
      <c r="G338">
        <v>1</v>
      </c>
      <c r="H338" t="s">
        <v>12163</v>
      </c>
      <c r="I338">
        <v>2.8952200000000001E-2</v>
      </c>
      <c r="J338">
        <v>2.8952200000000001E-2</v>
      </c>
    </row>
    <row r="339" spans="1:10" x14ac:dyDescent="0.4">
      <c r="A339" t="s">
        <v>56264</v>
      </c>
      <c r="B339">
        <v>10</v>
      </c>
      <c r="C339" t="s">
        <v>56265</v>
      </c>
      <c r="E339" t="s">
        <v>56267</v>
      </c>
      <c r="F339" t="s">
        <v>172219</v>
      </c>
      <c r="G339">
        <v>2</v>
      </c>
      <c r="H339" t="s">
        <v>56265</v>
      </c>
      <c r="I339" t="s">
        <v>172220</v>
      </c>
      <c r="J339">
        <v>0.13558134999999999</v>
      </c>
    </row>
    <row r="340" spans="1:10" x14ac:dyDescent="0.4">
      <c r="A340" t="s">
        <v>1875</v>
      </c>
      <c r="B340">
        <v>125</v>
      </c>
      <c r="C340" t="s">
        <v>1876</v>
      </c>
      <c r="E340" t="s">
        <v>1877</v>
      </c>
      <c r="F340" t="s">
        <v>172221</v>
      </c>
      <c r="G340">
        <v>7</v>
      </c>
      <c r="H340" t="s">
        <v>1876</v>
      </c>
      <c r="I340" t="s">
        <v>172222</v>
      </c>
      <c r="J340">
        <v>0.13599700000000001</v>
      </c>
    </row>
    <row r="341" spans="1:10" x14ac:dyDescent="0.4">
      <c r="A341" t="s">
        <v>27184</v>
      </c>
      <c r="B341">
        <v>28</v>
      </c>
      <c r="C341" t="s">
        <v>27185</v>
      </c>
      <c r="E341" t="s">
        <v>27186</v>
      </c>
      <c r="F341" t="s">
        <v>172223</v>
      </c>
      <c r="G341">
        <v>1</v>
      </c>
      <c r="H341" t="s">
        <v>27185</v>
      </c>
      <c r="I341">
        <v>2.91819E-2</v>
      </c>
      <c r="J341">
        <v>2.91819E-2</v>
      </c>
    </row>
    <row r="342" spans="1:10" x14ac:dyDescent="0.4">
      <c r="A342" t="s">
        <v>1138</v>
      </c>
      <c r="B342">
        <v>197</v>
      </c>
      <c r="C342" t="s">
        <v>1139</v>
      </c>
      <c r="E342" t="s">
        <v>1140</v>
      </c>
      <c r="F342" t="s">
        <v>171488</v>
      </c>
      <c r="G342">
        <v>1</v>
      </c>
      <c r="H342" t="s">
        <v>1139</v>
      </c>
      <c r="I342">
        <v>2.9265599999999999E-2</v>
      </c>
      <c r="J342">
        <v>2.9265599999999999E-2</v>
      </c>
    </row>
    <row r="343" spans="1:10" x14ac:dyDescent="0.4">
      <c r="A343" t="s">
        <v>21145</v>
      </c>
      <c r="B343">
        <v>2194</v>
      </c>
      <c r="C343" t="s">
        <v>21146</v>
      </c>
      <c r="E343" t="s">
        <v>21147</v>
      </c>
      <c r="F343" t="s">
        <v>172224</v>
      </c>
      <c r="G343">
        <v>1</v>
      </c>
      <c r="H343" t="s">
        <v>21146</v>
      </c>
      <c r="I343">
        <v>2.9424499999999999E-2</v>
      </c>
      <c r="J343">
        <v>2.9424499999999999E-2</v>
      </c>
    </row>
    <row r="344" spans="1:10" x14ac:dyDescent="0.4">
      <c r="A344" t="s">
        <v>33270</v>
      </c>
      <c r="B344">
        <v>34</v>
      </c>
      <c r="C344" t="s">
        <v>33271</v>
      </c>
      <c r="E344" t="s">
        <v>33272</v>
      </c>
      <c r="F344" t="s">
        <v>171420</v>
      </c>
      <c r="G344">
        <v>1</v>
      </c>
      <c r="H344" t="s">
        <v>33271</v>
      </c>
      <c r="I344">
        <v>2.9460500000000001E-2</v>
      </c>
      <c r="J344">
        <v>2.9460500000000001E-2</v>
      </c>
    </row>
    <row r="345" spans="1:10" x14ac:dyDescent="0.4">
      <c r="A345" t="s">
        <v>27184</v>
      </c>
      <c r="B345">
        <v>56</v>
      </c>
      <c r="C345" t="s">
        <v>27185</v>
      </c>
      <c r="E345" t="s">
        <v>27186</v>
      </c>
      <c r="F345" t="s">
        <v>172225</v>
      </c>
      <c r="G345">
        <v>2</v>
      </c>
      <c r="H345" t="s">
        <v>27185</v>
      </c>
      <c r="I345" t="s">
        <v>172226</v>
      </c>
      <c r="J345">
        <v>3.9965849999999997E-2</v>
      </c>
    </row>
    <row r="346" spans="1:10" x14ac:dyDescent="0.4">
      <c r="A346" t="s">
        <v>1377</v>
      </c>
      <c r="B346">
        <v>250</v>
      </c>
      <c r="C346" t="s">
        <v>1378</v>
      </c>
      <c r="E346" t="s">
        <v>1379</v>
      </c>
      <c r="F346" t="s">
        <v>171484</v>
      </c>
      <c r="G346">
        <v>1</v>
      </c>
      <c r="H346" t="s">
        <v>1378</v>
      </c>
      <c r="I346">
        <v>2.99706E-2</v>
      </c>
      <c r="J346">
        <v>2.99706E-2</v>
      </c>
    </row>
    <row r="347" spans="1:10" x14ac:dyDescent="0.4">
      <c r="A347" t="s">
        <v>1086</v>
      </c>
      <c r="B347">
        <v>824</v>
      </c>
      <c r="C347" t="s">
        <v>1087</v>
      </c>
      <c r="E347" t="s">
        <v>1088</v>
      </c>
      <c r="F347" t="s">
        <v>172227</v>
      </c>
      <c r="G347">
        <v>3</v>
      </c>
      <c r="H347" t="s">
        <v>1087</v>
      </c>
      <c r="I347" t="s">
        <v>172228</v>
      </c>
      <c r="J347">
        <v>0.139819</v>
      </c>
    </row>
    <row r="348" spans="1:10" x14ac:dyDescent="0.4">
      <c r="A348" t="s">
        <v>1891</v>
      </c>
      <c r="B348">
        <v>148</v>
      </c>
      <c r="C348" t="s">
        <v>1892</v>
      </c>
      <c r="E348" t="s">
        <v>1893</v>
      </c>
      <c r="F348" t="s">
        <v>172229</v>
      </c>
      <c r="G348">
        <v>1</v>
      </c>
      <c r="H348" t="s">
        <v>1892</v>
      </c>
      <c r="I348">
        <v>3.0490900000000001E-2</v>
      </c>
      <c r="J348">
        <v>3.0490900000000001E-2</v>
      </c>
    </row>
    <row r="349" spans="1:10" x14ac:dyDescent="0.4">
      <c r="A349" t="s">
        <v>1559</v>
      </c>
      <c r="B349">
        <v>241</v>
      </c>
      <c r="C349" t="s">
        <v>1560</v>
      </c>
      <c r="E349" t="s">
        <v>1561</v>
      </c>
      <c r="F349" t="s">
        <v>172230</v>
      </c>
      <c r="G349">
        <v>1</v>
      </c>
      <c r="H349" t="s">
        <v>1560</v>
      </c>
      <c r="I349">
        <v>3.05016E-2</v>
      </c>
      <c r="J349">
        <v>3.05016E-2</v>
      </c>
    </row>
    <row r="350" spans="1:10" x14ac:dyDescent="0.4">
      <c r="A350" t="s">
        <v>7482</v>
      </c>
      <c r="B350">
        <v>491</v>
      </c>
      <c r="C350" t="s">
        <v>7483</v>
      </c>
      <c r="E350" t="s">
        <v>7484</v>
      </c>
      <c r="F350" t="s">
        <v>172231</v>
      </c>
      <c r="G350">
        <v>1</v>
      </c>
      <c r="H350" t="s">
        <v>7483</v>
      </c>
      <c r="I350">
        <v>3.1066099999999999E-2</v>
      </c>
      <c r="J350">
        <v>3.1066099999999999E-2</v>
      </c>
    </row>
    <row r="351" spans="1:10" x14ac:dyDescent="0.4">
      <c r="A351" t="s">
        <v>12843</v>
      </c>
      <c r="B351">
        <v>405</v>
      </c>
      <c r="C351" t="s">
        <v>12844</v>
      </c>
      <c r="E351" t="s">
        <v>12845</v>
      </c>
      <c r="F351" t="s">
        <v>171527</v>
      </c>
      <c r="G351">
        <v>1</v>
      </c>
      <c r="H351" t="s">
        <v>12844</v>
      </c>
      <c r="I351">
        <v>3.2138899999999998E-2</v>
      </c>
      <c r="J351">
        <v>3.2138899999999998E-2</v>
      </c>
    </row>
    <row r="352" spans="1:10" x14ac:dyDescent="0.4">
      <c r="A352" t="s">
        <v>47890</v>
      </c>
      <c r="B352">
        <v>319</v>
      </c>
      <c r="C352" t="s">
        <v>47891</v>
      </c>
      <c r="E352" t="s">
        <v>47892</v>
      </c>
      <c r="F352" t="s">
        <v>171455</v>
      </c>
      <c r="G352">
        <v>1</v>
      </c>
      <c r="H352" t="s">
        <v>47891</v>
      </c>
      <c r="I352">
        <v>3.2225200000000002E-2</v>
      </c>
      <c r="J352">
        <v>3.2225200000000002E-2</v>
      </c>
    </row>
    <row r="353" spans="1:10" x14ac:dyDescent="0.4">
      <c r="A353" t="s">
        <v>1499</v>
      </c>
      <c r="B353">
        <v>154</v>
      </c>
      <c r="C353" t="s">
        <v>1500</v>
      </c>
      <c r="E353" t="s">
        <v>1501</v>
      </c>
      <c r="F353" t="s">
        <v>172232</v>
      </c>
      <c r="G353">
        <v>2</v>
      </c>
      <c r="H353" t="s">
        <v>1500</v>
      </c>
      <c r="I353" t="s">
        <v>172233</v>
      </c>
      <c r="J353">
        <v>4.5620049999999898E-2</v>
      </c>
    </row>
    <row r="354" spans="1:10" x14ac:dyDescent="0.4">
      <c r="A354" t="s">
        <v>437</v>
      </c>
      <c r="B354">
        <v>375</v>
      </c>
      <c r="C354" t="s">
        <v>438</v>
      </c>
      <c r="E354" t="s">
        <v>439</v>
      </c>
      <c r="F354" t="s">
        <v>172234</v>
      </c>
      <c r="G354">
        <v>1</v>
      </c>
      <c r="H354" t="s">
        <v>438</v>
      </c>
      <c r="I354">
        <v>3.2733999999999999E-2</v>
      </c>
      <c r="J354">
        <v>3.2733999999999999E-2</v>
      </c>
    </row>
    <row r="355" spans="1:10" x14ac:dyDescent="0.4">
      <c r="A355" t="s">
        <v>18802</v>
      </c>
      <c r="B355">
        <v>204</v>
      </c>
      <c r="C355" t="s">
        <v>18803</v>
      </c>
      <c r="E355" t="s">
        <v>18804</v>
      </c>
      <c r="F355" t="s">
        <v>172235</v>
      </c>
      <c r="G355">
        <v>1</v>
      </c>
      <c r="H355" t="s">
        <v>18803</v>
      </c>
      <c r="I355">
        <v>3.2887300000000001E-2</v>
      </c>
      <c r="J355">
        <v>3.2887300000000001E-2</v>
      </c>
    </row>
    <row r="356" spans="1:10" x14ac:dyDescent="0.4">
      <c r="A356" t="s">
        <v>374</v>
      </c>
      <c r="B356">
        <v>52</v>
      </c>
      <c r="C356" t="s">
        <v>375</v>
      </c>
      <c r="E356" t="s">
        <v>376</v>
      </c>
      <c r="F356" t="s">
        <v>171693</v>
      </c>
      <c r="G356">
        <v>3</v>
      </c>
      <c r="H356" t="s">
        <v>375</v>
      </c>
      <c r="I356" t="s">
        <v>172236</v>
      </c>
      <c r="J356">
        <v>0.176618</v>
      </c>
    </row>
    <row r="357" spans="1:10" x14ac:dyDescent="0.4">
      <c r="A357" t="s">
        <v>1000</v>
      </c>
      <c r="B357">
        <v>113</v>
      </c>
      <c r="C357" t="s">
        <v>1001</v>
      </c>
      <c r="E357" t="s">
        <v>1002</v>
      </c>
      <c r="F357" t="s">
        <v>171693</v>
      </c>
      <c r="G357">
        <v>3</v>
      </c>
      <c r="H357" t="s">
        <v>1001</v>
      </c>
      <c r="I357" t="s">
        <v>172236</v>
      </c>
      <c r="J357">
        <v>0.176618</v>
      </c>
    </row>
    <row r="358" spans="1:10" x14ac:dyDescent="0.4">
      <c r="A358" t="s">
        <v>1585</v>
      </c>
      <c r="B358">
        <v>245</v>
      </c>
      <c r="C358" t="s">
        <v>1586</v>
      </c>
      <c r="E358" t="s">
        <v>1587</v>
      </c>
      <c r="F358" t="s">
        <v>172237</v>
      </c>
      <c r="G358">
        <v>1</v>
      </c>
      <c r="H358" t="s">
        <v>1586</v>
      </c>
      <c r="I358">
        <v>3.3227399999999997E-2</v>
      </c>
      <c r="J358">
        <v>3.3227399999999997E-2</v>
      </c>
    </row>
    <row r="359" spans="1:10" x14ac:dyDescent="0.4">
      <c r="A359" t="s">
        <v>2949</v>
      </c>
      <c r="B359">
        <v>353</v>
      </c>
      <c r="C359" t="s">
        <v>2950</v>
      </c>
      <c r="E359" t="s">
        <v>2951</v>
      </c>
      <c r="F359" t="s">
        <v>172238</v>
      </c>
      <c r="G359">
        <v>2</v>
      </c>
      <c r="H359" t="s">
        <v>2950</v>
      </c>
      <c r="I359" t="s">
        <v>172239</v>
      </c>
      <c r="J359">
        <v>0.17643814999999999</v>
      </c>
    </row>
    <row r="360" spans="1:10" x14ac:dyDescent="0.4">
      <c r="A360" t="s">
        <v>5408</v>
      </c>
      <c r="B360">
        <v>148</v>
      </c>
      <c r="C360" t="s">
        <v>5409</v>
      </c>
      <c r="E360" t="s">
        <v>5410</v>
      </c>
      <c r="F360" t="s">
        <v>171444</v>
      </c>
      <c r="G360">
        <v>1</v>
      </c>
      <c r="H360" t="s">
        <v>5409</v>
      </c>
      <c r="I360">
        <v>3.5127600000000002E-2</v>
      </c>
      <c r="J360">
        <v>3.5127600000000002E-2</v>
      </c>
    </row>
    <row r="361" spans="1:10" x14ac:dyDescent="0.4">
      <c r="A361" t="s">
        <v>5413</v>
      </c>
      <c r="B361">
        <v>147</v>
      </c>
      <c r="C361" t="s">
        <v>5414</v>
      </c>
      <c r="E361" t="s">
        <v>5415</v>
      </c>
      <c r="F361" t="s">
        <v>171444</v>
      </c>
      <c r="G361">
        <v>1</v>
      </c>
      <c r="H361" t="s">
        <v>5414</v>
      </c>
      <c r="I361">
        <v>3.5127600000000002E-2</v>
      </c>
      <c r="J361">
        <v>3.5127600000000002E-2</v>
      </c>
    </row>
    <row r="362" spans="1:10" x14ac:dyDescent="0.4">
      <c r="A362" t="s">
        <v>22678</v>
      </c>
      <c r="B362">
        <v>239</v>
      </c>
      <c r="C362" t="s">
        <v>22679</v>
      </c>
      <c r="E362" t="s">
        <v>22680</v>
      </c>
      <c r="F362" t="s">
        <v>172240</v>
      </c>
      <c r="G362">
        <v>1</v>
      </c>
      <c r="H362" t="s">
        <v>22679</v>
      </c>
      <c r="I362">
        <v>3.5514299999999999E-2</v>
      </c>
      <c r="J362">
        <v>3.5514299999999999E-2</v>
      </c>
    </row>
    <row r="363" spans="1:10" x14ac:dyDescent="0.4">
      <c r="A363" t="s">
        <v>365</v>
      </c>
      <c r="B363">
        <v>154</v>
      </c>
      <c r="C363" t="s">
        <v>366</v>
      </c>
      <c r="E363" t="s">
        <v>367</v>
      </c>
      <c r="F363" t="s">
        <v>172241</v>
      </c>
      <c r="G363">
        <v>2</v>
      </c>
      <c r="H363" t="s">
        <v>366</v>
      </c>
      <c r="I363" t="s">
        <v>172242</v>
      </c>
      <c r="J363">
        <v>4.8196349999999999E-2</v>
      </c>
    </row>
    <row r="364" spans="1:10" x14ac:dyDescent="0.4">
      <c r="A364" t="s">
        <v>22716</v>
      </c>
      <c r="B364">
        <v>334</v>
      </c>
      <c r="C364" t="s">
        <v>22717</v>
      </c>
      <c r="E364" t="s">
        <v>22718</v>
      </c>
      <c r="F364" t="s">
        <v>172243</v>
      </c>
      <c r="G364">
        <v>1</v>
      </c>
      <c r="H364" t="s">
        <v>22717</v>
      </c>
      <c r="I364">
        <v>3.5727599999999998E-2</v>
      </c>
      <c r="J364">
        <v>3.5727599999999998E-2</v>
      </c>
    </row>
    <row r="365" spans="1:10" x14ac:dyDescent="0.4">
      <c r="A365" t="s">
        <v>8200</v>
      </c>
      <c r="B365">
        <v>391</v>
      </c>
      <c r="C365" t="s">
        <v>8201</v>
      </c>
      <c r="E365" t="s">
        <v>8202</v>
      </c>
      <c r="F365" t="s">
        <v>171560</v>
      </c>
      <c r="G365">
        <v>1</v>
      </c>
      <c r="H365" t="s">
        <v>8201</v>
      </c>
      <c r="I365">
        <v>3.5786900000000003E-2</v>
      </c>
      <c r="J365">
        <v>3.5786900000000003E-2</v>
      </c>
    </row>
    <row r="366" spans="1:10" x14ac:dyDescent="0.4">
      <c r="A366" t="s">
        <v>113341</v>
      </c>
      <c r="B366">
        <v>168</v>
      </c>
      <c r="C366" t="s">
        <v>113342</v>
      </c>
      <c r="E366" t="s">
        <v>113343</v>
      </c>
      <c r="F366" t="s">
        <v>172244</v>
      </c>
      <c r="G366">
        <v>1</v>
      </c>
      <c r="H366" t="s">
        <v>113342</v>
      </c>
      <c r="I366">
        <v>3.6293800000000001E-2</v>
      </c>
      <c r="J366">
        <v>3.6293800000000001E-2</v>
      </c>
    </row>
    <row r="367" spans="1:10" x14ac:dyDescent="0.4">
      <c r="A367" t="s">
        <v>275</v>
      </c>
      <c r="B367">
        <v>93</v>
      </c>
      <c r="C367" t="s">
        <v>276</v>
      </c>
      <c r="E367" t="s">
        <v>277</v>
      </c>
      <c r="F367" t="s">
        <v>171468</v>
      </c>
      <c r="G367">
        <v>2</v>
      </c>
      <c r="H367" t="s">
        <v>276</v>
      </c>
      <c r="I367" t="s">
        <v>172245</v>
      </c>
      <c r="J367">
        <v>0.1735564</v>
      </c>
    </row>
    <row r="368" spans="1:10" x14ac:dyDescent="0.4">
      <c r="A368" t="s">
        <v>22008</v>
      </c>
      <c r="B368">
        <v>102</v>
      </c>
      <c r="C368" t="s">
        <v>22009</v>
      </c>
      <c r="E368" t="s">
        <v>22010</v>
      </c>
      <c r="F368" t="s">
        <v>171657</v>
      </c>
      <c r="G368">
        <v>1</v>
      </c>
      <c r="H368" t="s">
        <v>22009</v>
      </c>
      <c r="I368">
        <v>3.66381E-2</v>
      </c>
      <c r="J368">
        <v>3.66381E-2</v>
      </c>
    </row>
    <row r="369" spans="1:10" x14ac:dyDescent="0.4">
      <c r="A369" t="s">
        <v>25212</v>
      </c>
      <c r="B369">
        <v>53</v>
      </c>
      <c r="C369" t="s">
        <v>25213</v>
      </c>
      <c r="E369" t="s">
        <v>25214</v>
      </c>
      <c r="F369" t="s">
        <v>172246</v>
      </c>
      <c r="G369">
        <v>1</v>
      </c>
      <c r="H369" t="s">
        <v>25213</v>
      </c>
      <c r="I369">
        <v>3.6937900000000003E-2</v>
      </c>
      <c r="J369">
        <v>3.6937900000000003E-2</v>
      </c>
    </row>
    <row r="370" spans="1:10" x14ac:dyDescent="0.4">
      <c r="A370" t="s">
        <v>40518</v>
      </c>
      <c r="B370">
        <v>87</v>
      </c>
      <c r="C370" t="s">
        <v>40519</v>
      </c>
      <c r="E370" t="s">
        <v>40520</v>
      </c>
      <c r="F370" t="s">
        <v>172247</v>
      </c>
      <c r="G370">
        <v>1</v>
      </c>
      <c r="H370" t="s">
        <v>40519</v>
      </c>
      <c r="I370">
        <v>3.7168699999999999E-2</v>
      </c>
      <c r="J370">
        <v>3.7168699999999999E-2</v>
      </c>
    </row>
    <row r="371" spans="1:10" x14ac:dyDescent="0.4">
      <c r="A371" t="s">
        <v>1768</v>
      </c>
      <c r="B371">
        <v>90</v>
      </c>
      <c r="C371" t="s">
        <v>1769</v>
      </c>
      <c r="E371" t="s">
        <v>1770</v>
      </c>
      <c r="F371" t="s">
        <v>172248</v>
      </c>
      <c r="G371">
        <v>1</v>
      </c>
      <c r="H371" t="s">
        <v>1769</v>
      </c>
      <c r="I371">
        <v>3.7181600000000002E-2</v>
      </c>
      <c r="J371">
        <v>3.7181600000000002E-2</v>
      </c>
    </row>
    <row r="372" spans="1:10" x14ac:dyDescent="0.4">
      <c r="A372" t="s">
        <v>6300</v>
      </c>
      <c r="B372">
        <v>190</v>
      </c>
      <c r="C372" t="s">
        <v>6301</v>
      </c>
      <c r="E372" t="s">
        <v>6302</v>
      </c>
      <c r="F372" t="s">
        <v>172249</v>
      </c>
      <c r="G372">
        <v>2</v>
      </c>
      <c r="H372" t="s">
        <v>6301</v>
      </c>
      <c r="I372" t="s">
        <v>172250</v>
      </c>
      <c r="J372">
        <v>0.16919994999999999</v>
      </c>
    </row>
    <row r="373" spans="1:10" x14ac:dyDescent="0.4">
      <c r="A373" t="s">
        <v>492</v>
      </c>
      <c r="B373">
        <v>50</v>
      </c>
      <c r="C373" t="s">
        <v>493</v>
      </c>
      <c r="E373" t="s">
        <v>494</v>
      </c>
      <c r="F373" t="s">
        <v>171634</v>
      </c>
      <c r="G373">
        <v>2</v>
      </c>
      <c r="H373" t="s">
        <v>493</v>
      </c>
      <c r="I373" t="s">
        <v>172251</v>
      </c>
      <c r="J373">
        <v>0.12327635000000001</v>
      </c>
    </row>
    <row r="374" spans="1:10" x14ac:dyDescent="0.4">
      <c r="A374" t="s">
        <v>171606</v>
      </c>
      <c r="B374">
        <v>69</v>
      </c>
      <c r="C374" t="s">
        <v>171607</v>
      </c>
      <c r="D374" t="s">
        <v>172252</v>
      </c>
      <c r="E374" t="s">
        <v>171609</v>
      </c>
      <c r="F374" t="s">
        <v>172253</v>
      </c>
      <c r="G374">
        <v>2</v>
      </c>
      <c r="H374" t="s">
        <v>171607</v>
      </c>
      <c r="I374" t="s">
        <v>172254</v>
      </c>
      <c r="J374">
        <v>8.1337049999999994E-2</v>
      </c>
    </row>
    <row r="375" spans="1:10" x14ac:dyDescent="0.4">
      <c r="A375" t="s">
        <v>949</v>
      </c>
      <c r="B375">
        <v>622</v>
      </c>
      <c r="C375" t="s">
        <v>950</v>
      </c>
      <c r="E375" t="s">
        <v>951</v>
      </c>
      <c r="F375" t="s">
        <v>172255</v>
      </c>
      <c r="G375">
        <v>1</v>
      </c>
      <c r="H375" t="s">
        <v>950</v>
      </c>
      <c r="I375">
        <v>3.85099E-2</v>
      </c>
      <c r="J375">
        <v>3.85099E-2</v>
      </c>
    </row>
    <row r="376" spans="1:10" x14ac:dyDescent="0.4">
      <c r="A376" t="s">
        <v>949</v>
      </c>
      <c r="B376">
        <v>239</v>
      </c>
      <c r="C376" t="s">
        <v>950</v>
      </c>
      <c r="E376" t="s">
        <v>951</v>
      </c>
      <c r="F376" t="s">
        <v>172256</v>
      </c>
      <c r="G376">
        <v>1</v>
      </c>
      <c r="H376" t="s">
        <v>950</v>
      </c>
      <c r="I376">
        <v>3.9144999999999999E-2</v>
      </c>
      <c r="J376">
        <v>3.9144999999999999E-2</v>
      </c>
    </row>
    <row r="377" spans="1:10" x14ac:dyDescent="0.4">
      <c r="A377" t="s">
        <v>146</v>
      </c>
      <c r="B377">
        <v>161</v>
      </c>
      <c r="C377" t="s">
        <v>147</v>
      </c>
      <c r="E377" t="s">
        <v>148</v>
      </c>
      <c r="F377" t="s">
        <v>172257</v>
      </c>
      <c r="G377">
        <v>2</v>
      </c>
      <c r="H377" t="s">
        <v>147</v>
      </c>
      <c r="I377" t="s">
        <v>172258</v>
      </c>
      <c r="J377">
        <v>0.19337394999999999</v>
      </c>
    </row>
    <row r="378" spans="1:10" x14ac:dyDescent="0.4">
      <c r="A378" t="s">
        <v>17855</v>
      </c>
      <c r="B378">
        <v>5</v>
      </c>
      <c r="C378" t="s">
        <v>17856</v>
      </c>
      <c r="E378" t="s">
        <v>17857</v>
      </c>
      <c r="F378" t="s">
        <v>171504</v>
      </c>
      <c r="G378">
        <v>3</v>
      </c>
      <c r="H378" t="s">
        <v>17856</v>
      </c>
      <c r="I378" t="s">
        <v>172259</v>
      </c>
      <c r="J378">
        <v>5.1778699999999997E-2</v>
      </c>
    </row>
    <row r="379" spans="1:10" x14ac:dyDescent="0.4">
      <c r="A379" t="s">
        <v>1738</v>
      </c>
      <c r="B379">
        <v>63</v>
      </c>
      <c r="C379" t="s">
        <v>1739</v>
      </c>
      <c r="E379" t="s">
        <v>1740</v>
      </c>
      <c r="F379" t="s">
        <v>172260</v>
      </c>
      <c r="G379">
        <v>1</v>
      </c>
      <c r="H379" t="s">
        <v>1739</v>
      </c>
      <c r="I379">
        <v>3.9669299999999998E-2</v>
      </c>
      <c r="J379">
        <v>3.9669299999999998E-2</v>
      </c>
    </row>
    <row r="380" spans="1:10" x14ac:dyDescent="0.4">
      <c r="A380" t="s">
        <v>1370</v>
      </c>
      <c r="B380">
        <v>10</v>
      </c>
      <c r="C380" t="s">
        <v>1371</v>
      </c>
      <c r="E380" t="s">
        <v>1372</v>
      </c>
      <c r="F380" t="s">
        <v>172261</v>
      </c>
      <c r="G380">
        <v>1</v>
      </c>
      <c r="H380" t="s">
        <v>1371</v>
      </c>
      <c r="I380">
        <v>3.9951399999999998E-2</v>
      </c>
      <c r="J380">
        <v>3.9951399999999998E-2</v>
      </c>
    </row>
    <row r="381" spans="1:10" x14ac:dyDescent="0.4">
      <c r="A381" t="s">
        <v>10821</v>
      </c>
      <c r="B381">
        <v>114</v>
      </c>
      <c r="C381" t="s">
        <v>10822</v>
      </c>
      <c r="E381" t="s">
        <v>10823</v>
      </c>
      <c r="F381" t="s">
        <v>172262</v>
      </c>
      <c r="G381">
        <v>4</v>
      </c>
      <c r="H381" t="s">
        <v>10822</v>
      </c>
      <c r="I381" t="s">
        <v>172263</v>
      </c>
      <c r="J381">
        <v>0.1554835</v>
      </c>
    </row>
    <row r="382" spans="1:10" x14ac:dyDescent="0.4">
      <c r="A382" t="s">
        <v>316</v>
      </c>
      <c r="B382">
        <v>333</v>
      </c>
      <c r="C382" t="s">
        <v>317</v>
      </c>
      <c r="D382" t="s">
        <v>172264</v>
      </c>
      <c r="E382" t="s">
        <v>319</v>
      </c>
      <c r="F382" t="s">
        <v>172265</v>
      </c>
      <c r="G382">
        <v>1</v>
      </c>
      <c r="H382" t="s">
        <v>317</v>
      </c>
      <c r="I382">
        <v>4.1369999999999997E-2</v>
      </c>
      <c r="J382">
        <v>4.1369999999999997E-2</v>
      </c>
    </row>
    <row r="383" spans="1:10" x14ac:dyDescent="0.4">
      <c r="A383" t="s">
        <v>5482</v>
      </c>
      <c r="B383">
        <v>1010</v>
      </c>
      <c r="C383" t="s">
        <v>5483</v>
      </c>
      <c r="E383" t="s">
        <v>5484</v>
      </c>
      <c r="F383" t="s">
        <v>172266</v>
      </c>
      <c r="G383">
        <v>3</v>
      </c>
      <c r="H383" t="s">
        <v>5483</v>
      </c>
      <c r="I383" t="s">
        <v>172267</v>
      </c>
      <c r="J383">
        <v>0.182475</v>
      </c>
    </row>
    <row r="384" spans="1:10" x14ac:dyDescent="0.4">
      <c r="A384" t="s">
        <v>723</v>
      </c>
      <c r="B384">
        <v>394</v>
      </c>
      <c r="C384" t="s">
        <v>724</v>
      </c>
      <c r="E384" t="s">
        <v>725</v>
      </c>
      <c r="F384" t="s">
        <v>172268</v>
      </c>
      <c r="G384">
        <v>1</v>
      </c>
      <c r="H384" t="s">
        <v>724</v>
      </c>
      <c r="I384">
        <v>4.2159500000000003E-2</v>
      </c>
      <c r="J384">
        <v>4.2159500000000003E-2</v>
      </c>
    </row>
    <row r="385" spans="1:10" x14ac:dyDescent="0.4">
      <c r="A385" t="s">
        <v>328</v>
      </c>
      <c r="B385">
        <v>326</v>
      </c>
      <c r="C385" t="s">
        <v>329</v>
      </c>
      <c r="E385" t="s">
        <v>330</v>
      </c>
      <c r="F385" t="s">
        <v>172269</v>
      </c>
      <c r="G385">
        <v>1</v>
      </c>
      <c r="H385" t="s">
        <v>329</v>
      </c>
      <c r="I385">
        <v>4.2379E-2</v>
      </c>
      <c r="J385">
        <v>4.2379E-2</v>
      </c>
    </row>
    <row r="386" spans="1:10" x14ac:dyDescent="0.4">
      <c r="A386" t="s">
        <v>384</v>
      </c>
      <c r="B386">
        <v>233</v>
      </c>
      <c r="C386" t="s">
        <v>385</v>
      </c>
      <c r="D386" t="s">
        <v>171458</v>
      </c>
      <c r="E386" t="s">
        <v>387</v>
      </c>
      <c r="F386" t="s">
        <v>172270</v>
      </c>
      <c r="G386">
        <v>2</v>
      </c>
      <c r="H386" t="s">
        <v>385</v>
      </c>
      <c r="I386" t="s">
        <v>172271</v>
      </c>
      <c r="J386">
        <v>8.6867899999999998E-2</v>
      </c>
    </row>
    <row r="387" spans="1:10" x14ac:dyDescent="0.4">
      <c r="A387" t="s">
        <v>586</v>
      </c>
      <c r="B387">
        <v>188</v>
      </c>
      <c r="C387" t="s">
        <v>587</v>
      </c>
      <c r="E387" t="s">
        <v>588</v>
      </c>
      <c r="F387" t="s">
        <v>172272</v>
      </c>
      <c r="G387">
        <v>1</v>
      </c>
      <c r="H387" t="s">
        <v>587</v>
      </c>
      <c r="I387">
        <v>4.3035499999999997E-2</v>
      </c>
      <c r="J387">
        <v>4.3035499999999997E-2</v>
      </c>
    </row>
    <row r="388" spans="1:10" x14ac:dyDescent="0.4">
      <c r="A388" t="s">
        <v>2444</v>
      </c>
      <c r="B388">
        <v>94</v>
      </c>
      <c r="C388" t="s">
        <v>2445</v>
      </c>
      <c r="E388" t="s">
        <v>2446</v>
      </c>
      <c r="F388" t="s">
        <v>172273</v>
      </c>
      <c r="G388">
        <v>1</v>
      </c>
      <c r="H388" t="s">
        <v>2445</v>
      </c>
      <c r="I388">
        <v>4.3460899999999997E-2</v>
      </c>
      <c r="J388">
        <v>4.3460899999999997E-2</v>
      </c>
    </row>
    <row r="389" spans="1:10" x14ac:dyDescent="0.4">
      <c r="A389" t="s">
        <v>2938</v>
      </c>
      <c r="B389">
        <v>117</v>
      </c>
      <c r="C389" t="s">
        <v>2939</v>
      </c>
      <c r="E389" t="s">
        <v>2940</v>
      </c>
      <c r="F389" t="s">
        <v>172274</v>
      </c>
      <c r="G389">
        <v>1</v>
      </c>
      <c r="H389" t="s">
        <v>2939</v>
      </c>
      <c r="I389">
        <v>4.3580800000000003E-2</v>
      </c>
      <c r="J389">
        <v>4.3580800000000003E-2</v>
      </c>
    </row>
    <row r="390" spans="1:10" x14ac:dyDescent="0.4">
      <c r="A390" t="s">
        <v>1103</v>
      </c>
      <c r="B390">
        <v>472</v>
      </c>
      <c r="C390" t="s">
        <v>1104</v>
      </c>
      <c r="E390" t="s">
        <v>1105</v>
      </c>
      <c r="F390" t="s">
        <v>171655</v>
      </c>
      <c r="G390">
        <v>1</v>
      </c>
      <c r="H390" t="s">
        <v>1104</v>
      </c>
      <c r="I390">
        <v>4.3663E-2</v>
      </c>
      <c r="J390">
        <v>4.3663E-2</v>
      </c>
    </row>
    <row r="391" spans="1:10" x14ac:dyDescent="0.4">
      <c r="A391" t="s">
        <v>7426</v>
      </c>
      <c r="B391">
        <v>78</v>
      </c>
      <c r="C391" t="s">
        <v>7427</v>
      </c>
      <c r="E391" t="s">
        <v>7428</v>
      </c>
      <c r="F391" t="s">
        <v>172275</v>
      </c>
      <c r="G391">
        <v>1</v>
      </c>
      <c r="H391" t="s">
        <v>7427</v>
      </c>
      <c r="I391">
        <v>4.3821100000000002E-2</v>
      </c>
      <c r="J391">
        <v>4.3821100000000002E-2</v>
      </c>
    </row>
    <row r="392" spans="1:10" x14ac:dyDescent="0.4">
      <c r="A392" t="s">
        <v>175</v>
      </c>
      <c r="B392">
        <v>392</v>
      </c>
      <c r="C392" t="s">
        <v>176</v>
      </c>
      <c r="E392" t="s">
        <v>177</v>
      </c>
      <c r="F392" t="s">
        <v>171325</v>
      </c>
      <c r="G392">
        <v>1</v>
      </c>
      <c r="H392" t="s">
        <v>176</v>
      </c>
      <c r="I392">
        <v>4.4581099999999999E-2</v>
      </c>
      <c r="J392">
        <v>4.4581099999999999E-2</v>
      </c>
    </row>
    <row r="393" spans="1:10" x14ac:dyDescent="0.4">
      <c r="A393" t="s">
        <v>25700</v>
      </c>
      <c r="B393">
        <v>573</v>
      </c>
      <c r="C393" t="s">
        <v>25701</v>
      </c>
      <c r="D393" t="s">
        <v>172276</v>
      </c>
      <c r="E393" t="s">
        <v>25702</v>
      </c>
      <c r="F393" t="s">
        <v>171519</v>
      </c>
      <c r="G393">
        <v>2</v>
      </c>
      <c r="H393" t="s">
        <v>25701</v>
      </c>
      <c r="I393" t="s">
        <v>172277</v>
      </c>
      <c r="J393">
        <v>5.0186949999999897E-2</v>
      </c>
    </row>
    <row r="394" spans="1:10" x14ac:dyDescent="0.4">
      <c r="A394" t="s">
        <v>4030</v>
      </c>
      <c r="B394">
        <v>336</v>
      </c>
      <c r="C394" t="s">
        <v>4031</v>
      </c>
      <c r="E394" t="s">
        <v>4032</v>
      </c>
      <c r="F394" t="s">
        <v>172278</v>
      </c>
      <c r="G394">
        <v>1</v>
      </c>
      <c r="H394" t="s">
        <v>4031</v>
      </c>
      <c r="I394">
        <v>4.5758899999999998E-2</v>
      </c>
      <c r="J394">
        <v>4.5758899999999998E-2</v>
      </c>
    </row>
    <row r="395" spans="1:10" x14ac:dyDescent="0.4">
      <c r="A395" t="s">
        <v>2338</v>
      </c>
      <c r="B395">
        <v>80</v>
      </c>
      <c r="C395" t="s">
        <v>2339</v>
      </c>
      <c r="E395" t="s">
        <v>2340</v>
      </c>
      <c r="F395" t="s">
        <v>172279</v>
      </c>
      <c r="G395">
        <v>1</v>
      </c>
      <c r="H395" t="s">
        <v>2339</v>
      </c>
      <c r="I395">
        <v>4.8672699999999999E-2</v>
      </c>
      <c r="J395">
        <v>4.8672699999999999E-2</v>
      </c>
    </row>
    <row r="396" spans="1:10" x14ac:dyDescent="0.4">
      <c r="A396" t="s">
        <v>8817</v>
      </c>
      <c r="B396">
        <v>194</v>
      </c>
      <c r="C396" t="s">
        <v>8818</v>
      </c>
      <c r="E396" t="s">
        <v>8819</v>
      </c>
      <c r="F396" t="s">
        <v>171403</v>
      </c>
      <c r="G396">
        <v>3</v>
      </c>
      <c r="H396" t="s">
        <v>8818</v>
      </c>
      <c r="I396" t="s">
        <v>172280</v>
      </c>
      <c r="J396">
        <v>5.4990700000000003E-2</v>
      </c>
    </row>
    <row r="397" spans="1:10" x14ac:dyDescent="0.4">
      <c r="A397" t="s">
        <v>1128</v>
      </c>
      <c r="B397">
        <v>256</v>
      </c>
      <c r="C397" t="s">
        <v>1129</v>
      </c>
      <c r="E397" t="s">
        <v>1130</v>
      </c>
      <c r="F397" t="s">
        <v>172281</v>
      </c>
      <c r="G397">
        <v>2</v>
      </c>
      <c r="H397" t="s">
        <v>1129</v>
      </c>
      <c r="I397" t="s">
        <v>172282</v>
      </c>
      <c r="J397">
        <v>0.12436949999999999</v>
      </c>
    </row>
    <row r="398" spans="1:10" x14ac:dyDescent="0.4">
      <c r="A398" t="s">
        <v>15593</v>
      </c>
      <c r="B398">
        <v>239</v>
      </c>
      <c r="C398" t="s">
        <v>15594</v>
      </c>
      <c r="E398" t="s">
        <v>15595</v>
      </c>
      <c r="F398" t="s">
        <v>171387</v>
      </c>
      <c r="G398">
        <v>2</v>
      </c>
      <c r="H398" t="s">
        <v>15594</v>
      </c>
      <c r="I398" t="s">
        <v>172283</v>
      </c>
      <c r="J398">
        <v>0.1318259</v>
      </c>
    </row>
    <row r="399" spans="1:10" x14ac:dyDescent="0.4">
      <c r="A399" t="s">
        <v>32690</v>
      </c>
      <c r="B399">
        <v>205</v>
      </c>
      <c r="C399" t="s">
        <v>32691</v>
      </c>
      <c r="E399" t="s">
        <v>32692</v>
      </c>
      <c r="F399" t="s">
        <v>171334</v>
      </c>
      <c r="G399">
        <v>1</v>
      </c>
      <c r="H399" t="s">
        <v>32691</v>
      </c>
      <c r="I399">
        <v>5.0837800000000002E-2</v>
      </c>
      <c r="J399">
        <v>5.0837800000000002E-2</v>
      </c>
    </row>
    <row r="400" spans="1:10" x14ac:dyDescent="0.4">
      <c r="A400" t="s">
        <v>4593</v>
      </c>
      <c r="B400">
        <v>249</v>
      </c>
      <c r="C400" t="s">
        <v>4594</v>
      </c>
      <c r="E400" t="s">
        <v>4595</v>
      </c>
      <c r="F400" t="s">
        <v>172284</v>
      </c>
      <c r="G400">
        <v>1</v>
      </c>
      <c r="H400" t="s">
        <v>4594</v>
      </c>
      <c r="I400">
        <v>5.1861699999999997E-2</v>
      </c>
      <c r="J400">
        <v>5.1861699999999997E-2</v>
      </c>
    </row>
    <row r="401" spans="1:10" x14ac:dyDescent="0.4">
      <c r="A401" t="s">
        <v>96655</v>
      </c>
      <c r="B401">
        <v>69</v>
      </c>
      <c r="C401" t="s">
        <v>96656</v>
      </c>
      <c r="E401" t="s">
        <v>96657</v>
      </c>
      <c r="F401" t="s">
        <v>171423</v>
      </c>
      <c r="G401">
        <v>2</v>
      </c>
      <c r="H401" t="s">
        <v>96656</v>
      </c>
      <c r="I401" t="s">
        <v>172285</v>
      </c>
      <c r="J401">
        <v>0.18989405000000001</v>
      </c>
    </row>
    <row r="402" spans="1:10" x14ac:dyDescent="0.4">
      <c r="A402" t="s">
        <v>28505</v>
      </c>
      <c r="B402">
        <v>442</v>
      </c>
      <c r="C402" t="s">
        <v>28506</v>
      </c>
      <c r="E402" t="s">
        <v>28507</v>
      </c>
      <c r="F402" t="s">
        <v>172286</v>
      </c>
      <c r="G402">
        <v>2</v>
      </c>
      <c r="H402" t="s">
        <v>28506</v>
      </c>
      <c r="I402" t="s">
        <v>172287</v>
      </c>
      <c r="J402">
        <v>8.5222850000000003E-2</v>
      </c>
    </row>
    <row r="403" spans="1:10" x14ac:dyDescent="0.4">
      <c r="A403" t="s">
        <v>6054</v>
      </c>
      <c r="B403">
        <v>49</v>
      </c>
      <c r="C403" t="s">
        <v>6055</v>
      </c>
      <c r="E403" t="s">
        <v>6056</v>
      </c>
      <c r="F403" t="s">
        <v>171580</v>
      </c>
      <c r="G403">
        <v>2</v>
      </c>
      <c r="H403" t="s">
        <v>6055</v>
      </c>
      <c r="I403" t="s">
        <v>172288</v>
      </c>
      <c r="J403">
        <v>9.4665100000000002E-2</v>
      </c>
    </row>
    <row r="404" spans="1:10" x14ac:dyDescent="0.4">
      <c r="A404" t="s">
        <v>1580</v>
      </c>
      <c r="B404">
        <v>392</v>
      </c>
      <c r="C404" t="s">
        <v>1581</v>
      </c>
      <c r="E404" t="s">
        <v>1582</v>
      </c>
      <c r="F404" t="s">
        <v>172289</v>
      </c>
      <c r="G404">
        <v>2</v>
      </c>
      <c r="H404" t="s">
        <v>1581</v>
      </c>
      <c r="I404" t="s">
        <v>172290</v>
      </c>
      <c r="J404">
        <v>0.10689475</v>
      </c>
    </row>
    <row r="405" spans="1:10" x14ac:dyDescent="0.4">
      <c r="A405" t="s">
        <v>1585</v>
      </c>
      <c r="B405">
        <v>393</v>
      </c>
      <c r="C405" t="s">
        <v>1586</v>
      </c>
      <c r="E405" t="s">
        <v>1587</v>
      </c>
      <c r="F405" t="s">
        <v>172289</v>
      </c>
      <c r="G405">
        <v>2</v>
      </c>
      <c r="H405" t="s">
        <v>1586</v>
      </c>
      <c r="I405" t="s">
        <v>172290</v>
      </c>
      <c r="J405">
        <v>0.10689475</v>
      </c>
    </row>
    <row r="406" spans="1:10" x14ac:dyDescent="0.4">
      <c r="A406" t="s">
        <v>4954</v>
      </c>
      <c r="B406">
        <v>147</v>
      </c>
      <c r="C406" t="s">
        <v>4955</v>
      </c>
      <c r="E406" t="s">
        <v>4956</v>
      </c>
      <c r="F406" t="s">
        <v>172291</v>
      </c>
      <c r="G406">
        <v>1</v>
      </c>
      <c r="H406" t="s">
        <v>4955</v>
      </c>
      <c r="I406">
        <v>5.3741499999999998E-2</v>
      </c>
      <c r="J406">
        <v>5.3741499999999998E-2</v>
      </c>
    </row>
    <row r="407" spans="1:10" x14ac:dyDescent="0.4">
      <c r="A407" t="s">
        <v>316</v>
      </c>
      <c r="B407">
        <v>327</v>
      </c>
      <c r="C407" t="s">
        <v>317</v>
      </c>
      <c r="D407" t="s">
        <v>172292</v>
      </c>
      <c r="E407" t="s">
        <v>319</v>
      </c>
      <c r="F407" t="s">
        <v>172293</v>
      </c>
      <c r="G407">
        <v>1</v>
      </c>
      <c r="H407" t="s">
        <v>317</v>
      </c>
      <c r="I407">
        <v>5.3929999999999999E-2</v>
      </c>
      <c r="J407">
        <v>5.3929999999999999E-2</v>
      </c>
    </row>
    <row r="408" spans="1:10" x14ac:dyDescent="0.4">
      <c r="A408" t="s">
        <v>2367</v>
      </c>
      <c r="B408">
        <v>377</v>
      </c>
      <c r="C408" t="s">
        <v>2368</v>
      </c>
      <c r="E408" t="s">
        <v>2369</v>
      </c>
      <c r="F408" t="s">
        <v>172294</v>
      </c>
      <c r="G408">
        <v>2</v>
      </c>
      <c r="H408" t="s">
        <v>2368</v>
      </c>
      <c r="I408" t="s">
        <v>172295</v>
      </c>
      <c r="J408">
        <v>6.056185E-2</v>
      </c>
    </row>
    <row r="409" spans="1:10" x14ac:dyDescent="0.4">
      <c r="A409" t="s">
        <v>27221</v>
      </c>
      <c r="B409">
        <v>253</v>
      </c>
      <c r="C409" t="s">
        <v>27222</v>
      </c>
      <c r="E409" t="s">
        <v>27223</v>
      </c>
      <c r="F409" t="s">
        <v>172296</v>
      </c>
      <c r="G409">
        <v>2</v>
      </c>
      <c r="H409" t="s">
        <v>27222</v>
      </c>
      <c r="I409" t="s">
        <v>172297</v>
      </c>
      <c r="J409">
        <v>5.8924699999999899E-2</v>
      </c>
    </row>
    <row r="410" spans="1:10" x14ac:dyDescent="0.4">
      <c r="A410" t="s">
        <v>4777</v>
      </c>
      <c r="B410">
        <v>64</v>
      </c>
      <c r="C410" t="s">
        <v>4778</v>
      </c>
      <c r="E410" t="s">
        <v>4779</v>
      </c>
      <c r="F410" t="s">
        <v>172298</v>
      </c>
      <c r="G410">
        <v>1</v>
      </c>
      <c r="H410" t="s">
        <v>4778</v>
      </c>
      <c r="I410">
        <v>5.4627099999999998E-2</v>
      </c>
      <c r="J410">
        <v>5.4627099999999998E-2</v>
      </c>
    </row>
    <row r="411" spans="1:10" x14ac:dyDescent="0.4">
      <c r="A411" t="s">
        <v>19686</v>
      </c>
      <c r="B411">
        <v>35</v>
      </c>
      <c r="C411" t="s">
        <v>19687</v>
      </c>
      <c r="E411" t="s">
        <v>19688</v>
      </c>
      <c r="F411" t="s">
        <v>172299</v>
      </c>
      <c r="G411">
        <v>2</v>
      </c>
      <c r="H411" t="s">
        <v>19687</v>
      </c>
      <c r="I411" t="s">
        <v>172300</v>
      </c>
      <c r="J411">
        <v>0.20165249999999901</v>
      </c>
    </row>
    <row r="412" spans="1:10" x14ac:dyDescent="0.4">
      <c r="A412" t="s">
        <v>1377</v>
      </c>
      <c r="B412">
        <v>112</v>
      </c>
      <c r="C412" t="s">
        <v>1378</v>
      </c>
      <c r="E412" t="s">
        <v>1379</v>
      </c>
      <c r="F412" t="s">
        <v>172301</v>
      </c>
      <c r="G412">
        <v>1</v>
      </c>
      <c r="H412" t="s">
        <v>1378</v>
      </c>
      <c r="I412">
        <v>5.5892999999999998E-2</v>
      </c>
      <c r="J412">
        <v>5.5892999999999998E-2</v>
      </c>
    </row>
    <row r="413" spans="1:10" x14ac:dyDescent="0.4">
      <c r="A413" t="s">
        <v>4348</v>
      </c>
      <c r="B413">
        <v>261</v>
      </c>
      <c r="C413" t="s">
        <v>4349</v>
      </c>
      <c r="E413" t="s">
        <v>4350</v>
      </c>
      <c r="F413" t="s">
        <v>172302</v>
      </c>
      <c r="G413">
        <v>1</v>
      </c>
      <c r="H413" t="s">
        <v>4349</v>
      </c>
      <c r="I413">
        <v>5.59131E-2</v>
      </c>
      <c r="J413">
        <v>5.59131E-2</v>
      </c>
    </row>
    <row r="414" spans="1:10" x14ac:dyDescent="0.4">
      <c r="A414" t="s">
        <v>3139</v>
      </c>
      <c r="B414">
        <v>310</v>
      </c>
      <c r="C414" t="s">
        <v>3140</v>
      </c>
      <c r="E414" t="s">
        <v>3141</v>
      </c>
      <c r="F414" t="s">
        <v>172302</v>
      </c>
      <c r="G414">
        <v>1</v>
      </c>
      <c r="H414" t="s">
        <v>3140</v>
      </c>
      <c r="I414">
        <v>5.59131E-2</v>
      </c>
      <c r="J414">
        <v>5.59131E-2</v>
      </c>
    </row>
    <row r="415" spans="1:10" x14ac:dyDescent="0.4">
      <c r="A415" t="s">
        <v>537</v>
      </c>
      <c r="B415">
        <v>510</v>
      </c>
      <c r="C415" t="s">
        <v>538</v>
      </c>
      <c r="E415" t="s">
        <v>539</v>
      </c>
      <c r="F415" t="s">
        <v>172303</v>
      </c>
      <c r="G415">
        <v>2</v>
      </c>
      <c r="H415" t="s">
        <v>538</v>
      </c>
      <c r="I415" t="s">
        <v>172304</v>
      </c>
      <c r="J415">
        <v>7.9819399999999999E-2</v>
      </c>
    </row>
    <row r="416" spans="1:10" x14ac:dyDescent="0.4">
      <c r="A416" t="s">
        <v>1790</v>
      </c>
      <c r="B416">
        <v>449</v>
      </c>
      <c r="C416" t="s">
        <v>1791</v>
      </c>
      <c r="E416" t="s">
        <v>1792</v>
      </c>
      <c r="F416" t="s">
        <v>172305</v>
      </c>
      <c r="G416">
        <v>2</v>
      </c>
      <c r="H416" t="s">
        <v>1791</v>
      </c>
      <c r="I416" t="s">
        <v>172306</v>
      </c>
      <c r="J416">
        <v>5.6561649999999998E-2</v>
      </c>
    </row>
    <row r="417" spans="1:10" x14ac:dyDescent="0.4">
      <c r="A417" t="s">
        <v>21620</v>
      </c>
      <c r="B417">
        <v>581</v>
      </c>
      <c r="C417" t="s">
        <v>21621</v>
      </c>
      <c r="E417" t="s">
        <v>21622</v>
      </c>
      <c r="F417" t="s">
        <v>172307</v>
      </c>
      <c r="G417">
        <v>2</v>
      </c>
      <c r="H417" t="s">
        <v>21621</v>
      </c>
      <c r="I417" t="s">
        <v>172308</v>
      </c>
      <c r="J417">
        <v>0.12533849999999999</v>
      </c>
    </row>
    <row r="418" spans="1:10" x14ac:dyDescent="0.4">
      <c r="A418" t="s">
        <v>5773</v>
      </c>
      <c r="B418">
        <v>259</v>
      </c>
      <c r="C418" t="s">
        <v>5774</v>
      </c>
      <c r="E418" t="s">
        <v>5775</v>
      </c>
      <c r="F418" t="s">
        <v>171555</v>
      </c>
      <c r="G418">
        <v>3</v>
      </c>
      <c r="H418" t="s">
        <v>5774</v>
      </c>
      <c r="I418" t="s">
        <v>172309</v>
      </c>
      <c r="J418">
        <v>8.1997600000000004E-2</v>
      </c>
    </row>
    <row r="419" spans="1:10" x14ac:dyDescent="0.4">
      <c r="A419" t="s">
        <v>133810</v>
      </c>
      <c r="B419">
        <v>6</v>
      </c>
      <c r="C419" t="s">
        <v>133811</v>
      </c>
      <c r="E419" t="s">
        <v>133812</v>
      </c>
      <c r="F419" t="s">
        <v>172310</v>
      </c>
      <c r="G419">
        <v>3</v>
      </c>
      <c r="H419" t="s">
        <v>133811</v>
      </c>
      <c r="I419" t="s">
        <v>172311</v>
      </c>
      <c r="J419">
        <v>0.12609000000000001</v>
      </c>
    </row>
    <row r="420" spans="1:10" x14ac:dyDescent="0.4">
      <c r="A420" t="s">
        <v>723</v>
      </c>
      <c r="B420">
        <v>580</v>
      </c>
      <c r="C420" t="s">
        <v>724</v>
      </c>
      <c r="E420" t="s">
        <v>725</v>
      </c>
      <c r="F420" t="s">
        <v>172312</v>
      </c>
      <c r="G420">
        <v>1</v>
      </c>
      <c r="H420" t="s">
        <v>724</v>
      </c>
      <c r="I420">
        <v>5.7429599999999997E-2</v>
      </c>
      <c r="J420">
        <v>5.7429599999999997E-2</v>
      </c>
    </row>
    <row r="421" spans="1:10" x14ac:dyDescent="0.4">
      <c r="A421" t="s">
        <v>1396</v>
      </c>
      <c r="B421">
        <v>307</v>
      </c>
      <c r="C421" t="s">
        <v>1397</v>
      </c>
      <c r="E421" t="s">
        <v>1398</v>
      </c>
      <c r="F421" t="s">
        <v>172313</v>
      </c>
      <c r="G421">
        <v>2</v>
      </c>
      <c r="H421" t="s">
        <v>1397</v>
      </c>
      <c r="I421" t="s">
        <v>172314</v>
      </c>
      <c r="J421">
        <v>7.7808099999999894E-2</v>
      </c>
    </row>
    <row r="422" spans="1:10" x14ac:dyDescent="0.4">
      <c r="A422" t="s">
        <v>1458</v>
      </c>
      <c r="B422">
        <v>18</v>
      </c>
      <c r="C422" t="s">
        <v>1459</v>
      </c>
      <c r="E422" t="s">
        <v>1460</v>
      </c>
      <c r="F422" t="s">
        <v>172315</v>
      </c>
      <c r="G422">
        <v>2</v>
      </c>
      <c r="H422" t="s">
        <v>1459</v>
      </c>
      <c r="I422" t="s">
        <v>172316</v>
      </c>
      <c r="J422">
        <v>0.18219969999999999</v>
      </c>
    </row>
    <row r="423" spans="1:10" x14ac:dyDescent="0.4">
      <c r="A423" t="s">
        <v>1658</v>
      </c>
      <c r="B423">
        <v>1163</v>
      </c>
      <c r="C423" t="s">
        <v>1659</v>
      </c>
      <c r="E423" t="s">
        <v>1660</v>
      </c>
      <c r="F423" t="s">
        <v>171698</v>
      </c>
      <c r="G423">
        <v>2</v>
      </c>
      <c r="H423" t="s">
        <v>1659</v>
      </c>
      <c r="I423" t="s">
        <v>172317</v>
      </c>
      <c r="J423">
        <v>6.0451100000000001E-2</v>
      </c>
    </row>
    <row r="424" spans="1:10" x14ac:dyDescent="0.4">
      <c r="A424" t="s">
        <v>3417</v>
      </c>
      <c r="B424">
        <v>230</v>
      </c>
      <c r="C424" t="s">
        <v>3418</v>
      </c>
      <c r="E424" t="s">
        <v>3419</v>
      </c>
      <c r="F424" t="s">
        <v>171542</v>
      </c>
      <c r="G424">
        <v>1</v>
      </c>
      <c r="H424" t="s">
        <v>3418</v>
      </c>
      <c r="I424">
        <v>5.8466299999999999E-2</v>
      </c>
      <c r="J424">
        <v>5.8466299999999999E-2</v>
      </c>
    </row>
    <row r="425" spans="1:10" x14ac:dyDescent="0.4">
      <c r="A425" t="s">
        <v>265</v>
      </c>
      <c r="B425">
        <v>416</v>
      </c>
      <c r="C425" t="s">
        <v>266</v>
      </c>
      <c r="E425" t="s">
        <v>267</v>
      </c>
      <c r="F425" t="s">
        <v>172318</v>
      </c>
      <c r="G425">
        <v>1</v>
      </c>
      <c r="H425" t="s">
        <v>266</v>
      </c>
      <c r="I425">
        <v>5.85759E-2</v>
      </c>
      <c r="J425">
        <v>5.85759E-2</v>
      </c>
    </row>
    <row r="426" spans="1:10" x14ac:dyDescent="0.4">
      <c r="A426" t="s">
        <v>645</v>
      </c>
      <c r="B426">
        <v>1413</v>
      </c>
      <c r="C426" t="s">
        <v>646</v>
      </c>
      <c r="E426" t="s">
        <v>647</v>
      </c>
      <c r="F426" t="s">
        <v>171662</v>
      </c>
      <c r="G426">
        <v>1</v>
      </c>
      <c r="H426" t="s">
        <v>646</v>
      </c>
      <c r="I426">
        <v>5.9120899999999997E-2</v>
      </c>
      <c r="J426">
        <v>5.9120899999999997E-2</v>
      </c>
    </row>
    <row r="427" spans="1:10" x14ac:dyDescent="0.4">
      <c r="A427" t="s">
        <v>6812</v>
      </c>
      <c r="B427">
        <v>712</v>
      </c>
      <c r="C427" t="s">
        <v>6813</v>
      </c>
      <c r="E427" t="s">
        <v>6814</v>
      </c>
      <c r="F427" t="s">
        <v>172319</v>
      </c>
      <c r="G427">
        <v>3</v>
      </c>
      <c r="H427" t="s">
        <v>6813</v>
      </c>
      <c r="I427" t="s">
        <v>172320</v>
      </c>
      <c r="J427">
        <v>0.177427</v>
      </c>
    </row>
    <row r="428" spans="1:10" x14ac:dyDescent="0.4">
      <c r="A428" t="s">
        <v>4358</v>
      </c>
      <c r="B428">
        <v>80</v>
      </c>
      <c r="C428" t="s">
        <v>4359</v>
      </c>
      <c r="E428" t="s">
        <v>4360</v>
      </c>
      <c r="F428" t="s">
        <v>172321</v>
      </c>
      <c r="G428">
        <v>2</v>
      </c>
      <c r="H428" t="s">
        <v>4359</v>
      </c>
      <c r="I428" t="s">
        <v>172322</v>
      </c>
      <c r="J428">
        <v>6.2863249999999996E-2</v>
      </c>
    </row>
    <row r="429" spans="1:10" x14ac:dyDescent="0.4">
      <c r="A429" t="s">
        <v>4287</v>
      </c>
      <c r="B429">
        <v>485</v>
      </c>
      <c r="C429" t="s">
        <v>4288</v>
      </c>
      <c r="E429" t="s">
        <v>4289</v>
      </c>
      <c r="F429" t="s">
        <v>172323</v>
      </c>
      <c r="G429">
        <v>2</v>
      </c>
      <c r="H429" t="s">
        <v>4288</v>
      </c>
      <c r="I429" t="s">
        <v>172324</v>
      </c>
      <c r="J429">
        <v>0.10572434999999999</v>
      </c>
    </row>
    <row r="430" spans="1:10" x14ac:dyDescent="0.4">
      <c r="A430" t="s">
        <v>1580</v>
      </c>
      <c r="B430">
        <v>48</v>
      </c>
      <c r="C430" t="s">
        <v>1581</v>
      </c>
      <c r="E430" t="s">
        <v>1582</v>
      </c>
      <c r="F430" t="s">
        <v>171615</v>
      </c>
      <c r="G430">
        <v>3</v>
      </c>
      <c r="H430" t="s">
        <v>1581</v>
      </c>
      <c r="I430" t="s">
        <v>172325</v>
      </c>
      <c r="J430">
        <v>0.125578</v>
      </c>
    </row>
    <row r="431" spans="1:10" x14ac:dyDescent="0.4">
      <c r="A431" t="s">
        <v>1585</v>
      </c>
      <c r="B431">
        <v>49</v>
      </c>
      <c r="C431" t="s">
        <v>1586</v>
      </c>
      <c r="E431" t="s">
        <v>1587</v>
      </c>
      <c r="F431" t="s">
        <v>171615</v>
      </c>
      <c r="G431">
        <v>3</v>
      </c>
      <c r="H431" t="s">
        <v>1586</v>
      </c>
      <c r="I431" t="s">
        <v>172325</v>
      </c>
      <c r="J431">
        <v>0.125578</v>
      </c>
    </row>
    <row r="432" spans="1:10" x14ac:dyDescent="0.4">
      <c r="A432" t="s">
        <v>3634</v>
      </c>
      <c r="B432">
        <v>81</v>
      </c>
      <c r="C432" t="s">
        <v>3635</v>
      </c>
      <c r="E432" t="s">
        <v>3636</v>
      </c>
      <c r="F432" t="s">
        <v>172326</v>
      </c>
      <c r="G432">
        <v>1</v>
      </c>
      <c r="H432" t="s">
        <v>3635</v>
      </c>
      <c r="I432">
        <v>6.2055600000000002E-2</v>
      </c>
      <c r="J432">
        <v>6.2055600000000002E-2</v>
      </c>
    </row>
    <row r="433" spans="1:10" x14ac:dyDescent="0.4">
      <c r="A433" t="s">
        <v>4942</v>
      </c>
      <c r="B433">
        <v>33</v>
      </c>
      <c r="C433" t="s">
        <v>4943</v>
      </c>
      <c r="E433" t="s">
        <v>4944</v>
      </c>
      <c r="F433" t="s">
        <v>172327</v>
      </c>
      <c r="G433">
        <v>2</v>
      </c>
      <c r="H433" t="s">
        <v>4943</v>
      </c>
      <c r="I433" t="s">
        <v>172328</v>
      </c>
      <c r="J433">
        <v>9.7307299999999999E-2</v>
      </c>
    </row>
    <row r="434" spans="1:10" x14ac:dyDescent="0.4">
      <c r="A434" t="s">
        <v>113282</v>
      </c>
      <c r="B434">
        <v>390</v>
      </c>
      <c r="C434" t="s">
        <v>113283</v>
      </c>
      <c r="E434" t="s">
        <v>113284</v>
      </c>
      <c r="F434" t="s">
        <v>172329</v>
      </c>
      <c r="G434">
        <v>1</v>
      </c>
      <c r="H434" t="s">
        <v>113283</v>
      </c>
      <c r="I434">
        <v>6.3394199999999998E-2</v>
      </c>
      <c r="J434">
        <v>6.3394199999999998E-2</v>
      </c>
    </row>
    <row r="435" spans="1:10" x14ac:dyDescent="0.4">
      <c r="A435" t="s">
        <v>316</v>
      </c>
      <c r="B435">
        <v>69</v>
      </c>
      <c r="C435" t="s">
        <v>317</v>
      </c>
      <c r="D435" t="s">
        <v>171683</v>
      </c>
      <c r="E435" t="s">
        <v>319</v>
      </c>
      <c r="F435" t="s">
        <v>171684</v>
      </c>
      <c r="G435">
        <v>3</v>
      </c>
      <c r="H435" t="s">
        <v>317</v>
      </c>
      <c r="I435" t="s">
        <v>172330</v>
      </c>
      <c r="J435">
        <v>0.17221800000000001</v>
      </c>
    </row>
    <row r="436" spans="1:10" x14ac:dyDescent="0.4">
      <c r="A436" t="s">
        <v>5472</v>
      </c>
      <c r="B436">
        <v>538</v>
      </c>
      <c r="C436" t="s">
        <v>5473</v>
      </c>
      <c r="E436" t="s">
        <v>5474</v>
      </c>
      <c r="F436" t="s">
        <v>172331</v>
      </c>
      <c r="G436">
        <v>2</v>
      </c>
      <c r="H436" t="s">
        <v>5473</v>
      </c>
      <c r="I436" t="s">
        <v>172332</v>
      </c>
      <c r="J436">
        <v>8.4487300000000001E-2</v>
      </c>
    </row>
    <row r="437" spans="1:10" x14ac:dyDescent="0.4">
      <c r="A437" t="s">
        <v>4030</v>
      </c>
      <c r="B437">
        <v>142</v>
      </c>
      <c r="C437" t="s">
        <v>4031</v>
      </c>
      <c r="E437" t="s">
        <v>4032</v>
      </c>
      <c r="F437" t="s">
        <v>171598</v>
      </c>
      <c r="G437">
        <v>1</v>
      </c>
      <c r="H437" t="s">
        <v>4031</v>
      </c>
      <c r="I437">
        <v>6.43479E-2</v>
      </c>
      <c r="J437">
        <v>6.43479E-2</v>
      </c>
    </row>
    <row r="438" spans="1:10" x14ac:dyDescent="0.4">
      <c r="A438" t="s">
        <v>4258</v>
      </c>
      <c r="B438">
        <v>95</v>
      </c>
      <c r="C438" t="s">
        <v>4259</v>
      </c>
      <c r="E438" t="s">
        <v>4260</v>
      </c>
      <c r="F438" t="s">
        <v>172333</v>
      </c>
      <c r="G438">
        <v>3</v>
      </c>
      <c r="H438" t="s">
        <v>4259</v>
      </c>
      <c r="I438" t="s">
        <v>172334</v>
      </c>
      <c r="J438">
        <v>0.15030099999999999</v>
      </c>
    </row>
    <row r="439" spans="1:10" x14ac:dyDescent="0.4">
      <c r="A439" t="s">
        <v>27024</v>
      </c>
      <c r="B439">
        <v>292</v>
      </c>
      <c r="C439" t="s">
        <v>27025</v>
      </c>
      <c r="E439" t="s">
        <v>27026</v>
      </c>
      <c r="F439" t="s">
        <v>171726</v>
      </c>
      <c r="G439">
        <v>2</v>
      </c>
      <c r="H439" t="s">
        <v>27025</v>
      </c>
      <c r="I439" t="s">
        <v>172335</v>
      </c>
      <c r="J439">
        <v>7.7494850000000004E-2</v>
      </c>
    </row>
    <row r="440" spans="1:10" x14ac:dyDescent="0.4">
      <c r="A440" t="s">
        <v>40726</v>
      </c>
      <c r="B440">
        <v>494</v>
      </c>
      <c r="C440" t="s">
        <v>40727</v>
      </c>
      <c r="E440" t="s">
        <v>40728</v>
      </c>
      <c r="F440" t="s">
        <v>172336</v>
      </c>
      <c r="G440">
        <v>1</v>
      </c>
      <c r="H440" t="s">
        <v>40727</v>
      </c>
      <c r="I440">
        <v>6.5518499999999993E-2</v>
      </c>
      <c r="J440">
        <v>6.5518499999999993E-2</v>
      </c>
    </row>
    <row r="441" spans="1:10" x14ac:dyDescent="0.4">
      <c r="A441" t="s">
        <v>12323</v>
      </c>
      <c r="B441">
        <v>322</v>
      </c>
      <c r="C441" t="s">
        <v>12324</v>
      </c>
      <c r="E441" t="s">
        <v>12325</v>
      </c>
      <c r="F441" t="s">
        <v>172337</v>
      </c>
      <c r="G441">
        <v>1</v>
      </c>
      <c r="H441" t="s">
        <v>12324</v>
      </c>
      <c r="I441">
        <v>6.5756999999999996E-2</v>
      </c>
      <c r="J441">
        <v>6.5756999999999996E-2</v>
      </c>
    </row>
    <row r="442" spans="1:10" x14ac:dyDescent="0.4">
      <c r="A442" t="s">
        <v>1377</v>
      </c>
      <c r="B442">
        <v>461</v>
      </c>
      <c r="C442" t="s">
        <v>1378</v>
      </c>
      <c r="E442" t="s">
        <v>1379</v>
      </c>
      <c r="F442" t="s">
        <v>171570</v>
      </c>
      <c r="G442">
        <v>1</v>
      </c>
      <c r="H442" t="s">
        <v>1378</v>
      </c>
      <c r="I442">
        <v>6.5761899999999998E-2</v>
      </c>
      <c r="J442">
        <v>6.5761899999999998E-2</v>
      </c>
    </row>
    <row r="443" spans="1:10" x14ac:dyDescent="0.4">
      <c r="A443" t="s">
        <v>19231</v>
      </c>
      <c r="B443">
        <v>219</v>
      </c>
      <c r="C443" t="s">
        <v>19232</v>
      </c>
      <c r="E443" t="s">
        <v>19233</v>
      </c>
      <c r="F443" t="s">
        <v>171285</v>
      </c>
      <c r="G443">
        <v>2</v>
      </c>
      <c r="H443" t="s">
        <v>19232</v>
      </c>
      <c r="I443" t="s">
        <v>172338</v>
      </c>
      <c r="J443">
        <v>0.17351269999999999</v>
      </c>
    </row>
    <row r="444" spans="1:10" x14ac:dyDescent="0.4">
      <c r="A444" t="s">
        <v>96267</v>
      </c>
      <c r="B444">
        <v>167</v>
      </c>
      <c r="C444" t="s">
        <v>96268</v>
      </c>
      <c r="E444" t="s">
        <v>96269</v>
      </c>
      <c r="F444" t="s">
        <v>172339</v>
      </c>
      <c r="G444">
        <v>1</v>
      </c>
      <c r="H444" t="s">
        <v>96268</v>
      </c>
      <c r="I444">
        <v>6.7946500000000007E-2</v>
      </c>
      <c r="J444">
        <v>6.7946500000000007E-2</v>
      </c>
    </row>
    <row r="445" spans="1:10" x14ac:dyDescent="0.4">
      <c r="A445" t="s">
        <v>8046</v>
      </c>
      <c r="B445">
        <v>205</v>
      </c>
      <c r="C445" t="s">
        <v>8047</v>
      </c>
      <c r="E445" t="s">
        <v>8048</v>
      </c>
      <c r="F445" t="s">
        <v>171727</v>
      </c>
      <c r="G445">
        <v>1</v>
      </c>
      <c r="H445" t="s">
        <v>8047</v>
      </c>
      <c r="I445">
        <v>6.8747500000000003E-2</v>
      </c>
      <c r="J445">
        <v>6.8747500000000003E-2</v>
      </c>
    </row>
    <row r="446" spans="1:10" x14ac:dyDescent="0.4">
      <c r="A446" t="s">
        <v>68800</v>
      </c>
      <c r="B446">
        <v>16</v>
      </c>
      <c r="C446" t="s">
        <v>68801</v>
      </c>
      <c r="E446" t="s">
        <v>68802</v>
      </c>
      <c r="F446" t="s">
        <v>172340</v>
      </c>
      <c r="G446">
        <v>1</v>
      </c>
      <c r="H446" t="s">
        <v>68801</v>
      </c>
      <c r="I446">
        <v>6.9599400000000006E-2</v>
      </c>
      <c r="J446">
        <v>6.9599400000000006E-2</v>
      </c>
    </row>
    <row r="447" spans="1:10" x14ac:dyDescent="0.4">
      <c r="A447" t="s">
        <v>8605</v>
      </c>
      <c r="B447">
        <v>130</v>
      </c>
      <c r="C447" t="s">
        <v>8606</v>
      </c>
      <c r="E447" t="s">
        <v>8607</v>
      </c>
      <c r="F447" t="s">
        <v>172341</v>
      </c>
      <c r="G447">
        <v>1</v>
      </c>
      <c r="H447" t="s">
        <v>8606</v>
      </c>
      <c r="I447">
        <v>7.0655700000000002E-2</v>
      </c>
      <c r="J447">
        <v>7.0655700000000002E-2</v>
      </c>
    </row>
    <row r="448" spans="1:10" x14ac:dyDescent="0.4">
      <c r="A448" t="s">
        <v>19018</v>
      </c>
      <c r="B448">
        <v>60</v>
      </c>
      <c r="C448" t="s">
        <v>19019</v>
      </c>
      <c r="E448" t="s">
        <v>19020</v>
      </c>
      <c r="F448" t="s">
        <v>172342</v>
      </c>
      <c r="G448">
        <v>1</v>
      </c>
      <c r="H448" t="s">
        <v>19019</v>
      </c>
      <c r="I448">
        <v>7.0752300000000004E-2</v>
      </c>
      <c r="J448">
        <v>7.0752300000000004E-2</v>
      </c>
    </row>
    <row r="449" spans="1:10" x14ac:dyDescent="0.4">
      <c r="A449" t="s">
        <v>1616</v>
      </c>
      <c r="B449">
        <v>65</v>
      </c>
      <c r="C449" t="s">
        <v>1617</v>
      </c>
      <c r="D449" t="s">
        <v>172343</v>
      </c>
      <c r="E449" t="s">
        <v>1618</v>
      </c>
      <c r="F449" t="s">
        <v>172344</v>
      </c>
      <c r="G449">
        <v>1</v>
      </c>
      <c r="H449" t="s">
        <v>1617</v>
      </c>
      <c r="I449">
        <v>7.1100899999999995E-2</v>
      </c>
      <c r="J449">
        <v>7.1100899999999995E-2</v>
      </c>
    </row>
    <row r="450" spans="1:10" x14ac:dyDescent="0.4">
      <c r="A450" t="s">
        <v>20879</v>
      </c>
      <c r="B450">
        <v>514</v>
      </c>
      <c r="C450" t="s">
        <v>20880</v>
      </c>
      <c r="E450" t="s">
        <v>20881</v>
      </c>
      <c r="F450" t="s">
        <v>172345</v>
      </c>
      <c r="G450">
        <v>1</v>
      </c>
      <c r="H450" t="s">
        <v>20880</v>
      </c>
      <c r="I450">
        <v>7.1498900000000004E-2</v>
      </c>
      <c r="J450">
        <v>7.1498900000000004E-2</v>
      </c>
    </row>
    <row r="451" spans="1:10" x14ac:dyDescent="0.4">
      <c r="A451" t="s">
        <v>8059</v>
      </c>
      <c r="B451">
        <v>212</v>
      </c>
      <c r="C451" t="s">
        <v>8060</v>
      </c>
      <c r="D451" t="s">
        <v>171637</v>
      </c>
      <c r="E451" t="s">
        <v>8062</v>
      </c>
      <c r="F451" t="s">
        <v>171638</v>
      </c>
      <c r="G451">
        <v>1</v>
      </c>
      <c r="H451" t="s">
        <v>8060</v>
      </c>
      <c r="I451">
        <v>7.2261400000000003E-2</v>
      </c>
      <c r="J451">
        <v>7.2261400000000003E-2</v>
      </c>
    </row>
    <row r="452" spans="1:10" x14ac:dyDescent="0.4">
      <c r="A452" t="s">
        <v>4777</v>
      </c>
      <c r="B452">
        <v>271</v>
      </c>
      <c r="C452" t="s">
        <v>4778</v>
      </c>
      <c r="E452" t="s">
        <v>4779</v>
      </c>
      <c r="F452" t="s">
        <v>172346</v>
      </c>
      <c r="G452">
        <v>1</v>
      </c>
      <c r="H452" t="s">
        <v>4778</v>
      </c>
      <c r="I452">
        <v>7.2308999999999998E-2</v>
      </c>
      <c r="J452">
        <v>7.2308999999999998E-2</v>
      </c>
    </row>
    <row r="453" spans="1:10" x14ac:dyDescent="0.4">
      <c r="A453" t="s">
        <v>28081</v>
      </c>
      <c r="B453">
        <v>1236</v>
      </c>
      <c r="C453" t="s">
        <v>28082</v>
      </c>
      <c r="E453" t="s">
        <v>28083</v>
      </c>
      <c r="F453" t="s">
        <v>171363</v>
      </c>
      <c r="G453">
        <v>1</v>
      </c>
      <c r="H453" t="s">
        <v>28082</v>
      </c>
      <c r="I453">
        <v>7.2827199999999995E-2</v>
      </c>
      <c r="J453">
        <v>7.2827199999999995E-2</v>
      </c>
    </row>
    <row r="454" spans="1:10" x14ac:dyDescent="0.4">
      <c r="A454" t="s">
        <v>1898</v>
      </c>
      <c r="B454">
        <v>33</v>
      </c>
      <c r="C454" t="s">
        <v>1899</v>
      </c>
      <c r="E454" t="s">
        <v>1900</v>
      </c>
      <c r="F454" t="s">
        <v>172347</v>
      </c>
      <c r="G454">
        <v>3</v>
      </c>
      <c r="H454" t="s">
        <v>1899</v>
      </c>
      <c r="I454" t="s">
        <v>172348</v>
      </c>
      <c r="J454">
        <v>9.7648499999999999E-2</v>
      </c>
    </row>
    <row r="455" spans="1:10" x14ac:dyDescent="0.4">
      <c r="A455" t="s">
        <v>353</v>
      </c>
      <c r="B455">
        <v>46</v>
      </c>
      <c r="C455" t="s">
        <v>354</v>
      </c>
      <c r="E455" t="s">
        <v>355</v>
      </c>
      <c r="F455" t="s">
        <v>172349</v>
      </c>
      <c r="G455">
        <v>1</v>
      </c>
      <c r="H455" t="s">
        <v>354</v>
      </c>
      <c r="I455">
        <v>7.3480199999999996E-2</v>
      </c>
      <c r="J455">
        <v>7.3480199999999996E-2</v>
      </c>
    </row>
    <row r="456" spans="1:10" x14ac:dyDescent="0.4">
      <c r="A456" t="s">
        <v>11376</v>
      </c>
      <c r="B456">
        <v>696</v>
      </c>
      <c r="C456" t="s">
        <v>11377</v>
      </c>
      <c r="E456" t="s">
        <v>11378</v>
      </c>
      <c r="F456" t="s">
        <v>172350</v>
      </c>
      <c r="G456">
        <v>1</v>
      </c>
      <c r="H456" t="s">
        <v>11377</v>
      </c>
      <c r="I456">
        <v>7.3572799999999994E-2</v>
      </c>
      <c r="J456">
        <v>7.3572799999999994E-2</v>
      </c>
    </row>
    <row r="457" spans="1:10" x14ac:dyDescent="0.4">
      <c r="A457" t="s">
        <v>3084</v>
      </c>
      <c r="B457">
        <v>697</v>
      </c>
      <c r="C457" t="s">
        <v>3085</v>
      </c>
      <c r="E457" t="s">
        <v>3086</v>
      </c>
      <c r="F457" t="s">
        <v>172351</v>
      </c>
      <c r="G457">
        <v>1</v>
      </c>
      <c r="H457" t="s">
        <v>3085</v>
      </c>
      <c r="I457">
        <v>7.5124700000000003E-2</v>
      </c>
      <c r="J457">
        <v>7.5124700000000003E-2</v>
      </c>
    </row>
    <row r="458" spans="1:10" x14ac:dyDescent="0.4">
      <c r="A458" t="s">
        <v>24505</v>
      </c>
      <c r="B458">
        <v>288</v>
      </c>
      <c r="C458" t="s">
        <v>24506</v>
      </c>
      <c r="E458" t="s">
        <v>24507</v>
      </c>
      <c r="F458" t="s">
        <v>171313</v>
      </c>
      <c r="G458">
        <v>1</v>
      </c>
      <c r="H458" t="s">
        <v>24506</v>
      </c>
      <c r="I458">
        <v>7.5566400000000006E-2</v>
      </c>
      <c r="J458">
        <v>7.5566400000000006E-2</v>
      </c>
    </row>
    <row r="459" spans="1:10" x14ac:dyDescent="0.4">
      <c r="A459" t="s">
        <v>360</v>
      </c>
      <c r="B459">
        <v>113</v>
      </c>
      <c r="C459" t="s">
        <v>361</v>
      </c>
      <c r="E459" t="s">
        <v>362</v>
      </c>
      <c r="F459" t="s">
        <v>172352</v>
      </c>
      <c r="G459">
        <v>1</v>
      </c>
      <c r="H459" t="s">
        <v>361</v>
      </c>
      <c r="I459">
        <v>7.56656E-2</v>
      </c>
      <c r="J459">
        <v>7.56656E-2</v>
      </c>
    </row>
    <row r="460" spans="1:10" x14ac:dyDescent="0.4">
      <c r="A460" t="s">
        <v>19790</v>
      </c>
      <c r="B460">
        <v>43</v>
      </c>
      <c r="C460" t="s">
        <v>19791</v>
      </c>
      <c r="E460" t="s">
        <v>19792</v>
      </c>
      <c r="F460" t="s">
        <v>172353</v>
      </c>
      <c r="G460">
        <v>1</v>
      </c>
      <c r="H460" t="s">
        <v>19791</v>
      </c>
      <c r="I460">
        <v>7.6638600000000001E-2</v>
      </c>
      <c r="J460">
        <v>7.6638600000000001E-2</v>
      </c>
    </row>
    <row r="461" spans="1:10" x14ac:dyDescent="0.4">
      <c r="A461" t="s">
        <v>1434</v>
      </c>
      <c r="B461">
        <v>207</v>
      </c>
      <c r="C461" t="s">
        <v>1435</v>
      </c>
      <c r="E461" t="s">
        <v>1436</v>
      </c>
      <c r="F461" t="s">
        <v>172354</v>
      </c>
      <c r="G461">
        <v>1</v>
      </c>
      <c r="H461" t="s">
        <v>1435</v>
      </c>
      <c r="I461">
        <v>7.8666799999999995E-2</v>
      </c>
      <c r="J461">
        <v>7.8666799999999995E-2</v>
      </c>
    </row>
    <row r="462" spans="1:10" x14ac:dyDescent="0.4">
      <c r="A462" t="s">
        <v>2549</v>
      </c>
      <c r="B462">
        <v>82</v>
      </c>
      <c r="C462" t="s">
        <v>2550</v>
      </c>
      <c r="E462" t="s">
        <v>2551</v>
      </c>
      <c r="F462" t="s">
        <v>172355</v>
      </c>
      <c r="G462">
        <v>1</v>
      </c>
      <c r="H462" t="s">
        <v>2550</v>
      </c>
      <c r="I462">
        <v>7.9194600000000004E-2</v>
      </c>
      <c r="J462">
        <v>7.9194600000000004E-2</v>
      </c>
    </row>
    <row r="463" spans="1:10" x14ac:dyDescent="0.4">
      <c r="A463" t="s">
        <v>42348</v>
      </c>
      <c r="B463">
        <v>5</v>
      </c>
      <c r="C463" t="s">
        <v>42349</v>
      </c>
      <c r="E463" t="s">
        <v>42350</v>
      </c>
      <c r="F463" t="s">
        <v>171510</v>
      </c>
      <c r="G463">
        <v>2</v>
      </c>
      <c r="H463" t="s">
        <v>42349</v>
      </c>
      <c r="I463" t="s">
        <v>172356</v>
      </c>
      <c r="J463">
        <v>0.21375545000000001</v>
      </c>
    </row>
    <row r="464" spans="1:10" x14ac:dyDescent="0.4">
      <c r="A464" t="s">
        <v>2163</v>
      </c>
      <c r="B464">
        <v>41</v>
      </c>
      <c r="C464" t="s">
        <v>2164</v>
      </c>
      <c r="E464" t="s">
        <v>2165</v>
      </c>
      <c r="F464" t="s">
        <v>172357</v>
      </c>
      <c r="G464">
        <v>1</v>
      </c>
      <c r="H464" t="s">
        <v>2164</v>
      </c>
      <c r="I464">
        <v>7.9683100000000007E-2</v>
      </c>
      <c r="J464">
        <v>7.9683100000000007E-2</v>
      </c>
    </row>
    <row r="465" spans="1:10" x14ac:dyDescent="0.4">
      <c r="A465" t="s">
        <v>4358</v>
      </c>
      <c r="B465">
        <v>131</v>
      </c>
      <c r="C465" t="s">
        <v>4359</v>
      </c>
      <c r="E465" t="s">
        <v>4360</v>
      </c>
      <c r="F465" t="s">
        <v>171476</v>
      </c>
      <c r="G465">
        <v>3</v>
      </c>
      <c r="H465" t="s">
        <v>4359</v>
      </c>
      <c r="I465" t="s">
        <v>172358</v>
      </c>
      <c r="J465">
        <v>0.17755099999999999</v>
      </c>
    </row>
    <row r="466" spans="1:10" x14ac:dyDescent="0.4">
      <c r="A466" t="s">
        <v>26211</v>
      </c>
      <c r="B466">
        <v>44</v>
      </c>
      <c r="C466" t="s">
        <v>26212</v>
      </c>
      <c r="E466" t="s">
        <v>26213</v>
      </c>
      <c r="F466" t="s">
        <v>172359</v>
      </c>
      <c r="G466">
        <v>1</v>
      </c>
      <c r="H466" t="s">
        <v>26212</v>
      </c>
      <c r="I466">
        <v>8.0149300000000007E-2</v>
      </c>
      <c r="J466">
        <v>8.0149300000000007E-2</v>
      </c>
    </row>
    <row r="467" spans="1:10" x14ac:dyDescent="0.4">
      <c r="A467" t="s">
        <v>105495</v>
      </c>
      <c r="B467">
        <v>98</v>
      </c>
      <c r="C467" t="s">
        <v>105496</v>
      </c>
      <c r="E467" t="s">
        <v>105497</v>
      </c>
      <c r="F467" t="s">
        <v>172360</v>
      </c>
      <c r="G467">
        <v>1</v>
      </c>
      <c r="H467" t="s">
        <v>105496</v>
      </c>
      <c r="I467">
        <v>8.14169E-2</v>
      </c>
      <c r="J467">
        <v>8.14169E-2</v>
      </c>
    </row>
    <row r="468" spans="1:10" x14ac:dyDescent="0.4">
      <c r="A468" t="s">
        <v>360</v>
      </c>
      <c r="B468">
        <v>34</v>
      </c>
      <c r="C468" t="s">
        <v>361</v>
      </c>
      <c r="E468" t="s">
        <v>362</v>
      </c>
      <c r="F468" t="s">
        <v>171729</v>
      </c>
      <c r="G468">
        <v>2</v>
      </c>
      <c r="H468" t="s">
        <v>361</v>
      </c>
      <c r="I468" t="s">
        <v>172361</v>
      </c>
      <c r="J468">
        <v>0.11302455</v>
      </c>
    </row>
    <row r="469" spans="1:10" x14ac:dyDescent="0.4">
      <c r="A469" t="s">
        <v>6775</v>
      </c>
      <c r="B469">
        <v>55</v>
      </c>
      <c r="C469" t="s">
        <v>6776</v>
      </c>
      <c r="E469" t="s">
        <v>6777</v>
      </c>
      <c r="F469" t="s">
        <v>172362</v>
      </c>
      <c r="G469">
        <v>3</v>
      </c>
      <c r="H469" t="s">
        <v>6776</v>
      </c>
      <c r="I469" t="s">
        <v>172363</v>
      </c>
      <c r="J469">
        <v>0.17888899999999999</v>
      </c>
    </row>
    <row r="470" spans="1:10" x14ac:dyDescent="0.4">
      <c r="A470" t="s">
        <v>260</v>
      </c>
      <c r="B470">
        <v>92</v>
      </c>
      <c r="C470" t="s">
        <v>261</v>
      </c>
      <c r="E470" t="s">
        <v>262</v>
      </c>
      <c r="F470" t="s">
        <v>172364</v>
      </c>
      <c r="G470">
        <v>2</v>
      </c>
      <c r="H470" t="s">
        <v>261</v>
      </c>
      <c r="I470" t="s">
        <v>172365</v>
      </c>
      <c r="J470">
        <v>0.20716609999999999</v>
      </c>
    </row>
    <row r="471" spans="1:10" x14ac:dyDescent="0.4">
      <c r="A471" t="s">
        <v>5116</v>
      </c>
      <c r="B471">
        <v>142</v>
      </c>
      <c r="C471" t="s">
        <v>5117</v>
      </c>
      <c r="E471" t="s">
        <v>5118</v>
      </c>
      <c r="F471" t="s">
        <v>172366</v>
      </c>
      <c r="G471">
        <v>2</v>
      </c>
      <c r="H471" t="s">
        <v>5117</v>
      </c>
      <c r="I471" t="s">
        <v>172367</v>
      </c>
      <c r="J471">
        <v>0.20941360000000001</v>
      </c>
    </row>
    <row r="472" spans="1:10" x14ac:dyDescent="0.4">
      <c r="A472" t="s">
        <v>4281</v>
      </c>
      <c r="B472">
        <v>1271</v>
      </c>
      <c r="C472" t="s">
        <v>4282</v>
      </c>
      <c r="E472" t="s">
        <v>4283</v>
      </c>
      <c r="F472" t="s">
        <v>172368</v>
      </c>
      <c r="G472">
        <v>2</v>
      </c>
      <c r="H472" t="s">
        <v>4282</v>
      </c>
      <c r="I472" t="s">
        <v>172369</v>
      </c>
      <c r="J472">
        <v>0.18367785</v>
      </c>
    </row>
    <row r="473" spans="1:10" x14ac:dyDescent="0.4">
      <c r="A473" t="s">
        <v>112243</v>
      </c>
      <c r="B473">
        <v>121</v>
      </c>
      <c r="C473" t="s">
        <v>112244</v>
      </c>
      <c r="E473" t="s">
        <v>112245</v>
      </c>
      <c r="F473" t="s">
        <v>172370</v>
      </c>
      <c r="G473">
        <v>1</v>
      </c>
      <c r="H473" t="s">
        <v>112244</v>
      </c>
      <c r="I473">
        <v>8.4374699999999997E-2</v>
      </c>
      <c r="J473">
        <v>8.4374699999999997E-2</v>
      </c>
    </row>
    <row r="474" spans="1:10" x14ac:dyDescent="0.4">
      <c r="A474" t="s">
        <v>18773</v>
      </c>
      <c r="B474">
        <v>98</v>
      </c>
      <c r="C474" t="s">
        <v>18774</v>
      </c>
      <c r="E474" t="s">
        <v>18775</v>
      </c>
      <c r="F474" t="s">
        <v>172371</v>
      </c>
      <c r="G474">
        <v>1</v>
      </c>
      <c r="H474" t="s">
        <v>18774</v>
      </c>
      <c r="I474">
        <v>8.4561800000000006E-2</v>
      </c>
      <c r="J474">
        <v>8.4561800000000006E-2</v>
      </c>
    </row>
    <row r="475" spans="1:10" x14ac:dyDescent="0.4">
      <c r="A475" t="s">
        <v>102</v>
      </c>
      <c r="B475">
        <v>98</v>
      </c>
      <c r="C475" t="s">
        <v>103</v>
      </c>
      <c r="E475" t="s">
        <v>104</v>
      </c>
      <c r="F475" t="s">
        <v>172371</v>
      </c>
      <c r="G475">
        <v>1</v>
      </c>
      <c r="H475" t="s">
        <v>103</v>
      </c>
      <c r="I475">
        <v>8.4561800000000006E-2</v>
      </c>
      <c r="J475">
        <v>8.4561800000000006E-2</v>
      </c>
    </row>
    <row r="476" spans="1:10" x14ac:dyDescent="0.4">
      <c r="A476" t="s">
        <v>6164</v>
      </c>
      <c r="B476">
        <v>45</v>
      </c>
      <c r="C476" t="s">
        <v>6165</v>
      </c>
      <c r="E476" t="s">
        <v>6166</v>
      </c>
      <c r="F476" t="s">
        <v>172372</v>
      </c>
      <c r="G476">
        <v>1</v>
      </c>
      <c r="H476" t="s">
        <v>6165</v>
      </c>
      <c r="I476">
        <v>8.5821999999999996E-2</v>
      </c>
      <c r="J476">
        <v>8.5821999999999996E-2</v>
      </c>
    </row>
    <row r="477" spans="1:10" x14ac:dyDescent="0.4">
      <c r="A477" t="s">
        <v>4666</v>
      </c>
      <c r="B477">
        <v>264</v>
      </c>
      <c r="C477" t="s">
        <v>4667</v>
      </c>
      <c r="E477" t="s">
        <v>4668</v>
      </c>
      <c r="F477" t="s">
        <v>172373</v>
      </c>
      <c r="G477">
        <v>3</v>
      </c>
      <c r="H477" t="s">
        <v>4667</v>
      </c>
      <c r="I477" t="s">
        <v>172374</v>
      </c>
      <c r="J477">
        <v>0.11128300000000001</v>
      </c>
    </row>
    <row r="478" spans="1:10" x14ac:dyDescent="0.4">
      <c r="A478" t="s">
        <v>19242</v>
      </c>
      <c r="B478">
        <v>297</v>
      </c>
      <c r="C478" t="s">
        <v>19243</v>
      </c>
      <c r="E478" t="s">
        <v>19244</v>
      </c>
      <c r="F478" t="s">
        <v>172375</v>
      </c>
      <c r="G478">
        <v>1</v>
      </c>
      <c r="H478" t="s">
        <v>19243</v>
      </c>
      <c r="I478">
        <v>8.6653300000000003E-2</v>
      </c>
      <c r="J478">
        <v>8.6653300000000003E-2</v>
      </c>
    </row>
    <row r="479" spans="1:10" x14ac:dyDescent="0.4">
      <c r="A479" t="s">
        <v>28467</v>
      </c>
      <c r="B479">
        <v>159</v>
      </c>
      <c r="C479" t="s">
        <v>28468</v>
      </c>
      <c r="E479" t="s">
        <v>28469</v>
      </c>
      <c r="F479" t="s">
        <v>172376</v>
      </c>
      <c r="G479">
        <v>1</v>
      </c>
      <c r="H479" t="s">
        <v>28468</v>
      </c>
      <c r="I479">
        <v>8.7654999999999997E-2</v>
      </c>
      <c r="J479">
        <v>8.7654999999999997E-2</v>
      </c>
    </row>
    <row r="480" spans="1:10" x14ac:dyDescent="0.4">
      <c r="A480" t="s">
        <v>35705</v>
      </c>
      <c r="B480">
        <v>591</v>
      </c>
      <c r="C480" t="s">
        <v>35706</v>
      </c>
      <c r="E480" t="s">
        <v>35707</v>
      </c>
      <c r="F480" t="s">
        <v>172377</v>
      </c>
      <c r="G480">
        <v>1</v>
      </c>
      <c r="H480" t="s">
        <v>35706</v>
      </c>
      <c r="I480">
        <v>8.8333099999999998E-2</v>
      </c>
      <c r="J480">
        <v>8.8333099999999998E-2</v>
      </c>
    </row>
    <row r="481" spans="1:10" x14ac:dyDescent="0.4">
      <c r="A481" t="s">
        <v>172378</v>
      </c>
      <c r="B481">
        <v>141</v>
      </c>
      <c r="C481" t="s">
        <v>172379</v>
      </c>
      <c r="E481" t="s">
        <v>172380</v>
      </c>
      <c r="F481" t="s">
        <v>172381</v>
      </c>
      <c r="G481">
        <v>1</v>
      </c>
      <c r="H481" t="s">
        <v>172379</v>
      </c>
      <c r="I481">
        <v>8.9865399999999998E-2</v>
      </c>
      <c r="J481">
        <v>8.9865399999999998E-2</v>
      </c>
    </row>
    <row r="482" spans="1:10" x14ac:dyDescent="0.4">
      <c r="A482" t="s">
        <v>1000</v>
      </c>
      <c r="B482">
        <v>399</v>
      </c>
      <c r="C482" t="s">
        <v>1001</v>
      </c>
      <c r="E482" t="s">
        <v>1002</v>
      </c>
      <c r="F482" t="s">
        <v>172382</v>
      </c>
      <c r="G482">
        <v>1</v>
      </c>
      <c r="H482" t="s">
        <v>1001</v>
      </c>
      <c r="I482">
        <v>9.0385300000000002E-2</v>
      </c>
      <c r="J482">
        <v>9.0385300000000002E-2</v>
      </c>
    </row>
    <row r="483" spans="1:10" x14ac:dyDescent="0.4">
      <c r="A483" t="s">
        <v>3519</v>
      </c>
      <c r="B483">
        <v>96</v>
      </c>
      <c r="C483" t="s">
        <v>3520</v>
      </c>
      <c r="F483" t="s">
        <v>172383</v>
      </c>
      <c r="G483">
        <v>2</v>
      </c>
      <c r="H483" t="s">
        <v>3520</v>
      </c>
      <c r="I483" t="s">
        <v>172384</v>
      </c>
      <c r="J483">
        <v>0.14506415</v>
      </c>
    </row>
    <row r="484" spans="1:10" x14ac:dyDescent="0.4">
      <c r="A484" t="s">
        <v>6613</v>
      </c>
      <c r="B484">
        <v>602</v>
      </c>
      <c r="C484" t="s">
        <v>6614</v>
      </c>
      <c r="E484" t="s">
        <v>6615</v>
      </c>
      <c r="F484" t="s">
        <v>172385</v>
      </c>
      <c r="G484">
        <v>1</v>
      </c>
      <c r="H484" t="s">
        <v>6614</v>
      </c>
      <c r="I484">
        <v>9.1427400000000006E-2</v>
      </c>
      <c r="J484">
        <v>9.1427400000000006E-2</v>
      </c>
    </row>
    <row r="485" spans="1:10" x14ac:dyDescent="0.4">
      <c r="A485" t="s">
        <v>18112</v>
      </c>
      <c r="B485">
        <v>41</v>
      </c>
      <c r="C485" t="s">
        <v>18113</v>
      </c>
      <c r="E485" t="s">
        <v>18114</v>
      </c>
      <c r="F485" t="s">
        <v>172386</v>
      </c>
      <c r="G485">
        <v>1</v>
      </c>
      <c r="H485" t="s">
        <v>18113</v>
      </c>
      <c r="I485">
        <v>9.1474700000000006E-2</v>
      </c>
      <c r="J485">
        <v>9.1474700000000006E-2</v>
      </c>
    </row>
    <row r="486" spans="1:10" x14ac:dyDescent="0.4">
      <c r="A486" t="s">
        <v>172387</v>
      </c>
      <c r="B486">
        <v>287</v>
      </c>
      <c r="C486" t="s">
        <v>172388</v>
      </c>
      <c r="E486" t="s">
        <v>172389</v>
      </c>
      <c r="F486" t="s">
        <v>172390</v>
      </c>
      <c r="G486">
        <v>1</v>
      </c>
      <c r="H486" t="s">
        <v>172388</v>
      </c>
      <c r="I486">
        <v>9.2106599999999997E-2</v>
      </c>
      <c r="J486">
        <v>9.2106599999999997E-2</v>
      </c>
    </row>
    <row r="487" spans="1:10" x14ac:dyDescent="0.4">
      <c r="A487" t="s">
        <v>1826</v>
      </c>
      <c r="B487">
        <v>151</v>
      </c>
      <c r="C487" t="s">
        <v>1827</v>
      </c>
      <c r="E487" t="s">
        <v>1828</v>
      </c>
      <c r="F487" t="s">
        <v>172391</v>
      </c>
      <c r="G487">
        <v>1</v>
      </c>
      <c r="H487" t="s">
        <v>1827</v>
      </c>
      <c r="I487">
        <v>9.2693700000000004E-2</v>
      </c>
      <c r="J487">
        <v>9.2693700000000004E-2</v>
      </c>
    </row>
    <row r="488" spans="1:10" x14ac:dyDescent="0.4">
      <c r="A488" t="s">
        <v>306</v>
      </c>
      <c r="B488">
        <v>2095</v>
      </c>
      <c r="C488" t="s">
        <v>307</v>
      </c>
      <c r="E488" t="s">
        <v>308</v>
      </c>
      <c r="F488" t="s">
        <v>172392</v>
      </c>
      <c r="G488">
        <v>1</v>
      </c>
      <c r="H488" t="s">
        <v>307</v>
      </c>
      <c r="I488">
        <v>9.3743499999999993E-2</v>
      </c>
      <c r="J488">
        <v>9.3743499999999993E-2</v>
      </c>
    </row>
    <row r="489" spans="1:10" x14ac:dyDescent="0.4">
      <c r="A489" t="s">
        <v>5510</v>
      </c>
      <c r="B489">
        <v>19</v>
      </c>
      <c r="C489" t="s">
        <v>5511</v>
      </c>
      <c r="E489" t="s">
        <v>5512</v>
      </c>
      <c r="F489" t="s">
        <v>172393</v>
      </c>
      <c r="G489">
        <v>1</v>
      </c>
      <c r="H489" t="s">
        <v>5511</v>
      </c>
      <c r="I489">
        <v>9.4385999999999998E-2</v>
      </c>
      <c r="J489">
        <v>9.4385999999999998E-2</v>
      </c>
    </row>
    <row r="490" spans="1:10" x14ac:dyDescent="0.4">
      <c r="A490" t="s">
        <v>3093</v>
      </c>
      <c r="B490">
        <v>94</v>
      </c>
      <c r="C490" t="s">
        <v>3094</v>
      </c>
      <c r="E490" t="s">
        <v>3095</v>
      </c>
      <c r="F490" t="s">
        <v>172394</v>
      </c>
      <c r="G490">
        <v>1</v>
      </c>
      <c r="H490" t="s">
        <v>3094</v>
      </c>
      <c r="I490">
        <v>9.5556699999999994E-2</v>
      </c>
      <c r="J490">
        <v>9.5556699999999994E-2</v>
      </c>
    </row>
    <row r="491" spans="1:10" x14ac:dyDescent="0.4">
      <c r="A491" t="s">
        <v>1396</v>
      </c>
      <c r="B491">
        <v>247</v>
      </c>
      <c r="C491" t="s">
        <v>1397</v>
      </c>
      <c r="E491" t="s">
        <v>1398</v>
      </c>
      <c r="F491" t="s">
        <v>171633</v>
      </c>
      <c r="G491">
        <v>1</v>
      </c>
      <c r="H491" t="s">
        <v>1397</v>
      </c>
      <c r="I491">
        <v>9.5766900000000002E-2</v>
      </c>
      <c r="J491">
        <v>9.5766900000000002E-2</v>
      </c>
    </row>
    <row r="492" spans="1:10" x14ac:dyDescent="0.4">
      <c r="A492" t="s">
        <v>20243</v>
      </c>
      <c r="B492">
        <v>137</v>
      </c>
      <c r="C492" t="s">
        <v>20244</v>
      </c>
      <c r="E492" t="s">
        <v>20245</v>
      </c>
      <c r="F492" t="s">
        <v>171703</v>
      </c>
      <c r="G492">
        <v>2</v>
      </c>
      <c r="H492" t="s">
        <v>20244</v>
      </c>
      <c r="I492" t="s">
        <v>172395</v>
      </c>
      <c r="J492">
        <v>0.16471820000000001</v>
      </c>
    </row>
    <row r="493" spans="1:10" x14ac:dyDescent="0.4">
      <c r="A493" t="s">
        <v>39320</v>
      </c>
      <c r="B493">
        <v>624</v>
      </c>
      <c r="C493" t="s">
        <v>39321</v>
      </c>
      <c r="E493" t="s">
        <v>39322</v>
      </c>
      <c r="F493" t="s">
        <v>172396</v>
      </c>
      <c r="G493">
        <v>1</v>
      </c>
      <c r="H493" t="s">
        <v>39321</v>
      </c>
      <c r="I493">
        <v>9.8014799999999999E-2</v>
      </c>
      <c r="J493">
        <v>9.8014799999999999E-2</v>
      </c>
    </row>
    <row r="494" spans="1:10" x14ac:dyDescent="0.4">
      <c r="A494" t="s">
        <v>260</v>
      </c>
      <c r="B494">
        <v>315</v>
      </c>
      <c r="C494" t="s">
        <v>261</v>
      </c>
      <c r="E494" t="s">
        <v>262</v>
      </c>
      <c r="F494" t="s">
        <v>171399</v>
      </c>
      <c r="G494">
        <v>1</v>
      </c>
      <c r="H494" t="s">
        <v>261</v>
      </c>
      <c r="I494">
        <v>9.8033300000000004E-2</v>
      </c>
      <c r="J494">
        <v>9.8033300000000004E-2</v>
      </c>
    </row>
    <row r="495" spans="1:10" x14ac:dyDescent="0.4">
      <c r="A495" t="s">
        <v>82876</v>
      </c>
      <c r="B495">
        <v>171</v>
      </c>
      <c r="C495" t="s">
        <v>82877</v>
      </c>
      <c r="E495" t="s">
        <v>82878</v>
      </c>
      <c r="F495" t="s">
        <v>172397</v>
      </c>
      <c r="G495">
        <v>1</v>
      </c>
      <c r="H495" t="s">
        <v>82877</v>
      </c>
      <c r="I495">
        <v>9.8181099999999993E-2</v>
      </c>
      <c r="J495">
        <v>9.8181099999999993E-2</v>
      </c>
    </row>
    <row r="496" spans="1:10" x14ac:dyDescent="0.4">
      <c r="A496" t="s">
        <v>12033</v>
      </c>
      <c r="B496">
        <v>1258</v>
      </c>
      <c r="C496" t="s">
        <v>12034</v>
      </c>
      <c r="E496" t="s">
        <v>12035</v>
      </c>
      <c r="F496" t="s">
        <v>171817</v>
      </c>
      <c r="G496">
        <v>3</v>
      </c>
      <c r="H496" t="s">
        <v>12034</v>
      </c>
      <c r="I496" t="s">
        <v>172398</v>
      </c>
      <c r="J496">
        <v>0.29199799999999998</v>
      </c>
    </row>
    <row r="497" spans="1:10" x14ac:dyDescent="0.4">
      <c r="A497" t="s">
        <v>9145</v>
      </c>
      <c r="B497">
        <v>101</v>
      </c>
      <c r="C497" t="s">
        <v>9146</v>
      </c>
      <c r="E497" t="s">
        <v>9147</v>
      </c>
      <c r="F497" t="s">
        <v>172399</v>
      </c>
      <c r="G497">
        <v>1</v>
      </c>
      <c r="H497" t="s">
        <v>9146</v>
      </c>
      <c r="I497">
        <v>9.8826700000000003E-2</v>
      </c>
      <c r="J497">
        <v>9.8826700000000003E-2</v>
      </c>
    </row>
    <row r="498" spans="1:10" x14ac:dyDescent="0.4">
      <c r="A498" t="s">
        <v>49125</v>
      </c>
      <c r="B498">
        <v>54</v>
      </c>
      <c r="C498" t="s">
        <v>49126</v>
      </c>
      <c r="E498" t="s">
        <v>49127</v>
      </c>
      <c r="F498" t="s">
        <v>172400</v>
      </c>
      <c r="G498">
        <v>1</v>
      </c>
      <c r="H498" t="s">
        <v>49126</v>
      </c>
      <c r="I498">
        <v>9.9606899999999998E-2</v>
      </c>
      <c r="J498">
        <v>9.9606899999999998E-2</v>
      </c>
    </row>
    <row r="499" spans="1:10" x14ac:dyDescent="0.4">
      <c r="A499" t="s">
        <v>7437</v>
      </c>
      <c r="B499">
        <v>663</v>
      </c>
      <c r="C499" t="s">
        <v>7438</v>
      </c>
      <c r="E499" t="s">
        <v>7439</v>
      </c>
      <c r="F499" t="s">
        <v>172401</v>
      </c>
      <c r="G499">
        <v>1</v>
      </c>
      <c r="H499" t="s">
        <v>7438</v>
      </c>
      <c r="I499">
        <v>9.9735199999999996E-2</v>
      </c>
      <c r="J499">
        <v>9.9735199999999996E-2</v>
      </c>
    </row>
    <row r="500" spans="1:10" x14ac:dyDescent="0.4">
      <c r="A500" t="s">
        <v>3307</v>
      </c>
      <c r="B500">
        <v>438</v>
      </c>
      <c r="C500" t="s">
        <v>3308</v>
      </c>
      <c r="E500" t="s">
        <v>3309</v>
      </c>
      <c r="F500" t="s">
        <v>172402</v>
      </c>
      <c r="G500">
        <v>2</v>
      </c>
      <c r="H500" t="s">
        <v>3308</v>
      </c>
      <c r="I500" t="s">
        <v>172403</v>
      </c>
      <c r="J500">
        <v>0.24013034999999999</v>
      </c>
    </row>
    <row r="501" spans="1:10" x14ac:dyDescent="0.4">
      <c r="A501" t="s">
        <v>180</v>
      </c>
      <c r="B501">
        <v>399</v>
      </c>
      <c r="C501" t="s">
        <v>181</v>
      </c>
      <c r="E501" t="s">
        <v>182</v>
      </c>
      <c r="F501" t="s">
        <v>172404</v>
      </c>
      <c r="G501">
        <v>1</v>
      </c>
      <c r="H501" t="s">
        <v>181</v>
      </c>
      <c r="I501">
        <v>9.9959000000000006E-2</v>
      </c>
      <c r="J501">
        <v>9.9959000000000006E-2</v>
      </c>
    </row>
    <row r="502" spans="1:10" x14ac:dyDescent="0.4">
      <c r="A502" t="s">
        <v>18438</v>
      </c>
      <c r="B502">
        <v>118</v>
      </c>
      <c r="C502" t="s">
        <v>18439</v>
      </c>
      <c r="E502" t="s">
        <v>18440</v>
      </c>
      <c r="F502" t="s">
        <v>172405</v>
      </c>
      <c r="G502">
        <v>1</v>
      </c>
      <c r="H502" t="s">
        <v>18439</v>
      </c>
      <c r="I502">
        <v>0.100201</v>
      </c>
      <c r="J502">
        <v>0.100201</v>
      </c>
    </row>
    <row r="503" spans="1:10" x14ac:dyDescent="0.4">
      <c r="A503" t="s">
        <v>2274</v>
      </c>
      <c r="B503">
        <v>305</v>
      </c>
      <c r="C503" t="s">
        <v>2275</v>
      </c>
      <c r="E503" t="s">
        <v>2276</v>
      </c>
      <c r="F503" t="s">
        <v>171762</v>
      </c>
      <c r="G503">
        <v>1</v>
      </c>
      <c r="H503" t="s">
        <v>2275</v>
      </c>
      <c r="I503">
        <v>0.10088800000000001</v>
      </c>
      <c r="J503">
        <v>0.10088800000000001</v>
      </c>
    </row>
    <row r="504" spans="1:10" x14ac:dyDescent="0.4">
      <c r="A504" t="s">
        <v>3927</v>
      </c>
      <c r="B504">
        <v>510</v>
      </c>
      <c r="C504" t="s">
        <v>3928</v>
      </c>
      <c r="E504" t="s">
        <v>3929</v>
      </c>
      <c r="F504" t="s">
        <v>172406</v>
      </c>
      <c r="G504">
        <v>1</v>
      </c>
      <c r="H504" t="s">
        <v>3928</v>
      </c>
      <c r="I504">
        <v>0.101882</v>
      </c>
      <c r="J504">
        <v>0.101882</v>
      </c>
    </row>
    <row r="505" spans="1:10" x14ac:dyDescent="0.4">
      <c r="A505" t="s">
        <v>1074</v>
      </c>
      <c r="B505">
        <v>472</v>
      </c>
      <c r="C505" t="s">
        <v>1075</v>
      </c>
      <c r="E505" t="s">
        <v>1076</v>
      </c>
      <c r="F505" t="s">
        <v>171783</v>
      </c>
      <c r="G505">
        <v>2</v>
      </c>
      <c r="H505" t="s">
        <v>1075</v>
      </c>
      <c r="I505" t="s">
        <v>172407</v>
      </c>
      <c r="J505">
        <v>0.1097685</v>
      </c>
    </row>
    <row r="506" spans="1:10" x14ac:dyDescent="0.4">
      <c r="A506" t="s">
        <v>4062</v>
      </c>
      <c r="B506">
        <v>264</v>
      </c>
      <c r="C506" t="s">
        <v>4063</v>
      </c>
      <c r="E506" t="s">
        <v>4064</v>
      </c>
      <c r="F506" t="s">
        <v>172408</v>
      </c>
      <c r="G506">
        <v>1</v>
      </c>
      <c r="H506" t="s">
        <v>4063</v>
      </c>
      <c r="I506">
        <v>0.103681</v>
      </c>
      <c r="J506">
        <v>0.103681</v>
      </c>
    </row>
    <row r="507" spans="1:10" x14ac:dyDescent="0.4">
      <c r="A507" t="s">
        <v>19644</v>
      </c>
      <c r="B507">
        <v>435</v>
      </c>
      <c r="C507" t="s">
        <v>19645</v>
      </c>
      <c r="E507" t="s">
        <v>19646</v>
      </c>
      <c r="F507" t="s">
        <v>172409</v>
      </c>
      <c r="G507">
        <v>1</v>
      </c>
      <c r="H507" t="s">
        <v>19645</v>
      </c>
      <c r="I507">
        <v>0.104342</v>
      </c>
      <c r="J507">
        <v>0.104342</v>
      </c>
    </row>
    <row r="508" spans="1:10" x14ac:dyDescent="0.4">
      <c r="A508" t="s">
        <v>60381</v>
      </c>
      <c r="B508">
        <v>294</v>
      </c>
      <c r="C508" t="s">
        <v>60382</v>
      </c>
      <c r="E508" t="s">
        <v>60383</v>
      </c>
      <c r="F508" t="s">
        <v>172410</v>
      </c>
      <c r="G508">
        <v>1</v>
      </c>
      <c r="H508" t="s">
        <v>60382</v>
      </c>
      <c r="I508">
        <v>0.105015</v>
      </c>
      <c r="J508">
        <v>0.105015</v>
      </c>
    </row>
    <row r="509" spans="1:10" x14ac:dyDescent="0.4">
      <c r="A509" t="s">
        <v>37084</v>
      </c>
      <c r="B509">
        <v>20</v>
      </c>
      <c r="C509" t="s">
        <v>37085</v>
      </c>
      <c r="E509" t="s">
        <v>37086</v>
      </c>
      <c r="F509" t="s">
        <v>172411</v>
      </c>
      <c r="G509">
        <v>2</v>
      </c>
      <c r="H509" t="s">
        <v>37085</v>
      </c>
      <c r="I509" t="s">
        <v>172412</v>
      </c>
      <c r="J509">
        <v>0.1109245</v>
      </c>
    </row>
    <row r="510" spans="1:10" x14ac:dyDescent="0.4">
      <c r="A510" t="s">
        <v>2291</v>
      </c>
      <c r="B510">
        <v>93</v>
      </c>
      <c r="C510" t="s">
        <v>2292</v>
      </c>
      <c r="E510" t="s">
        <v>2293</v>
      </c>
      <c r="F510" t="s">
        <v>172413</v>
      </c>
      <c r="G510">
        <v>1</v>
      </c>
      <c r="H510" t="s">
        <v>2292</v>
      </c>
      <c r="I510">
        <v>0.105282</v>
      </c>
      <c r="J510">
        <v>0.105282</v>
      </c>
    </row>
    <row r="511" spans="1:10" x14ac:dyDescent="0.4">
      <c r="A511" t="s">
        <v>3842</v>
      </c>
      <c r="B511">
        <v>527</v>
      </c>
      <c r="C511" t="s">
        <v>3843</v>
      </c>
      <c r="E511" t="s">
        <v>3844</v>
      </c>
      <c r="F511" t="s">
        <v>172414</v>
      </c>
      <c r="G511">
        <v>1</v>
      </c>
      <c r="H511" t="s">
        <v>3843</v>
      </c>
      <c r="I511">
        <v>0.10571899999999999</v>
      </c>
      <c r="J511">
        <v>0.10571899999999999</v>
      </c>
    </row>
    <row r="512" spans="1:10" x14ac:dyDescent="0.4">
      <c r="A512" t="s">
        <v>29515</v>
      </c>
      <c r="B512">
        <v>313</v>
      </c>
      <c r="C512" t="s">
        <v>29516</v>
      </c>
      <c r="E512" t="s">
        <v>29517</v>
      </c>
      <c r="F512" t="s">
        <v>172415</v>
      </c>
      <c r="G512">
        <v>1</v>
      </c>
      <c r="H512" t="s">
        <v>29516</v>
      </c>
      <c r="I512">
        <v>0.105819</v>
      </c>
      <c r="J512">
        <v>0.105819</v>
      </c>
    </row>
    <row r="513" spans="1:10" x14ac:dyDescent="0.4">
      <c r="A513" t="s">
        <v>1458</v>
      </c>
      <c r="B513">
        <v>10</v>
      </c>
      <c r="C513" t="s">
        <v>1459</v>
      </c>
      <c r="E513" t="s">
        <v>1460</v>
      </c>
      <c r="F513" t="s">
        <v>171600</v>
      </c>
      <c r="G513">
        <v>2</v>
      </c>
      <c r="H513" t="s">
        <v>1459</v>
      </c>
      <c r="I513" t="s">
        <v>172416</v>
      </c>
      <c r="J513">
        <v>0.1572095</v>
      </c>
    </row>
    <row r="514" spans="1:10" x14ac:dyDescent="0.4">
      <c r="A514" t="s">
        <v>1009</v>
      </c>
      <c r="B514">
        <v>551</v>
      </c>
      <c r="C514" t="s">
        <v>1010</v>
      </c>
      <c r="E514" t="s">
        <v>1011</v>
      </c>
      <c r="F514" t="s">
        <v>171671</v>
      </c>
      <c r="G514">
        <v>1</v>
      </c>
      <c r="H514" t="s">
        <v>1010</v>
      </c>
      <c r="I514">
        <v>0.106603</v>
      </c>
      <c r="J514">
        <v>0.106603</v>
      </c>
    </row>
    <row r="515" spans="1:10" x14ac:dyDescent="0.4">
      <c r="A515" t="s">
        <v>1714</v>
      </c>
      <c r="B515">
        <v>614</v>
      </c>
      <c r="C515" t="s">
        <v>1715</v>
      </c>
      <c r="E515" t="s">
        <v>1716</v>
      </c>
      <c r="F515" t="s">
        <v>172417</v>
      </c>
      <c r="G515">
        <v>2</v>
      </c>
      <c r="H515" t="s">
        <v>1715</v>
      </c>
      <c r="I515" t="s">
        <v>172418</v>
      </c>
      <c r="J515">
        <v>0.11045149999999999</v>
      </c>
    </row>
    <row r="516" spans="1:10" x14ac:dyDescent="0.4">
      <c r="A516" t="s">
        <v>15537</v>
      </c>
      <c r="B516">
        <v>152</v>
      </c>
      <c r="C516" t="s">
        <v>15538</v>
      </c>
      <c r="E516" t="s">
        <v>15539</v>
      </c>
      <c r="F516" t="s">
        <v>171734</v>
      </c>
      <c r="G516">
        <v>1</v>
      </c>
      <c r="H516" t="s">
        <v>15538</v>
      </c>
      <c r="I516">
        <v>0.10798099999999999</v>
      </c>
      <c r="J516">
        <v>0.10798099999999999</v>
      </c>
    </row>
    <row r="517" spans="1:10" x14ac:dyDescent="0.4">
      <c r="A517" t="s">
        <v>4044</v>
      </c>
      <c r="B517">
        <v>113</v>
      </c>
      <c r="C517" t="s">
        <v>4045</v>
      </c>
      <c r="E517" t="s">
        <v>4046</v>
      </c>
      <c r="F517" t="s">
        <v>172419</v>
      </c>
      <c r="G517">
        <v>2</v>
      </c>
      <c r="H517" t="s">
        <v>4045</v>
      </c>
      <c r="I517" t="s">
        <v>172420</v>
      </c>
      <c r="J517">
        <v>0.14731649999999999</v>
      </c>
    </row>
    <row r="518" spans="1:10" x14ac:dyDescent="0.4">
      <c r="A518" t="s">
        <v>96096</v>
      </c>
      <c r="B518">
        <v>7</v>
      </c>
      <c r="C518" t="s">
        <v>96097</v>
      </c>
      <c r="E518" t="s">
        <v>96098</v>
      </c>
      <c r="F518" t="s">
        <v>172421</v>
      </c>
      <c r="G518">
        <v>1</v>
      </c>
      <c r="H518" t="s">
        <v>96097</v>
      </c>
      <c r="I518">
        <v>0.109109</v>
      </c>
      <c r="J518">
        <v>0.109109</v>
      </c>
    </row>
    <row r="519" spans="1:10" x14ac:dyDescent="0.4">
      <c r="A519" t="s">
        <v>602</v>
      </c>
      <c r="B519">
        <v>232</v>
      </c>
      <c r="C519" t="s">
        <v>603</v>
      </c>
      <c r="E519" t="s">
        <v>604</v>
      </c>
      <c r="F519" t="s">
        <v>172422</v>
      </c>
      <c r="G519">
        <v>1</v>
      </c>
      <c r="H519" t="s">
        <v>603</v>
      </c>
      <c r="I519">
        <v>0.109552</v>
      </c>
      <c r="J519">
        <v>0.109552</v>
      </c>
    </row>
    <row r="520" spans="1:10" x14ac:dyDescent="0.4">
      <c r="A520" t="s">
        <v>6841</v>
      </c>
      <c r="B520">
        <v>205</v>
      </c>
      <c r="C520" t="s">
        <v>6842</v>
      </c>
      <c r="E520" t="s">
        <v>6843</v>
      </c>
      <c r="F520" t="s">
        <v>172423</v>
      </c>
      <c r="G520">
        <v>1</v>
      </c>
      <c r="H520" t="s">
        <v>6842</v>
      </c>
      <c r="I520">
        <v>0.110205</v>
      </c>
      <c r="J520">
        <v>0.110205</v>
      </c>
    </row>
    <row r="521" spans="1:10" x14ac:dyDescent="0.4">
      <c r="A521" t="s">
        <v>25062</v>
      </c>
      <c r="B521">
        <v>535</v>
      </c>
      <c r="C521" t="s">
        <v>25063</v>
      </c>
      <c r="E521" t="s">
        <v>25064</v>
      </c>
      <c r="F521" t="s">
        <v>172424</v>
      </c>
      <c r="G521">
        <v>3</v>
      </c>
      <c r="H521" t="s">
        <v>25063</v>
      </c>
      <c r="I521" t="s">
        <v>172425</v>
      </c>
      <c r="J521">
        <v>0.26670199999999999</v>
      </c>
    </row>
    <row r="522" spans="1:10" x14ac:dyDescent="0.4">
      <c r="A522" t="s">
        <v>3745</v>
      </c>
      <c r="B522">
        <v>47</v>
      </c>
      <c r="C522" t="s">
        <v>3746</v>
      </c>
      <c r="E522" t="s">
        <v>3747</v>
      </c>
      <c r="F522" t="s">
        <v>172426</v>
      </c>
      <c r="G522">
        <v>1</v>
      </c>
      <c r="H522" t="s">
        <v>3746</v>
      </c>
      <c r="I522">
        <v>0.110948</v>
      </c>
      <c r="J522">
        <v>0.110948</v>
      </c>
    </row>
    <row r="523" spans="1:10" x14ac:dyDescent="0.4">
      <c r="A523" t="s">
        <v>1714</v>
      </c>
      <c r="B523">
        <v>4407</v>
      </c>
      <c r="C523" t="s">
        <v>1715</v>
      </c>
      <c r="E523" t="s">
        <v>1716</v>
      </c>
      <c r="F523" t="s">
        <v>171807</v>
      </c>
      <c r="G523">
        <v>1</v>
      </c>
      <c r="H523" t="s">
        <v>1715</v>
      </c>
      <c r="I523">
        <v>0.111988</v>
      </c>
      <c r="J523">
        <v>0.111988</v>
      </c>
    </row>
    <row r="524" spans="1:10" x14ac:dyDescent="0.4">
      <c r="A524" t="s">
        <v>64795</v>
      </c>
      <c r="B524">
        <v>262</v>
      </c>
      <c r="C524" t="s">
        <v>64796</v>
      </c>
      <c r="E524" t="s">
        <v>64797</v>
      </c>
      <c r="F524" t="s">
        <v>172427</v>
      </c>
      <c r="G524">
        <v>1</v>
      </c>
      <c r="H524" t="s">
        <v>64796</v>
      </c>
      <c r="I524">
        <v>0.11298800000000001</v>
      </c>
      <c r="J524">
        <v>0.11298800000000001</v>
      </c>
    </row>
    <row r="525" spans="1:10" x14ac:dyDescent="0.4">
      <c r="A525" t="s">
        <v>3695</v>
      </c>
      <c r="B525">
        <v>281</v>
      </c>
      <c r="C525" t="s">
        <v>3696</v>
      </c>
      <c r="E525" t="s">
        <v>3697</v>
      </c>
      <c r="F525" t="s">
        <v>171516</v>
      </c>
      <c r="G525">
        <v>2</v>
      </c>
      <c r="H525" t="s">
        <v>3696</v>
      </c>
      <c r="I525" t="s">
        <v>172428</v>
      </c>
      <c r="J525">
        <v>0.1167465</v>
      </c>
    </row>
    <row r="526" spans="1:10" x14ac:dyDescent="0.4">
      <c r="A526" t="s">
        <v>348</v>
      </c>
      <c r="B526">
        <v>486</v>
      </c>
      <c r="C526" t="s">
        <v>349</v>
      </c>
      <c r="E526" t="s">
        <v>350</v>
      </c>
      <c r="F526" t="s">
        <v>172429</v>
      </c>
      <c r="G526">
        <v>2</v>
      </c>
      <c r="H526" t="s">
        <v>349</v>
      </c>
      <c r="I526" t="s">
        <v>172430</v>
      </c>
      <c r="J526">
        <v>0.144176</v>
      </c>
    </row>
    <row r="527" spans="1:10" x14ac:dyDescent="0.4">
      <c r="A527" t="s">
        <v>104744</v>
      </c>
      <c r="B527">
        <v>39</v>
      </c>
      <c r="C527" t="s">
        <v>104745</v>
      </c>
      <c r="E527" t="s">
        <v>104746</v>
      </c>
      <c r="F527" t="s">
        <v>172431</v>
      </c>
      <c r="G527">
        <v>2</v>
      </c>
      <c r="H527" t="s">
        <v>104745</v>
      </c>
      <c r="I527" t="s">
        <v>172432</v>
      </c>
      <c r="J527">
        <v>0.14739849999999999</v>
      </c>
    </row>
    <row r="528" spans="1:10" x14ac:dyDescent="0.4">
      <c r="A528" t="s">
        <v>32527</v>
      </c>
      <c r="B528">
        <v>327</v>
      </c>
      <c r="C528" t="s">
        <v>32528</v>
      </c>
      <c r="E528" t="s">
        <v>32529</v>
      </c>
      <c r="F528" t="s">
        <v>172433</v>
      </c>
      <c r="G528">
        <v>1</v>
      </c>
      <c r="H528" t="s">
        <v>32528</v>
      </c>
      <c r="I528">
        <v>0.11480899999999999</v>
      </c>
      <c r="J528">
        <v>0.11480899999999999</v>
      </c>
    </row>
    <row r="529" spans="1:10" x14ac:dyDescent="0.4">
      <c r="A529" t="s">
        <v>3965</v>
      </c>
      <c r="B529">
        <v>326</v>
      </c>
      <c r="C529" t="s">
        <v>3966</v>
      </c>
      <c r="E529" t="s">
        <v>3967</v>
      </c>
      <c r="F529" t="s">
        <v>172434</v>
      </c>
      <c r="G529">
        <v>1</v>
      </c>
      <c r="H529" t="s">
        <v>3966</v>
      </c>
      <c r="I529">
        <v>0.118342</v>
      </c>
      <c r="J529">
        <v>0.118342</v>
      </c>
    </row>
    <row r="530" spans="1:10" x14ac:dyDescent="0.4">
      <c r="A530" t="s">
        <v>1585</v>
      </c>
      <c r="B530">
        <v>199</v>
      </c>
      <c r="C530" t="s">
        <v>1586</v>
      </c>
      <c r="E530" t="s">
        <v>1587</v>
      </c>
      <c r="F530" t="s">
        <v>172435</v>
      </c>
      <c r="G530">
        <v>2</v>
      </c>
      <c r="H530" t="s">
        <v>1586</v>
      </c>
      <c r="I530" t="s">
        <v>172436</v>
      </c>
      <c r="J530">
        <v>0.16776350000000001</v>
      </c>
    </row>
    <row r="531" spans="1:10" x14ac:dyDescent="0.4">
      <c r="A531" t="s">
        <v>1795</v>
      </c>
      <c r="B531">
        <v>404</v>
      </c>
      <c r="C531" t="s">
        <v>1796</v>
      </c>
      <c r="E531" t="s">
        <v>1797</v>
      </c>
      <c r="F531" t="s">
        <v>172437</v>
      </c>
      <c r="G531">
        <v>1</v>
      </c>
      <c r="H531" t="s">
        <v>1796</v>
      </c>
      <c r="I531">
        <v>0.12074799999999999</v>
      </c>
      <c r="J531">
        <v>0.12074799999999999</v>
      </c>
    </row>
    <row r="532" spans="1:10" x14ac:dyDescent="0.4">
      <c r="A532" t="s">
        <v>353</v>
      </c>
      <c r="B532">
        <v>407</v>
      </c>
      <c r="C532" t="s">
        <v>354</v>
      </c>
      <c r="E532" t="s">
        <v>355</v>
      </c>
      <c r="F532" t="s">
        <v>172437</v>
      </c>
      <c r="G532">
        <v>1</v>
      </c>
      <c r="H532" t="s">
        <v>354</v>
      </c>
      <c r="I532">
        <v>0.12074799999999999</v>
      </c>
      <c r="J532">
        <v>0.12074799999999999</v>
      </c>
    </row>
    <row r="533" spans="1:10" x14ac:dyDescent="0.4">
      <c r="A533" t="s">
        <v>2793</v>
      </c>
      <c r="B533">
        <v>188</v>
      </c>
      <c r="C533" t="s">
        <v>2794</v>
      </c>
      <c r="E533" t="s">
        <v>2795</v>
      </c>
      <c r="F533" t="s">
        <v>172438</v>
      </c>
      <c r="G533">
        <v>1</v>
      </c>
      <c r="H533" t="s">
        <v>2794</v>
      </c>
      <c r="I533">
        <v>0.12188499999999999</v>
      </c>
      <c r="J533">
        <v>0.12188499999999999</v>
      </c>
    </row>
    <row r="534" spans="1:10" x14ac:dyDescent="0.4">
      <c r="A534" t="s">
        <v>26367</v>
      </c>
      <c r="B534">
        <v>693</v>
      </c>
      <c r="C534" t="s">
        <v>26368</v>
      </c>
      <c r="E534" t="s">
        <v>26369</v>
      </c>
      <c r="F534" t="s">
        <v>172439</v>
      </c>
      <c r="G534">
        <v>1</v>
      </c>
      <c r="H534" t="s">
        <v>26368</v>
      </c>
      <c r="I534">
        <v>0.122723</v>
      </c>
      <c r="J534">
        <v>0.122723</v>
      </c>
    </row>
    <row r="535" spans="1:10" x14ac:dyDescent="0.4">
      <c r="A535" t="s">
        <v>970</v>
      </c>
      <c r="B535">
        <v>205</v>
      </c>
      <c r="C535" t="s">
        <v>971</v>
      </c>
      <c r="E535" t="s">
        <v>972</v>
      </c>
      <c r="F535" t="s">
        <v>172440</v>
      </c>
      <c r="G535">
        <v>1</v>
      </c>
      <c r="H535" t="s">
        <v>971</v>
      </c>
      <c r="I535">
        <v>0.12420200000000001</v>
      </c>
      <c r="J535">
        <v>0.12420200000000001</v>
      </c>
    </row>
    <row r="536" spans="1:10" x14ac:dyDescent="0.4">
      <c r="A536" t="s">
        <v>7598</v>
      </c>
      <c r="B536">
        <v>74</v>
      </c>
      <c r="C536" t="s">
        <v>7599</v>
      </c>
      <c r="E536" t="s">
        <v>7600</v>
      </c>
      <c r="F536" t="s">
        <v>172441</v>
      </c>
      <c r="G536">
        <v>1</v>
      </c>
      <c r="H536" t="s">
        <v>7599</v>
      </c>
      <c r="I536">
        <v>0.12434000000000001</v>
      </c>
      <c r="J536">
        <v>0.12434000000000001</v>
      </c>
    </row>
    <row r="537" spans="1:10" x14ac:dyDescent="0.4">
      <c r="A537" t="s">
        <v>4299</v>
      </c>
      <c r="B537">
        <v>434</v>
      </c>
      <c r="C537" t="s">
        <v>4300</v>
      </c>
      <c r="E537" t="s">
        <v>4301</v>
      </c>
      <c r="F537" t="s">
        <v>172442</v>
      </c>
      <c r="G537">
        <v>1</v>
      </c>
      <c r="H537" t="s">
        <v>4300</v>
      </c>
      <c r="I537">
        <v>0.124455</v>
      </c>
      <c r="J537">
        <v>0.124455</v>
      </c>
    </row>
    <row r="538" spans="1:10" x14ac:dyDescent="0.4">
      <c r="A538" t="s">
        <v>1033</v>
      </c>
      <c r="B538">
        <v>25</v>
      </c>
      <c r="C538" t="s">
        <v>1034</v>
      </c>
      <c r="E538" t="s">
        <v>1035</v>
      </c>
      <c r="F538" t="s">
        <v>172443</v>
      </c>
      <c r="G538">
        <v>1</v>
      </c>
      <c r="H538" t="s">
        <v>1034</v>
      </c>
      <c r="I538">
        <v>0.124656</v>
      </c>
      <c r="J538">
        <v>0.124656</v>
      </c>
    </row>
    <row r="539" spans="1:10" x14ac:dyDescent="0.4">
      <c r="A539" t="s">
        <v>1334</v>
      </c>
      <c r="B539">
        <v>104</v>
      </c>
      <c r="C539" t="s">
        <v>1335</v>
      </c>
      <c r="E539" t="s">
        <v>1336</v>
      </c>
      <c r="F539" t="s">
        <v>172444</v>
      </c>
      <c r="G539">
        <v>1</v>
      </c>
      <c r="H539" t="s">
        <v>1335</v>
      </c>
      <c r="I539">
        <v>0.126055</v>
      </c>
      <c r="J539">
        <v>0.126055</v>
      </c>
    </row>
    <row r="540" spans="1:10" x14ac:dyDescent="0.4">
      <c r="A540" t="s">
        <v>4973</v>
      </c>
      <c r="B540">
        <v>63</v>
      </c>
      <c r="C540" t="s">
        <v>4974</v>
      </c>
      <c r="E540" t="s">
        <v>4975</v>
      </c>
      <c r="F540" t="s">
        <v>172445</v>
      </c>
      <c r="G540">
        <v>2</v>
      </c>
      <c r="H540" t="s">
        <v>4974</v>
      </c>
      <c r="I540" t="s">
        <v>172446</v>
      </c>
      <c r="J540">
        <v>0.1399755</v>
      </c>
    </row>
    <row r="541" spans="1:10" x14ac:dyDescent="0.4">
      <c r="A541" t="s">
        <v>121</v>
      </c>
      <c r="B541">
        <v>1014</v>
      </c>
      <c r="C541" t="s">
        <v>122</v>
      </c>
      <c r="E541" t="s">
        <v>123</v>
      </c>
      <c r="F541" t="s">
        <v>171419</v>
      </c>
      <c r="G541">
        <v>1</v>
      </c>
      <c r="H541" t="s">
        <v>122</v>
      </c>
      <c r="I541">
        <v>0.12879399999999999</v>
      </c>
      <c r="J541">
        <v>0.12879399999999999</v>
      </c>
    </row>
    <row r="542" spans="1:10" x14ac:dyDescent="0.4">
      <c r="A542" t="s">
        <v>19882</v>
      </c>
      <c r="B542">
        <v>191</v>
      </c>
      <c r="C542" t="s">
        <v>19883</v>
      </c>
      <c r="E542" t="s">
        <v>19884</v>
      </c>
      <c r="F542" t="s">
        <v>172447</v>
      </c>
      <c r="G542">
        <v>1</v>
      </c>
      <c r="H542" t="s">
        <v>19883</v>
      </c>
      <c r="I542">
        <v>0.12917300000000001</v>
      </c>
      <c r="J542">
        <v>0.12917300000000001</v>
      </c>
    </row>
    <row r="543" spans="1:10" x14ac:dyDescent="0.4">
      <c r="A543" t="s">
        <v>24869</v>
      </c>
      <c r="B543">
        <v>30</v>
      </c>
      <c r="C543" t="s">
        <v>24870</v>
      </c>
      <c r="E543" t="s">
        <v>24871</v>
      </c>
      <c r="F543" t="s">
        <v>172448</v>
      </c>
      <c r="G543">
        <v>1</v>
      </c>
      <c r="H543" t="s">
        <v>24870</v>
      </c>
      <c r="I543">
        <v>0.12945899999999999</v>
      </c>
      <c r="J543">
        <v>0.12945899999999999</v>
      </c>
    </row>
    <row r="544" spans="1:10" x14ac:dyDescent="0.4">
      <c r="A544" t="s">
        <v>4688</v>
      </c>
      <c r="B544">
        <v>304</v>
      </c>
      <c r="C544" t="s">
        <v>4689</v>
      </c>
      <c r="E544" t="s">
        <v>4690</v>
      </c>
      <c r="F544" t="s">
        <v>171602</v>
      </c>
      <c r="G544">
        <v>2</v>
      </c>
      <c r="H544" t="s">
        <v>4689</v>
      </c>
      <c r="I544" t="s">
        <v>172449</v>
      </c>
      <c r="J544">
        <v>0.154169</v>
      </c>
    </row>
    <row r="545" spans="1:10" x14ac:dyDescent="0.4">
      <c r="A545" t="s">
        <v>146</v>
      </c>
      <c r="B545">
        <v>1154</v>
      </c>
      <c r="C545" t="s">
        <v>147</v>
      </c>
      <c r="E545" t="s">
        <v>148</v>
      </c>
      <c r="F545" t="s">
        <v>171513</v>
      </c>
      <c r="G545">
        <v>1</v>
      </c>
      <c r="H545" t="s">
        <v>147</v>
      </c>
      <c r="I545">
        <v>0.13094800000000001</v>
      </c>
      <c r="J545">
        <v>0.13094800000000001</v>
      </c>
    </row>
    <row r="546" spans="1:10" x14ac:dyDescent="0.4">
      <c r="A546" t="s">
        <v>28624</v>
      </c>
      <c r="B546">
        <v>817</v>
      </c>
      <c r="C546" t="s">
        <v>28625</v>
      </c>
      <c r="E546" t="s">
        <v>28626</v>
      </c>
      <c r="F546" t="s">
        <v>172450</v>
      </c>
      <c r="G546">
        <v>1</v>
      </c>
      <c r="H546" t="s">
        <v>28625</v>
      </c>
      <c r="I546">
        <v>0.132023</v>
      </c>
      <c r="J546">
        <v>0.132023</v>
      </c>
    </row>
    <row r="547" spans="1:10" x14ac:dyDescent="0.4">
      <c r="A547" t="s">
        <v>7188</v>
      </c>
      <c r="B547">
        <v>77</v>
      </c>
      <c r="C547" t="s">
        <v>7189</v>
      </c>
      <c r="E547" t="s">
        <v>7190</v>
      </c>
      <c r="F547" t="s">
        <v>172451</v>
      </c>
      <c r="G547">
        <v>1</v>
      </c>
      <c r="H547" t="s">
        <v>7189</v>
      </c>
      <c r="I547">
        <v>0.132433</v>
      </c>
      <c r="J547">
        <v>0.132433</v>
      </c>
    </row>
    <row r="548" spans="1:10" x14ac:dyDescent="0.4">
      <c r="A548" t="s">
        <v>1542</v>
      </c>
      <c r="B548">
        <v>101</v>
      </c>
      <c r="C548" t="s">
        <v>1543</v>
      </c>
      <c r="E548" t="s">
        <v>1544</v>
      </c>
      <c r="F548" t="s">
        <v>172452</v>
      </c>
      <c r="G548">
        <v>1</v>
      </c>
      <c r="H548" t="s">
        <v>1543</v>
      </c>
      <c r="I548">
        <v>0.132794</v>
      </c>
      <c r="J548">
        <v>0.132794</v>
      </c>
    </row>
    <row r="549" spans="1:10" x14ac:dyDescent="0.4">
      <c r="A549" t="s">
        <v>19654</v>
      </c>
      <c r="B549">
        <v>142</v>
      </c>
      <c r="C549" t="s">
        <v>19655</v>
      </c>
      <c r="E549" t="s">
        <v>19656</v>
      </c>
      <c r="F549" t="s">
        <v>171737</v>
      </c>
      <c r="G549">
        <v>1</v>
      </c>
      <c r="H549" t="s">
        <v>19655</v>
      </c>
      <c r="I549">
        <v>0.134489</v>
      </c>
      <c r="J549">
        <v>0.134489</v>
      </c>
    </row>
    <row r="550" spans="1:10" x14ac:dyDescent="0.4">
      <c r="A550" t="s">
        <v>20290</v>
      </c>
      <c r="B550">
        <v>86</v>
      </c>
      <c r="C550" t="s">
        <v>20291</v>
      </c>
      <c r="E550" t="s">
        <v>20292</v>
      </c>
      <c r="F550" t="s">
        <v>171443</v>
      </c>
      <c r="G550">
        <v>1</v>
      </c>
      <c r="H550" t="s">
        <v>20291</v>
      </c>
      <c r="I550">
        <v>0.13477900000000001</v>
      </c>
      <c r="J550">
        <v>0.13477900000000001</v>
      </c>
    </row>
    <row r="551" spans="1:10" x14ac:dyDescent="0.4">
      <c r="A551" t="s">
        <v>19839</v>
      </c>
      <c r="B551">
        <v>1019</v>
      </c>
      <c r="C551" t="s">
        <v>19840</v>
      </c>
      <c r="E551" t="s">
        <v>19841</v>
      </c>
      <c r="F551" t="s">
        <v>171640</v>
      </c>
      <c r="G551">
        <v>1</v>
      </c>
      <c r="H551" t="s">
        <v>19840</v>
      </c>
      <c r="I551">
        <v>0.13592199999999999</v>
      </c>
      <c r="J551">
        <v>0.13592199999999999</v>
      </c>
    </row>
    <row r="552" spans="1:10" x14ac:dyDescent="0.4">
      <c r="A552" t="s">
        <v>4080</v>
      </c>
      <c r="B552">
        <v>46</v>
      </c>
      <c r="C552" t="s">
        <v>4081</v>
      </c>
      <c r="E552" t="s">
        <v>4082</v>
      </c>
      <c r="F552" t="s">
        <v>172453</v>
      </c>
      <c r="G552">
        <v>3</v>
      </c>
      <c r="H552" t="s">
        <v>4081</v>
      </c>
      <c r="I552" t="s">
        <v>172454</v>
      </c>
      <c r="J552">
        <v>0.226159</v>
      </c>
    </row>
    <row r="553" spans="1:10" x14ac:dyDescent="0.4">
      <c r="A553" t="s">
        <v>360</v>
      </c>
      <c r="B553">
        <v>101</v>
      </c>
      <c r="C553" t="s">
        <v>361</v>
      </c>
      <c r="E553" t="s">
        <v>362</v>
      </c>
      <c r="F553" t="s">
        <v>171554</v>
      </c>
      <c r="G553">
        <v>1</v>
      </c>
      <c r="H553" t="s">
        <v>361</v>
      </c>
      <c r="I553">
        <v>0.13805600000000001</v>
      </c>
      <c r="J553">
        <v>0.13805600000000001</v>
      </c>
    </row>
    <row r="554" spans="1:10" x14ac:dyDescent="0.4">
      <c r="A554" t="s">
        <v>94856</v>
      </c>
      <c r="B554">
        <v>316</v>
      </c>
      <c r="C554" t="s">
        <v>94857</v>
      </c>
      <c r="E554" t="s">
        <v>94858</v>
      </c>
      <c r="F554" t="s">
        <v>172455</v>
      </c>
      <c r="G554">
        <v>1</v>
      </c>
      <c r="H554" t="s">
        <v>94857</v>
      </c>
      <c r="I554">
        <v>0.13841800000000001</v>
      </c>
      <c r="J554">
        <v>0.13841800000000001</v>
      </c>
    </row>
    <row r="555" spans="1:10" x14ac:dyDescent="0.4">
      <c r="A555" t="s">
        <v>21576</v>
      </c>
      <c r="B555">
        <v>492</v>
      </c>
      <c r="C555" t="s">
        <v>21577</v>
      </c>
      <c r="E555" t="s">
        <v>21578</v>
      </c>
      <c r="F555" t="s">
        <v>172456</v>
      </c>
      <c r="G555">
        <v>2</v>
      </c>
      <c r="H555" t="s">
        <v>21577</v>
      </c>
      <c r="I555" t="s">
        <v>172457</v>
      </c>
      <c r="J555">
        <v>0.15111649999999999</v>
      </c>
    </row>
    <row r="556" spans="1:10" x14ac:dyDescent="0.4">
      <c r="A556" t="s">
        <v>1658</v>
      </c>
      <c r="B556">
        <v>1175</v>
      </c>
      <c r="C556" t="s">
        <v>1659</v>
      </c>
      <c r="E556" t="s">
        <v>1660</v>
      </c>
      <c r="F556" t="s">
        <v>172458</v>
      </c>
      <c r="G556">
        <v>1</v>
      </c>
      <c r="H556" t="s">
        <v>1659</v>
      </c>
      <c r="I556">
        <v>0.138872</v>
      </c>
      <c r="J556">
        <v>0.138872</v>
      </c>
    </row>
    <row r="557" spans="1:10" x14ac:dyDescent="0.4">
      <c r="A557" t="s">
        <v>6188</v>
      </c>
      <c r="B557">
        <v>1120</v>
      </c>
      <c r="C557" t="s">
        <v>6189</v>
      </c>
      <c r="E557" t="s">
        <v>6190</v>
      </c>
      <c r="F557" t="s">
        <v>171689</v>
      </c>
      <c r="G557">
        <v>1</v>
      </c>
      <c r="H557" t="s">
        <v>6189</v>
      </c>
      <c r="I557">
        <v>0.139297</v>
      </c>
      <c r="J557">
        <v>0.139297</v>
      </c>
    </row>
    <row r="558" spans="1:10" x14ac:dyDescent="0.4">
      <c r="A558" t="s">
        <v>5472</v>
      </c>
      <c r="B558">
        <v>503</v>
      </c>
      <c r="C558" t="s">
        <v>5473</v>
      </c>
      <c r="E558" t="s">
        <v>5474</v>
      </c>
      <c r="F558" t="s">
        <v>172459</v>
      </c>
      <c r="G558">
        <v>1</v>
      </c>
      <c r="H558" t="s">
        <v>5473</v>
      </c>
      <c r="I558">
        <v>0.13975299999999999</v>
      </c>
      <c r="J558">
        <v>0.13975299999999999</v>
      </c>
    </row>
    <row r="559" spans="1:10" x14ac:dyDescent="0.4">
      <c r="A559" t="s">
        <v>3918</v>
      </c>
      <c r="B559">
        <v>1346</v>
      </c>
      <c r="C559" t="s">
        <v>3919</v>
      </c>
      <c r="E559" t="s">
        <v>3920</v>
      </c>
      <c r="F559" t="s">
        <v>172460</v>
      </c>
      <c r="G559">
        <v>1</v>
      </c>
      <c r="H559" t="s">
        <v>3919</v>
      </c>
      <c r="I559">
        <v>0.14057</v>
      </c>
      <c r="J559">
        <v>0.14057</v>
      </c>
    </row>
    <row r="560" spans="1:10" x14ac:dyDescent="0.4">
      <c r="A560" t="s">
        <v>1631</v>
      </c>
      <c r="B560">
        <v>1533</v>
      </c>
      <c r="C560" t="s">
        <v>1632</v>
      </c>
      <c r="E560" t="s">
        <v>1633</v>
      </c>
      <c r="F560" t="s">
        <v>172461</v>
      </c>
      <c r="G560">
        <v>1</v>
      </c>
      <c r="H560" t="s">
        <v>1632</v>
      </c>
      <c r="I560">
        <v>0.14095299999999999</v>
      </c>
      <c r="J560">
        <v>0.14095299999999999</v>
      </c>
    </row>
    <row r="561" spans="1:10" x14ac:dyDescent="0.4">
      <c r="A561" t="s">
        <v>1580</v>
      </c>
      <c r="B561">
        <v>209</v>
      </c>
      <c r="C561" t="s">
        <v>1581</v>
      </c>
      <c r="E561" t="s">
        <v>1582</v>
      </c>
      <c r="F561" t="s">
        <v>171786</v>
      </c>
      <c r="G561">
        <v>2</v>
      </c>
      <c r="H561" t="s">
        <v>1581</v>
      </c>
      <c r="I561" t="s">
        <v>172462</v>
      </c>
      <c r="J561">
        <v>0.1680055</v>
      </c>
    </row>
    <row r="562" spans="1:10" x14ac:dyDescent="0.4">
      <c r="A562" t="s">
        <v>1585</v>
      </c>
      <c r="B562">
        <v>210</v>
      </c>
      <c r="C562" t="s">
        <v>1586</v>
      </c>
      <c r="E562" t="s">
        <v>1587</v>
      </c>
      <c r="F562" t="s">
        <v>171786</v>
      </c>
      <c r="G562">
        <v>2</v>
      </c>
      <c r="H562" t="s">
        <v>1586</v>
      </c>
      <c r="I562" t="s">
        <v>172462</v>
      </c>
      <c r="J562">
        <v>0.1680055</v>
      </c>
    </row>
    <row r="563" spans="1:10" x14ac:dyDescent="0.4">
      <c r="A563" t="s">
        <v>4348</v>
      </c>
      <c r="B563">
        <v>468</v>
      </c>
      <c r="C563" t="s">
        <v>4349</v>
      </c>
      <c r="E563" t="s">
        <v>4350</v>
      </c>
      <c r="F563" t="s">
        <v>172463</v>
      </c>
      <c r="G563">
        <v>1</v>
      </c>
      <c r="H563" t="s">
        <v>4349</v>
      </c>
      <c r="I563">
        <v>0.14147999999999999</v>
      </c>
      <c r="J563">
        <v>0.14147999999999999</v>
      </c>
    </row>
    <row r="564" spans="1:10" x14ac:dyDescent="0.4">
      <c r="A564" t="s">
        <v>3139</v>
      </c>
      <c r="B564">
        <v>517</v>
      </c>
      <c r="C564" t="s">
        <v>3140</v>
      </c>
      <c r="E564" t="s">
        <v>3141</v>
      </c>
      <c r="F564" t="s">
        <v>172463</v>
      </c>
      <c r="G564">
        <v>1</v>
      </c>
      <c r="H564" t="s">
        <v>3140</v>
      </c>
      <c r="I564">
        <v>0.14147999999999999</v>
      </c>
      <c r="J564">
        <v>0.14147999999999999</v>
      </c>
    </row>
    <row r="565" spans="1:10" x14ac:dyDescent="0.4">
      <c r="A565" t="s">
        <v>2717</v>
      </c>
      <c r="B565">
        <v>191</v>
      </c>
      <c r="C565" t="s">
        <v>2718</v>
      </c>
      <c r="E565" t="s">
        <v>2719</v>
      </c>
      <c r="F565" t="s">
        <v>171641</v>
      </c>
      <c r="G565">
        <v>1</v>
      </c>
      <c r="H565" t="s">
        <v>2718</v>
      </c>
      <c r="I565">
        <v>0.14202999999999999</v>
      </c>
      <c r="J565">
        <v>0.14202999999999999</v>
      </c>
    </row>
    <row r="566" spans="1:10" x14ac:dyDescent="0.4">
      <c r="A566" t="s">
        <v>1641</v>
      </c>
      <c r="B566">
        <v>26</v>
      </c>
      <c r="C566" t="s">
        <v>1642</v>
      </c>
      <c r="E566" t="s">
        <v>1643</v>
      </c>
      <c r="F566" t="s">
        <v>171763</v>
      </c>
      <c r="G566">
        <v>6</v>
      </c>
      <c r="H566" t="s">
        <v>1642</v>
      </c>
      <c r="I566" t="s">
        <v>172464</v>
      </c>
      <c r="J566">
        <v>0.27926499999999999</v>
      </c>
    </row>
    <row r="567" spans="1:10" x14ac:dyDescent="0.4">
      <c r="A567" t="s">
        <v>19255</v>
      </c>
      <c r="B567">
        <v>1252</v>
      </c>
      <c r="C567" t="s">
        <v>19256</v>
      </c>
      <c r="E567" t="s">
        <v>19257</v>
      </c>
      <c r="F567" t="s">
        <v>172465</v>
      </c>
      <c r="G567">
        <v>1</v>
      </c>
      <c r="H567" t="s">
        <v>19256</v>
      </c>
      <c r="I567">
        <v>0.146453</v>
      </c>
      <c r="J567">
        <v>0.146453</v>
      </c>
    </row>
    <row r="568" spans="1:10" x14ac:dyDescent="0.4">
      <c r="A568" t="s">
        <v>180</v>
      </c>
      <c r="B568">
        <v>85</v>
      </c>
      <c r="C568" t="s">
        <v>181</v>
      </c>
      <c r="E568" t="s">
        <v>182</v>
      </c>
      <c r="F568" t="s">
        <v>171621</v>
      </c>
      <c r="G568">
        <v>1</v>
      </c>
      <c r="H568" t="s">
        <v>181</v>
      </c>
      <c r="I568">
        <v>0.149976</v>
      </c>
      <c r="J568">
        <v>0.149976</v>
      </c>
    </row>
    <row r="569" spans="1:10" x14ac:dyDescent="0.4">
      <c r="A569" t="s">
        <v>5190</v>
      </c>
      <c r="B569">
        <v>578</v>
      </c>
      <c r="C569" t="s">
        <v>5191</v>
      </c>
      <c r="E569" t="s">
        <v>5192</v>
      </c>
      <c r="F569" t="s">
        <v>172466</v>
      </c>
      <c r="G569">
        <v>1</v>
      </c>
      <c r="H569" t="s">
        <v>5191</v>
      </c>
      <c r="I569">
        <v>0.15024899999999999</v>
      </c>
      <c r="J569">
        <v>0.15024899999999999</v>
      </c>
    </row>
    <row r="570" spans="1:10" x14ac:dyDescent="0.4">
      <c r="A570" t="s">
        <v>21150</v>
      </c>
      <c r="B570">
        <v>1623</v>
      </c>
      <c r="C570" t="s">
        <v>21151</v>
      </c>
      <c r="E570" t="s">
        <v>21152</v>
      </c>
      <c r="F570" t="s">
        <v>172467</v>
      </c>
      <c r="G570">
        <v>1</v>
      </c>
      <c r="H570" t="s">
        <v>21151</v>
      </c>
      <c r="I570">
        <v>0.15177599999999999</v>
      </c>
      <c r="J570">
        <v>0.15177599999999999</v>
      </c>
    </row>
    <row r="571" spans="1:10" x14ac:dyDescent="0.4">
      <c r="A571" t="s">
        <v>22268</v>
      </c>
      <c r="B571">
        <v>799</v>
      </c>
      <c r="C571" t="s">
        <v>22269</v>
      </c>
      <c r="E571" t="s">
        <v>22270</v>
      </c>
      <c r="F571" t="s">
        <v>171636</v>
      </c>
      <c r="G571">
        <v>1</v>
      </c>
      <c r="H571" t="s">
        <v>22269</v>
      </c>
      <c r="I571">
        <v>0.155977</v>
      </c>
      <c r="J571">
        <v>0.155977</v>
      </c>
    </row>
    <row r="572" spans="1:10" x14ac:dyDescent="0.4">
      <c r="A572" t="s">
        <v>532</v>
      </c>
      <c r="B572">
        <v>452</v>
      </c>
      <c r="C572" t="s">
        <v>533</v>
      </c>
      <c r="E572" t="s">
        <v>534</v>
      </c>
      <c r="F572" t="s">
        <v>172468</v>
      </c>
      <c r="G572">
        <v>1</v>
      </c>
      <c r="H572" t="s">
        <v>533</v>
      </c>
      <c r="I572">
        <v>0.15601000000000001</v>
      </c>
      <c r="J572">
        <v>0.15601000000000001</v>
      </c>
    </row>
    <row r="573" spans="1:10" x14ac:dyDescent="0.4">
      <c r="A573" t="s">
        <v>20879</v>
      </c>
      <c r="B573">
        <v>517</v>
      </c>
      <c r="C573" t="s">
        <v>20880</v>
      </c>
      <c r="E573" t="s">
        <v>20881</v>
      </c>
      <c r="F573" t="s">
        <v>172469</v>
      </c>
      <c r="G573">
        <v>1</v>
      </c>
      <c r="H573" t="s">
        <v>20880</v>
      </c>
      <c r="I573">
        <v>0.156524</v>
      </c>
      <c r="J573">
        <v>0.156524</v>
      </c>
    </row>
    <row r="574" spans="1:10" x14ac:dyDescent="0.4">
      <c r="A574" t="s">
        <v>6352</v>
      </c>
      <c r="B574">
        <v>205</v>
      </c>
      <c r="C574" t="s">
        <v>6353</v>
      </c>
      <c r="E574" t="s">
        <v>6354</v>
      </c>
      <c r="F574" t="s">
        <v>171518</v>
      </c>
      <c r="G574">
        <v>2</v>
      </c>
      <c r="H574" t="s">
        <v>6353</v>
      </c>
      <c r="I574" t="s">
        <v>172470</v>
      </c>
      <c r="J574">
        <v>0.185611</v>
      </c>
    </row>
    <row r="575" spans="1:10" x14ac:dyDescent="0.4">
      <c r="A575" t="s">
        <v>12180</v>
      </c>
      <c r="B575">
        <v>59</v>
      </c>
      <c r="C575" t="s">
        <v>12181</v>
      </c>
      <c r="E575" t="s">
        <v>12182</v>
      </c>
      <c r="F575" t="s">
        <v>172471</v>
      </c>
      <c r="G575">
        <v>1</v>
      </c>
      <c r="H575" t="s">
        <v>12181</v>
      </c>
      <c r="I575">
        <v>0.15697</v>
      </c>
      <c r="J575">
        <v>0.15697</v>
      </c>
    </row>
    <row r="576" spans="1:10" x14ac:dyDescent="0.4">
      <c r="A576" t="s">
        <v>360</v>
      </c>
      <c r="B576">
        <v>250</v>
      </c>
      <c r="C576" t="s">
        <v>361</v>
      </c>
      <c r="E576" t="s">
        <v>362</v>
      </c>
      <c r="F576" t="s">
        <v>171588</v>
      </c>
      <c r="G576">
        <v>3</v>
      </c>
      <c r="H576" t="s">
        <v>361</v>
      </c>
      <c r="I576" t="s">
        <v>172472</v>
      </c>
      <c r="J576">
        <v>0.160971</v>
      </c>
    </row>
    <row r="577" spans="1:10" x14ac:dyDescent="0.4">
      <c r="A577" t="s">
        <v>12323</v>
      </c>
      <c r="B577">
        <v>83</v>
      </c>
      <c r="C577" t="s">
        <v>12324</v>
      </c>
      <c r="E577" t="s">
        <v>12325</v>
      </c>
      <c r="F577" t="s">
        <v>171496</v>
      </c>
      <c r="G577">
        <v>1</v>
      </c>
      <c r="H577" t="s">
        <v>12324</v>
      </c>
      <c r="I577">
        <v>0.159445</v>
      </c>
      <c r="J577">
        <v>0.159445</v>
      </c>
    </row>
    <row r="578" spans="1:10" x14ac:dyDescent="0.4">
      <c r="A578" t="s">
        <v>1150</v>
      </c>
      <c r="B578">
        <v>1547</v>
      </c>
      <c r="C578" t="s">
        <v>1151</v>
      </c>
      <c r="E578" t="s">
        <v>1152</v>
      </c>
      <c r="F578" t="s">
        <v>171517</v>
      </c>
      <c r="G578">
        <v>1</v>
      </c>
      <c r="H578" t="s">
        <v>1151</v>
      </c>
      <c r="I578">
        <v>0.15992200000000001</v>
      </c>
      <c r="J578">
        <v>0.15992200000000001</v>
      </c>
    </row>
    <row r="579" spans="1:10" x14ac:dyDescent="0.4">
      <c r="A579" t="s">
        <v>1891</v>
      </c>
      <c r="B579">
        <v>288</v>
      </c>
      <c r="C579" t="s">
        <v>1892</v>
      </c>
      <c r="E579" t="s">
        <v>1893</v>
      </c>
      <c r="F579" t="s">
        <v>172473</v>
      </c>
      <c r="G579">
        <v>1</v>
      </c>
      <c r="H579" t="s">
        <v>1892</v>
      </c>
      <c r="I579">
        <v>0.16025</v>
      </c>
      <c r="J579">
        <v>0.16025</v>
      </c>
    </row>
    <row r="580" spans="1:10" x14ac:dyDescent="0.4">
      <c r="A580" t="s">
        <v>3399</v>
      </c>
      <c r="B580">
        <v>1103</v>
      </c>
      <c r="C580" t="s">
        <v>3400</v>
      </c>
      <c r="E580" t="s">
        <v>3401</v>
      </c>
      <c r="F580" t="s">
        <v>172474</v>
      </c>
      <c r="G580">
        <v>1</v>
      </c>
      <c r="H580" t="s">
        <v>3400</v>
      </c>
      <c r="I580">
        <v>0.16070899999999999</v>
      </c>
      <c r="J580">
        <v>0.16070899999999999</v>
      </c>
    </row>
    <row r="581" spans="1:10" x14ac:dyDescent="0.4">
      <c r="A581" t="s">
        <v>410</v>
      </c>
      <c r="B581">
        <v>319</v>
      </c>
      <c r="C581" t="s">
        <v>411</v>
      </c>
      <c r="E581" t="s">
        <v>412</v>
      </c>
      <c r="F581" t="s">
        <v>171355</v>
      </c>
      <c r="G581">
        <v>1</v>
      </c>
      <c r="H581" t="s">
        <v>411</v>
      </c>
      <c r="I581">
        <v>0.160887</v>
      </c>
      <c r="J581">
        <v>0.160887</v>
      </c>
    </row>
    <row r="582" spans="1:10" x14ac:dyDescent="0.4">
      <c r="A582" t="s">
        <v>374</v>
      </c>
      <c r="B582">
        <v>311</v>
      </c>
      <c r="C582" t="s">
        <v>375</v>
      </c>
      <c r="E582" t="s">
        <v>376</v>
      </c>
      <c r="F582" t="s">
        <v>171355</v>
      </c>
      <c r="G582">
        <v>1</v>
      </c>
      <c r="H582" t="s">
        <v>375</v>
      </c>
      <c r="I582">
        <v>0.160887</v>
      </c>
      <c r="J582">
        <v>0.160887</v>
      </c>
    </row>
    <row r="583" spans="1:10" x14ac:dyDescent="0.4">
      <c r="A583" t="s">
        <v>2693</v>
      </c>
      <c r="B583">
        <v>283</v>
      </c>
      <c r="C583" t="s">
        <v>2694</v>
      </c>
      <c r="E583" t="s">
        <v>2695</v>
      </c>
      <c r="F583" t="s">
        <v>172475</v>
      </c>
      <c r="G583">
        <v>1</v>
      </c>
      <c r="H583" t="s">
        <v>2694</v>
      </c>
      <c r="I583">
        <v>0.16136600000000001</v>
      </c>
      <c r="J583">
        <v>0.16136600000000001</v>
      </c>
    </row>
    <row r="584" spans="1:10" x14ac:dyDescent="0.4">
      <c r="A584" t="s">
        <v>8496</v>
      </c>
      <c r="B584">
        <v>252</v>
      </c>
      <c r="C584" t="s">
        <v>8497</v>
      </c>
      <c r="E584" t="s">
        <v>8498</v>
      </c>
      <c r="F584" t="s">
        <v>172476</v>
      </c>
      <c r="G584">
        <v>1</v>
      </c>
      <c r="H584" t="s">
        <v>8497</v>
      </c>
      <c r="I584">
        <v>0.16155</v>
      </c>
      <c r="J584">
        <v>0.16155</v>
      </c>
    </row>
    <row r="585" spans="1:10" x14ac:dyDescent="0.4">
      <c r="A585" t="s">
        <v>40689</v>
      </c>
      <c r="B585">
        <v>453</v>
      </c>
      <c r="C585" t="s">
        <v>40690</v>
      </c>
      <c r="E585" t="s">
        <v>40691</v>
      </c>
      <c r="F585" t="s">
        <v>172477</v>
      </c>
      <c r="G585">
        <v>1</v>
      </c>
      <c r="H585" t="s">
        <v>40690</v>
      </c>
      <c r="I585">
        <v>0.16186700000000001</v>
      </c>
      <c r="J585">
        <v>0.16186700000000001</v>
      </c>
    </row>
    <row r="586" spans="1:10" x14ac:dyDescent="0.4">
      <c r="A586" t="s">
        <v>532</v>
      </c>
      <c r="B586">
        <v>252</v>
      </c>
      <c r="C586" t="s">
        <v>533</v>
      </c>
      <c r="E586" t="s">
        <v>534</v>
      </c>
      <c r="F586" t="s">
        <v>172478</v>
      </c>
      <c r="G586">
        <v>1</v>
      </c>
      <c r="H586" t="s">
        <v>533</v>
      </c>
      <c r="I586">
        <v>0.16280800000000001</v>
      </c>
      <c r="J586">
        <v>0.16280800000000001</v>
      </c>
    </row>
    <row r="587" spans="1:10" x14ac:dyDescent="0.4">
      <c r="A587" t="s">
        <v>20539</v>
      </c>
      <c r="B587">
        <v>1981</v>
      </c>
      <c r="C587" t="s">
        <v>20540</v>
      </c>
      <c r="E587" t="s">
        <v>20541</v>
      </c>
      <c r="F587" t="s">
        <v>172479</v>
      </c>
      <c r="G587">
        <v>1</v>
      </c>
      <c r="H587" t="s">
        <v>20540</v>
      </c>
      <c r="I587">
        <v>0.163304</v>
      </c>
      <c r="J587">
        <v>0.163304</v>
      </c>
    </row>
    <row r="588" spans="1:10" x14ac:dyDescent="0.4">
      <c r="A588" t="s">
        <v>3790</v>
      </c>
      <c r="B588">
        <v>105</v>
      </c>
      <c r="C588" t="s">
        <v>3791</v>
      </c>
      <c r="E588" t="s">
        <v>3792</v>
      </c>
      <c r="F588" t="s">
        <v>172480</v>
      </c>
      <c r="G588">
        <v>1</v>
      </c>
      <c r="H588" t="s">
        <v>3791</v>
      </c>
      <c r="I588">
        <v>0.163969</v>
      </c>
      <c r="J588">
        <v>0.163969</v>
      </c>
    </row>
    <row r="589" spans="1:10" x14ac:dyDescent="0.4">
      <c r="A589" t="s">
        <v>23799</v>
      </c>
      <c r="B589">
        <v>649</v>
      </c>
      <c r="C589" t="s">
        <v>23800</v>
      </c>
      <c r="E589" t="s">
        <v>23801</v>
      </c>
      <c r="F589" t="s">
        <v>172481</v>
      </c>
      <c r="G589">
        <v>1</v>
      </c>
      <c r="H589" t="s">
        <v>23800</v>
      </c>
      <c r="I589">
        <v>0.16441600000000001</v>
      </c>
      <c r="J589">
        <v>0.16441600000000001</v>
      </c>
    </row>
    <row r="590" spans="1:10" x14ac:dyDescent="0.4">
      <c r="A590" t="s">
        <v>1004</v>
      </c>
      <c r="B590">
        <v>959</v>
      </c>
      <c r="C590" t="s">
        <v>1005</v>
      </c>
      <c r="E590" t="s">
        <v>1006</v>
      </c>
      <c r="F590" t="s">
        <v>171733</v>
      </c>
      <c r="G590">
        <v>1</v>
      </c>
      <c r="H590" t="s">
        <v>1005</v>
      </c>
      <c r="I590">
        <v>0.16442300000000001</v>
      </c>
      <c r="J590">
        <v>0.16442300000000001</v>
      </c>
    </row>
    <row r="591" spans="1:10" x14ac:dyDescent="0.4">
      <c r="A591" t="s">
        <v>11654</v>
      </c>
      <c r="B591">
        <v>146</v>
      </c>
      <c r="C591" t="s">
        <v>11655</v>
      </c>
      <c r="E591" t="s">
        <v>11656</v>
      </c>
      <c r="F591" t="s">
        <v>172482</v>
      </c>
      <c r="G591">
        <v>1</v>
      </c>
      <c r="H591" t="s">
        <v>11655</v>
      </c>
      <c r="I591">
        <v>0.16478999999999999</v>
      </c>
      <c r="J591">
        <v>0.16478999999999999</v>
      </c>
    </row>
    <row r="592" spans="1:10" x14ac:dyDescent="0.4">
      <c r="A592" t="s">
        <v>10988</v>
      </c>
      <c r="B592">
        <v>151</v>
      </c>
      <c r="C592" t="s">
        <v>10989</v>
      </c>
      <c r="E592" t="s">
        <v>10990</v>
      </c>
      <c r="F592" t="s">
        <v>172483</v>
      </c>
      <c r="G592">
        <v>1</v>
      </c>
      <c r="H592" t="s">
        <v>10989</v>
      </c>
      <c r="I592">
        <v>0.165768</v>
      </c>
      <c r="J592">
        <v>0.165768</v>
      </c>
    </row>
    <row r="593" spans="1:10" x14ac:dyDescent="0.4">
      <c r="A593" t="s">
        <v>1641</v>
      </c>
      <c r="B593">
        <v>28</v>
      </c>
      <c r="C593" t="s">
        <v>1642</v>
      </c>
      <c r="E593" t="s">
        <v>1643</v>
      </c>
      <c r="F593" t="s">
        <v>171791</v>
      </c>
      <c r="G593">
        <v>1</v>
      </c>
      <c r="H593" t="s">
        <v>1642</v>
      </c>
      <c r="I593">
        <v>0.16603999999999999</v>
      </c>
      <c r="J593">
        <v>0.16603999999999999</v>
      </c>
    </row>
    <row r="594" spans="1:10" x14ac:dyDescent="0.4">
      <c r="A594" t="s">
        <v>7776</v>
      </c>
      <c r="B594">
        <v>263</v>
      </c>
      <c r="C594" t="s">
        <v>7777</v>
      </c>
      <c r="E594" t="s">
        <v>7778</v>
      </c>
      <c r="F594" t="s">
        <v>172484</v>
      </c>
      <c r="G594">
        <v>1</v>
      </c>
      <c r="H594" t="s">
        <v>7777</v>
      </c>
      <c r="I594">
        <v>0.16739399999999999</v>
      </c>
      <c r="J594">
        <v>0.16739399999999999</v>
      </c>
    </row>
    <row r="595" spans="1:10" x14ac:dyDescent="0.4">
      <c r="A595" t="s">
        <v>532</v>
      </c>
      <c r="B595">
        <v>333</v>
      </c>
      <c r="C595" t="s">
        <v>533</v>
      </c>
      <c r="E595" t="s">
        <v>534</v>
      </c>
      <c r="F595" t="s">
        <v>172485</v>
      </c>
      <c r="G595">
        <v>2</v>
      </c>
      <c r="H595" t="s">
        <v>533</v>
      </c>
      <c r="I595" t="s">
        <v>172486</v>
      </c>
      <c r="J595">
        <v>0.210227999999999</v>
      </c>
    </row>
    <row r="596" spans="1:10" x14ac:dyDescent="0.4">
      <c r="A596" t="s">
        <v>26411</v>
      </c>
      <c r="B596">
        <v>470</v>
      </c>
      <c r="C596" t="s">
        <v>26412</v>
      </c>
      <c r="E596" t="s">
        <v>26413</v>
      </c>
      <c r="F596" t="s">
        <v>172487</v>
      </c>
      <c r="G596">
        <v>2</v>
      </c>
      <c r="H596" t="s">
        <v>26412</v>
      </c>
      <c r="I596" t="s">
        <v>172488</v>
      </c>
      <c r="J596">
        <v>0.2075205</v>
      </c>
    </row>
    <row r="597" spans="1:10" x14ac:dyDescent="0.4">
      <c r="A597" t="s">
        <v>6493</v>
      </c>
      <c r="B597">
        <v>107</v>
      </c>
      <c r="C597" t="s">
        <v>6494</v>
      </c>
      <c r="E597" t="s">
        <v>6495</v>
      </c>
      <c r="F597" t="s">
        <v>172489</v>
      </c>
      <c r="G597">
        <v>1</v>
      </c>
      <c r="H597" t="s">
        <v>6494</v>
      </c>
      <c r="I597">
        <v>0.168799</v>
      </c>
      <c r="J597">
        <v>0.168799</v>
      </c>
    </row>
    <row r="598" spans="1:10" x14ac:dyDescent="0.4">
      <c r="A598" t="s">
        <v>1458</v>
      </c>
      <c r="B598">
        <v>180</v>
      </c>
      <c r="C598" t="s">
        <v>1459</v>
      </c>
      <c r="E598" t="s">
        <v>1460</v>
      </c>
      <c r="F598" t="s">
        <v>171819</v>
      </c>
      <c r="G598">
        <v>2</v>
      </c>
      <c r="H598" t="s">
        <v>1459</v>
      </c>
      <c r="I598" t="s">
        <v>172490</v>
      </c>
      <c r="J598">
        <v>0.27003450000000001</v>
      </c>
    </row>
    <row r="599" spans="1:10" x14ac:dyDescent="0.4">
      <c r="A599" t="s">
        <v>730</v>
      </c>
      <c r="B599">
        <v>121</v>
      </c>
      <c r="C599" t="s">
        <v>731</v>
      </c>
      <c r="E599" t="s">
        <v>732</v>
      </c>
      <c r="F599" t="s">
        <v>172491</v>
      </c>
      <c r="G599">
        <v>1</v>
      </c>
      <c r="H599" t="s">
        <v>731</v>
      </c>
      <c r="I599">
        <v>0.17074300000000001</v>
      </c>
      <c r="J599">
        <v>0.17074300000000001</v>
      </c>
    </row>
    <row r="600" spans="1:10" x14ac:dyDescent="0.4">
      <c r="A600" t="s">
        <v>19985</v>
      </c>
      <c r="B600">
        <v>219</v>
      </c>
      <c r="C600" t="s">
        <v>19986</v>
      </c>
      <c r="E600" t="s">
        <v>19987</v>
      </c>
      <c r="F600" t="s">
        <v>172492</v>
      </c>
      <c r="G600">
        <v>1</v>
      </c>
      <c r="H600" t="s">
        <v>19986</v>
      </c>
      <c r="I600">
        <v>0.171204</v>
      </c>
      <c r="J600">
        <v>0.171204</v>
      </c>
    </row>
    <row r="601" spans="1:10" x14ac:dyDescent="0.4">
      <c r="A601" t="s">
        <v>316</v>
      </c>
      <c r="B601">
        <v>225</v>
      </c>
      <c r="C601" t="s">
        <v>317</v>
      </c>
      <c r="D601" t="s">
        <v>172493</v>
      </c>
      <c r="E601" t="s">
        <v>319</v>
      </c>
      <c r="F601" t="s">
        <v>172494</v>
      </c>
      <c r="G601">
        <v>1</v>
      </c>
      <c r="H601" t="s">
        <v>317</v>
      </c>
      <c r="I601">
        <v>0.171435</v>
      </c>
      <c r="J601">
        <v>0.171435</v>
      </c>
    </row>
    <row r="602" spans="1:10" x14ac:dyDescent="0.4">
      <c r="A602" t="s">
        <v>322</v>
      </c>
      <c r="B602">
        <v>227</v>
      </c>
      <c r="C602" t="s">
        <v>323</v>
      </c>
      <c r="E602" t="s">
        <v>324</v>
      </c>
      <c r="F602" t="s">
        <v>172494</v>
      </c>
      <c r="G602">
        <v>1</v>
      </c>
      <c r="H602" t="s">
        <v>323</v>
      </c>
      <c r="I602">
        <v>0.171435</v>
      </c>
      <c r="J602">
        <v>0.171435</v>
      </c>
    </row>
    <row r="603" spans="1:10" x14ac:dyDescent="0.4">
      <c r="A603" t="s">
        <v>325</v>
      </c>
      <c r="B603">
        <v>227</v>
      </c>
      <c r="C603" t="s">
        <v>326</v>
      </c>
      <c r="E603" t="s">
        <v>327</v>
      </c>
      <c r="F603" t="s">
        <v>172494</v>
      </c>
      <c r="G603">
        <v>1</v>
      </c>
      <c r="H603" t="s">
        <v>326</v>
      </c>
      <c r="I603">
        <v>0.171435</v>
      </c>
      <c r="J603">
        <v>0.171435</v>
      </c>
    </row>
    <row r="604" spans="1:10" x14ac:dyDescent="0.4">
      <c r="A604" t="s">
        <v>4317</v>
      </c>
      <c r="B604">
        <v>25</v>
      </c>
      <c r="C604" t="s">
        <v>4318</v>
      </c>
      <c r="E604" t="s">
        <v>4319</v>
      </c>
      <c r="F604" t="s">
        <v>171728</v>
      </c>
      <c r="G604">
        <v>2</v>
      </c>
      <c r="H604" t="s">
        <v>4318</v>
      </c>
      <c r="I604" t="s">
        <v>172495</v>
      </c>
      <c r="J604">
        <v>0.27114549999999998</v>
      </c>
    </row>
    <row r="605" spans="1:10" x14ac:dyDescent="0.4">
      <c r="A605" t="s">
        <v>13475</v>
      </c>
      <c r="B605">
        <v>426</v>
      </c>
      <c r="C605" t="s">
        <v>13476</v>
      </c>
      <c r="E605" t="s">
        <v>13478</v>
      </c>
      <c r="F605" t="s">
        <v>172496</v>
      </c>
      <c r="G605">
        <v>1</v>
      </c>
      <c r="H605" t="s">
        <v>13476</v>
      </c>
      <c r="I605">
        <v>0.17214399999999999</v>
      </c>
      <c r="J605">
        <v>0.17214399999999999</v>
      </c>
    </row>
    <row r="606" spans="1:10" x14ac:dyDescent="0.4">
      <c r="A606" t="s">
        <v>3424</v>
      </c>
      <c r="B606">
        <v>211</v>
      </c>
      <c r="C606" t="s">
        <v>3425</v>
      </c>
      <c r="E606" t="s">
        <v>3426</v>
      </c>
      <c r="F606" t="s">
        <v>172497</v>
      </c>
      <c r="G606">
        <v>1</v>
      </c>
      <c r="H606" t="s">
        <v>3425</v>
      </c>
      <c r="I606">
        <v>0.17318500000000001</v>
      </c>
      <c r="J606">
        <v>0.17318500000000001</v>
      </c>
    </row>
    <row r="607" spans="1:10" x14ac:dyDescent="0.4">
      <c r="A607" t="s">
        <v>29312</v>
      </c>
      <c r="B607">
        <v>832</v>
      </c>
      <c r="C607" t="s">
        <v>29313</v>
      </c>
      <c r="E607" t="s">
        <v>29314</v>
      </c>
      <c r="F607" t="s">
        <v>172498</v>
      </c>
      <c r="G607">
        <v>1</v>
      </c>
      <c r="H607" t="s">
        <v>29313</v>
      </c>
      <c r="I607">
        <v>0.173457</v>
      </c>
      <c r="J607">
        <v>0.173457</v>
      </c>
    </row>
    <row r="608" spans="1:10" x14ac:dyDescent="0.4">
      <c r="A608" t="s">
        <v>38550</v>
      </c>
      <c r="B608">
        <v>273</v>
      </c>
      <c r="C608" t="s">
        <v>38551</v>
      </c>
      <c r="E608" t="s">
        <v>38552</v>
      </c>
      <c r="F608" t="s">
        <v>172499</v>
      </c>
      <c r="G608">
        <v>2</v>
      </c>
      <c r="H608" t="s">
        <v>38551</v>
      </c>
      <c r="I608" t="s">
        <v>172500</v>
      </c>
      <c r="J608">
        <v>0.17515500000000001</v>
      </c>
    </row>
    <row r="609" spans="1:10" x14ac:dyDescent="0.4">
      <c r="A609" t="s">
        <v>93392</v>
      </c>
      <c r="B609">
        <v>577</v>
      </c>
      <c r="C609" t="s">
        <v>93393</v>
      </c>
      <c r="E609" t="s">
        <v>93394</v>
      </c>
      <c r="F609" t="s">
        <v>172501</v>
      </c>
      <c r="G609">
        <v>1</v>
      </c>
      <c r="H609" t="s">
        <v>93393</v>
      </c>
      <c r="I609">
        <v>0.17460999999999999</v>
      </c>
      <c r="J609">
        <v>0.17460999999999999</v>
      </c>
    </row>
    <row r="610" spans="1:10" x14ac:dyDescent="0.4">
      <c r="A610" t="s">
        <v>15645</v>
      </c>
      <c r="B610">
        <v>287</v>
      </c>
      <c r="C610" t="s">
        <v>15646</v>
      </c>
      <c r="E610" t="s">
        <v>15647</v>
      </c>
      <c r="F610" t="s">
        <v>172502</v>
      </c>
      <c r="G610">
        <v>2</v>
      </c>
      <c r="H610" t="s">
        <v>15646</v>
      </c>
      <c r="I610" t="s">
        <v>172503</v>
      </c>
      <c r="J610">
        <v>0.20958450000000001</v>
      </c>
    </row>
    <row r="611" spans="1:10" x14ac:dyDescent="0.4">
      <c r="A611" t="s">
        <v>638</v>
      </c>
      <c r="B611">
        <v>224</v>
      </c>
      <c r="C611" t="s">
        <v>639</v>
      </c>
      <c r="E611" t="s">
        <v>640</v>
      </c>
      <c r="F611" t="s">
        <v>172504</v>
      </c>
      <c r="G611">
        <v>1</v>
      </c>
      <c r="H611" t="s">
        <v>639</v>
      </c>
      <c r="I611">
        <v>0.17701600000000001</v>
      </c>
      <c r="J611">
        <v>0.17701600000000001</v>
      </c>
    </row>
    <row r="612" spans="1:10" x14ac:dyDescent="0.4">
      <c r="A612" t="s">
        <v>2274</v>
      </c>
      <c r="B612">
        <v>61</v>
      </c>
      <c r="C612" t="s">
        <v>2275</v>
      </c>
      <c r="E612" t="s">
        <v>2276</v>
      </c>
      <c r="F612" t="s">
        <v>172505</v>
      </c>
      <c r="G612">
        <v>1</v>
      </c>
      <c r="H612" t="s">
        <v>2275</v>
      </c>
      <c r="I612">
        <v>0.177624</v>
      </c>
      <c r="J612">
        <v>0.177624</v>
      </c>
    </row>
    <row r="613" spans="1:10" x14ac:dyDescent="0.4">
      <c r="A613" t="s">
        <v>180</v>
      </c>
      <c r="B613">
        <v>179</v>
      </c>
      <c r="C613" t="s">
        <v>181</v>
      </c>
      <c r="E613" t="s">
        <v>182</v>
      </c>
      <c r="F613" t="s">
        <v>172506</v>
      </c>
      <c r="G613">
        <v>1</v>
      </c>
      <c r="H613" t="s">
        <v>181</v>
      </c>
      <c r="I613">
        <v>0.17843500000000001</v>
      </c>
      <c r="J613">
        <v>0.17843500000000001</v>
      </c>
    </row>
    <row r="614" spans="1:10" x14ac:dyDescent="0.4">
      <c r="A614" t="s">
        <v>410</v>
      </c>
      <c r="B614">
        <v>639</v>
      </c>
      <c r="C614" t="s">
        <v>411</v>
      </c>
      <c r="E614" t="s">
        <v>412</v>
      </c>
      <c r="F614" t="s">
        <v>172507</v>
      </c>
      <c r="G614">
        <v>2</v>
      </c>
      <c r="H614" t="s">
        <v>411</v>
      </c>
      <c r="I614" t="s">
        <v>172508</v>
      </c>
      <c r="J614">
        <v>0.25212800000000002</v>
      </c>
    </row>
    <row r="615" spans="1:10" x14ac:dyDescent="0.4">
      <c r="A615" t="s">
        <v>146</v>
      </c>
      <c r="B615">
        <v>766</v>
      </c>
      <c r="C615" t="s">
        <v>147</v>
      </c>
      <c r="E615" t="s">
        <v>148</v>
      </c>
      <c r="F615" t="s">
        <v>172509</v>
      </c>
      <c r="G615">
        <v>1</v>
      </c>
      <c r="H615" t="s">
        <v>147</v>
      </c>
      <c r="I615">
        <v>0.180703</v>
      </c>
      <c r="J615">
        <v>0.180703</v>
      </c>
    </row>
    <row r="616" spans="1:10" x14ac:dyDescent="0.4">
      <c r="A616" t="s">
        <v>537</v>
      </c>
      <c r="B616">
        <v>201</v>
      </c>
      <c r="C616" t="s">
        <v>538</v>
      </c>
      <c r="E616" t="s">
        <v>539</v>
      </c>
      <c r="F616" t="s">
        <v>172510</v>
      </c>
      <c r="G616">
        <v>1</v>
      </c>
      <c r="H616" t="s">
        <v>538</v>
      </c>
      <c r="I616">
        <v>0.18124999999999999</v>
      </c>
      <c r="J616">
        <v>0.18124999999999999</v>
      </c>
    </row>
    <row r="617" spans="1:10" x14ac:dyDescent="0.4">
      <c r="A617" t="s">
        <v>2116</v>
      </c>
      <c r="B617">
        <v>38</v>
      </c>
      <c r="C617" t="s">
        <v>2117</v>
      </c>
      <c r="E617" t="s">
        <v>2118</v>
      </c>
      <c r="F617" t="s">
        <v>172511</v>
      </c>
      <c r="G617">
        <v>1</v>
      </c>
      <c r="H617" t="s">
        <v>2117</v>
      </c>
      <c r="I617">
        <v>0.18159</v>
      </c>
      <c r="J617">
        <v>0.18159</v>
      </c>
    </row>
    <row r="618" spans="1:10" x14ac:dyDescent="0.4">
      <c r="A618" t="s">
        <v>40578</v>
      </c>
      <c r="B618">
        <v>66</v>
      </c>
      <c r="C618" t="s">
        <v>40579</v>
      </c>
      <c r="E618" t="s">
        <v>40580</v>
      </c>
      <c r="F618" t="s">
        <v>172512</v>
      </c>
      <c r="G618">
        <v>1</v>
      </c>
      <c r="H618" t="s">
        <v>40579</v>
      </c>
      <c r="I618">
        <v>0.18319299999999999</v>
      </c>
      <c r="J618">
        <v>0.18319299999999999</v>
      </c>
    </row>
    <row r="619" spans="1:10" x14ac:dyDescent="0.4">
      <c r="A619" t="s">
        <v>37965</v>
      </c>
      <c r="B619">
        <v>340</v>
      </c>
      <c r="C619" t="s">
        <v>37966</v>
      </c>
      <c r="E619" t="s">
        <v>37967</v>
      </c>
      <c r="F619" t="s">
        <v>171582</v>
      </c>
      <c r="G619">
        <v>2</v>
      </c>
      <c r="H619" t="s">
        <v>37966</v>
      </c>
      <c r="I619" t="s">
        <v>172513</v>
      </c>
      <c r="J619">
        <v>0.2025555</v>
      </c>
    </row>
    <row r="620" spans="1:10" x14ac:dyDescent="0.4">
      <c r="A620" t="s">
        <v>2399</v>
      </c>
      <c r="B620">
        <v>517</v>
      </c>
      <c r="C620" t="s">
        <v>2400</v>
      </c>
      <c r="E620" t="s">
        <v>2401</v>
      </c>
      <c r="F620" t="s">
        <v>172514</v>
      </c>
      <c r="G620">
        <v>1</v>
      </c>
      <c r="H620" t="s">
        <v>2400</v>
      </c>
      <c r="I620">
        <v>0.18406600000000001</v>
      </c>
      <c r="J620">
        <v>0.18406600000000001</v>
      </c>
    </row>
    <row r="621" spans="1:10" x14ac:dyDescent="0.4">
      <c r="A621" t="s">
        <v>10864</v>
      </c>
      <c r="B621">
        <v>168</v>
      </c>
      <c r="C621" t="s">
        <v>10865</v>
      </c>
      <c r="E621" t="s">
        <v>10866</v>
      </c>
      <c r="F621" t="s">
        <v>172515</v>
      </c>
      <c r="G621">
        <v>1</v>
      </c>
      <c r="H621" t="s">
        <v>10865</v>
      </c>
      <c r="I621">
        <v>0.186666</v>
      </c>
      <c r="J621">
        <v>0.186666</v>
      </c>
    </row>
    <row r="622" spans="1:10" x14ac:dyDescent="0.4">
      <c r="A622" t="s">
        <v>1334</v>
      </c>
      <c r="B622">
        <v>331</v>
      </c>
      <c r="C622" t="s">
        <v>1335</v>
      </c>
      <c r="E622" t="s">
        <v>1336</v>
      </c>
      <c r="F622" t="s">
        <v>172516</v>
      </c>
      <c r="G622">
        <v>1</v>
      </c>
      <c r="H622" t="s">
        <v>1335</v>
      </c>
      <c r="I622">
        <v>0.18745500000000001</v>
      </c>
      <c r="J622">
        <v>0.18745500000000001</v>
      </c>
    </row>
    <row r="623" spans="1:10" x14ac:dyDescent="0.4">
      <c r="A623" t="s">
        <v>99030</v>
      </c>
      <c r="B623">
        <v>23</v>
      </c>
      <c r="C623" t="s">
        <v>99031</v>
      </c>
      <c r="E623" t="s">
        <v>99032</v>
      </c>
      <c r="F623" t="s">
        <v>172517</v>
      </c>
      <c r="G623">
        <v>1</v>
      </c>
      <c r="H623" t="s">
        <v>99031</v>
      </c>
      <c r="I623">
        <v>0.18770700000000001</v>
      </c>
      <c r="J623">
        <v>0.18770700000000001</v>
      </c>
    </row>
    <row r="624" spans="1:10" x14ac:dyDescent="0.4">
      <c r="A624" t="s">
        <v>1580</v>
      </c>
      <c r="B624">
        <v>198</v>
      </c>
      <c r="C624" t="s">
        <v>1581</v>
      </c>
      <c r="E624" t="s">
        <v>1582</v>
      </c>
      <c r="F624" t="s">
        <v>172518</v>
      </c>
      <c r="G624">
        <v>1</v>
      </c>
      <c r="H624" t="s">
        <v>1581</v>
      </c>
      <c r="I624">
        <v>0.18815999999999999</v>
      </c>
      <c r="J624">
        <v>0.18815999999999999</v>
      </c>
    </row>
    <row r="625" spans="1:10" x14ac:dyDescent="0.4">
      <c r="A625" t="s">
        <v>9431</v>
      </c>
      <c r="B625">
        <v>234</v>
      </c>
      <c r="C625" t="s">
        <v>9432</v>
      </c>
      <c r="E625" t="s">
        <v>9433</v>
      </c>
      <c r="F625" t="s">
        <v>172519</v>
      </c>
      <c r="G625">
        <v>1</v>
      </c>
      <c r="H625" t="s">
        <v>9432</v>
      </c>
      <c r="I625">
        <v>0.19176499999999999</v>
      </c>
      <c r="J625">
        <v>0.19176499999999999</v>
      </c>
    </row>
    <row r="626" spans="1:10" x14ac:dyDescent="0.4">
      <c r="A626" t="s">
        <v>97687</v>
      </c>
      <c r="B626">
        <v>78</v>
      </c>
      <c r="C626" t="s">
        <v>97688</v>
      </c>
      <c r="D626" t="s">
        <v>172520</v>
      </c>
      <c r="E626" t="s">
        <v>97690</v>
      </c>
      <c r="F626" t="s">
        <v>172521</v>
      </c>
      <c r="G626">
        <v>2</v>
      </c>
      <c r="H626" t="s">
        <v>97688</v>
      </c>
      <c r="I626" t="s">
        <v>172522</v>
      </c>
      <c r="J626">
        <v>0.20347699999999999</v>
      </c>
    </row>
    <row r="627" spans="1:10" x14ac:dyDescent="0.4">
      <c r="A627" t="s">
        <v>18924</v>
      </c>
      <c r="B627">
        <v>206</v>
      </c>
      <c r="C627" t="s">
        <v>18925</v>
      </c>
      <c r="E627" t="s">
        <v>18926</v>
      </c>
      <c r="F627" t="s">
        <v>172523</v>
      </c>
      <c r="G627">
        <v>1</v>
      </c>
      <c r="H627" t="s">
        <v>18925</v>
      </c>
      <c r="I627">
        <v>0.19267999999999999</v>
      </c>
      <c r="J627">
        <v>0.19267999999999999</v>
      </c>
    </row>
    <row r="628" spans="1:10" x14ac:dyDescent="0.4">
      <c r="A628" t="s">
        <v>26953</v>
      </c>
      <c r="B628">
        <v>351</v>
      </c>
      <c r="C628" t="s">
        <v>26954</v>
      </c>
      <c r="E628" t="s">
        <v>26955</v>
      </c>
      <c r="F628" t="s">
        <v>172524</v>
      </c>
      <c r="G628">
        <v>3</v>
      </c>
      <c r="H628" t="s">
        <v>26954</v>
      </c>
      <c r="I628" t="s">
        <v>172525</v>
      </c>
      <c r="J628">
        <v>0.25457099999999999</v>
      </c>
    </row>
    <row r="629" spans="1:10" x14ac:dyDescent="0.4">
      <c r="A629" t="s">
        <v>29998</v>
      </c>
      <c r="B629">
        <v>101</v>
      </c>
      <c r="C629" t="s">
        <v>29999</v>
      </c>
      <c r="E629" t="s">
        <v>30000</v>
      </c>
      <c r="F629" t="s">
        <v>172526</v>
      </c>
      <c r="G629">
        <v>1</v>
      </c>
      <c r="H629" t="s">
        <v>29999</v>
      </c>
      <c r="I629">
        <v>0.194356</v>
      </c>
      <c r="J629">
        <v>0.194356</v>
      </c>
    </row>
    <row r="630" spans="1:10" x14ac:dyDescent="0.4">
      <c r="A630" t="s">
        <v>33040</v>
      </c>
      <c r="B630">
        <v>2231</v>
      </c>
      <c r="C630" t="s">
        <v>33041</v>
      </c>
      <c r="E630" t="s">
        <v>33042</v>
      </c>
      <c r="F630" t="s">
        <v>172527</v>
      </c>
      <c r="G630">
        <v>1</v>
      </c>
      <c r="H630" t="s">
        <v>33041</v>
      </c>
      <c r="I630">
        <v>0.19461899999999999</v>
      </c>
      <c r="J630">
        <v>0.19461899999999999</v>
      </c>
    </row>
    <row r="631" spans="1:10" x14ac:dyDescent="0.4">
      <c r="A631" t="s">
        <v>492</v>
      </c>
      <c r="B631">
        <v>110</v>
      </c>
      <c r="C631" t="s">
        <v>493</v>
      </c>
      <c r="E631" t="s">
        <v>494</v>
      </c>
      <c r="F631" t="s">
        <v>171376</v>
      </c>
      <c r="G631">
        <v>2</v>
      </c>
      <c r="H631" t="s">
        <v>493</v>
      </c>
      <c r="I631" t="s">
        <v>172528</v>
      </c>
      <c r="J631">
        <v>0.20775099999999999</v>
      </c>
    </row>
    <row r="632" spans="1:10" x14ac:dyDescent="0.4">
      <c r="A632" t="s">
        <v>6328</v>
      </c>
      <c r="B632">
        <v>363</v>
      </c>
      <c r="C632" t="s">
        <v>6329</v>
      </c>
      <c r="E632" t="s">
        <v>6330</v>
      </c>
      <c r="F632" t="s">
        <v>172529</v>
      </c>
      <c r="G632">
        <v>1</v>
      </c>
      <c r="H632" t="s">
        <v>6329</v>
      </c>
      <c r="I632">
        <v>0.195746</v>
      </c>
      <c r="J632">
        <v>0.195746</v>
      </c>
    </row>
    <row r="633" spans="1:10" x14ac:dyDescent="0.4">
      <c r="A633" t="s">
        <v>20279</v>
      </c>
      <c r="B633">
        <v>94</v>
      </c>
      <c r="C633" t="s">
        <v>20280</v>
      </c>
      <c r="E633" t="s">
        <v>20281</v>
      </c>
      <c r="F633" t="s">
        <v>172530</v>
      </c>
      <c r="G633">
        <v>1</v>
      </c>
      <c r="H633" t="s">
        <v>20280</v>
      </c>
      <c r="I633">
        <v>0.196299</v>
      </c>
      <c r="J633">
        <v>0.196299</v>
      </c>
    </row>
    <row r="634" spans="1:10" x14ac:dyDescent="0.4">
      <c r="A634" t="s">
        <v>2811</v>
      </c>
      <c r="B634">
        <v>210</v>
      </c>
      <c r="C634" t="s">
        <v>2812</v>
      </c>
      <c r="E634" t="s">
        <v>2813</v>
      </c>
      <c r="F634" t="s">
        <v>172531</v>
      </c>
      <c r="G634">
        <v>1</v>
      </c>
      <c r="H634" t="s">
        <v>2812</v>
      </c>
      <c r="I634">
        <v>0.19642699999999999</v>
      </c>
      <c r="J634">
        <v>0.19642699999999999</v>
      </c>
    </row>
    <row r="635" spans="1:10" x14ac:dyDescent="0.4">
      <c r="A635" t="s">
        <v>54</v>
      </c>
      <c r="B635">
        <v>642</v>
      </c>
      <c r="C635" t="s">
        <v>55</v>
      </c>
      <c r="E635" t="s">
        <v>56</v>
      </c>
      <c r="F635" t="s">
        <v>171731</v>
      </c>
      <c r="G635">
        <v>1</v>
      </c>
      <c r="H635" t="s">
        <v>55</v>
      </c>
      <c r="I635">
        <v>0.19713600000000001</v>
      </c>
      <c r="J635">
        <v>0.19713600000000001</v>
      </c>
    </row>
    <row r="636" spans="1:10" x14ac:dyDescent="0.4">
      <c r="A636" t="s">
        <v>1123</v>
      </c>
      <c r="B636">
        <v>180</v>
      </c>
      <c r="C636" t="s">
        <v>1124</v>
      </c>
      <c r="E636" t="s">
        <v>1125</v>
      </c>
      <c r="F636" t="s">
        <v>172532</v>
      </c>
      <c r="G636">
        <v>1</v>
      </c>
      <c r="H636" t="s">
        <v>1124</v>
      </c>
      <c r="I636">
        <v>0.19737099999999999</v>
      </c>
      <c r="J636">
        <v>0.19737099999999999</v>
      </c>
    </row>
    <row r="637" spans="1:10" x14ac:dyDescent="0.4">
      <c r="A637" t="s">
        <v>6836</v>
      </c>
      <c r="B637">
        <v>1310</v>
      </c>
      <c r="C637" t="s">
        <v>6837</v>
      </c>
      <c r="E637" t="s">
        <v>6838</v>
      </c>
      <c r="F637" t="s">
        <v>172533</v>
      </c>
      <c r="G637">
        <v>1</v>
      </c>
      <c r="H637" t="s">
        <v>6837</v>
      </c>
      <c r="I637">
        <v>0.197849</v>
      </c>
      <c r="J637">
        <v>0.197849</v>
      </c>
    </row>
    <row r="638" spans="1:10" x14ac:dyDescent="0.4">
      <c r="A638" t="s">
        <v>16805</v>
      </c>
      <c r="B638">
        <v>76</v>
      </c>
      <c r="C638" t="s">
        <v>16806</v>
      </c>
      <c r="E638" t="s">
        <v>16807</v>
      </c>
      <c r="F638" t="s">
        <v>172534</v>
      </c>
      <c r="G638">
        <v>1</v>
      </c>
      <c r="H638" t="s">
        <v>16806</v>
      </c>
      <c r="I638">
        <v>0.198544</v>
      </c>
      <c r="J638">
        <v>0.198544</v>
      </c>
    </row>
    <row r="639" spans="1:10" x14ac:dyDescent="0.4">
      <c r="A639" t="s">
        <v>5680</v>
      </c>
      <c r="B639">
        <v>53</v>
      </c>
      <c r="C639" t="s">
        <v>5681</v>
      </c>
      <c r="E639" t="s">
        <v>5682</v>
      </c>
      <c r="F639" t="s">
        <v>172535</v>
      </c>
      <c r="G639">
        <v>2</v>
      </c>
      <c r="H639" t="s">
        <v>5681</v>
      </c>
      <c r="I639" t="s">
        <v>172536</v>
      </c>
      <c r="J639">
        <v>0.21732099999999999</v>
      </c>
    </row>
    <row r="640" spans="1:10" x14ac:dyDescent="0.4">
      <c r="A640" t="s">
        <v>180</v>
      </c>
      <c r="B640">
        <v>188</v>
      </c>
      <c r="C640" t="s">
        <v>181</v>
      </c>
      <c r="E640" t="s">
        <v>182</v>
      </c>
      <c r="F640" t="s">
        <v>172537</v>
      </c>
      <c r="G640">
        <v>1</v>
      </c>
      <c r="H640" t="s">
        <v>181</v>
      </c>
      <c r="I640">
        <v>0.20123199999999999</v>
      </c>
      <c r="J640">
        <v>0.20123199999999999</v>
      </c>
    </row>
    <row r="641" spans="1:10" x14ac:dyDescent="0.4">
      <c r="A641" t="s">
        <v>4580</v>
      </c>
      <c r="B641">
        <v>254</v>
      </c>
      <c r="C641" t="s">
        <v>4581</v>
      </c>
      <c r="E641" t="s">
        <v>4582</v>
      </c>
      <c r="F641" t="s">
        <v>172538</v>
      </c>
      <c r="G641">
        <v>1</v>
      </c>
      <c r="H641" t="s">
        <v>4581</v>
      </c>
      <c r="I641">
        <v>0.20132700000000001</v>
      </c>
      <c r="J641">
        <v>0.20132700000000001</v>
      </c>
    </row>
    <row r="642" spans="1:10" x14ac:dyDescent="0.4">
      <c r="A642" t="s">
        <v>38905</v>
      </c>
      <c r="B642">
        <v>191</v>
      </c>
      <c r="C642" t="s">
        <v>38906</v>
      </c>
      <c r="E642" t="s">
        <v>38907</v>
      </c>
      <c r="F642" t="s">
        <v>172539</v>
      </c>
      <c r="G642">
        <v>1</v>
      </c>
      <c r="H642" t="s">
        <v>38906</v>
      </c>
      <c r="I642">
        <v>0.20161499999999999</v>
      </c>
      <c r="J642">
        <v>0.20161499999999999</v>
      </c>
    </row>
    <row r="643" spans="1:10" x14ac:dyDescent="0.4">
      <c r="A643" t="s">
        <v>3004</v>
      </c>
      <c r="B643">
        <v>1410</v>
      </c>
      <c r="C643" t="s">
        <v>3005</v>
      </c>
      <c r="E643" t="s">
        <v>3006</v>
      </c>
      <c r="F643" t="s">
        <v>172540</v>
      </c>
      <c r="G643">
        <v>1</v>
      </c>
      <c r="H643" t="s">
        <v>3005</v>
      </c>
      <c r="I643">
        <v>0.202429</v>
      </c>
      <c r="J643">
        <v>0.202429</v>
      </c>
    </row>
    <row r="644" spans="1:10" x14ac:dyDescent="0.4">
      <c r="A644" t="s">
        <v>7810</v>
      </c>
      <c r="B644">
        <v>540</v>
      </c>
      <c r="C644" t="s">
        <v>7811</v>
      </c>
      <c r="E644" t="s">
        <v>7812</v>
      </c>
      <c r="F644" t="s">
        <v>172541</v>
      </c>
      <c r="G644">
        <v>1</v>
      </c>
      <c r="H644" t="s">
        <v>7811</v>
      </c>
      <c r="I644">
        <v>0.202988</v>
      </c>
      <c r="J644">
        <v>0.202988</v>
      </c>
    </row>
    <row r="645" spans="1:10" x14ac:dyDescent="0.4">
      <c r="A645" t="s">
        <v>18537</v>
      </c>
      <c r="B645">
        <v>424</v>
      </c>
      <c r="C645" t="s">
        <v>18538</v>
      </c>
      <c r="E645" t="s">
        <v>18539</v>
      </c>
      <c r="F645" t="s">
        <v>172542</v>
      </c>
      <c r="G645">
        <v>1</v>
      </c>
      <c r="H645" t="s">
        <v>18538</v>
      </c>
      <c r="I645">
        <v>0.20349900000000001</v>
      </c>
      <c r="J645">
        <v>0.20349900000000001</v>
      </c>
    </row>
    <row r="646" spans="1:10" x14ac:dyDescent="0.4">
      <c r="A646" t="s">
        <v>3042</v>
      </c>
      <c r="B646">
        <v>131</v>
      </c>
      <c r="C646" t="s">
        <v>3043</v>
      </c>
      <c r="E646" t="s">
        <v>3044</v>
      </c>
      <c r="F646" t="s">
        <v>172543</v>
      </c>
      <c r="G646">
        <v>2</v>
      </c>
      <c r="H646" t="s">
        <v>3043</v>
      </c>
      <c r="I646" t="s">
        <v>172544</v>
      </c>
      <c r="J646">
        <v>0.28593649999999998</v>
      </c>
    </row>
    <row r="647" spans="1:10" x14ac:dyDescent="0.4">
      <c r="A647" t="s">
        <v>2504</v>
      </c>
      <c r="B647">
        <v>13</v>
      </c>
      <c r="C647" t="s">
        <v>2505</v>
      </c>
      <c r="E647" t="s">
        <v>2506</v>
      </c>
      <c r="F647" t="s">
        <v>172545</v>
      </c>
      <c r="G647">
        <v>1</v>
      </c>
      <c r="H647" t="s">
        <v>2505</v>
      </c>
      <c r="I647">
        <v>0.20427799999999999</v>
      </c>
      <c r="J647">
        <v>0.20427799999999999</v>
      </c>
    </row>
    <row r="648" spans="1:10" x14ac:dyDescent="0.4">
      <c r="A648" t="s">
        <v>180</v>
      </c>
      <c r="B648">
        <v>520</v>
      </c>
      <c r="C648" t="s">
        <v>181</v>
      </c>
      <c r="E648" t="s">
        <v>182</v>
      </c>
      <c r="F648" t="s">
        <v>172546</v>
      </c>
      <c r="G648">
        <v>2</v>
      </c>
      <c r="H648" t="s">
        <v>181</v>
      </c>
      <c r="I648" t="s">
        <v>172547</v>
      </c>
      <c r="J648">
        <v>0.27363899999999902</v>
      </c>
    </row>
    <row r="649" spans="1:10" x14ac:dyDescent="0.4">
      <c r="A649" t="s">
        <v>19456</v>
      </c>
      <c r="B649">
        <v>244</v>
      </c>
      <c r="C649" t="s">
        <v>19457</v>
      </c>
      <c r="E649" t="s">
        <v>19458</v>
      </c>
      <c r="F649" t="s">
        <v>172548</v>
      </c>
      <c r="G649">
        <v>1</v>
      </c>
      <c r="H649" t="s">
        <v>19457</v>
      </c>
      <c r="I649">
        <v>0.206679</v>
      </c>
      <c r="J649">
        <v>0.206679</v>
      </c>
    </row>
    <row r="650" spans="1:10" x14ac:dyDescent="0.4">
      <c r="A650" t="s">
        <v>856</v>
      </c>
      <c r="B650">
        <v>246</v>
      </c>
      <c r="C650" t="s">
        <v>857</v>
      </c>
      <c r="D650" t="s">
        <v>133248</v>
      </c>
      <c r="E650" t="s">
        <v>859</v>
      </c>
      <c r="F650" t="s">
        <v>172548</v>
      </c>
      <c r="G650">
        <v>1</v>
      </c>
      <c r="H650" t="s">
        <v>857</v>
      </c>
      <c r="I650">
        <v>0.206679</v>
      </c>
      <c r="J650">
        <v>0.206679</v>
      </c>
    </row>
    <row r="651" spans="1:10" x14ac:dyDescent="0.4">
      <c r="A651" t="s">
        <v>7352</v>
      </c>
      <c r="B651">
        <v>245</v>
      </c>
      <c r="C651" t="s">
        <v>7353</v>
      </c>
      <c r="E651" t="s">
        <v>7354</v>
      </c>
      <c r="F651" t="s">
        <v>172548</v>
      </c>
      <c r="G651">
        <v>1</v>
      </c>
      <c r="H651" t="s">
        <v>7353</v>
      </c>
      <c r="I651">
        <v>0.206679</v>
      </c>
      <c r="J651">
        <v>0.206679</v>
      </c>
    </row>
    <row r="652" spans="1:10" x14ac:dyDescent="0.4">
      <c r="A652" t="s">
        <v>1377</v>
      </c>
      <c r="B652">
        <v>68</v>
      </c>
      <c r="C652" t="s">
        <v>1378</v>
      </c>
      <c r="E652" t="s">
        <v>1379</v>
      </c>
      <c r="F652" t="s">
        <v>172549</v>
      </c>
      <c r="G652">
        <v>2</v>
      </c>
      <c r="H652" t="s">
        <v>1378</v>
      </c>
      <c r="I652" t="s">
        <v>172550</v>
      </c>
      <c r="J652">
        <v>0.238277499999999</v>
      </c>
    </row>
    <row r="653" spans="1:10" x14ac:dyDescent="0.4">
      <c r="A653" t="s">
        <v>906</v>
      </c>
      <c r="B653">
        <v>176</v>
      </c>
      <c r="C653" t="s">
        <v>907</v>
      </c>
      <c r="E653" t="s">
        <v>908</v>
      </c>
      <c r="F653" t="s">
        <v>172551</v>
      </c>
      <c r="G653">
        <v>1</v>
      </c>
      <c r="H653" t="s">
        <v>907</v>
      </c>
      <c r="I653">
        <v>0.21301800000000001</v>
      </c>
      <c r="J653">
        <v>0.21301800000000001</v>
      </c>
    </row>
    <row r="654" spans="1:10" x14ac:dyDescent="0.4">
      <c r="A654" t="s">
        <v>180</v>
      </c>
      <c r="B654">
        <v>203</v>
      </c>
      <c r="C654" t="s">
        <v>181</v>
      </c>
      <c r="E654" t="s">
        <v>182</v>
      </c>
      <c r="F654" t="s">
        <v>172552</v>
      </c>
      <c r="G654">
        <v>3</v>
      </c>
      <c r="H654" t="s">
        <v>181</v>
      </c>
      <c r="I654" t="s">
        <v>172553</v>
      </c>
      <c r="J654">
        <v>0.24762999999999999</v>
      </c>
    </row>
    <row r="655" spans="1:10" x14ac:dyDescent="0.4">
      <c r="A655" t="s">
        <v>66222</v>
      </c>
      <c r="B655">
        <v>148</v>
      </c>
      <c r="C655" t="s">
        <v>66223</v>
      </c>
      <c r="E655" t="s">
        <v>66224</v>
      </c>
      <c r="F655" t="s">
        <v>172554</v>
      </c>
      <c r="G655">
        <v>1</v>
      </c>
      <c r="H655" t="s">
        <v>66223</v>
      </c>
      <c r="I655">
        <v>0.21382899999999999</v>
      </c>
      <c r="J655">
        <v>0.21382899999999999</v>
      </c>
    </row>
    <row r="656" spans="1:10" x14ac:dyDescent="0.4">
      <c r="A656" t="s">
        <v>3558</v>
      </c>
      <c r="B656">
        <v>195</v>
      </c>
      <c r="C656" t="s">
        <v>3559</v>
      </c>
      <c r="E656" t="s">
        <v>3560</v>
      </c>
      <c r="F656" t="s">
        <v>172555</v>
      </c>
      <c r="G656">
        <v>3</v>
      </c>
      <c r="H656" t="s">
        <v>3559</v>
      </c>
      <c r="I656" t="s">
        <v>172556</v>
      </c>
      <c r="J656">
        <v>0.277976</v>
      </c>
    </row>
    <row r="657" spans="1:10" x14ac:dyDescent="0.4">
      <c r="A657" t="s">
        <v>172557</v>
      </c>
      <c r="B657">
        <v>116</v>
      </c>
      <c r="C657" t="s">
        <v>172558</v>
      </c>
      <c r="E657" t="s">
        <v>172559</v>
      </c>
      <c r="F657" t="s">
        <v>172560</v>
      </c>
      <c r="G657">
        <v>1</v>
      </c>
      <c r="H657" t="s">
        <v>172558</v>
      </c>
      <c r="I657">
        <v>0.21620700000000001</v>
      </c>
      <c r="J657">
        <v>0.21620700000000001</v>
      </c>
    </row>
    <row r="658" spans="1:10" x14ac:dyDescent="0.4">
      <c r="A658" t="s">
        <v>96134</v>
      </c>
      <c r="B658">
        <v>53</v>
      </c>
      <c r="C658" t="s">
        <v>96135</v>
      </c>
      <c r="E658" t="s">
        <v>96136</v>
      </c>
      <c r="F658" t="s">
        <v>172561</v>
      </c>
      <c r="G658">
        <v>2</v>
      </c>
      <c r="H658" t="s">
        <v>96135</v>
      </c>
      <c r="I658" t="s">
        <v>172562</v>
      </c>
      <c r="J658">
        <v>0.239703</v>
      </c>
    </row>
    <row r="659" spans="1:10" x14ac:dyDescent="0.4">
      <c r="A659" t="s">
        <v>1943</v>
      </c>
      <c r="B659">
        <v>629</v>
      </c>
      <c r="C659" t="s">
        <v>1944</v>
      </c>
      <c r="E659" t="s">
        <v>1945</v>
      </c>
      <c r="F659" t="s">
        <v>172561</v>
      </c>
      <c r="G659">
        <v>2</v>
      </c>
      <c r="H659" t="s">
        <v>1944</v>
      </c>
      <c r="I659" t="s">
        <v>172562</v>
      </c>
      <c r="J659">
        <v>0.239703</v>
      </c>
    </row>
    <row r="660" spans="1:10" x14ac:dyDescent="0.4">
      <c r="A660" t="s">
        <v>4550</v>
      </c>
      <c r="B660">
        <v>164</v>
      </c>
      <c r="C660" t="s">
        <v>4551</v>
      </c>
      <c r="E660" t="s">
        <v>4552</v>
      </c>
      <c r="F660" t="s">
        <v>172563</v>
      </c>
      <c r="G660">
        <v>2</v>
      </c>
      <c r="H660" t="s">
        <v>4551</v>
      </c>
      <c r="I660" t="s">
        <v>172564</v>
      </c>
      <c r="J660">
        <v>0.25645600000000002</v>
      </c>
    </row>
    <row r="661" spans="1:10" x14ac:dyDescent="0.4">
      <c r="A661" t="s">
        <v>242</v>
      </c>
      <c r="B661">
        <v>700</v>
      </c>
      <c r="C661" t="s">
        <v>243</v>
      </c>
      <c r="E661" t="s">
        <v>244</v>
      </c>
      <c r="F661" t="s">
        <v>172565</v>
      </c>
      <c r="G661">
        <v>1</v>
      </c>
      <c r="H661" t="s">
        <v>243</v>
      </c>
      <c r="I661">
        <v>0.22187399999999999</v>
      </c>
      <c r="J661">
        <v>0.22187399999999999</v>
      </c>
    </row>
    <row r="662" spans="1:10" x14ac:dyDescent="0.4">
      <c r="A662" t="s">
        <v>62107</v>
      </c>
      <c r="B662">
        <v>108</v>
      </c>
      <c r="C662" t="s">
        <v>62108</v>
      </c>
      <c r="E662" t="s">
        <v>62109</v>
      </c>
      <c r="F662" t="s">
        <v>171656</v>
      </c>
      <c r="G662">
        <v>1</v>
      </c>
      <c r="H662" t="s">
        <v>62108</v>
      </c>
      <c r="I662">
        <v>0.22214700000000001</v>
      </c>
      <c r="J662">
        <v>0.22214700000000001</v>
      </c>
    </row>
    <row r="663" spans="1:10" x14ac:dyDescent="0.4">
      <c r="A663" t="s">
        <v>410</v>
      </c>
      <c r="B663">
        <v>653</v>
      </c>
      <c r="C663" t="s">
        <v>411</v>
      </c>
      <c r="E663" t="s">
        <v>412</v>
      </c>
      <c r="F663" t="s">
        <v>172566</v>
      </c>
      <c r="G663">
        <v>1</v>
      </c>
      <c r="H663" t="s">
        <v>411</v>
      </c>
      <c r="I663">
        <v>0.22259100000000001</v>
      </c>
      <c r="J663">
        <v>0.22259100000000001</v>
      </c>
    </row>
    <row r="664" spans="1:10" x14ac:dyDescent="0.4">
      <c r="A664" t="s">
        <v>374</v>
      </c>
      <c r="B664">
        <v>645</v>
      </c>
      <c r="C664" t="s">
        <v>375</v>
      </c>
      <c r="E664" t="s">
        <v>376</v>
      </c>
      <c r="F664" t="s">
        <v>172566</v>
      </c>
      <c r="G664">
        <v>1</v>
      </c>
      <c r="H664" t="s">
        <v>375</v>
      </c>
      <c r="I664">
        <v>0.22259100000000001</v>
      </c>
      <c r="J664">
        <v>0.22259100000000001</v>
      </c>
    </row>
    <row r="665" spans="1:10" x14ac:dyDescent="0.4">
      <c r="A665" t="s">
        <v>147657</v>
      </c>
      <c r="B665">
        <v>11</v>
      </c>
      <c r="C665" t="s">
        <v>147658</v>
      </c>
      <c r="E665" t="s">
        <v>147659</v>
      </c>
      <c r="F665" t="s">
        <v>172567</v>
      </c>
      <c r="G665">
        <v>2</v>
      </c>
      <c r="H665" t="s">
        <v>147658</v>
      </c>
      <c r="I665" t="s">
        <v>172568</v>
      </c>
      <c r="J665">
        <v>0.24301500000000001</v>
      </c>
    </row>
    <row r="666" spans="1:10" x14ac:dyDescent="0.4">
      <c r="A666" t="s">
        <v>54</v>
      </c>
      <c r="B666">
        <v>441</v>
      </c>
      <c r="C666" t="s">
        <v>55</v>
      </c>
      <c r="E666" t="s">
        <v>56</v>
      </c>
      <c r="F666" t="s">
        <v>172569</v>
      </c>
      <c r="G666">
        <v>1</v>
      </c>
      <c r="H666" t="s">
        <v>55</v>
      </c>
      <c r="I666">
        <v>0.22625799999999999</v>
      </c>
      <c r="J666">
        <v>0.22625799999999999</v>
      </c>
    </row>
    <row r="667" spans="1:10" x14ac:dyDescent="0.4">
      <c r="A667" t="s">
        <v>27432</v>
      </c>
      <c r="B667">
        <v>311</v>
      </c>
      <c r="C667" t="s">
        <v>27433</v>
      </c>
      <c r="E667" t="s">
        <v>27434</v>
      </c>
      <c r="F667" t="s">
        <v>172570</v>
      </c>
      <c r="G667">
        <v>1</v>
      </c>
      <c r="H667" t="s">
        <v>27433</v>
      </c>
      <c r="I667">
        <v>0.226518</v>
      </c>
      <c r="J667">
        <v>0.226518</v>
      </c>
    </row>
    <row r="668" spans="1:10" x14ac:dyDescent="0.4">
      <c r="A668" t="s">
        <v>25136</v>
      </c>
      <c r="B668">
        <v>257</v>
      </c>
      <c r="C668" t="s">
        <v>25137</v>
      </c>
      <c r="E668" t="s">
        <v>25138</v>
      </c>
      <c r="F668" t="s">
        <v>172571</v>
      </c>
      <c r="G668">
        <v>1</v>
      </c>
      <c r="H668" t="s">
        <v>25137</v>
      </c>
      <c r="I668">
        <v>0.22963</v>
      </c>
      <c r="J668">
        <v>0.22963</v>
      </c>
    </row>
    <row r="669" spans="1:10" x14ac:dyDescent="0.4">
      <c r="A669" t="s">
        <v>11980</v>
      </c>
      <c r="B669">
        <v>31</v>
      </c>
      <c r="C669" t="s">
        <v>11981</v>
      </c>
      <c r="E669" t="s">
        <v>11982</v>
      </c>
      <c r="F669" t="s">
        <v>172572</v>
      </c>
      <c r="G669">
        <v>1</v>
      </c>
      <c r="H669" t="s">
        <v>11981</v>
      </c>
      <c r="I669">
        <v>0.229682</v>
      </c>
      <c r="J669">
        <v>0.229682</v>
      </c>
    </row>
    <row r="670" spans="1:10" x14ac:dyDescent="0.4">
      <c r="A670" t="s">
        <v>22059</v>
      </c>
      <c r="B670">
        <v>225</v>
      </c>
      <c r="C670" t="s">
        <v>22060</v>
      </c>
      <c r="E670" t="s">
        <v>22061</v>
      </c>
      <c r="F670" t="s">
        <v>172573</v>
      </c>
      <c r="G670">
        <v>1</v>
      </c>
      <c r="H670" t="s">
        <v>22060</v>
      </c>
      <c r="I670">
        <v>0.233347</v>
      </c>
      <c r="J670">
        <v>0.233347</v>
      </c>
    </row>
    <row r="671" spans="1:10" x14ac:dyDescent="0.4">
      <c r="A671" t="s">
        <v>260</v>
      </c>
      <c r="B671">
        <v>13</v>
      </c>
      <c r="C671" t="s">
        <v>261</v>
      </c>
      <c r="E671" t="s">
        <v>262</v>
      </c>
      <c r="F671" t="s">
        <v>172574</v>
      </c>
      <c r="G671">
        <v>1</v>
      </c>
      <c r="H671" t="s">
        <v>261</v>
      </c>
      <c r="I671">
        <v>0.23713699999999999</v>
      </c>
      <c r="J671">
        <v>0.23713699999999999</v>
      </c>
    </row>
    <row r="672" spans="1:10" x14ac:dyDescent="0.4">
      <c r="A672" t="s">
        <v>7888</v>
      </c>
      <c r="B672">
        <v>138</v>
      </c>
      <c r="C672" t="s">
        <v>7889</v>
      </c>
      <c r="E672" t="s">
        <v>7890</v>
      </c>
      <c r="F672" t="s">
        <v>172575</v>
      </c>
      <c r="G672">
        <v>1</v>
      </c>
      <c r="H672" t="s">
        <v>7889</v>
      </c>
      <c r="I672">
        <v>0.23740700000000001</v>
      </c>
      <c r="J672">
        <v>0.23740700000000001</v>
      </c>
    </row>
    <row r="673" spans="1:10" x14ac:dyDescent="0.4">
      <c r="A673" t="s">
        <v>6136</v>
      </c>
      <c r="B673">
        <v>148</v>
      </c>
      <c r="C673" t="s">
        <v>6137</v>
      </c>
      <c r="E673" t="s">
        <v>6138</v>
      </c>
      <c r="F673" t="s">
        <v>172576</v>
      </c>
      <c r="G673">
        <v>4</v>
      </c>
      <c r="H673" t="s">
        <v>6137</v>
      </c>
      <c r="I673" t="s">
        <v>172577</v>
      </c>
      <c r="J673">
        <v>0.31332199999999999</v>
      </c>
    </row>
    <row r="674" spans="1:10" x14ac:dyDescent="0.4">
      <c r="A674" t="s">
        <v>876</v>
      </c>
      <c r="B674">
        <v>102</v>
      </c>
      <c r="C674" t="s">
        <v>877</v>
      </c>
      <c r="E674" t="s">
        <v>878</v>
      </c>
      <c r="F674" t="s">
        <v>171629</v>
      </c>
      <c r="G674">
        <v>1</v>
      </c>
      <c r="H674" t="s">
        <v>877</v>
      </c>
      <c r="I674">
        <v>0.23993600000000001</v>
      </c>
      <c r="J674">
        <v>0.23993600000000001</v>
      </c>
    </row>
    <row r="675" spans="1:10" x14ac:dyDescent="0.4">
      <c r="A675" t="s">
        <v>1922</v>
      </c>
      <c r="B675">
        <v>11</v>
      </c>
      <c r="C675" t="s">
        <v>1923</v>
      </c>
      <c r="E675" t="s">
        <v>1924</v>
      </c>
      <c r="F675" t="s">
        <v>172578</v>
      </c>
      <c r="G675">
        <v>3</v>
      </c>
      <c r="H675" t="s">
        <v>1923</v>
      </c>
      <c r="I675" t="s">
        <v>172579</v>
      </c>
      <c r="J675">
        <v>0.25040400000000002</v>
      </c>
    </row>
    <row r="676" spans="1:10" x14ac:dyDescent="0.4">
      <c r="A676" t="s">
        <v>2328</v>
      </c>
      <c r="B676">
        <v>369</v>
      </c>
      <c r="C676" t="s">
        <v>2329</v>
      </c>
      <c r="E676" t="s">
        <v>2330</v>
      </c>
      <c r="F676" t="s">
        <v>172580</v>
      </c>
      <c r="G676">
        <v>1</v>
      </c>
      <c r="H676" t="s">
        <v>2329</v>
      </c>
      <c r="I676">
        <v>0.24176300000000001</v>
      </c>
      <c r="J676">
        <v>0.24176300000000001</v>
      </c>
    </row>
    <row r="677" spans="1:10" x14ac:dyDescent="0.4">
      <c r="A677" t="s">
        <v>2686</v>
      </c>
      <c r="B677">
        <v>196</v>
      </c>
      <c r="C677" t="s">
        <v>2687</v>
      </c>
      <c r="E677" t="s">
        <v>2688</v>
      </c>
      <c r="F677" t="s">
        <v>172581</v>
      </c>
      <c r="G677">
        <v>3</v>
      </c>
      <c r="H677" t="s">
        <v>2687</v>
      </c>
      <c r="I677" t="s">
        <v>172582</v>
      </c>
      <c r="J677">
        <v>0.27550999999999998</v>
      </c>
    </row>
    <row r="678" spans="1:10" x14ac:dyDescent="0.4">
      <c r="A678" t="s">
        <v>97687</v>
      </c>
      <c r="B678">
        <v>82</v>
      </c>
      <c r="C678" t="s">
        <v>97688</v>
      </c>
      <c r="D678" t="s">
        <v>172583</v>
      </c>
      <c r="E678" t="s">
        <v>97690</v>
      </c>
      <c r="F678" t="s">
        <v>172584</v>
      </c>
      <c r="G678">
        <v>1</v>
      </c>
      <c r="H678" t="s">
        <v>97688</v>
      </c>
      <c r="I678">
        <v>0.24479600000000001</v>
      </c>
      <c r="J678">
        <v>0.24479600000000001</v>
      </c>
    </row>
    <row r="679" spans="1:10" x14ac:dyDescent="0.4">
      <c r="A679" t="s">
        <v>1826</v>
      </c>
      <c r="B679">
        <v>122</v>
      </c>
      <c r="C679" t="s">
        <v>1827</v>
      </c>
      <c r="E679" t="s">
        <v>1828</v>
      </c>
      <c r="F679" t="s">
        <v>172585</v>
      </c>
      <c r="G679">
        <v>1</v>
      </c>
      <c r="H679" t="s">
        <v>1827</v>
      </c>
      <c r="I679">
        <v>0.24479799999999999</v>
      </c>
      <c r="J679">
        <v>0.24479799999999999</v>
      </c>
    </row>
    <row r="680" spans="1:10" x14ac:dyDescent="0.4">
      <c r="A680" t="s">
        <v>21377</v>
      </c>
      <c r="B680">
        <v>1586</v>
      </c>
      <c r="C680" t="s">
        <v>21378</v>
      </c>
      <c r="E680" t="s">
        <v>21379</v>
      </c>
      <c r="F680" t="s">
        <v>172586</v>
      </c>
      <c r="G680">
        <v>1</v>
      </c>
      <c r="H680" t="s">
        <v>21378</v>
      </c>
      <c r="I680">
        <v>0.24484800000000001</v>
      </c>
      <c r="J680">
        <v>0.24484800000000001</v>
      </c>
    </row>
    <row r="681" spans="1:10" x14ac:dyDescent="0.4">
      <c r="A681" t="s">
        <v>10395</v>
      </c>
      <c r="B681">
        <v>853</v>
      </c>
      <c r="C681" t="s">
        <v>10396</v>
      </c>
      <c r="E681" t="s">
        <v>10397</v>
      </c>
      <c r="F681" t="s">
        <v>172587</v>
      </c>
      <c r="G681">
        <v>1</v>
      </c>
      <c r="H681" t="s">
        <v>10396</v>
      </c>
      <c r="I681">
        <v>0.245228</v>
      </c>
      <c r="J681">
        <v>0.245228</v>
      </c>
    </row>
    <row r="682" spans="1:10" x14ac:dyDescent="0.4">
      <c r="A682" t="s">
        <v>219</v>
      </c>
      <c r="B682">
        <v>262</v>
      </c>
      <c r="C682" t="s">
        <v>220</v>
      </c>
      <c r="E682" t="s">
        <v>221</v>
      </c>
      <c r="F682" t="s">
        <v>172588</v>
      </c>
      <c r="G682">
        <v>1</v>
      </c>
      <c r="H682" t="s">
        <v>220</v>
      </c>
      <c r="I682">
        <v>0.24798500000000001</v>
      </c>
      <c r="J682">
        <v>0.24798500000000001</v>
      </c>
    </row>
    <row r="683" spans="1:10" x14ac:dyDescent="0.4">
      <c r="A683" t="s">
        <v>1795</v>
      </c>
      <c r="B683">
        <v>221</v>
      </c>
      <c r="C683" t="s">
        <v>1796</v>
      </c>
      <c r="E683" t="s">
        <v>1797</v>
      </c>
      <c r="F683" t="s">
        <v>171666</v>
      </c>
      <c r="G683">
        <v>1</v>
      </c>
      <c r="H683" t="s">
        <v>1796</v>
      </c>
      <c r="I683">
        <v>0.24960099999999999</v>
      </c>
      <c r="J683">
        <v>0.24960099999999999</v>
      </c>
    </row>
    <row r="684" spans="1:10" x14ac:dyDescent="0.4">
      <c r="A684" t="s">
        <v>18773</v>
      </c>
      <c r="B684">
        <v>396</v>
      </c>
      <c r="C684" t="s">
        <v>18774</v>
      </c>
      <c r="E684" t="s">
        <v>18775</v>
      </c>
      <c r="F684" t="s">
        <v>171660</v>
      </c>
      <c r="G684">
        <v>1</v>
      </c>
      <c r="H684" t="s">
        <v>18774</v>
      </c>
      <c r="I684">
        <v>0.251108</v>
      </c>
      <c r="J684">
        <v>0.251108</v>
      </c>
    </row>
    <row r="685" spans="1:10" x14ac:dyDescent="0.4">
      <c r="A685" t="s">
        <v>102</v>
      </c>
      <c r="B685">
        <v>396</v>
      </c>
      <c r="C685" t="s">
        <v>103</v>
      </c>
      <c r="E685" t="s">
        <v>104</v>
      </c>
      <c r="F685" t="s">
        <v>171660</v>
      </c>
      <c r="G685">
        <v>1</v>
      </c>
      <c r="H685" t="s">
        <v>103</v>
      </c>
      <c r="I685">
        <v>0.251108</v>
      </c>
      <c r="J685">
        <v>0.251108</v>
      </c>
    </row>
    <row r="686" spans="1:10" x14ac:dyDescent="0.4">
      <c r="A686" t="s">
        <v>15140</v>
      </c>
      <c r="B686">
        <v>39</v>
      </c>
      <c r="C686" t="s">
        <v>15141</v>
      </c>
      <c r="E686" t="s">
        <v>15142</v>
      </c>
      <c r="F686" t="s">
        <v>172589</v>
      </c>
      <c r="G686">
        <v>1</v>
      </c>
      <c r="H686" t="s">
        <v>15141</v>
      </c>
      <c r="I686">
        <v>0.25374099999999999</v>
      </c>
      <c r="J686">
        <v>0.25374099999999999</v>
      </c>
    </row>
    <row r="687" spans="1:10" x14ac:dyDescent="0.4">
      <c r="A687" t="s">
        <v>1515</v>
      </c>
      <c r="B687">
        <v>148</v>
      </c>
      <c r="C687" t="s">
        <v>1516</v>
      </c>
      <c r="E687" t="s">
        <v>1517</v>
      </c>
      <c r="F687" t="s">
        <v>172590</v>
      </c>
      <c r="G687">
        <v>1</v>
      </c>
      <c r="H687" t="s">
        <v>1516</v>
      </c>
      <c r="I687">
        <v>0.25456299999999998</v>
      </c>
      <c r="J687">
        <v>0.25456299999999998</v>
      </c>
    </row>
    <row r="688" spans="1:10" x14ac:dyDescent="0.4">
      <c r="A688" t="s">
        <v>24223</v>
      </c>
      <c r="B688">
        <v>114</v>
      </c>
      <c r="C688" t="s">
        <v>24224</v>
      </c>
      <c r="E688" t="s">
        <v>24225</v>
      </c>
      <c r="F688" t="s">
        <v>172591</v>
      </c>
      <c r="G688">
        <v>1</v>
      </c>
      <c r="H688" t="s">
        <v>24224</v>
      </c>
      <c r="I688">
        <v>0.255137</v>
      </c>
      <c r="J688">
        <v>0.255137</v>
      </c>
    </row>
    <row r="689" spans="1:10" x14ac:dyDescent="0.4">
      <c r="A689" t="s">
        <v>532</v>
      </c>
      <c r="B689">
        <v>225</v>
      </c>
      <c r="C689" t="s">
        <v>533</v>
      </c>
      <c r="E689" t="s">
        <v>534</v>
      </c>
      <c r="F689" t="s">
        <v>172592</v>
      </c>
      <c r="G689">
        <v>1</v>
      </c>
      <c r="H689" t="s">
        <v>533</v>
      </c>
      <c r="I689">
        <v>0.25803999999999999</v>
      </c>
      <c r="J689">
        <v>0.25803999999999999</v>
      </c>
    </row>
    <row r="690" spans="1:10" x14ac:dyDescent="0.4">
      <c r="A690" t="s">
        <v>18226</v>
      </c>
      <c r="B690">
        <v>85</v>
      </c>
      <c r="C690" t="s">
        <v>18227</v>
      </c>
      <c r="E690" t="s">
        <v>18228</v>
      </c>
      <c r="F690" t="s">
        <v>172593</v>
      </c>
      <c r="G690">
        <v>1</v>
      </c>
      <c r="H690" t="s">
        <v>18227</v>
      </c>
      <c r="I690">
        <v>0.25891999999999998</v>
      </c>
      <c r="J690">
        <v>0.25891999999999998</v>
      </c>
    </row>
    <row r="691" spans="1:10" x14ac:dyDescent="0.4">
      <c r="A691" t="s">
        <v>5612</v>
      </c>
      <c r="B691">
        <v>41</v>
      </c>
      <c r="C691" t="s">
        <v>5613</v>
      </c>
      <c r="E691" t="s">
        <v>5614</v>
      </c>
      <c r="F691" t="s">
        <v>171543</v>
      </c>
      <c r="G691">
        <v>1</v>
      </c>
      <c r="H691" t="s">
        <v>5613</v>
      </c>
      <c r="I691">
        <v>0.26097599999999999</v>
      </c>
      <c r="J691">
        <v>0.26097599999999999</v>
      </c>
    </row>
    <row r="692" spans="1:10" x14ac:dyDescent="0.4">
      <c r="A692" t="s">
        <v>365</v>
      </c>
      <c r="B692">
        <v>42</v>
      </c>
      <c r="C692" t="s">
        <v>366</v>
      </c>
      <c r="E692" t="s">
        <v>367</v>
      </c>
      <c r="F692" t="s">
        <v>172594</v>
      </c>
      <c r="G692">
        <v>1</v>
      </c>
      <c r="H692" t="s">
        <v>366</v>
      </c>
      <c r="I692">
        <v>0.26430300000000001</v>
      </c>
      <c r="J692">
        <v>0.26430300000000001</v>
      </c>
    </row>
    <row r="693" spans="1:10" x14ac:dyDescent="0.4">
      <c r="A693" t="s">
        <v>944</v>
      </c>
      <c r="B693">
        <v>49</v>
      </c>
      <c r="C693" t="s">
        <v>945</v>
      </c>
      <c r="E693" t="s">
        <v>946</v>
      </c>
      <c r="F693" t="s">
        <v>172594</v>
      </c>
      <c r="G693">
        <v>1</v>
      </c>
      <c r="H693" t="s">
        <v>945</v>
      </c>
      <c r="I693">
        <v>0.26430300000000001</v>
      </c>
      <c r="J693">
        <v>0.26430300000000001</v>
      </c>
    </row>
    <row r="694" spans="1:10" x14ac:dyDescent="0.4">
      <c r="A694" t="s">
        <v>906</v>
      </c>
      <c r="B694">
        <v>63</v>
      </c>
      <c r="C694" t="s">
        <v>907</v>
      </c>
      <c r="E694" t="s">
        <v>908</v>
      </c>
      <c r="F694" t="s">
        <v>172594</v>
      </c>
      <c r="G694">
        <v>1</v>
      </c>
      <c r="H694" t="s">
        <v>907</v>
      </c>
      <c r="I694">
        <v>0.26430300000000001</v>
      </c>
      <c r="J694">
        <v>0.26430300000000001</v>
      </c>
    </row>
    <row r="695" spans="1:10" x14ac:dyDescent="0.4">
      <c r="A695" t="s">
        <v>1663</v>
      </c>
      <c r="B695">
        <v>207</v>
      </c>
      <c r="C695" t="s">
        <v>1664</v>
      </c>
      <c r="E695" t="s">
        <v>1665</v>
      </c>
      <c r="F695" t="s">
        <v>172595</v>
      </c>
      <c r="G695">
        <v>1</v>
      </c>
      <c r="H695" t="s">
        <v>1664</v>
      </c>
      <c r="I695">
        <v>0.26591900000000002</v>
      </c>
      <c r="J695">
        <v>0.26591900000000002</v>
      </c>
    </row>
    <row r="696" spans="1:10" x14ac:dyDescent="0.4">
      <c r="A696" t="s">
        <v>2652</v>
      </c>
      <c r="B696">
        <v>793</v>
      </c>
      <c r="C696" t="s">
        <v>2653</v>
      </c>
      <c r="E696" t="s">
        <v>2654</v>
      </c>
      <c r="F696" t="s">
        <v>172596</v>
      </c>
      <c r="G696">
        <v>1</v>
      </c>
      <c r="H696" t="s">
        <v>2653</v>
      </c>
      <c r="I696">
        <v>0.26594600000000002</v>
      </c>
      <c r="J696">
        <v>0.26594600000000002</v>
      </c>
    </row>
    <row r="697" spans="1:10" x14ac:dyDescent="0.4">
      <c r="A697" t="s">
        <v>103178</v>
      </c>
      <c r="B697">
        <v>53</v>
      </c>
      <c r="C697" t="s">
        <v>103179</v>
      </c>
      <c r="E697" t="s">
        <v>103180</v>
      </c>
      <c r="F697" t="s">
        <v>172597</v>
      </c>
      <c r="G697">
        <v>1</v>
      </c>
      <c r="H697" t="s">
        <v>103179</v>
      </c>
      <c r="I697">
        <v>0.26675300000000002</v>
      </c>
      <c r="J697">
        <v>0.26675300000000002</v>
      </c>
    </row>
    <row r="698" spans="1:10" x14ac:dyDescent="0.4">
      <c r="A698" t="s">
        <v>42042</v>
      </c>
      <c r="B698">
        <v>303</v>
      </c>
      <c r="C698" t="s">
        <v>42043</v>
      </c>
      <c r="E698" t="s">
        <v>42044</v>
      </c>
      <c r="F698" t="s">
        <v>172598</v>
      </c>
      <c r="G698">
        <v>1</v>
      </c>
      <c r="H698" t="s">
        <v>42043</v>
      </c>
      <c r="I698">
        <v>0.27026099999999997</v>
      </c>
      <c r="J698">
        <v>0.27026099999999997</v>
      </c>
    </row>
    <row r="699" spans="1:10" x14ac:dyDescent="0.4">
      <c r="A699" t="s">
        <v>70</v>
      </c>
      <c r="B699">
        <v>227</v>
      </c>
      <c r="C699" t="s">
        <v>71</v>
      </c>
      <c r="E699" t="s">
        <v>72</v>
      </c>
      <c r="F699" t="s">
        <v>171547</v>
      </c>
      <c r="G699">
        <v>1</v>
      </c>
      <c r="H699" t="s">
        <v>71</v>
      </c>
      <c r="I699">
        <v>0.27066200000000001</v>
      </c>
      <c r="J699">
        <v>0.27066200000000001</v>
      </c>
    </row>
    <row r="700" spans="1:10" x14ac:dyDescent="0.4">
      <c r="A700" t="s">
        <v>2196</v>
      </c>
      <c r="B700">
        <v>458</v>
      </c>
      <c r="C700" t="s">
        <v>2197</v>
      </c>
      <c r="E700" t="s">
        <v>2198</v>
      </c>
      <c r="F700" t="s">
        <v>171620</v>
      </c>
      <c r="G700">
        <v>1</v>
      </c>
      <c r="H700" t="s">
        <v>2197</v>
      </c>
      <c r="I700">
        <v>0.272061</v>
      </c>
      <c r="J700">
        <v>0.272061</v>
      </c>
    </row>
    <row r="701" spans="1:10" x14ac:dyDescent="0.4">
      <c r="A701" t="s">
        <v>595</v>
      </c>
      <c r="B701">
        <v>14</v>
      </c>
      <c r="C701" t="s">
        <v>596</v>
      </c>
      <c r="E701" t="s">
        <v>597</v>
      </c>
      <c r="F701" t="s">
        <v>172599</v>
      </c>
      <c r="G701">
        <v>1</v>
      </c>
      <c r="H701" t="s">
        <v>596</v>
      </c>
      <c r="I701">
        <v>0.27280500000000002</v>
      </c>
      <c r="J701">
        <v>0.27280500000000002</v>
      </c>
    </row>
    <row r="702" spans="1:10" x14ac:dyDescent="0.4">
      <c r="A702" t="s">
        <v>384</v>
      </c>
      <c r="B702">
        <v>91</v>
      </c>
      <c r="C702" t="s">
        <v>385</v>
      </c>
      <c r="D702" t="s">
        <v>133658</v>
      </c>
      <c r="E702" t="s">
        <v>387</v>
      </c>
      <c r="F702" t="s">
        <v>171788</v>
      </c>
      <c r="G702">
        <v>2</v>
      </c>
      <c r="H702" t="s">
        <v>385</v>
      </c>
      <c r="I702" t="s">
        <v>172600</v>
      </c>
      <c r="J702">
        <v>0.30598700000000001</v>
      </c>
    </row>
    <row r="703" spans="1:10" x14ac:dyDescent="0.4">
      <c r="A703" t="s">
        <v>5530</v>
      </c>
      <c r="B703">
        <v>202</v>
      </c>
      <c r="C703" t="s">
        <v>5531</v>
      </c>
      <c r="E703" t="s">
        <v>5532</v>
      </c>
      <c r="F703" t="s">
        <v>172601</v>
      </c>
      <c r="G703">
        <v>1</v>
      </c>
      <c r="H703" t="s">
        <v>5531</v>
      </c>
      <c r="I703">
        <v>0.27407700000000002</v>
      </c>
      <c r="J703">
        <v>0.27407700000000002</v>
      </c>
    </row>
    <row r="704" spans="1:10" x14ac:dyDescent="0.4">
      <c r="A704" t="s">
        <v>24171</v>
      </c>
      <c r="B704">
        <v>361</v>
      </c>
      <c r="C704" t="s">
        <v>24172</v>
      </c>
      <c r="E704" t="s">
        <v>24173</v>
      </c>
      <c r="F704" t="s">
        <v>172602</v>
      </c>
      <c r="G704">
        <v>1</v>
      </c>
      <c r="H704" t="s">
        <v>24172</v>
      </c>
      <c r="I704">
        <v>0.27432099999999998</v>
      </c>
      <c r="J704">
        <v>0.27432099999999998</v>
      </c>
    </row>
    <row r="705" spans="1:10" x14ac:dyDescent="0.4">
      <c r="A705" t="s">
        <v>57381</v>
      </c>
      <c r="B705">
        <v>30</v>
      </c>
      <c r="C705" t="s">
        <v>57382</v>
      </c>
      <c r="E705" t="s">
        <v>57383</v>
      </c>
      <c r="F705" t="s">
        <v>172603</v>
      </c>
      <c r="G705">
        <v>1</v>
      </c>
      <c r="H705" t="s">
        <v>57382</v>
      </c>
      <c r="I705">
        <v>0.275671</v>
      </c>
      <c r="J705">
        <v>0.275671</v>
      </c>
    </row>
    <row r="706" spans="1:10" x14ac:dyDescent="0.4">
      <c r="A706" t="s">
        <v>3561</v>
      </c>
      <c r="B706">
        <v>62</v>
      </c>
      <c r="C706" t="s">
        <v>3562</v>
      </c>
      <c r="E706" t="s">
        <v>3563</v>
      </c>
      <c r="F706" t="s">
        <v>172604</v>
      </c>
      <c r="G706">
        <v>1</v>
      </c>
      <c r="H706" t="s">
        <v>3562</v>
      </c>
      <c r="I706">
        <v>0.27606199999999997</v>
      </c>
      <c r="J706">
        <v>0.27606199999999997</v>
      </c>
    </row>
    <row r="707" spans="1:10" x14ac:dyDescent="0.4">
      <c r="A707" t="s">
        <v>6704</v>
      </c>
      <c r="B707">
        <v>160</v>
      </c>
      <c r="C707" t="s">
        <v>6705</v>
      </c>
      <c r="E707" t="s">
        <v>6706</v>
      </c>
      <c r="F707" t="s">
        <v>172605</v>
      </c>
      <c r="G707">
        <v>1</v>
      </c>
      <c r="H707" t="s">
        <v>6705</v>
      </c>
      <c r="I707">
        <v>0.27617000000000003</v>
      </c>
      <c r="J707">
        <v>0.27617000000000003</v>
      </c>
    </row>
    <row r="708" spans="1:10" x14ac:dyDescent="0.4">
      <c r="A708" t="s">
        <v>11804</v>
      </c>
      <c r="B708">
        <v>783</v>
      </c>
      <c r="C708" t="s">
        <v>11805</v>
      </c>
      <c r="E708" t="s">
        <v>11806</v>
      </c>
      <c r="F708" t="s">
        <v>172606</v>
      </c>
      <c r="G708">
        <v>1</v>
      </c>
      <c r="H708" t="s">
        <v>11805</v>
      </c>
      <c r="I708">
        <v>0.27623399999999998</v>
      </c>
      <c r="J708">
        <v>0.27623399999999998</v>
      </c>
    </row>
    <row r="709" spans="1:10" x14ac:dyDescent="0.4">
      <c r="A709" t="s">
        <v>2827</v>
      </c>
      <c r="B709">
        <v>97</v>
      </c>
      <c r="C709" t="s">
        <v>2828</v>
      </c>
      <c r="E709" t="s">
        <v>2829</v>
      </c>
      <c r="F709" t="s">
        <v>172607</v>
      </c>
      <c r="G709">
        <v>1</v>
      </c>
      <c r="H709" t="s">
        <v>2828</v>
      </c>
      <c r="I709">
        <v>0.27628000000000003</v>
      </c>
      <c r="J709">
        <v>0.27628000000000003</v>
      </c>
    </row>
    <row r="710" spans="1:10" x14ac:dyDescent="0.4">
      <c r="A710" t="s">
        <v>3364</v>
      </c>
      <c r="B710">
        <v>392</v>
      </c>
      <c r="C710" t="s">
        <v>3365</v>
      </c>
      <c r="E710" t="s">
        <v>3366</v>
      </c>
      <c r="F710" t="s">
        <v>172608</v>
      </c>
      <c r="G710">
        <v>1</v>
      </c>
      <c r="H710" t="s">
        <v>3365</v>
      </c>
      <c r="I710">
        <v>0.27715000000000001</v>
      </c>
      <c r="J710">
        <v>0.27715000000000001</v>
      </c>
    </row>
    <row r="711" spans="1:10" x14ac:dyDescent="0.4">
      <c r="A711" t="s">
        <v>4700</v>
      </c>
      <c r="B711">
        <v>54</v>
      </c>
      <c r="C711" t="s">
        <v>4701</v>
      </c>
      <c r="E711" t="s">
        <v>4702</v>
      </c>
      <c r="F711" t="s">
        <v>172609</v>
      </c>
      <c r="G711">
        <v>1</v>
      </c>
      <c r="H711" t="s">
        <v>4701</v>
      </c>
      <c r="I711">
        <v>0.277312</v>
      </c>
      <c r="J711">
        <v>0.277312</v>
      </c>
    </row>
    <row r="712" spans="1:10" x14ac:dyDescent="0.4">
      <c r="A712" t="s">
        <v>32742</v>
      </c>
      <c r="B712">
        <v>689</v>
      </c>
      <c r="C712" t="s">
        <v>32743</v>
      </c>
      <c r="E712" t="s">
        <v>32744</v>
      </c>
      <c r="F712" t="s">
        <v>172610</v>
      </c>
      <c r="G712">
        <v>1</v>
      </c>
      <c r="H712" t="s">
        <v>32743</v>
      </c>
      <c r="I712">
        <v>0.27892699999999998</v>
      </c>
      <c r="J712">
        <v>0.27892699999999998</v>
      </c>
    </row>
    <row r="713" spans="1:10" x14ac:dyDescent="0.4">
      <c r="A713" t="s">
        <v>4959</v>
      </c>
      <c r="B713">
        <v>173</v>
      </c>
      <c r="C713" t="s">
        <v>4960</v>
      </c>
      <c r="E713" t="s">
        <v>4961</v>
      </c>
      <c r="F713" t="s">
        <v>172611</v>
      </c>
      <c r="G713">
        <v>1</v>
      </c>
      <c r="H713" t="s">
        <v>4960</v>
      </c>
      <c r="I713">
        <v>0.27923399999999998</v>
      </c>
      <c r="J713">
        <v>0.27923399999999998</v>
      </c>
    </row>
    <row r="714" spans="1:10" x14ac:dyDescent="0.4">
      <c r="A714" t="s">
        <v>333</v>
      </c>
      <c r="B714">
        <v>9</v>
      </c>
      <c r="C714" t="s">
        <v>334</v>
      </c>
      <c r="E714" t="s">
        <v>335</v>
      </c>
      <c r="F714" t="s">
        <v>172612</v>
      </c>
      <c r="G714">
        <v>1</v>
      </c>
      <c r="H714" t="s">
        <v>334</v>
      </c>
      <c r="I714">
        <v>0.28107700000000002</v>
      </c>
      <c r="J714">
        <v>0.28107700000000002</v>
      </c>
    </row>
    <row r="715" spans="1:10" x14ac:dyDescent="0.4">
      <c r="A715" t="s">
        <v>5447</v>
      </c>
      <c r="B715">
        <v>671</v>
      </c>
      <c r="C715" t="s">
        <v>5448</v>
      </c>
      <c r="E715" t="s">
        <v>5449</v>
      </c>
      <c r="F715" t="s">
        <v>172613</v>
      </c>
      <c r="G715">
        <v>2</v>
      </c>
      <c r="H715" t="s">
        <v>5448</v>
      </c>
      <c r="I715" t="s">
        <v>172614</v>
      </c>
      <c r="J715">
        <v>0.28734300000000002</v>
      </c>
    </row>
    <row r="716" spans="1:10" x14ac:dyDescent="0.4">
      <c r="A716" t="s">
        <v>42198</v>
      </c>
      <c r="B716">
        <v>102</v>
      </c>
      <c r="C716" t="s">
        <v>42199</v>
      </c>
      <c r="E716" t="s">
        <v>42200</v>
      </c>
      <c r="F716" t="s">
        <v>172615</v>
      </c>
      <c r="G716">
        <v>1</v>
      </c>
      <c r="H716" t="s">
        <v>42199</v>
      </c>
      <c r="I716">
        <v>0.283246</v>
      </c>
      <c r="J716">
        <v>0.283246</v>
      </c>
    </row>
    <row r="717" spans="1:10" x14ac:dyDescent="0.4">
      <c r="A717" t="s">
        <v>7635</v>
      </c>
      <c r="B717">
        <v>670</v>
      </c>
      <c r="C717" t="s">
        <v>7636</v>
      </c>
      <c r="E717" t="s">
        <v>7637</v>
      </c>
      <c r="F717" t="s">
        <v>171489</v>
      </c>
      <c r="G717">
        <v>1</v>
      </c>
      <c r="H717" t="s">
        <v>7636</v>
      </c>
      <c r="I717">
        <v>0.28503299999999998</v>
      </c>
      <c r="J717">
        <v>0.28503299999999998</v>
      </c>
    </row>
    <row r="718" spans="1:10" x14ac:dyDescent="0.4">
      <c r="A718" t="s">
        <v>2949</v>
      </c>
      <c r="B718">
        <v>627</v>
      </c>
      <c r="C718" t="s">
        <v>2950</v>
      </c>
      <c r="E718" t="s">
        <v>2951</v>
      </c>
      <c r="F718" t="s">
        <v>172616</v>
      </c>
      <c r="G718">
        <v>2</v>
      </c>
      <c r="H718" t="s">
        <v>2950</v>
      </c>
      <c r="I718" t="s">
        <v>172617</v>
      </c>
      <c r="J718">
        <v>0.29517399999999999</v>
      </c>
    </row>
    <row r="719" spans="1:10" x14ac:dyDescent="0.4">
      <c r="A719" t="s">
        <v>37965</v>
      </c>
      <c r="B719">
        <v>329</v>
      </c>
      <c r="C719" t="s">
        <v>37966</v>
      </c>
      <c r="E719" t="s">
        <v>37967</v>
      </c>
      <c r="F719" t="s">
        <v>172618</v>
      </c>
      <c r="G719">
        <v>2</v>
      </c>
      <c r="H719" t="s">
        <v>37966</v>
      </c>
      <c r="I719" t="s">
        <v>172619</v>
      </c>
      <c r="J719">
        <v>0.31640550000000001</v>
      </c>
    </row>
    <row r="720" spans="1:10" x14ac:dyDescent="0.4">
      <c r="A720" t="s">
        <v>1761</v>
      </c>
      <c r="B720">
        <v>84</v>
      </c>
      <c r="C720" t="s">
        <v>1762</v>
      </c>
      <c r="E720" t="s">
        <v>1763</v>
      </c>
      <c r="F720" t="s">
        <v>172620</v>
      </c>
      <c r="G720">
        <v>1</v>
      </c>
      <c r="H720" t="s">
        <v>1762</v>
      </c>
      <c r="I720">
        <v>0.28825899999999999</v>
      </c>
      <c r="J720">
        <v>0.28825899999999999</v>
      </c>
    </row>
    <row r="721" spans="1:10" x14ac:dyDescent="0.4">
      <c r="A721" t="s">
        <v>2063</v>
      </c>
      <c r="B721">
        <v>517</v>
      </c>
      <c r="C721" t="s">
        <v>2064</v>
      </c>
      <c r="E721" t="s">
        <v>2065</v>
      </c>
      <c r="F721" t="s">
        <v>172621</v>
      </c>
      <c r="G721">
        <v>1</v>
      </c>
      <c r="H721" t="s">
        <v>2064</v>
      </c>
      <c r="I721">
        <v>0.28908</v>
      </c>
      <c r="J721">
        <v>0.28908</v>
      </c>
    </row>
    <row r="722" spans="1:10" x14ac:dyDescent="0.4">
      <c r="A722" t="s">
        <v>2636</v>
      </c>
      <c r="B722">
        <v>205</v>
      </c>
      <c r="C722" t="s">
        <v>2637</v>
      </c>
      <c r="E722" t="s">
        <v>2638</v>
      </c>
      <c r="F722" t="s">
        <v>172622</v>
      </c>
      <c r="G722">
        <v>1</v>
      </c>
      <c r="H722" t="s">
        <v>2637</v>
      </c>
      <c r="I722">
        <v>0.28923700000000002</v>
      </c>
      <c r="J722">
        <v>0.28923700000000002</v>
      </c>
    </row>
    <row r="723" spans="1:10" x14ac:dyDescent="0.4">
      <c r="A723" t="s">
        <v>5495</v>
      </c>
      <c r="B723">
        <v>307</v>
      </c>
      <c r="C723" t="s">
        <v>5496</v>
      </c>
      <c r="E723" t="s">
        <v>5497</v>
      </c>
      <c r="F723" t="s">
        <v>172623</v>
      </c>
      <c r="G723">
        <v>1</v>
      </c>
      <c r="H723" t="s">
        <v>5496</v>
      </c>
      <c r="I723">
        <v>0.29042499999999999</v>
      </c>
      <c r="J723">
        <v>0.29042499999999999</v>
      </c>
    </row>
    <row r="724" spans="1:10" x14ac:dyDescent="0.4">
      <c r="A724" t="s">
        <v>7878</v>
      </c>
      <c r="B724">
        <v>1013</v>
      </c>
      <c r="C724" t="s">
        <v>7879</v>
      </c>
      <c r="E724" t="s">
        <v>7880</v>
      </c>
      <c r="F724" t="s">
        <v>172624</v>
      </c>
      <c r="G724">
        <v>1</v>
      </c>
      <c r="H724" t="s">
        <v>7879</v>
      </c>
      <c r="I724">
        <v>0.29239799999999999</v>
      </c>
      <c r="J724">
        <v>0.29239799999999999</v>
      </c>
    </row>
    <row r="725" spans="1:10" x14ac:dyDescent="0.4">
      <c r="A725" t="s">
        <v>2537</v>
      </c>
      <c r="B725">
        <v>186</v>
      </c>
      <c r="C725" t="s">
        <v>2538</v>
      </c>
      <c r="E725" t="s">
        <v>2539</v>
      </c>
      <c r="F725" t="s">
        <v>172625</v>
      </c>
      <c r="G725">
        <v>1</v>
      </c>
      <c r="H725" t="s">
        <v>2538</v>
      </c>
      <c r="I725">
        <v>0.29357699999999998</v>
      </c>
      <c r="J725">
        <v>0.29357699999999998</v>
      </c>
    </row>
    <row r="726" spans="1:10" x14ac:dyDescent="0.4">
      <c r="A726" t="s">
        <v>11386</v>
      </c>
      <c r="B726">
        <v>162</v>
      </c>
      <c r="C726" t="s">
        <v>11387</v>
      </c>
      <c r="E726" t="s">
        <v>11388</v>
      </c>
      <c r="F726" t="s">
        <v>171745</v>
      </c>
      <c r="G726">
        <v>1</v>
      </c>
      <c r="H726" t="s">
        <v>11387</v>
      </c>
      <c r="I726">
        <v>0.29364800000000002</v>
      </c>
      <c r="J726">
        <v>0.29364800000000002</v>
      </c>
    </row>
    <row r="727" spans="1:10" x14ac:dyDescent="0.4">
      <c r="A727" t="s">
        <v>1914</v>
      </c>
      <c r="B727">
        <v>104</v>
      </c>
      <c r="C727" t="s">
        <v>1915</v>
      </c>
      <c r="E727" t="s">
        <v>1916</v>
      </c>
      <c r="F727" t="s">
        <v>172626</v>
      </c>
      <c r="G727">
        <v>1</v>
      </c>
      <c r="H727" t="s">
        <v>1915</v>
      </c>
      <c r="I727">
        <v>0.29545700000000003</v>
      </c>
      <c r="J727">
        <v>0.29545700000000003</v>
      </c>
    </row>
    <row r="728" spans="1:10" x14ac:dyDescent="0.4">
      <c r="A728" t="s">
        <v>4258</v>
      </c>
      <c r="B728">
        <v>423</v>
      </c>
      <c r="C728" t="s">
        <v>4259</v>
      </c>
      <c r="E728" t="s">
        <v>4260</v>
      </c>
      <c r="F728" t="s">
        <v>172627</v>
      </c>
      <c r="G728">
        <v>1</v>
      </c>
      <c r="H728" t="s">
        <v>4259</v>
      </c>
      <c r="I728">
        <v>0.29643399999999998</v>
      </c>
      <c r="J728">
        <v>0.29643399999999998</v>
      </c>
    </row>
    <row r="729" spans="1:10" x14ac:dyDescent="0.4">
      <c r="A729" t="s">
        <v>28525</v>
      </c>
      <c r="B729">
        <v>165</v>
      </c>
      <c r="C729" t="s">
        <v>28526</v>
      </c>
      <c r="E729" t="s">
        <v>28527</v>
      </c>
      <c r="F729" t="s">
        <v>172628</v>
      </c>
      <c r="G729">
        <v>1</v>
      </c>
      <c r="H729" t="s">
        <v>28526</v>
      </c>
      <c r="I729">
        <v>0.29646</v>
      </c>
      <c r="J729">
        <v>0.29646</v>
      </c>
    </row>
    <row r="730" spans="1:10" x14ac:dyDescent="0.4">
      <c r="A730" t="s">
        <v>1009</v>
      </c>
      <c r="B730">
        <v>197</v>
      </c>
      <c r="C730" t="s">
        <v>1010</v>
      </c>
      <c r="E730" t="s">
        <v>1011</v>
      </c>
      <c r="F730" t="s">
        <v>172629</v>
      </c>
      <c r="G730">
        <v>1</v>
      </c>
      <c r="H730" t="s">
        <v>1010</v>
      </c>
      <c r="I730">
        <v>0.29693199999999997</v>
      </c>
      <c r="J730">
        <v>0.29693199999999997</v>
      </c>
    </row>
    <row r="731" spans="1:10" x14ac:dyDescent="0.4">
      <c r="A731" t="s">
        <v>4991</v>
      </c>
      <c r="B731">
        <v>203</v>
      </c>
      <c r="C731" t="s">
        <v>4992</v>
      </c>
      <c r="E731" t="s">
        <v>4993</v>
      </c>
      <c r="F731" t="s">
        <v>172630</v>
      </c>
      <c r="G731">
        <v>1</v>
      </c>
      <c r="H731" t="s">
        <v>4992</v>
      </c>
      <c r="I731">
        <v>0.29738100000000001</v>
      </c>
      <c r="J731">
        <v>0.29738100000000001</v>
      </c>
    </row>
    <row r="732" spans="1:10" x14ac:dyDescent="0.4">
      <c r="A732" t="s">
        <v>3042</v>
      </c>
      <c r="B732">
        <v>192</v>
      </c>
      <c r="C732" t="s">
        <v>3043</v>
      </c>
      <c r="E732" t="s">
        <v>3044</v>
      </c>
      <c r="F732" t="s">
        <v>172631</v>
      </c>
      <c r="G732">
        <v>2</v>
      </c>
      <c r="H732" t="s">
        <v>3043</v>
      </c>
      <c r="I732" t="s">
        <v>172632</v>
      </c>
      <c r="J732">
        <v>0.300842</v>
      </c>
    </row>
    <row r="733" spans="1:10" x14ac:dyDescent="0.4">
      <c r="A733" t="s">
        <v>586</v>
      </c>
      <c r="B733">
        <v>88</v>
      </c>
      <c r="C733" t="s">
        <v>587</v>
      </c>
      <c r="E733" t="s">
        <v>588</v>
      </c>
      <c r="F733" t="s">
        <v>172633</v>
      </c>
      <c r="G733">
        <v>1</v>
      </c>
      <c r="H733" t="s">
        <v>587</v>
      </c>
      <c r="I733">
        <v>0.30091800000000002</v>
      </c>
      <c r="J733">
        <v>0.30091800000000002</v>
      </c>
    </row>
    <row r="734" spans="1:10" x14ac:dyDescent="0.4">
      <c r="A734" t="s">
        <v>3859</v>
      </c>
      <c r="B734">
        <v>275</v>
      </c>
      <c r="C734" t="s">
        <v>3860</v>
      </c>
      <c r="E734" t="s">
        <v>3861</v>
      </c>
      <c r="F734" t="s">
        <v>172634</v>
      </c>
      <c r="G734">
        <v>1</v>
      </c>
      <c r="H734" t="s">
        <v>3860</v>
      </c>
      <c r="I734">
        <v>0.301481</v>
      </c>
      <c r="J734">
        <v>0.301481</v>
      </c>
    </row>
    <row r="735" spans="1:10" x14ac:dyDescent="0.4">
      <c r="A735" t="s">
        <v>6750</v>
      </c>
      <c r="B735">
        <v>85</v>
      </c>
      <c r="C735" t="s">
        <v>6751</v>
      </c>
      <c r="E735" t="s">
        <v>6752</v>
      </c>
      <c r="F735" t="s">
        <v>172635</v>
      </c>
      <c r="G735">
        <v>1</v>
      </c>
      <c r="H735" t="s">
        <v>6751</v>
      </c>
      <c r="I735">
        <v>0.30318899999999999</v>
      </c>
      <c r="J735">
        <v>0.30318899999999999</v>
      </c>
    </row>
    <row r="736" spans="1:10" x14ac:dyDescent="0.4">
      <c r="A736" t="s">
        <v>3995</v>
      </c>
      <c r="B736">
        <v>8</v>
      </c>
      <c r="C736" t="s">
        <v>3996</v>
      </c>
      <c r="E736" t="s">
        <v>3997</v>
      </c>
      <c r="F736" t="s">
        <v>171805</v>
      </c>
      <c r="G736">
        <v>1</v>
      </c>
      <c r="H736" t="s">
        <v>3996</v>
      </c>
      <c r="I736">
        <v>0.30486799999999997</v>
      </c>
      <c r="J736">
        <v>0.30486799999999997</v>
      </c>
    </row>
    <row r="737" spans="1:10" x14ac:dyDescent="0.4">
      <c r="A737" t="s">
        <v>1845</v>
      </c>
      <c r="B737">
        <v>81</v>
      </c>
      <c r="C737" t="s">
        <v>1846</v>
      </c>
      <c r="E737" t="s">
        <v>1847</v>
      </c>
      <c r="F737" t="s">
        <v>172636</v>
      </c>
      <c r="G737">
        <v>1</v>
      </c>
      <c r="H737" t="s">
        <v>1846</v>
      </c>
      <c r="I737">
        <v>0.30536200000000002</v>
      </c>
      <c r="J737">
        <v>0.30536200000000002</v>
      </c>
    </row>
    <row r="738" spans="1:10" x14ac:dyDescent="0.4">
      <c r="A738" t="s">
        <v>1209</v>
      </c>
      <c r="B738">
        <v>278</v>
      </c>
      <c r="C738" t="s">
        <v>1210</v>
      </c>
      <c r="E738" t="s">
        <v>1211</v>
      </c>
      <c r="F738" t="s">
        <v>172637</v>
      </c>
      <c r="G738">
        <v>1</v>
      </c>
      <c r="H738" t="s">
        <v>1210</v>
      </c>
      <c r="I738">
        <v>0.30582599999999999</v>
      </c>
      <c r="J738">
        <v>0.30582599999999999</v>
      </c>
    </row>
    <row r="739" spans="1:10" x14ac:dyDescent="0.4">
      <c r="A739" t="s">
        <v>28099</v>
      </c>
      <c r="B739">
        <v>194</v>
      </c>
      <c r="C739" t="s">
        <v>28100</v>
      </c>
      <c r="E739" t="s">
        <v>28101</v>
      </c>
      <c r="F739" t="s">
        <v>172638</v>
      </c>
      <c r="G739">
        <v>1</v>
      </c>
      <c r="H739" t="s">
        <v>28100</v>
      </c>
      <c r="I739">
        <v>0.306894</v>
      </c>
      <c r="J739">
        <v>0.306894</v>
      </c>
    </row>
    <row r="740" spans="1:10" x14ac:dyDescent="0.4">
      <c r="A740" t="s">
        <v>25</v>
      </c>
      <c r="B740">
        <v>127</v>
      </c>
      <c r="C740" t="s">
        <v>26</v>
      </c>
      <c r="E740" t="s">
        <v>27</v>
      </c>
      <c r="F740" t="s">
        <v>171605</v>
      </c>
      <c r="G740">
        <v>1</v>
      </c>
      <c r="H740" t="s">
        <v>26</v>
      </c>
      <c r="I740">
        <v>0.30706899999999998</v>
      </c>
      <c r="J740">
        <v>0.30706899999999998</v>
      </c>
    </row>
    <row r="741" spans="1:10" x14ac:dyDescent="0.4">
      <c r="A741" t="s">
        <v>2707</v>
      </c>
      <c r="B741">
        <v>624</v>
      </c>
      <c r="C741" t="s">
        <v>2708</v>
      </c>
      <c r="E741" t="s">
        <v>2709</v>
      </c>
      <c r="F741" t="s">
        <v>172639</v>
      </c>
      <c r="G741">
        <v>1</v>
      </c>
      <c r="H741" t="s">
        <v>2708</v>
      </c>
      <c r="I741">
        <v>0.30769600000000003</v>
      </c>
      <c r="J741">
        <v>0.30769600000000003</v>
      </c>
    </row>
    <row r="742" spans="1:10" x14ac:dyDescent="0.4">
      <c r="A742" t="s">
        <v>3093</v>
      </c>
      <c r="B742">
        <v>78</v>
      </c>
      <c r="C742" t="s">
        <v>3094</v>
      </c>
      <c r="E742" t="s">
        <v>3095</v>
      </c>
      <c r="F742" t="s">
        <v>172640</v>
      </c>
      <c r="G742">
        <v>1</v>
      </c>
      <c r="H742" t="s">
        <v>3094</v>
      </c>
      <c r="I742">
        <v>0.31024499999999999</v>
      </c>
      <c r="J742">
        <v>0.31024499999999999</v>
      </c>
    </row>
    <row r="743" spans="1:10" x14ac:dyDescent="0.4">
      <c r="A743" t="s">
        <v>8444</v>
      </c>
      <c r="B743">
        <v>5</v>
      </c>
      <c r="C743" t="s">
        <v>8445</v>
      </c>
      <c r="E743" t="s">
        <v>8446</v>
      </c>
      <c r="F743" t="s">
        <v>172641</v>
      </c>
      <c r="G743">
        <v>1</v>
      </c>
      <c r="H743" t="s">
        <v>8445</v>
      </c>
      <c r="I743">
        <v>0.31215999999999999</v>
      </c>
      <c r="J743">
        <v>0.31215999999999999</v>
      </c>
    </row>
    <row r="744" spans="1:10" x14ac:dyDescent="0.4">
      <c r="A744" t="s">
        <v>410</v>
      </c>
      <c r="B744">
        <v>57</v>
      </c>
      <c r="C744" t="s">
        <v>411</v>
      </c>
      <c r="E744" t="s">
        <v>412</v>
      </c>
      <c r="F744" t="s">
        <v>172642</v>
      </c>
      <c r="G744">
        <v>1</v>
      </c>
      <c r="H744" t="s">
        <v>411</v>
      </c>
      <c r="I744">
        <v>0.31319900000000001</v>
      </c>
      <c r="J744">
        <v>0.31319900000000001</v>
      </c>
    </row>
    <row r="745" spans="1:10" x14ac:dyDescent="0.4">
      <c r="A745" t="s">
        <v>4368</v>
      </c>
      <c r="B745">
        <v>514</v>
      </c>
      <c r="C745" t="s">
        <v>4369</v>
      </c>
      <c r="E745" t="s">
        <v>4370</v>
      </c>
      <c r="F745" t="s">
        <v>171681</v>
      </c>
      <c r="G745">
        <v>1</v>
      </c>
      <c r="H745" t="s">
        <v>4369</v>
      </c>
      <c r="I745">
        <v>0.313832</v>
      </c>
      <c r="J745">
        <v>0.313832</v>
      </c>
    </row>
    <row r="746" spans="1:10" x14ac:dyDescent="0.4">
      <c r="A746" t="s">
        <v>6736</v>
      </c>
      <c r="B746">
        <v>37</v>
      </c>
      <c r="C746" t="s">
        <v>6737</v>
      </c>
      <c r="E746" t="s">
        <v>6738</v>
      </c>
      <c r="F746" t="s">
        <v>172643</v>
      </c>
      <c r="G746">
        <v>1</v>
      </c>
      <c r="H746" t="s">
        <v>6737</v>
      </c>
      <c r="I746">
        <v>0.31664999999999999</v>
      </c>
      <c r="J746">
        <v>0.31664999999999999</v>
      </c>
    </row>
    <row r="747" spans="1:10" x14ac:dyDescent="0.4">
      <c r="A747" t="s">
        <v>41943</v>
      </c>
      <c r="B747">
        <v>244</v>
      </c>
      <c r="C747" t="s">
        <v>41944</v>
      </c>
      <c r="E747" t="s">
        <v>41945</v>
      </c>
      <c r="F747" t="s">
        <v>172644</v>
      </c>
      <c r="G747">
        <v>1</v>
      </c>
      <c r="H747" t="s">
        <v>41944</v>
      </c>
      <c r="I747">
        <v>0.31679099999999999</v>
      </c>
      <c r="J747">
        <v>0.31679099999999999</v>
      </c>
    </row>
    <row r="748" spans="1:10" x14ac:dyDescent="0.4">
      <c r="A748" t="s">
        <v>33022</v>
      </c>
      <c r="B748">
        <v>659</v>
      </c>
      <c r="C748" t="s">
        <v>33023</v>
      </c>
      <c r="E748" t="s">
        <v>33024</v>
      </c>
      <c r="F748" t="s">
        <v>172645</v>
      </c>
      <c r="G748">
        <v>1</v>
      </c>
      <c r="H748" t="s">
        <v>33023</v>
      </c>
      <c r="I748">
        <v>0.31711299999999998</v>
      </c>
      <c r="J748">
        <v>0.31711299999999998</v>
      </c>
    </row>
    <row r="749" spans="1:10" x14ac:dyDescent="0.4">
      <c r="A749" t="s">
        <v>21301</v>
      </c>
      <c r="B749">
        <v>66</v>
      </c>
      <c r="C749" t="s">
        <v>21302</v>
      </c>
      <c r="E749" t="s">
        <v>21303</v>
      </c>
      <c r="F749" t="s">
        <v>172646</v>
      </c>
      <c r="G749">
        <v>1</v>
      </c>
      <c r="H749" t="s">
        <v>21302</v>
      </c>
      <c r="I749">
        <v>0.32088899999999998</v>
      </c>
      <c r="J749">
        <v>0.32088899999999998</v>
      </c>
    </row>
    <row r="750" spans="1:10" x14ac:dyDescent="0.4">
      <c r="A750" t="s">
        <v>19456</v>
      </c>
      <c r="B750">
        <v>56</v>
      </c>
      <c r="C750" t="s">
        <v>19457</v>
      </c>
      <c r="E750" t="s">
        <v>19458</v>
      </c>
      <c r="F750" t="s">
        <v>172647</v>
      </c>
      <c r="G750">
        <v>1</v>
      </c>
      <c r="H750" t="s">
        <v>19457</v>
      </c>
      <c r="I750">
        <v>0.32299099999999997</v>
      </c>
      <c r="J750">
        <v>0.32299099999999997</v>
      </c>
    </row>
    <row r="751" spans="1:10" x14ac:dyDescent="0.4">
      <c r="A751" t="s">
        <v>856</v>
      </c>
      <c r="B751">
        <v>58</v>
      </c>
      <c r="C751" t="s">
        <v>857</v>
      </c>
      <c r="D751" t="s">
        <v>172648</v>
      </c>
      <c r="E751" t="s">
        <v>859</v>
      </c>
      <c r="F751" t="s">
        <v>172647</v>
      </c>
      <c r="G751">
        <v>1</v>
      </c>
      <c r="H751" t="s">
        <v>857</v>
      </c>
      <c r="I751">
        <v>0.32299099999999997</v>
      </c>
      <c r="J751">
        <v>0.32299099999999997</v>
      </c>
    </row>
    <row r="752" spans="1:10" x14ac:dyDescent="0.4">
      <c r="A752" t="s">
        <v>6613</v>
      </c>
      <c r="B752">
        <v>189</v>
      </c>
      <c r="C752" t="s">
        <v>6614</v>
      </c>
      <c r="E752" t="s">
        <v>6615</v>
      </c>
      <c r="F752" t="s">
        <v>172649</v>
      </c>
      <c r="G752">
        <v>1</v>
      </c>
      <c r="H752" t="s">
        <v>6614</v>
      </c>
      <c r="I752">
        <v>0.32511200000000001</v>
      </c>
      <c r="J752">
        <v>0.32511200000000001</v>
      </c>
    </row>
    <row r="753" spans="1:10" x14ac:dyDescent="0.4">
      <c r="A753" t="s">
        <v>253</v>
      </c>
      <c r="B753">
        <v>193</v>
      </c>
      <c r="C753" t="s">
        <v>254</v>
      </c>
      <c r="E753" t="s">
        <v>255</v>
      </c>
      <c r="F753" t="s">
        <v>172650</v>
      </c>
      <c r="G753">
        <v>1</v>
      </c>
      <c r="H753" t="s">
        <v>254</v>
      </c>
      <c r="I753">
        <v>0.32747799999999999</v>
      </c>
      <c r="J753">
        <v>0.32747799999999999</v>
      </c>
    </row>
    <row r="754" spans="1:10" x14ac:dyDescent="0.4">
      <c r="A754" t="s">
        <v>18773</v>
      </c>
      <c r="B754">
        <v>218</v>
      </c>
      <c r="C754" t="s">
        <v>18774</v>
      </c>
      <c r="E754" t="s">
        <v>18775</v>
      </c>
      <c r="F754" t="s">
        <v>172651</v>
      </c>
      <c r="G754">
        <v>1</v>
      </c>
      <c r="H754" t="s">
        <v>18774</v>
      </c>
      <c r="I754">
        <v>0.32853700000000002</v>
      </c>
      <c r="J754">
        <v>0.32853700000000002</v>
      </c>
    </row>
    <row r="755" spans="1:10" x14ac:dyDescent="0.4">
      <c r="A755" t="s">
        <v>102</v>
      </c>
      <c r="B755">
        <v>218</v>
      </c>
      <c r="C755" t="s">
        <v>103</v>
      </c>
      <c r="E755" t="s">
        <v>104</v>
      </c>
      <c r="F755" t="s">
        <v>172651</v>
      </c>
      <c r="G755">
        <v>1</v>
      </c>
      <c r="H755" t="s">
        <v>103</v>
      </c>
      <c r="I755">
        <v>0.32853700000000002</v>
      </c>
      <c r="J755">
        <v>0.32853700000000002</v>
      </c>
    </row>
    <row r="756" spans="1:10" x14ac:dyDescent="0.4">
      <c r="A756" t="s">
        <v>97687</v>
      </c>
      <c r="B756">
        <v>124</v>
      </c>
      <c r="C756" t="s">
        <v>97688</v>
      </c>
      <c r="D756" t="s">
        <v>171595</v>
      </c>
      <c r="E756" t="s">
        <v>97690</v>
      </c>
      <c r="F756" t="s">
        <v>172652</v>
      </c>
      <c r="G756">
        <v>1</v>
      </c>
      <c r="H756" t="s">
        <v>97688</v>
      </c>
      <c r="I756">
        <v>0.331735</v>
      </c>
      <c r="J756">
        <v>0.331735</v>
      </c>
    </row>
    <row r="757" spans="1:10" x14ac:dyDescent="0.4">
      <c r="A757" t="s">
        <v>8444</v>
      </c>
      <c r="B757">
        <v>23</v>
      </c>
      <c r="C757" t="s">
        <v>8445</v>
      </c>
      <c r="E757" t="s">
        <v>8446</v>
      </c>
      <c r="F757" t="s">
        <v>172653</v>
      </c>
      <c r="G757">
        <v>1</v>
      </c>
      <c r="H757" t="s">
        <v>8445</v>
      </c>
      <c r="I757">
        <v>0.33482200000000001</v>
      </c>
      <c r="J757">
        <v>0.33482200000000001</v>
      </c>
    </row>
    <row r="758" spans="1:10" x14ac:dyDescent="0.4">
      <c r="A758" t="s">
        <v>374</v>
      </c>
      <c r="B758">
        <v>74</v>
      </c>
      <c r="C758" t="s">
        <v>375</v>
      </c>
      <c r="E758" t="s">
        <v>376</v>
      </c>
      <c r="F758" t="s">
        <v>171812</v>
      </c>
      <c r="G758">
        <v>2</v>
      </c>
      <c r="H758" t="s">
        <v>375</v>
      </c>
      <c r="I758" t="s">
        <v>172654</v>
      </c>
      <c r="J758">
        <v>0.36065799999999998</v>
      </c>
    </row>
    <row r="759" spans="1:10" x14ac:dyDescent="0.4">
      <c r="A759" t="s">
        <v>1914</v>
      </c>
      <c r="B759">
        <v>144</v>
      </c>
      <c r="C759" t="s">
        <v>1915</v>
      </c>
      <c r="E759" t="s">
        <v>1916</v>
      </c>
      <c r="F759" t="s">
        <v>172655</v>
      </c>
      <c r="G759">
        <v>1</v>
      </c>
      <c r="H759" t="s">
        <v>1915</v>
      </c>
      <c r="I759">
        <v>0.33504299999999998</v>
      </c>
      <c r="J759">
        <v>0.33504299999999998</v>
      </c>
    </row>
    <row r="760" spans="1:10" x14ac:dyDescent="0.4">
      <c r="A760" t="s">
        <v>7776</v>
      </c>
      <c r="B760">
        <v>281</v>
      </c>
      <c r="C760" t="s">
        <v>7777</v>
      </c>
      <c r="E760" t="s">
        <v>7778</v>
      </c>
      <c r="F760" t="s">
        <v>172656</v>
      </c>
      <c r="G760">
        <v>1</v>
      </c>
      <c r="H760" t="s">
        <v>7777</v>
      </c>
      <c r="I760">
        <v>0.336779</v>
      </c>
      <c r="J760">
        <v>0.336779</v>
      </c>
    </row>
    <row r="761" spans="1:10" x14ac:dyDescent="0.4">
      <c r="A761" t="s">
        <v>70</v>
      </c>
      <c r="B761">
        <v>822</v>
      </c>
      <c r="C761" t="s">
        <v>71</v>
      </c>
      <c r="E761" t="s">
        <v>72</v>
      </c>
      <c r="F761" t="s">
        <v>172657</v>
      </c>
      <c r="G761">
        <v>1</v>
      </c>
      <c r="H761" t="s">
        <v>71</v>
      </c>
      <c r="I761">
        <v>0.33744299999999999</v>
      </c>
      <c r="J761">
        <v>0.33744299999999999</v>
      </c>
    </row>
    <row r="762" spans="1:10" x14ac:dyDescent="0.4">
      <c r="A762" t="s">
        <v>586</v>
      </c>
      <c r="B762">
        <v>94</v>
      </c>
      <c r="C762" t="s">
        <v>587</v>
      </c>
      <c r="E762" t="s">
        <v>588</v>
      </c>
      <c r="F762" t="s">
        <v>171462</v>
      </c>
      <c r="G762">
        <v>1</v>
      </c>
      <c r="H762" t="s">
        <v>587</v>
      </c>
      <c r="I762">
        <v>0.33766699999999999</v>
      </c>
      <c r="J762">
        <v>0.33766699999999999</v>
      </c>
    </row>
    <row r="763" spans="1:10" x14ac:dyDescent="0.4">
      <c r="A763" t="s">
        <v>930</v>
      </c>
      <c r="B763">
        <v>684</v>
      </c>
      <c r="C763" t="s">
        <v>931</v>
      </c>
      <c r="E763" t="s">
        <v>932</v>
      </c>
      <c r="F763" t="s">
        <v>172658</v>
      </c>
      <c r="G763">
        <v>1</v>
      </c>
      <c r="H763" t="s">
        <v>931</v>
      </c>
      <c r="I763">
        <v>0.33827299999999999</v>
      </c>
      <c r="J763">
        <v>0.33827299999999999</v>
      </c>
    </row>
    <row r="764" spans="1:10" x14ac:dyDescent="0.4">
      <c r="A764" t="s">
        <v>679</v>
      </c>
      <c r="B764">
        <v>691</v>
      </c>
      <c r="C764" t="s">
        <v>680</v>
      </c>
      <c r="E764" t="s">
        <v>681</v>
      </c>
      <c r="F764" t="s">
        <v>172658</v>
      </c>
      <c r="G764">
        <v>1</v>
      </c>
      <c r="H764" t="s">
        <v>680</v>
      </c>
      <c r="I764">
        <v>0.33827299999999999</v>
      </c>
      <c r="J764">
        <v>0.33827299999999999</v>
      </c>
    </row>
    <row r="765" spans="1:10" x14ac:dyDescent="0.4">
      <c r="A765" t="s">
        <v>1672</v>
      </c>
      <c r="B765">
        <v>941</v>
      </c>
      <c r="C765" t="s">
        <v>1673</v>
      </c>
      <c r="E765" t="s">
        <v>1674</v>
      </c>
      <c r="F765" t="s">
        <v>172659</v>
      </c>
      <c r="G765">
        <v>1</v>
      </c>
      <c r="H765" t="s">
        <v>1673</v>
      </c>
      <c r="I765">
        <v>0.33838499999999999</v>
      </c>
      <c r="J765">
        <v>0.33838499999999999</v>
      </c>
    </row>
    <row r="766" spans="1:10" x14ac:dyDescent="0.4">
      <c r="A766" t="s">
        <v>532</v>
      </c>
      <c r="B766">
        <v>160</v>
      </c>
      <c r="C766" t="s">
        <v>533</v>
      </c>
      <c r="E766" t="s">
        <v>534</v>
      </c>
      <c r="F766" t="s">
        <v>172660</v>
      </c>
      <c r="G766">
        <v>1</v>
      </c>
      <c r="H766" t="s">
        <v>533</v>
      </c>
      <c r="I766">
        <v>0.34075100000000003</v>
      </c>
      <c r="J766">
        <v>0.34075100000000003</v>
      </c>
    </row>
    <row r="767" spans="1:10" x14ac:dyDescent="0.4">
      <c r="A767" t="s">
        <v>3307</v>
      </c>
      <c r="B767">
        <v>614</v>
      </c>
      <c r="C767" t="s">
        <v>3308</v>
      </c>
      <c r="E767" t="s">
        <v>3309</v>
      </c>
      <c r="F767" t="s">
        <v>172661</v>
      </c>
      <c r="G767">
        <v>1</v>
      </c>
      <c r="H767" t="s">
        <v>3308</v>
      </c>
      <c r="I767">
        <v>0.34279599999999999</v>
      </c>
      <c r="J767">
        <v>0.34279599999999999</v>
      </c>
    </row>
    <row r="768" spans="1:10" x14ac:dyDescent="0.4">
      <c r="A768" t="s">
        <v>4025</v>
      </c>
      <c r="B768">
        <v>100</v>
      </c>
      <c r="C768" t="s">
        <v>4026</v>
      </c>
      <c r="E768" t="s">
        <v>4027</v>
      </c>
      <c r="F768" t="s">
        <v>172662</v>
      </c>
      <c r="G768">
        <v>1</v>
      </c>
      <c r="H768" t="s">
        <v>4026</v>
      </c>
      <c r="I768">
        <v>0.342833</v>
      </c>
      <c r="J768">
        <v>0.342833</v>
      </c>
    </row>
    <row r="769" spans="1:10" x14ac:dyDescent="0.4">
      <c r="A769" t="s">
        <v>388</v>
      </c>
      <c r="B769">
        <v>870</v>
      </c>
      <c r="C769" t="s">
        <v>389</v>
      </c>
      <c r="E769" t="s">
        <v>390</v>
      </c>
      <c r="F769" t="s">
        <v>172663</v>
      </c>
      <c r="G769">
        <v>1</v>
      </c>
      <c r="H769" t="s">
        <v>389</v>
      </c>
      <c r="I769">
        <v>0.343196</v>
      </c>
      <c r="J769">
        <v>0.343196</v>
      </c>
    </row>
    <row r="770" spans="1:10" x14ac:dyDescent="0.4">
      <c r="A770" t="s">
        <v>5267</v>
      </c>
      <c r="B770">
        <v>65</v>
      </c>
      <c r="C770" t="s">
        <v>5268</v>
      </c>
      <c r="E770" t="s">
        <v>5269</v>
      </c>
      <c r="F770" t="s">
        <v>172664</v>
      </c>
      <c r="G770">
        <v>1</v>
      </c>
      <c r="H770" t="s">
        <v>5268</v>
      </c>
      <c r="I770">
        <v>0.34336899999999998</v>
      </c>
      <c r="J770">
        <v>0.34336899999999998</v>
      </c>
    </row>
    <row r="771" spans="1:10" x14ac:dyDescent="0.4">
      <c r="A771" t="s">
        <v>19739</v>
      </c>
      <c r="B771">
        <v>467</v>
      </c>
      <c r="C771" t="s">
        <v>19740</v>
      </c>
      <c r="E771" t="s">
        <v>19741</v>
      </c>
      <c r="F771" t="s">
        <v>171789</v>
      </c>
      <c r="G771">
        <v>1</v>
      </c>
      <c r="H771" t="s">
        <v>19740</v>
      </c>
      <c r="I771">
        <v>0.34456999999999999</v>
      </c>
      <c r="J771">
        <v>0.34456999999999999</v>
      </c>
    </row>
    <row r="772" spans="1:10" x14ac:dyDescent="0.4">
      <c r="A772" t="s">
        <v>10801</v>
      </c>
      <c r="B772">
        <v>19</v>
      </c>
      <c r="C772" t="s">
        <v>10802</v>
      </c>
      <c r="E772" t="s">
        <v>10803</v>
      </c>
      <c r="F772" t="s">
        <v>172665</v>
      </c>
      <c r="G772">
        <v>1</v>
      </c>
      <c r="H772" t="s">
        <v>10802</v>
      </c>
      <c r="I772">
        <v>0.34502100000000002</v>
      </c>
      <c r="J772">
        <v>0.34502100000000002</v>
      </c>
    </row>
    <row r="773" spans="1:10" x14ac:dyDescent="0.4">
      <c r="A773" t="s">
        <v>76162</v>
      </c>
      <c r="B773">
        <v>339</v>
      </c>
      <c r="C773" t="s">
        <v>76163</v>
      </c>
      <c r="E773" t="s">
        <v>76164</v>
      </c>
      <c r="F773" t="s">
        <v>172666</v>
      </c>
      <c r="G773">
        <v>1</v>
      </c>
      <c r="H773" t="s">
        <v>76163</v>
      </c>
      <c r="I773">
        <v>0.34651799999999999</v>
      </c>
      <c r="J773">
        <v>0.34651799999999999</v>
      </c>
    </row>
    <row r="774" spans="1:10" x14ac:dyDescent="0.4">
      <c r="A774" t="s">
        <v>18987</v>
      </c>
      <c r="B774">
        <v>303</v>
      </c>
      <c r="C774" t="s">
        <v>18988</v>
      </c>
      <c r="E774" t="s">
        <v>18989</v>
      </c>
      <c r="F774" t="s">
        <v>171811</v>
      </c>
      <c r="G774">
        <v>1</v>
      </c>
      <c r="H774" t="s">
        <v>18988</v>
      </c>
      <c r="I774">
        <v>0.347078</v>
      </c>
      <c r="J774">
        <v>0.347078</v>
      </c>
    </row>
    <row r="775" spans="1:10" x14ac:dyDescent="0.4">
      <c r="A775" t="s">
        <v>944</v>
      </c>
      <c r="B775">
        <v>130</v>
      </c>
      <c r="C775" t="s">
        <v>945</v>
      </c>
      <c r="E775" t="s">
        <v>946</v>
      </c>
      <c r="F775" t="s">
        <v>172667</v>
      </c>
      <c r="G775">
        <v>1</v>
      </c>
      <c r="H775" t="s">
        <v>945</v>
      </c>
      <c r="I775">
        <v>0.347584</v>
      </c>
      <c r="J775">
        <v>0.347584</v>
      </c>
    </row>
    <row r="776" spans="1:10" x14ac:dyDescent="0.4">
      <c r="A776" t="s">
        <v>8156</v>
      </c>
      <c r="B776">
        <v>137</v>
      </c>
      <c r="C776" t="s">
        <v>8157</v>
      </c>
      <c r="E776" t="s">
        <v>8158</v>
      </c>
      <c r="F776" t="s">
        <v>171821</v>
      </c>
      <c r="G776">
        <v>1</v>
      </c>
      <c r="H776" t="s">
        <v>8157</v>
      </c>
      <c r="I776">
        <v>0.34778599999999998</v>
      </c>
      <c r="J776">
        <v>0.34778599999999998</v>
      </c>
    </row>
    <row r="777" spans="1:10" x14ac:dyDescent="0.4">
      <c r="A777" t="s">
        <v>10522</v>
      </c>
      <c r="B777">
        <v>1130</v>
      </c>
      <c r="C777" t="s">
        <v>10523</v>
      </c>
      <c r="E777" t="s">
        <v>10524</v>
      </c>
      <c r="F777" t="s">
        <v>172668</v>
      </c>
      <c r="G777">
        <v>1</v>
      </c>
      <c r="H777" t="s">
        <v>10523</v>
      </c>
      <c r="I777">
        <v>0.34998499999999999</v>
      </c>
      <c r="J777">
        <v>0.34998499999999999</v>
      </c>
    </row>
    <row r="778" spans="1:10" x14ac:dyDescent="0.4">
      <c r="A778" t="s">
        <v>562</v>
      </c>
      <c r="B778">
        <v>47</v>
      </c>
      <c r="C778" t="s">
        <v>563</v>
      </c>
      <c r="E778" t="s">
        <v>564</v>
      </c>
      <c r="F778" t="s">
        <v>172669</v>
      </c>
      <c r="G778">
        <v>1</v>
      </c>
      <c r="H778" t="s">
        <v>563</v>
      </c>
      <c r="I778">
        <v>0.35047299999999998</v>
      </c>
      <c r="J778">
        <v>0.35047299999999998</v>
      </c>
    </row>
    <row r="779" spans="1:10" x14ac:dyDescent="0.4">
      <c r="A779" t="s">
        <v>3995</v>
      </c>
      <c r="B779">
        <v>3</v>
      </c>
      <c r="C779" t="s">
        <v>3996</v>
      </c>
      <c r="E779" t="s">
        <v>3997</v>
      </c>
      <c r="F779" t="s">
        <v>172670</v>
      </c>
      <c r="G779">
        <v>1</v>
      </c>
      <c r="H779" t="s">
        <v>3996</v>
      </c>
      <c r="I779">
        <v>0.35315999999999997</v>
      </c>
      <c r="J779">
        <v>0.35315999999999997</v>
      </c>
    </row>
    <row r="780" spans="1:10" x14ac:dyDescent="0.4">
      <c r="A780" t="s">
        <v>532</v>
      </c>
      <c r="B780">
        <v>315</v>
      </c>
      <c r="C780" t="s">
        <v>533</v>
      </c>
      <c r="E780" t="s">
        <v>534</v>
      </c>
      <c r="F780" t="s">
        <v>172671</v>
      </c>
      <c r="G780">
        <v>1</v>
      </c>
      <c r="H780" t="s">
        <v>533</v>
      </c>
      <c r="I780">
        <v>0.35358400000000001</v>
      </c>
      <c r="J780">
        <v>0.35358400000000001</v>
      </c>
    </row>
    <row r="781" spans="1:10" x14ac:dyDescent="0.4">
      <c r="A781" t="s">
        <v>38905</v>
      </c>
      <c r="B781">
        <v>245</v>
      </c>
      <c r="C781" t="s">
        <v>38906</v>
      </c>
      <c r="E781" t="s">
        <v>38907</v>
      </c>
      <c r="F781" t="s">
        <v>172672</v>
      </c>
      <c r="G781">
        <v>1</v>
      </c>
      <c r="H781" t="s">
        <v>38906</v>
      </c>
      <c r="I781">
        <v>0.35363699999999998</v>
      </c>
      <c r="J781">
        <v>0.35363699999999998</v>
      </c>
    </row>
    <row r="782" spans="1:10" x14ac:dyDescent="0.4">
      <c r="A782" t="s">
        <v>5773</v>
      </c>
      <c r="B782">
        <v>308</v>
      </c>
      <c r="C782" t="s">
        <v>5774</v>
      </c>
      <c r="E782" t="s">
        <v>5775</v>
      </c>
      <c r="F782" t="s">
        <v>171754</v>
      </c>
      <c r="G782">
        <v>1</v>
      </c>
      <c r="H782" t="s">
        <v>5774</v>
      </c>
      <c r="I782">
        <v>0.35472700000000001</v>
      </c>
      <c r="J782">
        <v>0.35472700000000001</v>
      </c>
    </row>
    <row r="783" spans="1:10" x14ac:dyDescent="0.4">
      <c r="A783" t="s">
        <v>27653</v>
      </c>
      <c r="B783">
        <v>42</v>
      </c>
      <c r="C783" t="s">
        <v>27654</v>
      </c>
      <c r="E783" t="s">
        <v>27655</v>
      </c>
      <c r="F783" t="s">
        <v>172673</v>
      </c>
      <c r="G783">
        <v>1</v>
      </c>
      <c r="H783" t="s">
        <v>27654</v>
      </c>
      <c r="I783">
        <v>0.35480299999999998</v>
      </c>
      <c r="J783">
        <v>0.35480299999999998</v>
      </c>
    </row>
    <row r="784" spans="1:10" x14ac:dyDescent="0.4">
      <c r="A784" t="s">
        <v>7043</v>
      </c>
      <c r="B784">
        <v>190</v>
      </c>
      <c r="C784" t="s">
        <v>7044</v>
      </c>
      <c r="E784" t="s">
        <v>7045</v>
      </c>
      <c r="F784" t="s">
        <v>172674</v>
      </c>
      <c r="G784">
        <v>1</v>
      </c>
      <c r="H784" t="s">
        <v>7044</v>
      </c>
      <c r="I784">
        <v>0.357489</v>
      </c>
      <c r="J784">
        <v>0.357489</v>
      </c>
    </row>
    <row r="785" spans="1:10" x14ac:dyDescent="0.4">
      <c r="A785" t="s">
        <v>39703</v>
      </c>
      <c r="B785">
        <v>20</v>
      </c>
      <c r="C785" t="s">
        <v>39704</v>
      </c>
      <c r="E785" t="s">
        <v>39705</v>
      </c>
      <c r="F785" t="s">
        <v>171753</v>
      </c>
      <c r="G785">
        <v>1</v>
      </c>
      <c r="H785" t="s">
        <v>39704</v>
      </c>
      <c r="I785">
        <v>0.35936699999999999</v>
      </c>
      <c r="J785">
        <v>0.35936699999999999</v>
      </c>
    </row>
    <row r="786" spans="1:10" x14ac:dyDescent="0.4">
      <c r="A786" t="s">
        <v>5506</v>
      </c>
      <c r="B786">
        <v>123</v>
      </c>
      <c r="C786" t="s">
        <v>5507</v>
      </c>
      <c r="E786" t="s">
        <v>5508</v>
      </c>
      <c r="F786" t="s">
        <v>171678</v>
      </c>
      <c r="G786">
        <v>1</v>
      </c>
      <c r="H786" t="s">
        <v>5507</v>
      </c>
      <c r="I786">
        <v>0.359655</v>
      </c>
      <c r="J786">
        <v>0.359655</v>
      </c>
    </row>
    <row r="787" spans="1:10" x14ac:dyDescent="0.4">
      <c r="A787" t="s">
        <v>4977</v>
      </c>
      <c r="B787">
        <v>94</v>
      </c>
      <c r="C787" t="s">
        <v>4978</v>
      </c>
      <c r="E787" t="s">
        <v>4979</v>
      </c>
      <c r="F787" t="s">
        <v>172675</v>
      </c>
      <c r="G787">
        <v>1</v>
      </c>
      <c r="H787" t="s">
        <v>4978</v>
      </c>
      <c r="I787">
        <v>0.36280800000000002</v>
      </c>
      <c r="J787">
        <v>0.36280800000000002</v>
      </c>
    </row>
    <row r="788" spans="1:10" x14ac:dyDescent="0.4">
      <c r="A788" t="s">
        <v>2247</v>
      </c>
      <c r="B788">
        <v>880</v>
      </c>
      <c r="C788" t="s">
        <v>2248</v>
      </c>
      <c r="E788" t="s">
        <v>2249</v>
      </c>
      <c r="F788" t="s">
        <v>172676</v>
      </c>
      <c r="G788">
        <v>1</v>
      </c>
      <c r="H788" t="s">
        <v>2248</v>
      </c>
      <c r="I788">
        <v>0.36741699999999999</v>
      </c>
      <c r="J788">
        <v>0.36741699999999999</v>
      </c>
    </row>
    <row r="789" spans="1:10" x14ac:dyDescent="0.4">
      <c r="A789" t="s">
        <v>185</v>
      </c>
      <c r="B789">
        <v>139</v>
      </c>
      <c r="C789" t="s">
        <v>186</v>
      </c>
      <c r="E789" t="s">
        <v>187</v>
      </c>
      <c r="F789" t="s">
        <v>172677</v>
      </c>
      <c r="G789">
        <v>1</v>
      </c>
      <c r="H789" t="s">
        <v>186</v>
      </c>
      <c r="I789">
        <v>0.37249199999999999</v>
      </c>
      <c r="J789">
        <v>0.37249199999999999</v>
      </c>
    </row>
    <row r="790" spans="1:10" x14ac:dyDescent="0.4">
      <c r="A790" t="s">
        <v>291</v>
      </c>
      <c r="B790">
        <v>136</v>
      </c>
      <c r="C790" t="s">
        <v>292</v>
      </c>
      <c r="E790" t="s">
        <v>293</v>
      </c>
      <c r="F790" t="s">
        <v>172677</v>
      </c>
      <c r="G790">
        <v>1</v>
      </c>
      <c r="H790" t="s">
        <v>292</v>
      </c>
      <c r="I790">
        <v>0.37249199999999999</v>
      </c>
      <c r="J790">
        <v>0.37249199999999999</v>
      </c>
    </row>
    <row r="791" spans="1:10" x14ac:dyDescent="0.4">
      <c r="A791" t="s">
        <v>5913</v>
      </c>
      <c r="B791">
        <v>266</v>
      </c>
      <c r="C791" t="s">
        <v>5914</v>
      </c>
      <c r="E791" t="s">
        <v>5915</v>
      </c>
      <c r="F791" t="s">
        <v>172678</v>
      </c>
      <c r="G791">
        <v>1</v>
      </c>
      <c r="H791" t="s">
        <v>5914</v>
      </c>
      <c r="I791">
        <v>0.37252299999999999</v>
      </c>
      <c r="J791">
        <v>0.37252299999999999</v>
      </c>
    </row>
    <row r="792" spans="1:10" x14ac:dyDescent="0.4">
      <c r="A792" t="s">
        <v>10864</v>
      </c>
      <c r="B792">
        <v>153</v>
      </c>
      <c r="C792" t="s">
        <v>10865</v>
      </c>
      <c r="E792" t="s">
        <v>10866</v>
      </c>
      <c r="F792" t="s">
        <v>171800</v>
      </c>
      <c r="G792">
        <v>1</v>
      </c>
      <c r="H792" t="s">
        <v>10865</v>
      </c>
      <c r="I792">
        <v>0.37473899999999999</v>
      </c>
      <c r="J792">
        <v>0.37473899999999999</v>
      </c>
    </row>
    <row r="793" spans="1:10" x14ac:dyDescent="0.4">
      <c r="A793" t="s">
        <v>5184</v>
      </c>
      <c r="B793">
        <v>1227</v>
      </c>
      <c r="C793" t="s">
        <v>5185</v>
      </c>
      <c r="E793" t="s">
        <v>5186</v>
      </c>
      <c r="F793" t="s">
        <v>172679</v>
      </c>
      <c r="G793">
        <v>1</v>
      </c>
      <c r="H793" t="s">
        <v>5185</v>
      </c>
      <c r="I793">
        <v>0.37643100000000002</v>
      </c>
      <c r="J793">
        <v>0.37643100000000002</v>
      </c>
    </row>
    <row r="794" spans="1:10" x14ac:dyDescent="0.4">
      <c r="A794" t="s">
        <v>19287</v>
      </c>
      <c r="B794">
        <v>517</v>
      </c>
      <c r="C794" t="s">
        <v>19288</v>
      </c>
      <c r="E794" t="s">
        <v>19289</v>
      </c>
      <c r="F794" t="s">
        <v>172680</v>
      </c>
      <c r="G794">
        <v>1</v>
      </c>
      <c r="H794" t="s">
        <v>19288</v>
      </c>
      <c r="I794">
        <v>0.37696299999999999</v>
      </c>
      <c r="J794">
        <v>0.37696299999999999</v>
      </c>
    </row>
    <row r="795" spans="1:10" x14ac:dyDescent="0.4">
      <c r="A795" t="s">
        <v>8453</v>
      </c>
      <c r="B795">
        <v>82</v>
      </c>
      <c r="C795" t="s">
        <v>8454</v>
      </c>
      <c r="E795" t="s">
        <v>8455</v>
      </c>
      <c r="F795" t="s">
        <v>172681</v>
      </c>
      <c r="G795">
        <v>1</v>
      </c>
      <c r="H795" t="s">
        <v>8454</v>
      </c>
      <c r="I795">
        <v>0.37766</v>
      </c>
      <c r="J795">
        <v>0.37766</v>
      </c>
    </row>
    <row r="796" spans="1:10" x14ac:dyDescent="0.4">
      <c r="A796" t="s">
        <v>1014</v>
      </c>
      <c r="B796">
        <v>56</v>
      </c>
      <c r="C796" t="s">
        <v>1015</v>
      </c>
      <c r="E796" t="s">
        <v>1016</v>
      </c>
      <c r="F796" t="s">
        <v>172682</v>
      </c>
      <c r="G796">
        <v>1</v>
      </c>
      <c r="H796" t="s">
        <v>1015</v>
      </c>
      <c r="I796">
        <v>0.37995099999999998</v>
      </c>
      <c r="J796">
        <v>0.37995099999999998</v>
      </c>
    </row>
    <row r="797" spans="1:10" x14ac:dyDescent="0.4">
      <c r="A797" t="s">
        <v>172683</v>
      </c>
      <c r="B797">
        <v>237</v>
      </c>
      <c r="C797" t="s">
        <v>172684</v>
      </c>
      <c r="D797" t="s">
        <v>172685</v>
      </c>
      <c r="E797" t="s">
        <v>172686</v>
      </c>
      <c r="F797" t="s">
        <v>172687</v>
      </c>
      <c r="G797">
        <v>1</v>
      </c>
      <c r="H797" t="s">
        <v>172684</v>
      </c>
      <c r="I797">
        <v>0.38012099999999999</v>
      </c>
      <c r="J797">
        <v>0.38012099999999999</v>
      </c>
    </row>
    <row r="798" spans="1:10" x14ac:dyDescent="0.4">
      <c r="A798" t="s">
        <v>3716</v>
      </c>
      <c r="B798">
        <v>153</v>
      </c>
      <c r="C798" t="s">
        <v>3717</v>
      </c>
      <c r="E798" t="s">
        <v>3718</v>
      </c>
      <c r="F798" t="s">
        <v>172688</v>
      </c>
      <c r="G798">
        <v>1</v>
      </c>
      <c r="H798" t="s">
        <v>3717</v>
      </c>
      <c r="I798">
        <v>0.38097500000000001</v>
      </c>
      <c r="J798">
        <v>0.38097500000000001</v>
      </c>
    </row>
    <row r="799" spans="1:10" x14ac:dyDescent="0.4">
      <c r="A799" t="s">
        <v>12486</v>
      </c>
      <c r="B799">
        <v>59</v>
      </c>
      <c r="C799" t="s">
        <v>12487</v>
      </c>
      <c r="E799" t="s">
        <v>12488</v>
      </c>
      <c r="F799" t="s">
        <v>172689</v>
      </c>
      <c r="G799">
        <v>1</v>
      </c>
      <c r="H799" t="s">
        <v>12487</v>
      </c>
      <c r="I799">
        <v>0.38178299999999998</v>
      </c>
      <c r="J799">
        <v>0.38178299999999998</v>
      </c>
    </row>
    <row r="800" spans="1:10" x14ac:dyDescent="0.4">
      <c r="A800" t="s">
        <v>1086</v>
      </c>
      <c r="B800">
        <v>59</v>
      </c>
      <c r="C800" t="s">
        <v>1087</v>
      </c>
      <c r="E800" t="s">
        <v>1088</v>
      </c>
      <c r="F800" t="s">
        <v>172689</v>
      </c>
      <c r="G800">
        <v>1</v>
      </c>
      <c r="H800" t="s">
        <v>1087</v>
      </c>
      <c r="I800">
        <v>0.38178299999999998</v>
      </c>
      <c r="J800">
        <v>0.38178299999999998</v>
      </c>
    </row>
    <row r="801" spans="1:10" x14ac:dyDescent="0.4">
      <c r="A801" t="s">
        <v>4134</v>
      </c>
      <c r="B801">
        <v>108</v>
      </c>
      <c r="C801" t="s">
        <v>4135</v>
      </c>
      <c r="E801" t="s">
        <v>4136</v>
      </c>
      <c r="F801" t="s">
        <v>172690</v>
      </c>
      <c r="G801">
        <v>1</v>
      </c>
      <c r="H801" t="s">
        <v>4135</v>
      </c>
      <c r="I801">
        <v>0.38401099999999999</v>
      </c>
      <c r="J801">
        <v>0.38401099999999999</v>
      </c>
    </row>
    <row r="802" spans="1:10" x14ac:dyDescent="0.4">
      <c r="A802" t="s">
        <v>3763</v>
      </c>
      <c r="B802">
        <v>1414</v>
      </c>
      <c r="C802" t="s">
        <v>3764</v>
      </c>
      <c r="E802" t="s">
        <v>3765</v>
      </c>
      <c r="F802" t="s">
        <v>172691</v>
      </c>
      <c r="G802">
        <v>1</v>
      </c>
      <c r="H802" t="s">
        <v>3764</v>
      </c>
      <c r="I802">
        <v>0.38475300000000001</v>
      </c>
      <c r="J802">
        <v>0.38475300000000001</v>
      </c>
    </row>
    <row r="803" spans="1:10" x14ac:dyDescent="0.4">
      <c r="A803" t="s">
        <v>20319</v>
      </c>
      <c r="B803">
        <v>81</v>
      </c>
      <c r="C803" t="s">
        <v>20320</v>
      </c>
      <c r="E803" t="s">
        <v>20321</v>
      </c>
      <c r="F803" t="s">
        <v>172692</v>
      </c>
      <c r="G803">
        <v>1</v>
      </c>
      <c r="H803" t="s">
        <v>20320</v>
      </c>
      <c r="I803">
        <v>0.385328</v>
      </c>
      <c r="J803">
        <v>0.385328</v>
      </c>
    </row>
    <row r="804" spans="1:10" x14ac:dyDescent="0.4">
      <c r="A804" t="s">
        <v>36645</v>
      </c>
      <c r="B804">
        <v>1512</v>
      </c>
      <c r="C804" t="s">
        <v>36646</v>
      </c>
      <c r="E804" t="s">
        <v>36647</v>
      </c>
      <c r="F804" t="s">
        <v>171801</v>
      </c>
      <c r="G804">
        <v>1</v>
      </c>
      <c r="H804" t="s">
        <v>36646</v>
      </c>
      <c r="I804">
        <v>0.38669100000000001</v>
      </c>
      <c r="J804">
        <v>0.38669100000000001</v>
      </c>
    </row>
    <row r="805" spans="1:10" x14ac:dyDescent="0.4">
      <c r="A805" t="s">
        <v>0</v>
      </c>
      <c r="B805" t="s">
        <v>1</v>
      </c>
      <c r="C805" t="s">
        <v>2</v>
      </c>
      <c r="D805" t="s">
        <v>3</v>
      </c>
      <c r="E805" t="s">
        <v>4</v>
      </c>
      <c r="F805" t="s">
        <v>5</v>
      </c>
      <c r="G805" t="s">
        <v>6</v>
      </c>
      <c r="H805" t="s">
        <v>7</v>
      </c>
      <c r="I805" t="s">
        <v>8</v>
      </c>
      <c r="J805" t="s">
        <v>9</v>
      </c>
    </row>
    <row r="806" spans="1:10" x14ac:dyDescent="0.4">
      <c r="A806" t="s">
        <v>3836</v>
      </c>
      <c r="B806">
        <v>6</v>
      </c>
      <c r="C806" t="s">
        <v>3837</v>
      </c>
      <c r="E806" t="s">
        <v>3838</v>
      </c>
      <c r="F806" t="s">
        <v>174338</v>
      </c>
      <c r="G806">
        <v>3</v>
      </c>
      <c r="H806" t="s">
        <v>3837</v>
      </c>
      <c r="I806" t="s">
        <v>174339</v>
      </c>
      <c r="J806" s="1">
        <v>1.8891099999999999E-5</v>
      </c>
    </row>
    <row r="807" spans="1:10" x14ac:dyDescent="0.4">
      <c r="A807" t="s">
        <v>10171</v>
      </c>
      <c r="B807">
        <v>464</v>
      </c>
      <c r="C807" t="s">
        <v>10172</v>
      </c>
      <c r="E807" t="s">
        <v>10173</v>
      </c>
      <c r="F807" t="s">
        <v>174340</v>
      </c>
      <c r="G807">
        <v>1</v>
      </c>
      <c r="H807" t="s">
        <v>10172</v>
      </c>
      <c r="I807" s="1">
        <v>6.8962700000000004E-8</v>
      </c>
      <c r="J807" s="1">
        <v>6.8962700000000004E-8</v>
      </c>
    </row>
    <row r="808" spans="1:10" x14ac:dyDescent="0.4">
      <c r="A808" t="s">
        <v>10511</v>
      </c>
      <c r="B808">
        <v>87</v>
      </c>
      <c r="C808" t="s">
        <v>10512</v>
      </c>
      <c r="E808" t="s">
        <v>10513</v>
      </c>
      <c r="F808" t="s">
        <v>174341</v>
      </c>
      <c r="G808">
        <v>1</v>
      </c>
      <c r="H808" t="s">
        <v>10512</v>
      </c>
      <c r="I808" s="1">
        <v>1.8338099999999999E-7</v>
      </c>
      <c r="J808" s="1">
        <v>1.8338099999999999E-7</v>
      </c>
    </row>
    <row r="809" spans="1:10" x14ac:dyDescent="0.4">
      <c r="A809" t="s">
        <v>180</v>
      </c>
      <c r="B809">
        <v>107</v>
      </c>
      <c r="C809" t="s">
        <v>181</v>
      </c>
      <c r="E809" t="s">
        <v>182</v>
      </c>
      <c r="F809" t="s">
        <v>174342</v>
      </c>
      <c r="G809">
        <v>1</v>
      </c>
      <c r="H809" t="s">
        <v>181</v>
      </c>
      <c r="I809" s="1">
        <v>2.2331100000000001E-7</v>
      </c>
      <c r="J809" s="1">
        <v>2.2331100000000001E-7</v>
      </c>
    </row>
    <row r="810" spans="1:10" x14ac:dyDescent="0.4">
      <c r="A810" t="s">
        <v>447</v>
      </c>
      <c r="B810">
        <v>348</v>
      </c>
      <c r="C810" t="s">
        <v>448</v>
      </c>
      <c r="E810" t="s">
        <v>449</v>
      </c>
      <c r="F810" t="s">
        <v>174343</v>
      </c>
      <c r="G810">
        <v>1</v>
      </c>
      <c r="H810" t="s">
        <v>448</v>
      </c>
      <c r="I810" s="1">
        <v>5.3243700000000004E-7</v>
      </c>
      <c r="J810" s="1">
        <v>5.3243700000000004E-7</v>
      </c>
    </row>
    <row r="811" spans="1:10" x14ac:dyDescent="0.4">
      <c r="A811" t="s">
        <v>679</v>
      </c>
      <c r="B811">
        <v>1154</v>
      </c>
      <c r="C811" t="s">
        <v>680</v>
      </c>
      <c r="E811" t="s">
        <v>681</v>
      </c>
      <c r="F811" t="s">
        <v>174344</v>
      </c>
      <c r="G811">
        <v>1</v>
      </c>
      <c r="H811" t="s">
        <v>680</v>
      </c>
      <c r="I811" s="1">
        <v>8.6598300000000001E-7</v>
      </c>
      <c r="J811" s="1">
        <v>8.6598300000000001E-7</v>
      </c>
    </row>
    <row r="812" spans="1:10" x14ac:dyDescent="0.4">
      <c r="A812" t="s">
        <v>3364</v>
      </c>
      <c r="B812">
        <v>471</v>
      </c>
      <c r="C812" t="s">
        <v>3365</v>
      </c>
      <c r="E812" t="s">
        <v>3366</v>
      </c>
      <c r="F812" t="s">
        <v>174345</v>
      </c>
      <c r="G812">
        <v>1</v>
      </c>
      <c r="H812" t="s">
        <v>3365</v>
      </c>
      <c r="I812" s="1">
        <v>9.0874499999999995E-7</v>
      </c>
      <c r="J812" s="1">
        <v>9.0874499999999995E-7</v>
      </c>
    </row>
    <row r="813" spans="1:10" x14ac:dyDescent="0.4">
      <c r="A813" t="s">
        <v>930</v>
      </c>
      <c r="B813">
        <v>1147</v>
      </c>
      <c r="C813" t="s">
        <v>931</v>
      </c>
      <c r="E813" t="s">
        <v>932</v>
      </c>
      <c r="F813" t="s">
        <v>174346</v>
      </c>
      <c r="G813">
        <v>2</v>
      </c>
      <c r="H813" t="s">
        <v>931</v>
      </c>
      <c r="I813" t="s">
        <v>174347</v>
      </c>
      <c r="J813">
        <v>7.0764837664999997E-2</v>
      </c>
    </row>
    <row r="814" spans="1:10" x14ac:dyDescent="0.4">
      <c r="A814" t="s">
        <v>500</v>
      </c>
      <c r="B814">
        <v>88</v>
      </c>
      <c r="C814" t="s">
        <v>501</v>
      </c>
      <c r="E814" t="s">
        <v>502</v>
      </c>
      <c r="F814" t="s">
        <v>174348</v>
      </c>
      <c r="G814">
        <v>1</v>
      </c>
      <c r="H814" t="s">
        <v>501</v>
      </c>
      <c r="I814" s="1">
        <v>2.2009899999999999E-6</v>
      </c>
      <c r="J814" s="1">
        <v>2.2009899999999999E-6</v>
      </c>
    </row>
    <row r="815" spans="1:10" x14ac:dyDescent="0.4">
      <c r="A815" t="s">
        <v>99859</v>
      </c>
      <c r="B815">
        <v>114</v>
      </c>
      <c r="C815" t="s">
        <v>99860</v>
      </c>
      <c r="E815" t="s">
        <v>99861</v>
      </c>
      <c r="F815" t="s">
        <v>172694</v>
      </c>
      <c r="G815">
        <v>1</v>
      </c>
      <c r="H815" t="s">
        <v>99860</v>
      </c>
      <c r="I815" s="1">
        <v>2.7368499999999999E-6</v>
      </c>
      <c r="J815" s="1">
        <v>2.7368499999999999E-6</v>
      </c>
    </row>
    <row r="816" spans="1:10" x14ac:dyDescent="0.4">
      <c r="A816" t="s">
        <v>180</v>
      </c>
      <c r="B816">
        <v>167</v>
      </c>
      <c r="C816" t="s">
        <v>181</v>
      </c>
      <c r="E816" t="s">
        <v>182</v>
      </c>
      <c r="F816" t="s">
        <v>174349</v>
      </c>
      <c r="G816">
        <v>5</v>
      </c>
      <c r="H816" t="s">
        <v>181</v>
      </c>
      <c r="I816" t="s">
        <v>174350</v>
      </c>
      <c r="J816">
        <v>1.03836E-4</v>
      </c>
    </row>
    <row r="817" spans="1:10" x14ac:dyDescent="0.4">
      <c r="A817" t="s">
        <v>19162</v>
      </c>
      <c r="B817">
        <v>43</v>
      </c>
      <c r="C817" t="s">
        <v>19163</v>
      </c>
      <c r="E817" t="s">
        <v>19164</v>
      </c>
      <c r="F817" t="s">
        <v>174351</v>
      </c>
      <c r="G817">
        <v>6</v>
      </c>
      <c r="H817" t="s">
        <v>19163</v>
      </c>
      <c r="I817" t="s">
        <v>174352</v>
      </c>
      <c r="J817">
        <v>1.6033249999999999E-4</v>
      </c>
    </row>
    <row r="818" spans="1:10" x14ac:dyDescent="0.4">
      <c r="A818" t="s">
        <v>3618</v>
      </c>
      <c r="B818">
        <v>227</v>
      </c>
      <c r="C818" t="s">
        <v>3619</v>
      </c>
      <c r="E818" t="s">
        <v>3620</v>
      </c>
      <c r="F818" t="s">
        <v>172734</v>
      </c>
      <c r="G818">
        <v>12</v>
      </c>
      <c r="H818" t="s">
        <v>3619</v>
      </c>
      <c r="I818" t="s">
        <v>174353</v>
      </c>
      <c r="J818">
        <v>7.6972250000000002E-3</v>
      </c>
    </row>
    <row r="819" spans="1:10" x14ac:dyDescent="0.4">
      <c r="A819" t="s">
        <v>13743</v>
      </c>
      <c r="B819">
        <v>243</v>
      </c>
      <c r="C819" t="s">
        <v>13744</v>
      </c>
      <c r="E819" t="s">
        <v>13745</v>
      </c>
      <c r="F819" t="s">
        <v>173068</v>
      </c>
      <c r="G819">
        <v>2</v>
      </c>
      <c r="H819" t="s">
        <v>13744</v>
      </c>
      <c r="I819" t="s">
        <v>174354</v>
      </c>
      <c r="J819">
        <v>1.3474679224999999E-2</v>
      </c>
    </row>
    <row r="820" spans="1:10" x14ac:dyDescent="0.4">
      <c r="A820" t="s">
        <v>2420</v>
      </c>
      <c r="B820">
        <v>16</v>
      </c>
      <c r="C820" t="s">
        <v>2421</v>
      </c>
      <c r="E820" t="s">
        <v>2422</v>
      </c>
      <c r="F820" t="s">
        <v>174250</v>
      </c>
      <c r="G820">
        <v>4</v>
      </c>
      <c r="H820" t="s">
        <v>2421</v>
      </c>
      <c r="I820" t="s">
        <v>174355</v>
      </c>
      <c r="J820">
        <v>7.4469065500000001E-3</v>
      </c>
    </row>
    <row r="821" spans="1:10" x14ac:dyDescent="0.4">
      <c r="A821" t="s">
        <v>38638</v>
      </c>
      <c r="B821">
        <v>154</v>
      </c>
      <c r="C821" t="s">
        <v>38639</v>
      </c>
      <c r="E821" t="s">
        <v>38640</v>
      </c>
      <c r="F821" t="s">
        <v>174356</v>
      </c>
      <c r="G821">
        <v>1</v>
      </c>
      <c r="H821" t="s">
        <v>38639</v>
      </c>
      <c r="I821" s="1">
        <v>5.24096E-6</v>
      </c>
      <c r="J821" s="1">
        <v>5.24096E-6</v>
      </c>
    </row>
    <row r="822" spans="1:10" x14ac:dyDescent="0.4">
      <c r="A822" t="s">
        <v>4252</v>
      </c>
      <c r="B822">
        <v>176</v>
      </c>
      <c r="C822" t="s">
        <v>4253</v>
      </c>
      <c r="E822" t="s">
        <v>4254</v>
      </c>
      <c r="F822" t="s">
        <v>174357</v>
      </c>
      <c r="G822">
        <v>1</v>
      </c>
      <c r="H822" t="s">
        <v>4253</v>
      </c>
      <c r="I822" s="1">
        <v>5.3833200000000003E-6</v>
      </c>
      <c r="J822" s="1">
        <v>5.3833200000000003E-6</v>
      </c>
    </row>
    <row r="823" spans="1:10" x14ac:dyDescent="0.4">
      <c r="A823" t="s">
        <v>4466</v>
      </c>
      <c r="B823">
        <v>102</v>
      </c>
      <c r="C823" t="s">
        <v>4467</v>
      </c>
      <c r="E823" t="s">
        <v>4468</v>
      </c>
      <c r="F823" t="s">
        <v>174358</v>
      </c>
      <c r="G823">
        <v>6</v>
      </c>
      <c r="H823" t="s">
        <v>4467</v>
      </c>
      <c r="I823" t="s">
        <v>174359</v>
      </c>
      <c r="J823">
        <v>3.66948E-2</v>
      </c>
    </row>
    <row r="824" spans="1:10" x14ac:dyDescent="0.4">
      <c r="A824" t="s">
        <v>18773</v>
      </c>
      <c r="B824">
        <v>297</v>
      </c>
      <c r="C824" t="s">
        <v>18774</v>
      </c>
      <c r="E824" t="s">
        <v>18775</v>
      </c>
      <c r="F824" t="s">
        <v>172696</v>
      </c>
      <c r="G824">
        <v>3</v>
      </c>
      <c r="H824" t="s">
        <v>18774</v>
      </c>
      <c r="I824" t="s">
        <v>174360</v>
      </c>
      <c r="J824" s="1">
        <v>2.1511499999999999E-5</v>
      </c>
    </row>
    <row r="825" spans="1:10" x14ac:dyDescent="0.4">
      <c r="A825" t="s">
        <v>102</v>
      </c>
      <c r="B825">
        <v>297</v>
      </c>
      <c r="C825" t="s">
        <v>103</v>
      </c>
      <c r="E825" t="s">
        <v>104</v>
      </c>
      <c r="F825" t="s">
        <v>172696</v>
      </c>
      <c r="G825">
        <v>3</v>
      </c>
      <c r="H825" t="s">
        <v>103</v>
      </c>
      <c r="I825" t="s">
        <v>174360</v>
      </c>
      <c r="J825" s="1">
        <v>2.1511499999999999E-5</v>
      </c>
    </row>
    <row r="826" spans="1:10" x14ac:dyDescent="0.4">
      <c r="A826" t="s">
        <v>11973</v>
      </c>
      <c r="B826">
        <v>36</v>
      </c>
      <c r="C826" t="s">
        <v>11974</v>
      </c>
      <c r="E826" t="s">
        <v>11975</v>
      </c>
      <c r="F826" t="s">
        <v>174361</v>
      </c>
      <c r="G826">
        <v>1</v>
      </c>
      <c r="H826" t="s">
        <v>11974</v>
      </c>
      <c r="I826" s="1">
        <v>7.6133499999999997E-6</v>
      </c>
      <c r="J826" s="1">
        <v>7.6133499999999997E-6</v>
      </c>
    </row>
    <row r="827" spans="1:10" x14ac:dyDescent="0.4">
      <c r="A827" t="s">
        <v>410</v>
      </c>
      <c r="B827">
        <v>635</v>
      </c>
      <c r="C827" t="s">
        <v>411</v>
      </c>
      <c r="E827" t="s">
        <v>412</v>
      </c>
      <c r="F827" t="s">
        <v>172732</v>
      </c>
      <c r="G827">
        <v>4</v>
      </c>
      <c r="H827" t="s">
        <v>411</v>
      </c>
      <c r="I827" t="s">
        <v>174362</v>
      </c>
      <c r="J827">
        <v>3.8522519E-3</v>
      </c>
    </row>
    <row r="828" spans="1:10" x14ac:dyDescent="0.4">
      <c r="A828" t="s">
        <v>19456</v>
      </c>
      <c r="B828">
        <v>99</v>
      </c>
      <c r="C828" t="s">
        <v>19457</v>
      </c>
      <c r="E828" t="s">
        <v>19458</v>
      </c>
      <c r="F828" t="s">
        <v>174363</v>
      </c>
      <c r="G828">
        <v>14</v>
      </c>
      <c r="H828" t="s">
        <v>19457</v>
      </c>
      <c r="I828" t="s">
        <v>174364</v>
      </c>
      <c r="J828">
        <v>6.0438599999999999E-3</v>
      </c>
    </row>
    <row r="829" spans="1:10" x14ac:dyDescent="0.4">
      <c r="A829" t="s">
        <v>1377</v>
      </c>
      <c r="B829">
        <v>456</v>
      </c>
      <c r="C829" t="s">
        <v>1378</v>
      </c>
      <c r="E829" t="s">
        <v>1379</v>
      </c>
      <c r="F829" t="s">
        <v>172726</v>
      </c>
      <c r="G829">
        <v>2</v>
      </c>
      <c r="H829" t="s">
        <v>1378</v>
      </c>
      <c r="I829" t="s">
        <v>174365</v>
      </c>
      <c r="J829">
        <v>6.5767704999999997E-4</v>
      </c>
    </row>
    <row r="830" spans="1:10" x14ac:dyDescent="0.4">
      <c r="A830" t="s">
        <v>949</v>
      </c>
      <c r="B830">
        <v>749</v>
      </c>
      <c r="C830" t="s">
        <v>950</v>
      </c>
      <c r="E830" t="s">
        <v>951</v>
      </c>
      <c r="F830" t="s">
        <v>172742</v>
      </c>
      <c r="G830">
        <v>2</v>
      </c>
      <c r="H830" t="s">
        <v>950</v>
      </c>
      <c r="I830" t="s">
        <v>174366</v>
      </c>
      <c r="J830" s="1">
        <v>4.7285349999999901E-5</v>
      </c>
    </row>
    <row r="831" spans="1:10" x14ac:dyDescent="0.4">
      <c r="A831" t="s">
        <v>2196</v>
      </c>
      <c r="B831">
        <v>363</v>
      </c>
      <c r="C831" t="s">
        <v>2197</v>
      </c>
      <c r="E831" t="s">
        <v>2198</v>
      </c>
      <c r="F831" t="s">
        <v>172842</v>
      </c>
      <c r="G831">
        <v>4</v>
      </c>
      <c r="H831" t="s">
        <v>2197</v>
      </c>
      <c r="I831" t="s">
        <v>174367</v>
      </c>
      <c r="J831">
        <v>6.0397899999999896E-4</v>
      </c>
    </row>
    <row r="832" spans="1:10" x14ac:dyDescent="0.4">
      <c r="A832" t="s">
        <v>405</v>
      </c>
      <c r="B832">
        <v>428</v>
      </c>
      <c r="C832" t="s">
        <v>406</v>
      </c>
      <c r="E832" t="s">
        <v>407</v>
      </c>
      <c r="F832" t="s">
        <v>173017</v>
      </c>
      <c r="G832">
        <v>7</v>
      </c>
      <c r="H832" t="s">
        <v>406</v>
      </c>
      <c r="I832" t="s">
        <v>174368</v>
      </c>
      <c r="J832">
        <v>6.5331599999999997E-3</v>
      </c>
    </row>
    <row r="833" spans="1:10" x14ac:dyDescent="0.4">
      <c r="A833" t="s">
        <v>253</v>
      </c>
      <c r="B833">
        <v>187</v>
      </c>
      <c r="C833" t="s">
        <v>254</v>
      </c>
      <c r="E833" t="s">
        <v>255</v>
      </c>
      <c r="F833" t="s">
        <v>174369</v>
      </c>
      <c r="G833">
        <v>2</v>
      </c>
      <c r="H833" t="s">
        <v>254</v>
      </c>
      <c r="I833" t="s">
        <v>174370</v>
      </c>
      <c r="J833">
        <v>8.96832605E-2</v>
      </c>
    </row>
    <row r="834" spans="1:10" x14ac:dyDescent="0.4">
      <c r="A834" t="s">
        <v>3093</v>
      </c>
      <c r="B834">
        <v>201</v>
      </c>
      <c r="C834" t="s">
        <v>3094</v>
      </c>
      <c r="E834" t="s">
        <v>3095</v>
      </c>
      <c r="F834" t="s">
        <v>174371</v>
      </c>
      <c r="G834">
        <v>4</v>
      </c>
      <c r="H834" t="s">
        <v>3094</v>
      </c>
      <c r="I834" t="s">
        <v>174372</v>
      </c>
      <c r="J834">
        <v>6.2364719999999998E-2</v>
      </c>
    </row>
    <row r="835" spans="1:10" x14ac:dyDescent="0.4">
      <c r="A835" t="s">
        <v>532</v>
      </c>
      <c r="B835">
        <v>175</v>
      </c>
      <c r="C835" t="s">
        <v>533</v>
      </c>
      <c r="E835" t="s">
        <v>534</v>
      </c>
      <c r="F835" t="s">
        <v>174371</v>
      </c>
      <c r="G835">
        <v>4</v>
      </c>
      <c r="H835" t="s">
        <v>533</v>
      </c>
      <c r="I835" t="s">
        <v>174372</v>
      </c>
      <c r="J835">
        <v>6.2364719999999998E-2</v>
      </c>
    </row>
    <row r="836" spans="1:10" x14ac:dyDescent="0.4">
      <c r="A836" t="s">
        <v>325</v>
      </c>
      <c r="B836">
        <v>177</v>
      </c>
      <c r="C836" t="s">
        <v>326</v>
      </c>
      <c r="E836" t="s">
        <v>327</v>
      </c>
      <c r="F836" t="s">
        <v>174371</v>
      </c>
      <c r="G836">
        <v>4</v>
      </c>
      <c r="H836" t="s">
        <v>326</v>
      </c>
      <c r="I836" t="s">
        <v>174372</v>
      </c>
      <c r="J836">
        <v>6.2364719999999998E-2</v>
      </c>
    </row>
    <row r="837" spans="1:10" x14ac:dyDescent="0.4">
      <c r="A837" t="s">
        <v>1826</v>
      </c>
      <c r="B837">
        <v>129</v>
      </c>
      <c r="C837" t="s">
        <v>1827</v>
      </c>
      <c r="E837" t="s">
        <v>1828</v>
      </c>
      <c r="F837" t="s">
        <v>173259</v>
      </c>
      <c r="G837">
        <v>5</v>
      </c>
      <c r="H837" t="s">
        <v>1827</v>
      </c>
      <c r="I837" t="s">
        <v>174373</v>
      </c>
      <c r="J837">
        <v>1.6749400000000001E-2</v>
      </c>
    </row>
    <row r="838" spans="1:10" x14ac:dyDescent="0.4">
      <c r="A838" t="s">
        <v>18773</v>
      </c>
      <c r="B838">
        <v>55</v>
      </c>
      <c r="C838" t="s">
        <v>18774</v>
      </c>
      <c r="E838" t="s">
        <v>18775</v>
      </c>
      <c r="F838" t="s">
        <v>173239</v>
      </c>
      <c r="G838">
        <v>9</v>
      </c>
      <c r="H838" t="s">
        <v>18774</v>
      </c>
      <c r="I838" t="s">
        <v>174374</v>
      </c>
      <c r="J838">
        <v>2.47695E-2</v>
      </c>
    </row>
    <row r="839" spans="1:10" x14ac:dyDescent="0.4">
      <c r="A839" t="s">
        <v>102</v>
      </c>
      <c r="B839">
        <v>55</v>
      </c>
      <c r="C839" t="s">
        <v>103</v>
      </c>
      <c r="E839" t="s">
        <v>104</v>
      </c>
      <c r="F839" t="s">
        <v>173239</v>
      </c>
      <c r="G839">
        <v>9</v>
      </c>
      <c r="H839" t="s">
        <v>103</v>
      </c>
      <c r="I839" t="s">
        <v>174374</v>
      </c>
      <c r="J839">
        <v>2.47695E-2</v>
      </c>
    </row>
    <row r="840" spans="1:10" x14ac:dyDescent="0.4">
      <c r="A840" t="s">
        <v>1150</v>
      </c>
      <c r="B840">
        <v>1049</v>
      </c>
      <c r="C840" t="s">
        <v>1151</v>
      </c>
      <c r="E840" t="s">
        <v>1152</v>
      </c>
      <c r="F840" t="s">
        <v>174375</v>
      </c>
      <c r="G840">
        <v>1</v>
      </c>
      <c r="H840" t="s">
        <v>1151</v>
      </c>
      <c r="I840" s="1">
        <v>1.9867599999999999E-5</v>
      </c>
      <c r="J840" s="1">
        <v>1.9867599999999999E-5</v>
      </c>
    </row>
    <row r="841" spans="1:10" x14ac:dyDescent="0.4">
      <c r="A841" t="s">
        <v>131</v>
      </c>
      <c r="B841">
        <v>154</v>
      </c>
      <c r="C841" t="s">
        <v>132</v>
      </c>
      <c r="E841" t="s">
        <v>133</v>
      </c>
      <c r="F841" t="s">
        <v>174376</v>
      </c>
      <c r="G841">
        <v>1</v>
      </c>
      <c r="H841" t="s">
        <v>132</v>
      </c>
      <c r="I841" s="1">
        <v>2.1773400000000001E-5</v>
      </c>
      <c r="J841" s="1">
        <v>2.1773400000000001E-5</v>
      </c>
    </row>
    <row r="842" spans="1:10" x14ac:dyDescent="0.4">
      <c r="A842" t="s">
        <v>96612</v>
      </c>
      <c r="B842">
        <v>101</v>
      </c>
      <c r="C842" t="s">
        <v>96613</v>
      </c>
      <c r="E842" t="s">
        <v>96614</v>
      </c>
      <c r="F842" t="s">
        <v>173056</v>
      </c>
      <c r="G842">
        <v>1</v>
      </c>
      <c r="H842" t="s">
        <v>96613</v>
      </c>
      <c r="I842" s="1">
        <v>2.2456700000000001E-5</v>
      </c>
      <c r="J842" s="1">
        <v>2.2456700000000001E-5</v>
      </c>
    </row>
    <row r="843" spans="1:10" x14ac:dyDescent="0.4">
      <c r="A843" t="s">
        <v>31538</v>
      </c>
      <c r="B843">
        <v>837</v>
      </c>
      <c r="C843" t="s">
        <v>31539</v>
      </c>
      <c r="E843" t="s">
        <v>31540</v>
      </c>
      <c r="F843" t="s">
        <v>172709</v>
      </c>
      <c r="G843">
        <v>1</v>
      </c>
      <c r="H843" t="s">
        <v>31539</v>
      </c>
      <c r="I843" s="1">
        <v>2.2871399999999999E-5</v>
      </c>
      <c r="J843" s="1">
        <v>2.2871399999999999E-5</v>
      </c>
    </row>
    <row r="844" spans="1:10" x14ac:dyDescent="0.4">
      <c r="A844" t="s">
        <v>2537</v>
      </c>
      <c r="B844">
        <v>54</v>
      </c>
      <c r="C844" t="s">
        <v>2538</v>
      </c>
      <c r="E844" t="s">
        <v>2539</v>
      </c>
      <c r="F844" t="s">
        <v>174377</v>
      </c>
      <c r="G844">
        <v>1</v>
      </c>
      <c r="H844" t="s">
        <v>2538</v>
      </c>
      <c r="I844" s="1">
        <v>2.3921699999999998E-5</v>
      </c>
      <c r="J844" s="1">
        <v>2.3921699999999998E-5</v>
      </c>
    </row>
    <row r="845" spans="1:10" x14ac:dyDescent="0.4">
      <c r="A845" t="s">
        <v>51495</v>
      </c>
      <c r="B845">
        <v>69</v>
      </c>
      <c r="C845" t="s">
        <v>51496</v>
      </c>
      <c r="D845" t="s">
        <v>132389</v>
      </c>
      <c r="E845" t="s">
        <v>51498</v>
      </c>
      <c r="F845" t="s">
        <v>172713</v>
      </c>
      <c r="G845">
        <v>3</v>
      </c>
      <c r="H845" t="s">
        <v>51496</v>
      </c>
      <c r="I845" t="s">
        <v>174378</v>
      </c>
      <c r="J845" s="1">
        <v>6.40386E-5</v>
      </c>
    </row>
    <row r="846" spans="1:10" x14ac:dyDescent="0.4">
      <c r="A846" t="s">
        <v>2905</v>
      </c>
      <c r="B846">
        <v>631</v>
      </c>
      <c r="C846" t="s">
        <v>2906</v>
      </c>
      <c r="E846" t="s">
        <v>2907</v>
      </c>
      <c r="F846" t="s">
        <v>172707</v>
      </c>
      <c r="G846">
        <v>5</v>
      </c>
      <c r="H846" t="s">
        <v>2906</v>
      </c>
      <c r="I846" t="s">
        <v>174379</v>
      </c>
      <c r="J846">
        <v>3.6121699999999999E-4</v>
      </c>
    </row>
    <row r="847" spans="1:10" x14ac:dyDescent="0.4">
      <c r="A847" t="s">
        <v>23744</v>
      </c>
      <c r="B847">
        <v>350</v>
      </c>
      <c r="C847" t="s">
        <v>23745</v>
      </c>
      <c r="E847" t="s">
        <v>23746</v>
      </c>
      <c r="F847" t="s">
        <v>174380</v>
      </c>
      <c r="G847">
        <v>1</v>
      </c>
      <c r="H847" t="s">
        <v>23745</v>
      </c>
      <c r="I847" s="1">
        <v>2.6253100000000001E-5</v>
      </c>
      <c r="J847" s="1">
        <v>2.6253100000000001E-5</v>
      </c>
    </row>
    <row r="848" spans="1:10" x14ac:dyDescent="0.4">
      <c r="A848" t="s">
        <v>180</v>
      </c>
      <c r="B848">
        <v>416</v>
      </c>
      <c r="C848" t="s">
        <v>181</v>
      </c>
      <c r="E848" t="s">
        <v>182</v>
      </c>
      <c r="F848" t="s">
        <v>174381</v>
      </c>
      <c r="G848">
        <v>3</v>
      </c>
      <c r="H848" t="s">
        <v>181</v>
      </c>
      <c r="I848" t="s">
        <v>174382</v>
      </c>
      <c r="J848">
        <v>7.0852199999999995E-4</v>
      </c>
    </row>
    <row r="849" spans="1:10" x14ac:dyDescent="0.4">
      <c r="A849" t="s">
        <v>1370</v>
      </c>
      <c r="B849">
        <v>501</v>
      </c>
      <c r="C849" t="s">
        <v>1371</v>
      </c>
      <c r="E849" t="s">
        <v>1372</v>
      </c>
      <c r="F849" t="s">
        <v>174383</v>
      </c>
      <c r="G849">
        <v>1</v>
      </c>
      <c r="H849" t="s">
        <v>1371</v>
      </c>
      <c r="I849" s="1">
        <v>3.09038E-5</v>
      </c>
      <c r="J849" s="1">
        <v>3.09038E-5</v>
      </c>
    </row>
    <row r="850" spans="1:10" x14ac:dyDescent="0.4">
      <c r="A850" t="s">
        <v>19686</v>
      </c>
      <c r="B850">
        <v>59</v>
      </c>
      <c r="C850" t="s">
        <v>19687</v>
      </c>
      <c r="E850" t="s">
        <v>19688</v>
      </c>
      <c r="F850" t="s">
        <v>172936</v>
      </c>
      <c r="G850">
        <v>4</v>
      </c>
      <c r="H850" t="s">
        <v>19687</v>
      </c>
      <c r="I850" t="s">
        <v>174384</v>
      </c>
      <c r="J850">
        <v>1.8684059199999999E-2</v>
      </c>
    </row>
    <row r="851" spans="1:10" x14ac:dyDescent="0.4">
      <c r="A851" t="s">
        <v>28718</v>
      </c>
      <c r="B851">
        <v>117</v>
      </c>
      <c r="C851" t="s">
        <v>28719</v>
      </c>
      <c r="E851" t="s">
        <v>28720</v>
      </c>
      <c r="F851" t="s">
        <v>174385</v>
      </c>
      <c r="G851">
        <v>1</v>
      </c>
      <c r="H851" t="s">
        <v>28719</v>
      </c>
      <c r="I851" s="1">
        <v>3.32707E-5</v>
      </c>
      <c r="J851" s="1">
        <v>3.32707E-5</v>
      </c>
    </row>
    <row r="852" spans="1:10" x14ac:dyDescent="0.4">
      <c r="A852" t="s">
        <v>1790</v>
      </c>
      <c r="B852">
        <v>450</v>
      </c>
      <c r="C852" t="s">
        <v>1791</v>
      </c>
      <c r="E852" t="s">
        <v>1792</v>
      </c>
      <c r="F852" t="s">
        <v>174386</v>
      </c>
      <c r="G852">
        <v>1</v>
      </c>
      <c r="H852" t="s">
        <v>1791</v>
      </c>
      <c r="I852" s="1">
        <v>3.5172900000000003E-5</v>
      </c>
      <c r="J852" s="1">
        <v>3.5172900000000003E-5</v>
      </c>
    </row>
    <row r="853" spans="1:10" x14ac:dyDescent="0.4">
      <c r="A853" t="s">
        <v>11827</v>
      </c>
      <c r="B853">
        <v>80</v>
      </c>
      <c r="C853" t="s">
        <v>11828</v>
      </c>
      <c r="E853" t="s">
        <v>11829</v>
      </c>
      <c r="F853" t="s">
        <v>174387</v>
      </c>
      <c r="G853">
        <v>2</v>
      </c>
      <c r="H853" t="s">
        <v>11828</v>
      </c>
      <c r="I853" t="s">
        <v>174388</v>
      </c>
      <c r="J853">
        <v>4.5117632050000002E-2</v>
      </c>
    </row>
    <row r="854" spans="1:10" x14ac:dyDescent="0.4">
      <c r="A854" t="s">
        <v>11964</v>
      </c>
      <c r="B854">
        <v>161</v>
      </c>
      <c r="C854" t="s">
        <v>11965</v>
      </c>
      <c r="E854" t="s">
        <v>11966</v>
      </c>
      <c r="F854" t="s">
        <v>174107</v>
      </c>
      <c r="G854">
        <v>4</v>
      </c>
      <c r="H854" t="s">
        <v>11965</v>
      </c>
      <c r="I854" t="s">
        <v>174389</v>
      </c>
      <c r="J854">
        <v>2.7190899999999997E-4</v>
      </c>
    </row>
    <row r="855" spans="1:10" x14ac:dyDescent="0.4">
      <c r="A855" t="s">
        <v>38532</v>
      </c>
      <c r="B855">
        <v>158</v>
      </c>
      <c r="C855" t="s">
        <v>38533</v>
      </c>
      <c r="E855" t="s">
        <v>38534</v>
      </c>
      <c r="F855" t="s">
        <v>174390</v>
      </c>
      <c r="G855">
        <v>2</v>
      </c>
      <c r="H855" t="s">
        <v>38533</v>
      </c>
      <c r="I855" t="s">
        <v>174391</v>
      </c>
      <c r="J855">
        <v>1.488851865E-2</v>
      </c>
    </row>
    <row r="856" spans="1:10" x14ac:dyDescent="0.4">
      <c r="A856" t="s">
        <v>19105</v>
      </c>
      <c r="B856">
        <v>231</v>
      </c>
      <c r="C856" t="s">
        <v>19106</v>
      </c>
      <c r="E856" t="s">
        <v>19107</v>
      </c>
      <c r="F856" t="s">
        <v>173089</v>
      </c>
      <c r="G856">
        <v>8</v>
      </c>
      <c r="H856" t="s">
        <v>19106</v>
      </c>
      <c r="I856" t="s">
        <v>174392</v>
      </c>
      <c r="J856">
        <v>7.9732550000000003E-3</v>
      </c>
    </row>
    <row r="857" spans="1:10" x14ac:dyDescent="0.4">
      <c r="A857" t="s">
        <v>64924</v>
      </c>
      <c r="B857">
        <v>24</v>
      </c>
      <c r="C857" t="s">
        <v>64925</v>
      </c>
      <c r="E857" t="s">
        <v>28465</v>
      </c>
      <c r="F857" t="s">
        <v>174393</v>
      </c>
      <c r="G857">
        <v>4</v>
      </c>
      <c r="H857" t="s">
        <v>64925</v>
      </c>
      <c r="I857" t="s">
        <v>174394</v>
      </c>
      <c r="J857">
        <v>8.6557399999999899E-3</v>
      </c>
    </row>
    <row r="858" spans="1:10" x14ac:dyDescent="0.4">
      <c r="A858" t="s">
        <v>19558</v>
      </c>
      <c r="B858">
        <v>27</v>
      </c>
      <c r="C858" t="s">
        <v>19559</v>
      </c>
      <c r="E858" t="s">
        <v>19560</v>
      </c>
      <c r="F858" t="s">
        <v>172811</v>
      </c>
      <c r="G858">
        <v>11</v>
      </c>
      <c r="H858" t="s">
        <v>19559</v>
      </c>
      <c r="I858" t="s">
        <v>174395</v>
      </c>
      <c r="J858">
        <v>6.7953399999999997E-2</v>
      </c>
    </row>
    <row r="859" spans="1:10" x14ac:dyDescent="0.4">
      <c r="A859" t="s">
        <v>6328</v>
      </c>
      <c r="B859">
        <v>365</v>
      </c>
      <c r="C859" t="s">
        <v>6329</v>
      </c>
      <c r="E859" t="s">
        <v>6330</v>
      </c>
      <c r="F859" t="s">
        <v>172990</v>
      </c>
      <c r="G859">
        <v>5</v>
      </c>
      <c r="H859" t="s">
        <v>6329</v>
      </c>
      <c r="I859" t="s">
        <v>174396</v>
      </c>
      <c r="J859">
        <v>2.6209900000000001E-3</v>
      </c>
    </row>
    <row r="860" spans="1:10" x14ac:dyDescent="0.4">
      <c r="A860" t="s">
        <v>2138</v>
      </c>
      <c r="B860">
        <v>120</v>
      </c>
      <c r="C860" t="s">
        <v>2139</v>
      </c>
      <c r="E860" t="s">
        <v>2140</v>
      </c>
      <c r="F860" t="s">
        <v>172863</v>
      </c>
      <c r="G860">
        <v>4</v>
      </c>
      <c r="H860" t="s">
        <v>2139</v>
      </c>
      <c r="I860" t="s">
        <v>174397</v>
      </c>
      <c r="J860">
        <v>6.4494599999999997E-4</v>
      </c>
    </row>
    <row r="861" spans="1:10" x14ac:dyDescent="0.4">
      <c r="A861" t="s">
        <v>90</v>
      </c>
      <c r="B861">
        <v>384</v>
      </c>
      <c r="C861" t="s">
        <v>91</v>
      </c>
      <c r="E861" t="s">
        <v>92</v>
      </c>
      <c r="F861" t="s">
        <v>173183</v>
      </c>
      <c r="G861">
        <v>3</v>
      </c>
      <c r="H861" t="s">
        <v>91</v>
      </c>
      <c r="I861" t="s">
        <v>174398</v>
      </c>
      <c r="J861">
        <v>2.4619700000000001E-2</v>
      </c>
    </row>
    <row r="862" spans="1:10" x14ac:dyDescent="0.4">
      <c r="A862" t="s">
        <v>18867</v>
      </c>
      <c r="B862">
        <v>329</v>
      </c>
      <c r="C862" t="s">
        <v>18868</v>
      </c>
      <c r="E862" t="s">
        <v>18869</v>
      </c>
      <c r="F862" t="s">
        <v>172710</v>
      </c>
      <c r="G862">
        <v>6</v>
      </c>
      <c r="H862" t="s">
        <v>18868</v>
      </c>
      <c r="I862" t="s">
        <v>174399</v>
      </c>
      <c r="J862">
        <v>1.106185E-3</v>
      </c>
    </row>
    <row r="863" spans="1:10" x14ac:dyDescent="0.4">
      <c r="A863" t="s">
        <v>2032</v>
      </c>
      <c r="B863">
        <v>56</v>
      </c>
      <c r="C863" t="s">
        <v>2033</v>
      </c>
      <c r="E863" t="s">
        <v>2034</v>
      </c>
      <c r="F863" t="s">
        <v>174400</v>
      </c>
      <c r="G863">
        <v>1</v>
      </c>
      <c r="H863" t="s">
        <v>2033</v>
      </c>
      <c r="I863" s="1">
        <v>6.4691900000000003E-5</v>
      </c>
      <c r="J863" s="1">
        <v>6.4691900000000003E-5</v>
      </c>
    </row>
    <row r="864" spans="1:10" x14ac:dyDescent="0.4">
      <c r="A864" t="s">
        <v>1733</v>
      </c>
      <c r="B864">
        <v>32</v>
      </c>
      <c r="C864" t="s">
        <v>1734</v>
      </c>
      <c r="E864" t="s">
        <v>1735</v>
      </c>
      <c r="F864" t="s">
        <v>174401</v>
      </c>
      <c r="G864">
        <v>6</v>
      </c>
      <c r="H864" t="s">
        <v>1734</v>
      </c>
      <c r="I864" t="s">
        <v>174402</v>
      </c>
      <c r="J864">
        <v>1.2006484E-2</v>
      </c>
    </row>
    <row r="865" spans="1:10" x14ac:dyDescent="0.4">
      <c r="A865" t="s">
        <v>131</v>
      </c>
      <c r="B865">
        <v>56</v>
      </c>
      <c r="C865" t="s">
        <v>132</v>
      </c>
      <c r="E865" t="s">
        <v>133</v>
      </c>
      <c r="F865" t="s">
        <v>174403</v>
      </c>
      <c r="G865">
        <v>3</v>
      </c>
      <c r="H865" t="s">
        <v>132</v>
      </c>
      <c r="I865" t="s">
        <v>174404</v>
      </c>
      <c r="J865">
        <v>0.13172800000000001</v>
      </c>
    </row>
    <row r="866" spans="1:10" x14ac:dyDescent="0.4">
      <c r="A866" t="s">
        <v>5038</v>
      </c>
      <c r="B866">
        <v>463</v>
      </c>
      <c r="C866" t="s">
        <v>5039</v>
      </c>
      <c r="E866" t="s">
        <v>5040</v>
      </c>
      <c r="F866" t="s">
        <v>172905</v>
      </c>
      <c r="G866">
        <v>1</v>
      </c>
      <c r="H866" t="s">
        <v>5039</v>
      </c>
      <c r="I866" s="1">
        <v>7.78491E-5</v>
      </c>
      <c r="J866" s="1">
        <v>7.78491E-5</v>
      </c>
    </row>
    <row r="867" spans="1:10" x14ac:dyDescent="0.4">
      <c r="A867" t="s">
        <v>5530</v>
      </c>
      <c r="B867">
        <v>22</v>
      </c>
      <c r="C867" t="s">
        <v>5531</v>
      </c>
      <c r="E867" t="s">
        <v>5532</v>
      </c>
      <c r="F867" t="s">
        <v>174405</v>
      </c>
      <c r="G867">
        <v>1</v>
      </c>
      <c r="H867" t="s">
        <v>5531</v>
      </c>
      <c r="I867" s="1">
        <v>7.8804600000000001E-5</v>
      </c>
      <c r="J867" s="1">
        <v>7.8804600000000001E-5</v>
      </c>
    </row>
    <row r="868" spans="1:10" x14ac:dyDescent="0.4">
      <c r="A868" t="s">
        <v>114570</v>
      </c>
      <c r="B868">
        <v>474</v>
      </c>
      <c r="C868" t="s">
        <v>114571</v>
      </c>
      <c r="E868" t="s">
        <v>114572</v>
      </c>
      <c r="F868" t="s">
        <v>172798</v>
      </c>
      <c r="G868">
        <v>1</v>
      </c>
      <c r="H868" t="s">
        <v>114571</v>
      </c>
      <c r="I868" s="1">
        <v>8.1254799999999993E-5</v>
      </c>
      <c r="J868" s="1">
        <v>8.1254799999999993E-5</v>
      </c>
    </row>
    <row r="869" spans="1:10" x14ac:dyDescent="0.4">
      <c r="A869" t="s">
        <v>180</v>
      </c>
      <c r="B869">
        <v>108</v>
      </c>
      <c r="C869" t="s">
        <v>181</v>
      </c>
      <c r="E869" t="s">
        <v>182</v>
      </c>
      <c r="F869" t="s">
        <v>174406</v>
      </c>
      <c r="G869">
        <v>2</v>
      </c>
      <c r="H869" t="s">
        <v>181</v>
      </c>
      <c r="I869" t="s">
        <v>174407</v>
      </c>
      <c r="J869">
        <v>1.7723605000000001E-4</v>
      </c>
    </row>
    <row r="870" spans="1:10" x14ac:dyDescent="0.4">
      <c r="A870" t="s">
        <v>131</v>
      </c>
      <c r="B870">
        <v>60</v>
      </c>
      <c r="C870" t="s">
        <v>132</v>
      </c>
      <c r="E870" t="s">
        <v>133</v>
      </c>
      <c r="F870" t="s">
        <v>174408</v>
      </c>
      <c r="G870">
        <v>1</v>
      </c>
      <c r="H870" t="s">
        <v>132</v>
      </c>
      <c r="I870" s="1">
        <v>9.2294799999999996E-5</v>
      </c>
      <c r="J870" s="1">
        <v>9.2294799999999996E-5</v>
      </c>
    </row>
    <row r="871" spans="1:10" x14ac:dyDescent="0.4">
      <c r="A871" t="s">
        <v>4833</v>
      </c>
      <c r="B871">
        <v>485</v>
      </c>
      <c r="C871" t="s">
        <v>4834</v>
      </c>
      <c r="E871" t="s">
        <v>4835</v>
      </c>
      <c r="F871" t="s">
        <v>174409</v>
      </c>
      <c r="G871">
        <v>1</v>
      </c>
      <c r="H871" t="s">
        <v>4834</v>
      </c>
      <c r="I871" s="1">
        <v>9.5229099999999999E-5</v>
      </c>
      <c r="J871" s="1">
        <v>9.5229099999999999E-5</v>
      </c>
    </row>
    <row r="872" spans="1:10" x14ac:dyDescent="0.4">
      <c r="A872" t="s">
        <v>19456</v>
      </c>
      <c r="B872">
        <v>241</v>
      </c>
      <c r="C872" t="s">
        <v>19457</v>
      </c>
      <c r="E872" t="s">
        <v>19458</v>
      </c>
      <c r="F872" t="s">
        <v>173156</v>
      </c>
      <c r="G872">
        <v>7</v>
      </c>
      <c r="H872" t="s">
        <v>19457</v>
      </c>
      <c r="I872" t="s">
        <v>174410</v>
      </c>
      <c r="J872">
        <v>9.5818199999999996E-3</v>
      </c>
    </row>
    <row r="873" spans="1:10" x14ac:dyDescent="0.4">
      <c r="A873" t="s">
        <v>856</v>
      </c>
      <c r="B873">
        <v>243</v>
      </c>
      <c r="C873" t="s">
        <v>857</v>
      </c>
      <c r="D873" t="s">
        <v>173158</v>
      </c>
      <c r="E873" t="s">
        <v>859</v>
      </c>
      <c r="F873" t="s">
        <v>173156</v>
      </c>
      <c r="G873">
        <v>7</v>
      </c>
      <c r="H873" t="s">
        <v>857</v>
      </c>
      <c r="I873" t="s">
        <v>174410</v>
      </c>
      <c r="J873">
        <v>9.5818199999999996E-3</v>
      </c>
    </row>
    <row r="874" spans="1:10" x14ac:dyDescent="0.4">
      <c r="A874" t="s">
        <v>7352</v>
      </c>
      <c r="B874">
        <v>242</v>
      </c>
      <c r="C874" t="s">
        <v>7353</v>
      </c>
      <c r="E874" t="s">
        <v>7354</v>
      </c>
      <c r="F874" t="s">
        <v>173156</v>
      </c>
      <c r="G874">
        <v>7</v>
      </c>
      <c r="H874" t="s">
        <v>7353</v>
      </c>
      <c r="I874" t="s">
        <v>174410</v>
      </c>
      <c r="J874">
        <v>9.5818199999999996E-3</v>
      </c>
    </row>
    <row r="875" spans="1:10" x14ac:dyDescent="0.4">
      <c r="A875" t="s">
        <v>1023</v>
      </c>
      <c r="B875">
        <v>220</v>
      </c>
      <c r="C875" t="s">
        <v>1024</v>
      </c>
      <c r="E875" t="s">
        <v>1025</v>
      </c>
      <c r="F875" t="s">
        <v>174411</v>
      </c>
      <c r="G875">
        <v>1</v>
      </c>
      <c r="H875" t="s">
        <v>1024</v>
      </c>
      <c r="I875">
        <v>1.0362200000000001E-4</v>
      </c>
      <c r="J875">
        <v>1.0362200000000001E-4</v>
      </c>
    </row>
    <row r="876" spans="1:10" x14ac:dyDescent="0.4">
      <c r="A876" t="s">
        <v>51436</v>
      </c>
      <c r="B876">
        <v>74</v>
      </c>
      <c r="C876" t="s">
        <v>51437</v>
      </c>
      <c r="E876" t="s">
        <v>51438</v>
      </c>
      <c r="F876" t="s">
        <v>174412</v>
      </c>
      <c r="G876">
        <v>2</v>
      </c>
      <c r="H876" t="s">
        <v>51437</v>
      </c>
      <c r="I876" t="s">
        <v>174413</v>
      </c>
      <c r="J876">
        <v>1.6430695E-3</v>
      </c>
    </row>
    <row r="877" spans="1:10" x14ac:dyDescent="0.4">
      <c r="A877" t="s">
        <v>1004</v>
      </c>
      <c r="B877">
        <v>471</v>
      </c>
      <c r="C877" t="s">
        <v>1005</v>
      </c>
      <c r="E877" t="s">
        <v>1006</v>
      </c>
      <c r="F877" t="s">
        <v>172738</v>
      </c>
      <c r="G877">
        <v>3</v>
      </c>
      <c r="H877" t="s">
        <v>1005</v>
      </c>
      <c r="I877" t="s">
        <v>174414</v>
      </c>
      <c r="J877">
        <v>6.1968500000000003E-4</v>
      </c>
    </row>
    <row r="878" spans="1:10" x14ac:dyDescent="0.4">
      <c r="A878" t="s">
        <v>21620</v>
      </c>
      <c r="B878">
        <v>381</v>
      </c>
      <c r="C878" t="s">
        <v>21621</v>
      </c>
      <c r="E878" t="s">
        <v>21622</v>
      </c>
      <c r="F878" t="s">
        <v>174415</v>
      </c>
      <c r="G878">
        <v>1</v>
      </c>
      <c r="H878" t="s">
        <v>21621</v>
      </c>
      <c r="I878">
        <v>1.2956099999999999E-4</v>
      </c>
      <c r="J878">
        <v>1.2956099999999999E-4</v>
      </c>
    </row>
    <row r="879" spans="1:10" x14ac:dyDescent="0.4">
      <c r="A879" t="s">
        <v>374</v>
      </c>
      <c r="B879">
        <v>627</v>
      </c>
      <c r="C879" t="s">
        <v>375</v>
      </c>
      <c r="E879" t="s">
        <v>376</v>
      </c>
      <c r="F879" t="s">
        <v>172701</v>
      </c>
      <c r="G879">
        <v>13</v>
      </c>
      <c r="H879" t="s">
        <v>375</v>
      </c>
      <c r="I879" t="s">
        <v>174416</v>
      </c>
      <c r="J879">
        <v>8.1577200000000002E-3</v>
      </c>
    </row>
    <row r="880" spans="1:10" x14ac:dyDescent="0.4">
      <c r="A880" t="s">
        <v>3822</v>
      </c>
      <c r="B880">
        <v>155</v>
      </c>
      <c r="C880" t="s">
        <v>3823</v>
      </c>
      <c r="E880" t="s">
        <v>3824</v>
      </c>
      <c r="F880" t="s">
        <v>173292</v>
      </c>
      <c r="G880">
        <v>4</v>
      </c>
      <c r="H880" t="s">
        <v>3823</v>
      </c>
      <c r="I880" t="s">
        <v>174417</v>
      </c>
      <c r="J880">
        <v>3.0238950000000001E-2</v>
      </c>
    </row>
    <row r="881" spans="1:10" x14ac:dyDescent="0.4">
      <c r="A881" t="s">
        <v>19456</v>
      </c>
      <c r="B881">
        <v>361</v>
      </c>
      <c r="C881" t="s">
        <v>19457</v>
      </c>
      <c r="E881" t="s">
        <v>19458</v>
      </c>
      <c r="F881" t="s">
        <v>172715</v>
      </c>
      <c r="G881">
        <v>12</v>
      </c>
      <c r="H881" t="s">
        <v>19457</v>
      </c>
      <c r="I881" t="s">
        <v>174418</v>
      </c>
      <c r="J881">
        <v>3.8687050000000001E-3</v>
      </c>
    </row>
    <row r="882" spans="1:10" x14ac:dyDescent="0.4">
      <c r="A882" t="s">
        <v>75</v>
      </c>
      <c r="B882">
        <v>446</v>
      </c>
      <c r="C882" t="s">
        <v>76</v>
      </c>
      <c r="E882" t="s">
        <v>77</v>
      </c>
      <c r="F882" t="s">
        <v>174419</v>
      </c>
      <c r="G882">
        <v>2</v>
      </c>
      <c r="H882" t="s">
        <v>76</v>
      </c>
      <c r="I882" t="s">
        <v>174420</v>
      </c>
      <c r="J882">
        <v>6.6948949999999995E-4</v>
      </c>
    </row>
    <row r="883" spans="1:10" x14ac:dyDescent="0.4">
      <c r="A883" t="s">
        <v>1641</v>
      </c>
      <c r="B883">
        <v>63</v>
      </c>
      <c r="C883" t="s">
        <v>1642</v>
      </c>
      <c r="E883" t="s">
        <v>1643</v>
      </c>
      <c r="F883" t="s">
        <v>174421</v>
      </c>
      <c r="G883">
        <v>1</v>
      </c>
      <c r="H883" t="s">
        <v>1642</v>
      </c>
      <c r="I883">
        <v>1.5334300000000001E-4</v>
      </c>
      <c r="J883">
        <v>1.5334300000000001E-4</v>
      </c>
    </row>
    <row r="884" spans="1:10" x14ac:dyDescent="0.4">
      <c r="A884" t="s">
        <v>95</v>
      </c>
      <c r="B884">
        <v>56</v>
      </c>
      <c r="C884" t="s">
        <v>96</v>
      </c>
      <c r="E884" t="s">
        <v>97</v>
      </c>
      <c r="F884" t="s">
        <v>172723</v>
      </c>
      <c r="G884">
        <v>1</v>
      </c>
      <c r="H884" t="s">
        <v>96</v>
      </c>
      <c r="I884">
        <v>1.5893299999999999E-4</v>
      </c>
      <c r="J884">
        <v>1.5893299999999999E-4</v>
      </c>
    </row>
    <row r="885" spans="1:10" x14ac:dyDescent="0.4">
      <c r="A885" t="s">
        <v>38638</v>
      </c>
      <c r="B885">
        <v>151</v>
      </c>
      <c r="C885" t="s">
        <v>38639</v>
      </c>
      <c r="E885" t="s">
        <v>38640</v>
      </c>
      <c r="F885" t="s">
        <v>172821</v>
      </c>
      <c r="G885">
        <v>2</v>
      </c>
      <c r="H885" t="s">
        <v>38639</v>
      </c>
      <c r="I885" t="s">
        <v>174422</v>
      </c>
      <c r="J885">
        <v>1.16604655E-2</v>
      </c>
    </row>
    <row r="886" spans="1:10" x14ac:dyDescent="0.4">
      <c r="A886" t="s">
        <v>21116</v>
      </c>
      <c r="B886">
        <v>125</v>
      </c>
      <c r="C886" t="s">
        <v>21117</v>
      </c>
      <c r="E886" t="s">
        <v>21118</v>
      </c>
      <c r="F886" t="s">
        <v>174423</v>
      </c>
      <c r="G886">
        <v>2</v>
      </c>
      <c r="H886" t="s">
        <v>21117</v>
      </c>
      <c r="I886" t="s">
        <v>174424</v>
      </c>
      <c r="J886">
        <v>0.178397904</v>
      </c>
    </row>
    <row r="887" spans="1:10" x14ac:dyDescent="0.4">
      <c r="A887" t="s">
        <v>2532</v>
      </c>
      <c r="B887">
        <v>480</v>
      </c>
      <c r="C887" t="s">
        <v>2533</v>
      </c>
      <c r="E887" t="s">
        <v>2534</v>
      </c>
      <c r="F887" t="s">
        <v>174425</v>
      </c>
      <c r="G887">
        <v>2</v>
      </c>
      <c r="H887" t="s">
        <v>2533</v>
      </c>
      <c r="I887" t="s">
        <v>174426</v>
      </c>
      <c r="J887">
        <v>3.8303799999999999E-4</v>
      </c>
    </row>
    <row r="888" spans="1:10" x14ac:dyDescent="0.4">
      <c r="A888" t="s">
        <v>8536</v>
      </c>
      <c r="B888">
        <v>179</v>
      </c>
      <c r="C888" t="s">
        <v>8537</v>
      </c>
      <c r="E888" t="s">
        <v>8538</v>
      </c>
      <c r="F888" t="s">
        <v>172703</v>
      </c>
      <c r="G888">
        <v>1</v>
      </c>
      <c r="H888" t="s">
        <v>8537</v>
      </c>
      <c r="I888">
        <v>1.7506299999999999E-4</v>
      </c>
      <c r="J888">
        <v>1.7506299999999999E-4</v>
      </c>
    </row>
    <row r="889" spans="1:10" x14ac:dyDescent="0.4">
      <c r="A889" t="s">
        <v>2676</v>
      </c>
      <c r="B889">
        <v>784</v>
      </c>
      <c r="C889" t="s">
        <v>2677</v>
      </c>
      <c r="E889" t="s">
        <v>2678</v>
      </c>
      <c r="F889" t="s">
        <v>174427</v>
      </c>
      <c r="G889">
        <v>6</v>
      </c>
      <c r="H889" t="s">
        <v>2677</v>
      </c>
      <c r="I889" t="s">
        <v>174428</v>
      </c>
      <c r="J889">
        <v>4.8902149999999998E-2</v>
      </c>
    </row>
    <row r="890" spans="1:10" x14ac:dyDescent="0.4">
      <c r="A890" t="s">
        <v>146</v>
      </c>
      <c r="B890">
        <v>497</v>
      </c>
      <c r="C890" t="s">
        <v>147</v>
      </c>
      <c r="E890" t="s">
        <v>148</v>
      </c>
      <c r="F890" t="s">
        <v>173705</v>
      </c>
      <c r="G890">
        <v>1</v>
      </c>
      <c r="H890" t="s">
        <v>147</v>
      </c>
      <c r="I890">
        <v>1.79395E-4</v>
      </c>
      <c r="J890">
        <v>1.79395E-4</v>
      </c>
    </row>
    <row r="891" spans="1:10" x14ac:dyDescent="0.4">
      <c r="A891" t="s">
        <v>3602</v>
      </c>
      <c r="B891">
        <v>153</v>
      </c>
      <c r="C891" t="s">
        <v>3603</v>
      </c>
      <c r="E891" t="s">
        <v>3604</v>
      </c>
      <c r="F891" t="s">
        <v>173739</v>
      </c>
      <c r="G891">
        <v>2</v>
      </c>
      <c r="H891" t="s">
        <v>3603</v>
      </c>
      <c r="I891" t="s">
        <v>174429</v>
      </c>
      <c r="J891">
        <v>8.7492556999999999E-2</v>
      </c>
    </row>
    <row r="892" spans="1:10" x14ac:dyDescent="0.4">
      <c r="A892" t="s">
        <v>1310</v>
      </c>
      <c r="B892">
        <v>83</v>
      </c>
      <c r="C892" t="s">
        <v>1311</v>
      </c>
      <c r="E892" t="s">
        <v>1312</v>
      </c>
      <c r="F892" t="s">
        <v>174430</v>
      </c>
      <c r="G892">
        <v>1</v>
      </c>
      <c r="H892" t="s">
        <v>1311</v>
      </c>
      <c r="I892">
        <v>2.03895E-4</v>
      </c>
      <c r="J892">
        <v>2.03895E-4</v>
      </c>
    </row>
    <row r="893" spans="1:10" x14ac:dyDescent="0.4">
      <c r="A893" t="s">
        <v>655</v>
      </c>
      <c r="B893">
        <v>116</v>
      </c>
      <c r="C893" t="s">
        <v>656</v>
      </c>
      <c r="E893" t="s">
        <v>657</v>
      </c>
      <c r="F893" t="s">
        <v>172763</v>
      </c>
      <c r="G893">
        <v>6</v>
      </c>
      <c r="H893" t="s">
        <v>656</v>
      </c>
      <c r="I893" t="s">
        <v>174431</v>
      </c>
      <c r="J893">
        <v>7.8238449999999994E-3</v>
      </c>
    </row>
    <row r="894" spans="1:10" x14ac:dyDescent="0.4">
      <c r="A894" t="s">
        <v>37965</v>
      </c>
      <c r="B894">
        <v>581</v>
      </c>
      <c r="C894" t="s">
        <v>37966</v>
      </c>
      <c r="E894" t="s">
        <v>37967</v>
      </c>
      <c r="F894" t="s">
        <v>174432</v>
      </c>
      <c r="G894">
        <v>4</v>
      </c>
      <c r="H894" t="s">
        <v>37966</v>
      </c>
      <c r="I894" t="s">
        <v>174433</v>
      </c>
      <c r="J894">
        <v>4.4112470000000001E-2</v>
      </c>
    </row>
    <row r="895" spans="1:10" x14ac:dyDescent="0.4">
      <c r="A895" t="s">
        <v>5962</v>
      </c>
      <c r="B895">
        <v>207</v>
      </c>
      <c r="C895" t="s">
        <v>5963</v>
      </c>
      <c r="E895" t="s">
        <v>5964</v>
      </c>
      <c r="F895" t="s">
        <v>174434</v>
      </c>
      <c r="G895">
        <v>2</v>
      </c>
      <c r="H895" t="s">
        <v>5963</v>
      </c>
      <c r="I895" t="s">
        <v>174435</v>
      </c>
      <c r="J895">
        <v>2.6563905E-3</v>
      </c>
    </row>
    <row r="896" spans="1:10" x14ac:dyDescent="0.4">
      <c r="A896" t="s">
        <v>3173</v>
      </c>
      <c r="B896">
        <v>636</v>
      </c>
      <c r="C896" t="s">
        <v>3174</v>
      </c>
      <c r="E896" t="s">
        <v>3175</v>
      </c>
      <c r="F896" t="s">
        <v>174436</v>
      </c>
      <c r="G896">
        <v>3</v>
      </c>
      <c r="H896" t="s">
        <v>3174</v>
      </c>
      <c r="I896" t="s">
        <v>174437</v>
      </c>
      <c r="J896">
        <v>4.81318E-4</v>
      </c>
    </row>
    <row r="897" spans="1:10" x14ac:dyDescent="0.4">
      <c r="A897" t="s">
        <v>20465</v>
      </c>
      <c r="B897">
        <v>9</v>
      </c>
      <c r="C897" t="s">
        <v>20466</v>
      </c>
      <c r="E897" t="s">
        <v>20467</v>
      </c>
      <c r="F897" t="s">
        <v>172748</v>
      </c>
      <c r="G897">
        <v>3</v>
      </c>
      <c r="H897" t="s">
        <v>20466</v>
      </c>
      <c r="I897" t="s">
        <v>174438</v>
      </c>
      <c r="J897">
        <v>1.54385E-3</v>
      </c>
    </row>
    <row r="898" spans="1:10" x14ac:dyDescent="0.4">
      <c r="A898" t="s">
        <v>19456</v>
      </c>
      <c r="B898">
        <v>100</v>
      </c>
      <c r="C898" t="s">
        <v>19457</v>
      </c>
      <c r="E898" t="s">
        <v>19458</v>
      </c>
      <c r="F898" t="s">
        <v>174439</v>
      </c>
      <c r="G898">
        <v>9</v>
      </c>
      <c r="H898" t="s">
        <v>19457</v>
      </c>
      <c r="I898" t="s">
        <v>174440</v>
      </c>
      <c r="J898">
        <v>7.6395300000000003E-3</v>
      </c>
    </row>
    <row r="899" spans="1:10" x14ac:dyDescent="0.4">
      <c r="A899" t="s">
        <v>447</v>
      </c>
      <c r="B899">
        <v>349</v>
      </c>
      <c r="C899" t="s">
        <v>448</v>
      </c>
      <c r="E899" t="s">
        <v>449</v>
      </c>
      <c r="F899" t="s">
        <v>174441</v>
      </c>
      <c r="G899">
        <v>1</v>
      </c>
      <c r="H899" t="s">
        <v>448</v>
      </c>
      <c r="I899">
        <v>2.4380699999999999E-4</v>
      </c>
      <c r="J899">
        <v>2.4380699999999999E-4</v>
      </c>
    </row>
    <row r="900" spans="1:10" x14ac:dyDescent="0.4">
      <c r="A900" t="s">
        <v>15433</v>
      </c>
      <c r="B900">
        <v>2805</v>
      </c>
      <c r="C900" t="s">
        <v>15434</v>
      </c>
      <c r="E900" t="s">
        <v>15435</v>
      </c>
      <c r="F900" t="s">
        <v>174442</v>
      </c>
      <c r="G900">
        <v>4</v>
      </c>
      <c r="H900" t="s">
        <v>15434</v>
      </c>
      <c r="I900" t="s">
        <v>174443</v>
      </c>
      <c r="J900">
        <v>5.0529999999999998E-4</v>
      </c>
    </row>
    <row r="901" spans="1:10" x14ac:dyDescent="0.4">
      <c r="A901" t="s">
        <v>3538</v>
      </c>
      <c r="B901">
        <v>70</v>
      </c>
      <c r="C901" t="s">
        <v>3539</v>
      </c>
      <c r="E901" t="s">
        <v>3540</v>
      </c>
      <c r="F901" t="s">
        <v>173443</v>
      </c>
      <c r="G901">
        <v>5</v>
      </c>
      <c r="H901" t="s">
        <v>3539</v>
      </c>
      <c r="I901" t="s">
        <v>174444</v>
      </c>
      <c r="J901">
        <v>2.76723E-2</v>
      </c>
    </row>
    <row r="902" spans="1:10" x14ac:dyDescent="0.4">
      <c r="A902" t="s">
        <v>1542</v>
      </c>
      <c r="B902">
        <v>95</v>
      </c>
      <c r="C902" t="s">
        <v>1543</v>
      </c>
      <c r="E902" t="s">
        <v>1544</v>
      </c>
      <c r="F902" t="s">
        <v>174445</v>
      </c>
      <c r="G902">
        <v>2</v>
      </c>
      <c r="H902" t="s">
        <v>1543</v>
      </c>
      <c r="I902" t="s">
        <v>174446</v>
      </c>
      <c r="J902">
        <v>4.4805239999999996E-3</v>
      </c>
    </row>
    <row r="903" spans="1:10" x14ac:dyDescent="0.4">
      <c r="A903" t="s">
        <v>12345</v>
      </c>
      <c r="B903">
        <v>96</v>
      </c>
      <c r="C903" t="s">
        <v>12346</v>
      </c>
      <c r="E903" t="s">
        <v>12347</v>
      </c>
      <c r="F903" t="s">
        <v>174447</v>
      </c>
      <c r="G903">
        <v>1</v>
      </c>
      <c r="H903" t="s">
        <v>12346</v>
      </c>
      <c r="I903">
        <v>2.5104899999999999E-4</v>
      </c>
      <c r="J903">
        <v>2.5104899999999999E-4</v>
      </c>
    </row>
    <row r="904" spans="1:10" x14ac:dyDescent="0.4">
      <c r="A904" t="s">
        <v>23730</v>
      </c>
      <c r="B904">
        <v>84</v>
      </c>
      <c r="C904" t="s">
        <v>23731</v>
      </c>
      <c r="E904" t="s">
        <v>23732</v>
      </c>
      <c r="F904" t="s">
        <v>173422</v>
      </c>
      <c r="G904">
        <v>4</v>
      </c>
      <c r="H904" t="s">
        <v>23731</v>
      </c>
      <c r="I904" t="s">
        <v>174448</v>
      </c>
      <c r="J904">
        <v>2.7054816999999998E-2</v>
      </c>
    </row>
    <row r="905" spans="1:10" x14ac:dyDescent="0.4">
      <c r="A905" t="s">
        <v>8701</v>
      </c>
      <c r="B905">
        <v>99</v>
      </c>
      <c r="C905" t="s">
        <v>8702</v>
      </c>
      <c r="E905" t="s">
        <v>8703</v>
      </c>
      <c r="F905" t="s">
        <v>174449</v>
      </c>
      <c r="G905">
        <v>1</v>
      </c>
      <c r="H905" t="s">
        <v>8702</v>
      </c>
      <c r="I905">
        <v>2.5503599999999999E-4</v>
      </c>
      <c r="J905">
        <v>2.5503599999999999E-4</v>
      </c>
    </row>
    <row r="906" spans="1:10" x14ac:dyDescent="0.4">
      <c r="A906" t="s">
        <v>116328</v>
      </c>
      <c r="B906">
        <v>157</v>
      </c>
      <c r="C906" t="s">
        <v>116329</v>
      </c>
      <c r="E906" t="s">
        <v>116330</v>
      </c>
      <c r="F906" t="s">
        <v>172806</v>
      </c>
      <c r="G906">
        <v>1</v>
      </c>
      <c r="H906" t="s">
        <v>116329</v>
      </c>
      <c r="I906">
        <v>2.5646799999999998E-4</v>
      </c>
      <c r="J906">
        <v>2.5646799999999998E-4</v>
      </c>
    </row>
    <row r="907" spans="1:10" x14ac:dyDescent="0.4">
      <c r="A907" t="s">
        <v>4358</v>
      </c>
      <c r="B907">
        <v>130</v>
      </c>
      <c r="C907" t="s">
        <v>4359</v>
      </c>
      <c r="E907" t="s">
        <v>4360</v>
      </c>
      <c r="F907" t="s">
        <v>174450</v>
      </c>
      <c r="G907">
        <v>1</v>
      </c>
      <c r="H907" t="s">
        <v>4359</v>
      </c>
      <c r="I907">
        <v>2.7059399999999998E-4</v>
      </c>
      <c r="J907">
        <v>2.7059399999999998E-4</v>
      </c>
    </row>
    <row r="908" spans="1:10" x14ac:dyDescent="0.4">
      <c r="A908" t="s">
        <v>3424</v>
      </c>
      <c r="B908">
        <v>351</v>
      </c>
      <c r="C908" t="s">
        <v>3425</v>
      </c>
      <c r="E908" t="s">
        <v>3426</v>
      </c>
      <c r="F908" t="s">
        <v>174451</v>
      </c>
      <c r="G908">
        <v>2</v>
      </c>
      <c r="H908" t="s">
        <v>3425</v>
      </c>
      <c r="I908" t="s">
        <v>174452</v>
      </c>
      <c r="J908">
        <v>1.7550039999999999E-3</v>
      </c>
    </row>
    <row r="909" spans="1:10" x14ac:dyDescent="0.4">
      <c r="A909" t="s">
        <v>360</v>
      </c>
      <c r="B909">
        <v>480</v>
      </c>
      <c r="C909" t="s">
        <v>361</v>
      </c>
      <c r="E909" t="s">
        <v>362</v>
      </c>
      <c r="F909" t="s">
        <v>174453</v>
      </c>
      <c r="G909">
        <v>3</v>
      </c>
      <c r="H909" t="s">
        <v>361</v>
      </c>
      <c r="I909" t="s">
        <v>174454</v>
      </c>
      <c r="J909">
        <v>4.33017E-4</v>
      </c>
    </row>
    <row r="910" spans="1:10" x14ac:dyDescent="0.4">
      <c r="A910" t="s">
        <v>4688</v>
      </c>
      <c r="B910">
        <v>282</v>
      </c>
      <c r="C910" t="s">
        <v>4689</v>
      </c>
      <c r="E910" t="s">
        <v>4690</v>
      </c>
      <c r="F910" t="s">
        <v>172719</v>
      </c>
      <c r="G910">
        <v>3</v>
      </c>
      <c r="H910" t="s">
        <v>4689</v>
      </c>
      <c r="I910" t="s">
        <v>174455</v>
      </c>
      <c r="J910">
        <v>1.50259E-3</v>
      </c>
    </row>
    <row r="911" spans="1:10" x14ac:dyDescent="0.4">
      <c r="A911" t="s">
        <v>15526</v>
      </c>
      <c r="B911">
        <v>257</v>
      </c>
      <c r="C911" t="s">
        <v>15527</v>
      </c>
      <c r="E911" t="s">
        <v>15528</v>
      </c>
      <c r="F911" t="s">
        <v>174456</v>
      </c>
      <c r="G911">
        <v>1</v>
      </c>
      <c r="H911" t="s">
        <v>15527</v>
      </c>
      <c r="I911">
        <v>2.9157E-4</v>
      </c>
      <c r="J911">
        <v>2.9157E-4</v>
      </c>
    </row>
    <row r="912" spans="1:10" x14ac:dyDescent="0.4">
      <c r="A912" t="s">
        <v>19456</v>
      </c>
      <c r="B912">
        <v>316</v>
      </c>
      <c r="C912" t="s">
        <v>19457</v>
      </c>
      <c r="E912" t="s">
        <v>19458</v>
      </c>
      <c r="F912" t="s">
        <v>172768</v>
      </c>
      <c r="G912">
        <v>6</v>
      </c>
      <c r="H912" t="s">
        <v>19457</v>
      </c>
      <c r="I912" t="s">
        <v>174457</v>
      </c>
      <c r="J912">
        <v>6.8235799999999999E-2</v>
      </c>
    </row>
    <row r="913" spans="1:10" x14ac:dyDescent="0.4">
      <c r="A913" t="s">
        <v>856</v>
      </c>
      <c r="B913">
        <v>318</v>
      </c>
      <c r="C913" t="s">
        <v>857</v>
      </c>
      <c r="D913" t="s">
        <v>172770</v>
      </c>
      <c r="E913" t="s">
        <v>859</v>
      </c>
      <c r="F913" t="s">
        <v>172768</v>
      </c>
      <c r="G913">
        <v>6</v>
      </c>
      <c r="H913" t="s">
        <v>857</v>
      </c>
      <c r="I913" t="s">
        <v>174457</v>
      </c>
      <c r="J913">
        <v>6.8235799999999999E-2</v>
      </c>
    </row>
    <row r="914" spans="1:10" x14ac:dyDescent="0.4">
      <c r="A914" t="s">
        <v>265</v>
      </c>
      <c r="B914">
        <v>384</v>
      </c>
      <c r="C914" t="s">
        <v>266</v>
      </c>
      <c r="E914" t="s">
        <v>267</v>
      </c>
      <c r="F914" t="s">
        <v>172853</v>
      </c>
      <c r="G914">
        <v>1</v>
      </c>
      <c r="H914" t="s">
        <v>266</v>
      </c>
      <c r="I914">
        <v>3.00852E-4</v>
      </c>
      <c r="J914">
        <v>3.00852E-4</v>
      </c>
    </row>
    <row r="915" spans="1:10" x14ac:dyDescent="0.4">
      <c r="A915" t="s">
        <v>384</v>
      </c>
      <c r="B915">
        <v>268</v>
      </c>
      <c r="C915" t="s">
        <v>385</v>
      </c>
      <c r="D915" t="s">
        <v>132769</v>
      </c>
      <c r="E915" t="s">
        <v>387</v>
      </c>
      <c r="F915" t="s">
        <v>172771</v>
      </c>
      <c r="G915">
        <v>1</v>
      </c>
      <c r="H915" t="s">
        <v>385</v>
      </c>
      <c r="I915">
        <v>3.0252000000000002E-4</v>
      </c>
      <c r="J915">
        <v>3.0252000000000002E-4</v>
      </c>
    </row>
    <row r="916" spans="1:10" x14ac:dyDescent="0.4">
      <c r="A916" t="s">
        <v>7032</v>
      </c>
      <c r="B916">
        <v>52</v>
      </c>
      <c r="C916" t="s">
        <v>7033</v>
      </c>
      <c r="E916" t="s">
        <v>7034</v>
      </c>
      <c r="F916" t="s">
        <v>174458</v>
      </c>
      <c r="G916">
        <v>5</v>
      </c>
      <c r="H916" t="s">
        <v>7033</v>
      </c>
      <c r="I916" t="s">
        <v>174459</v>
      </c>
      <c r="J916">
        <v>6.0113199999999999E-2</v>
      </c>
    </row>
    <row r="917" spans="1:10" x14ac:dyDescent="0.4">
      <c r="A917" t="s">
        <v>96060</v>
      </c>
      <c r="B917">
        <v>42</v>
      </c>
      <c r="C917" t="s">
        <v>96061</v>
      </c>
      <c r="E917" t="s">
        <v>96062</v>
      </c>
      <c r="F917" t="s">
        <v>174460</v>
      </c>
      <c r="G917">
        <v>11</v>
      </c>
      <c r="H917" t="s">
        <v>96061</v>
      </c>
      <c r="I917" t="s">
        <v>174461</v>
      </c>
      <c r="J917">
        <v>0.232873</v>
      </c>
    </row>
    <row r="918" spans="1:10" x14ac:dyDescent="0.4">
      <c r="A918" t="s">
        <v>3745</v>
      </c>
      <c r="B918">
        <v>28</v>
      </c>
      <c r="C918" t="s">
        <v>3746</v>
      </c>
      <c r="E918" t="s">
        <v>3747</v>
      </c>
      <c r="F918" t="s">
        <v>172974</v>
      </c>
      <c r="G918">
        <v>1</v>
      </c>
      <c r="H918" t="s">
        <v>3746</v>
      </c>
      <c r="I918">
        <v>3.0924099999999998E-4</v>
      </c>
      <c r="J918">
        <v>3.0924099999999998E-4</v>
      </c>
    </row>
    <row r="919" spans="1:10" x14ac:dyDescent="0.4">
      <c r="A919" t="s">
        <v>3836</v>
      </c>
      <c r="B919">
        <v>155</v>
      </c>
      <c r="C919" t="s">
        <v>3837</v>
      </c>
      <c r="E919" t="s">
        <v>3838</v>
      </c>
      <c r="F919" t="s">
        <v>174462</v>
      </c>
      <c r="G919">
        <v>4</v>
      </c>
      <c r="H919" t="s">
        <v>3837</v>
      </c>
      <c r="I919" t="s">
        <v>174463</v>
      </c>
      <c r="J919">
        <v>4.4915299999999997E-3</v>
      </c>
    </row>
    <row r="920" spans="1:10" x14ac:dyDescent="0.4">
      <c r="A920" t="s">
        <v>121</v>
      </c>
      <c r="B920">
        <v>1187</v>
      </c>
      <c r="C920" t="s">
        <v>122</v>
      </c>
      <c r="E920" t="s">
        <v>123</v>
      </c>
      <c r="F920" t="s">
        <v>174464</v>
      </c>
      <c r="G920">
        <v>2</v>
      </c>
      <c r="H920" t="s">
        <v>122</v>
      </c>
      <c r="I920" t="s">
        <v>174465</v>
      </c>
      <c r="J920">
        <v>8.5613465000000007E-3</v>
      </c>
    </row>
    <row r="921" spans="1:10" x14ac:dyDescent="0.4">
      <c r="A921" t="s">
        <v>14455</v>
      </c>
      <c r="B921">
        <v>64</v>
      </c>
      <c r="C921" t="s">
        <v>14456</v>
      </c>
      <c r="E921" t="s">
        <v>14457</v>
      </c>
      <c r="F921" t="s">
        <v>174466</v>
      </c>
      <c r="G921">
        <v>1</v>
      </c>
      <c r="H921" t="s">
        <v>14456</v>
      </c>
      <c r="I921">
        <v>3.3257300000000002E-4</v>
      </c>
      <c r="J921">
        <v>3.3257300000000002E-4</v>
      </c>
    </row>
    <row r="922" spans="1:10" x14ac:dyDescent="0.4">
      <c r="A922" t="s">
        <v>40</v>
      </c>
      <c r="B922">
        <v>108</v>
      </c>
      <c r="C922" t="s">
        <v>41</v>
      </c>
      <c r="E922" t="s">
        <v>42</v>
      </c>
      <c r="F922" t="s">
        <v>174467</v>
      </c>
      <c r="G922">
        <v>2</v>
      </c>
      <c r="H922" t="s">
        <v>41</v>
      </c>
      <c r="I922" t="s">
        <v>174468</v>
      </c>
      <c r="J922">
        <v>3.7625240000000002E-3</v>
      </c>
    </row>
    <row r="923" spans="1:10" x14ac:dyDescent="0.4">
      <c r="A923" t="s">
        <v>45</v>
      </c>
      <c r="B923">
        <v>108</v>
      </c>
      <c r="C923" t="s">
        <v>46</v>
      </c>
      <c r="E923" t="s">
        <v>47</v>
      </c>
      <c r="F923" t="s">
        <v>174467</v>
      </c>
      <c r="G923">
        <v>2</v>
      </c>
      <c r="H923" t="s">
        <v>46</v>
      </c>
      <c r="I923" t="s">
        <v>174468</v>
      </c>
      <c r="J923">
        <v>3.7625240000000002E-3</v>
      </c>
    </row>
    <row r="924" spans="1:10" x14ac:dyDescent="0.4">
      <c r="A924" t="s">
        <v>48</v>
      </c>
      <c r="B924">
        <v>108</v>
      </c>
      <c r="C924" t="s">
        <v>49</v>
      </c>
      <c r="E924" t="s">
        <v>50</v>
      </c>
      <c r="F924" t="s">
        <v>174467</v>
      </c>
      <c r="G924">
        <v>2</v>
      </c>
      <c r="H924" t="s">
        <v>49</v>
      </c>
      <c r="I924" t="s">
        <v>174468</v>
      </c>
      <c r="J924">
        <v>3.7625240000000002E-3</v>
      </c>
    </row>
    <row r="925" spans="1:10" x14ac:dyDescent="0.4">
      <c r="A925" t="s">
        <v>8575</v>
      </c>
      <c r="B925">
        <v>108</v>
      </c>
      <c r="C925" t="s">
        <v>8576</v>
      </c>
      <c r="E925" t="s">
        <v>8577</v>
      </c>
      <c r="F925" t="s">
        <v>174467</v>
      </c>
      <c r="G925">
        <v>2</v>
      </c>
      <c r="H925" t="s">
        <v>8576</v>
      </c>
      <c r="I925" t="s">
        <v>174468</v>
      </c>
      <c r="J925">
        <v>3.7625240000000002E-3</v>
      </c>
    </row>
    <row r="926" spans="1:10" x14ac:dyDescent="0.4">
      <c r="A926" t="s">
        <v>22448</v>
      </c>
      <c r="B926">
        <v>397</v>
      </c>
      <c r="C926" t="s">
        <v>22449</v>
      </c>
      <c r="E926" t="s">
        <v>22450</v>
      </c>
      <c r="F926" t="s">
        <v>174469</v>
      </c>
      <c r="G926">
        <v>1</v>
      </c>
      <c r="H926" t="s">
        <v>22449</v>
      </c>
      <c r="I926">
        <v>3.3937699999999997E-4</v>
      </c>
      <c r="J926">
        <v>3.3937699999999997E-4</v>
      </c>
    </row>
    <row r="927" spans="1:10" x14ac:dyDescent="0.4">
      <c r="A927" t="s">
        <v>20045</v>
      </c>
      <c r="B927">
        <v>195</v>
      </c>
      <c r="C927" t="s">
        <v>20046</v>
      </c>
      <c r="E927" t="s">
        <v>20047</v>
      </c>
      <c r="F927" t="s">
        <v>173028</v>
      </c>
      <c r="G927">
        <v>4</v>
      </c>
      <c r="H927" t="s">
        <v>20046</v>
      </c>
      <c r="I927" t="s">
        <v>174470</v>
      </c>
      <c r="J927">
        <v>1.7729354999999999E-2</v>
      </c>
    </row>
    <row r="928" spans="1:10" x14ac:dyDescent="0.4">
      <c r="A928" t="s">
        <v>645</v>
      </c>
      <c r="B928">
        <v>1430</v>
      </c>
      <c r="C928" t="s">
        <v>646</v>
      </c>
      <c r="E928" t="s">
        <v>647</v>
      </c>
      <c r="F928" t="s">
        <v>173417</v>
      </c>
      <c r="G928">
        <v>1</v>
      </c>
      <c r="H928" t="s">
        <v>646</v>
      </c>
      <c r="I928">
        <v>3.7330600000000001E-4</v>
      </c>
      <c r="J928">
        <v>3.7330600000000001E-4</v>
      </c>
    </row>
    <row r="929" spans="1:10" x14ac:dyDescent="0.4">
      <c r="A929" t="s">
        <v>1108</v>
      </c>
      <c r="B929">
        <v>479</v>
      </c>
      <c r="C929" t="s">
        <v>1109</v>
      </c>
      <c r="E929" t="s">
        <v>1110</v>
      </c>
      <c r="F929" t="s">
        <v>172758</v>
      </c>
      <c r="G929">
        <v>4</v>
      </c>
      <c r="H929" t="s">
        <v>1109</v>
      </c>
      <c r="I929" t="s">
        <v>174471</v>
      </c>
      <c r="J929">
        <v>6.1312400000000005E-4</v>
      </c>
    </row>
    <row r="930" spans="1:10" x14ac:dyDescent="0.4">
      <c r="A930" t="s">
        <v>39543</v>
      </c>
      <c r="B930">
        <v>5</v>
      </c>
      <c r="C930" t="s">
        <v>39544</v>
      </c>
      <c r="D930" t="s">
        <v>172823</v>
      </c>
      <c r="E930" t="s">
        <v>39546</v>
      </c>
      <c r="F930" t="s">
        <v>172824</v>
      </c>
      <c r="G930">
        <v>6</v>
      </c>
      <c r="H930" t="s">
        <v>39544</v>
      </c>
      <c r="I930" t="s">
        <v>174472</v>
      </c>
      <c r="J930">
        <v>2.4177549999999902E-3</v>
      </c>
    </row>
    <row r="931" spans="1:10" x14ac:dyDescent="0.4">
      <c r="A931" t="s">
        <v>645</v>
      </c>
      <c r="B931">
        <v>1429</v>
      </c>
      <c r="C931" t="s">
        <v>646</v>
      </c>
      <c r="E931" t="s">
        <v>647</v>
      </c>
      <c r="F931" t="s">
        <v>174473</v>
      </c>
      <c r="G931">
        <v>1</v>
      </c>
      <c r="H931" t="s">
        <v>646</v>
      </c>
      <c r="I931">
        <v>3.9585800000000002E-4</v>
      </c>
      <c r="J931">
        <v>3.9585800000000002E-4</v>
      </c>
    </row>
    <row r="932" spans="1:10" x14ac:dyDescent="0.4">
      <c r="A932" t="s">
        <v>23394</v>
      </c>
      <c r="B932">
        <v>111</v>
      </c>
      <c r="C932" t="s">
        <v>23395</v>
      </c>
      <c r="E932" t="s">
        <v>23396</v>
      </c>
      <c r="F932" t="s">
        <v>174474</v>
      </c>
      <c r="G932">
        <v>2</v>
      </c>
      <c r="H932" t="s">
        <v>23395</v>
      </c>
      <c r="I932" t="s">
        <v>174475</v>
      </c>
      <c r="J932">
        <v>0.153398865</v>
      </c>
    </row>
    <row r="933" spans="1:10" x14ac:dyDescent="0.4">
      <c r="A933" t="s">
        <v>26722</v>
      </c>
      <c r="B933">
        <v>31</v>
      </c>
      <c r="C933" t="s">
        <v>26723</v>
      </c>
      <c r="E933" t="s">
        <v>26724</v>
      </c>
      <c r="F933" t="s">
        <v>172980</v>
      </c>
      <c r="G933">
        <v>1</v>
      </c>
      <c r="H933" t="s">
        <v>26723</v>
      </c>
      <c r="I933">
        <v>4.2619000000000001E-4</v>
      </c>
      <c r="J933">
        <v>4.2619000000000001E-4</v>
      </c>
    </row>
    <row r="934" spans="1:10" x14ac:dyDescent="0.4">
      <c r="A934" t="s">
        <v>8075</v>
      </c>
      <c r="B934">
        <v>169</v>
      </c>
      <c r="C934" t="s">
        <v>8076</v>
      </c>
      <c r="E934" t="s">
        <v>8077</v>
      </c>
      <c r="F934" t="s">
        <v>172728</v>
      </c>
      <c r="G934">
        <v>3</v>
      </c>
      <c r="H934" t="s">
        <v>8076</v>
      </c>
      <c r="I934" t="s">
        <v>174476</v>
      </c>
      <c r="J934">
        <v>3.1980399999999999E-2</v>
      </c>
    </row>
    <row r="935" spans="1:10" x14ac:dyDescent="0.4">
      <c r="A935" t="s">
        <v>19456</v>
      </c>
      <c r="B935">
        <v>107</v>
      </c>
      <c r="C935" t="s">
        <v>19457</v>
      </c>
      <c r="E935" t="s">
        <v>19458</v>
      </c>
      <c r="F935" t="s">
        <v>174477</v>
      </c>
      <c r="G935">
        <v>12</v>
      </c>
      <c r="H935" t="s">
        <v>19457</v>
      </c>
      <c r="I935" t="s">
        <v>174478</v>
      </c>
      <c r="J935">
        <v>2.1448450000000001E-2</v>
      </c>
    </row>
    <row r="936" spans="1:10" x14ac:dyDescent="0.4">
      <c r="A936" t="s">
        <v>14223</v>
      </c>
      <c r="B936">
        <v>1218</v>
      </c>
      <c r="C936" t="s">
        <v>14224</v>
      </c>
      <c r="E936" t="s">
        <v>14225</v>
      </c>
      <c r="F936" t="s">
        <v>173067</v>
      </c>
      <c r="G936">
        <v>1</v>
      </c>
      <c r="H936" t="s">
        <v>14224</v>
      </c>
      <c r="I936">
        <v>4.3573100000000002E-4</v>
      </c>
      <c r="J936">
        <v>4.3573100000000002E-4</v>
      </c>
    </row>
    <row r="937" spans="1:10" x14ac:dyDescent="0.4">
      <c r="A937" t="s">
        <v>6476</v>
      </c>
      <c r="B937">
        <v>199</v>
      </c>
      <c r="C937" t="s">
        <v>6477</v>
      </c>
      <c r="E937" t="s">
        <v>6478</v>
      </c>
      <c r="F937" t="s">
        <v>173095</v>
      </c>
      <c r="G937">
        <v>6</v>
      </c>
      <c r="H937" t="s">
        <v>6477</v>
      </c>
      <c r="I937" t="s">
        <v>174479</v>
      </c>
      <c r="J937">
        <v>2.306635E-3</v>
      </c>
    </row>
    <row r="938" spans="1:10" x14ac:dyDescent="0.4">
      <c r="A938" t="s">
        <v>99447</v>
      </c>
      <c r="B938">
        <v>71</v>
      </c>
      <c r="C938" t="s">
        <v>99448</v>
      </c>
      <c r="E938" t="s">
        <v>99449</v>
      </c>
      <c r="F938" t="s">
        <v>174480</v>
      </c>
      <c r="G938">
        <v>1</v>
      </c>
      <c r="H938" t="s">
        <v>99448</v>
      </c>
      <c r="I938">
        <v>4.5984999999999998E-4</v>
      </c>
      <c r="J938">
        <v>4.5984999999999998E-4</v>
      </c>
    </row>
    <row r="939" spans="1:10" x14ac:dyDescent="0.4">
      <c r="A939" t="s">
        <v>711</v>
      </c>
      <c r="B939">
        <v>7</v>
      </c>
      <c r="C939" t="s">
        <v>712</v>
      </c>
      <c r="E939" t="s">
        <v>713</v>
      </c>
      <c r="F939" t="s">
        <v>174481</v>
      </c>
      <c r="G939">
        <v>1</v>
      </c>
      <c r="H939" t="s">
        <v>712</v>
      </c>
      <c r="I939">
        <v>4.6857799999999998E-4</v>
      </c>
      <c r="J939">
        <v>4.6857799999999998E-4</v>
      </c>
    </row>
    <row r="940" spans="1:10" x14ac:dyDescent="0.4">
      <c r="A940" t="s">
        <v>872</v>
      </c>
      <c r="B940">
        <v>188</v>
      </c>
      <c r="C940" t="s">
        <v>873</v>
      </c>
      <c r="E940" t="s">
        <v>874</v>
      </c>
      <c r="F940" t="s">
        <v>174482</v>
      </c>
      <c r="G940">
        <v>1</v>
      </c>
      <c r="H940" t="s">
        <v>873</v>
      </c>
      <c r="I940">
        <v>4.70638E-4</v>
      </c>
      <c r="J940">
        <v>4.70638E-4</v>
      </c>
    </row>
    <row r="941" spans="1:10" x14ac:dyDescent="0.4">
      <c r="A941" t="s">
        <v>10522</v>
      </c>
      <c r="B941">
        <v>162</v>
      </c>
      <c r="C941" t="s">
        <v>10523</v>
      </c>
      <c r="E941" t="s">
        <v>10524</v>
      </c>
      <c r="F941" t="s">
        <v>172903</v>
      </c>
      <c r="G941">
        <v>2</v>
      </c>
      <c r="H941" t="s">
        <v>10523</v>
      </c>
      <c r="I941" t="s">
        <v>174483</v>
      </c>
      <c r="J941">
        <v>5.4027649999999997E-4</v>
      </c>
    </row>
    <row r="942" spans="1:10" x14ac:dyDescent="0.4">
      <c r="A942" t="s">
        <v>24233</v>
      </c>
      <c r="B942">
        <v>196</v>
      </c>
      <c r="C942" t="s">
        <v>24234</v>
      </c>
      <c r="E942" t="s">
        <v>24235</v>
      </c>
      <c r="F942" t="s">
        <v>173486</v>
      </c>
      <c r="G942">
        <v>8</v>
      </c>
      <c r="H942" t="s">
        <v>24234</v>
      </c>
      <c r="I942" t="s">
        <v>174484</v>
      </c>
      <c r="J942">
        <v>3.2340099999999998E-3</v>
      </c>
    </row>
    <row r="943" spans="1:10" x14ac:dyDescent="0.4">
      <c r="A943" t="s">
        <v>3904</v>
      </c>
      <c r="B943">
        <v>82</v>
      </c>
      <c r="C943" t="s">
        <v>3905</v>
      </c>
      <c r="E943" t="s">
        <v>3906</v>
      </c>
      <c r="F943" t="s">
        <v>174485</v>
      </c>
      <c r="G943">
        <v>2</v>
      </c>
      <c r="H943" t="s">
        <v>3905</v>
      </c>
      <c r="I943" t="s">
        <v>174486</v>
      </c>
      <c r="J943">
        <v>1.4809131499999999E-2</v>
      </c>
    </row>
    <row r="944" spans="1:10" x14ac:dyDescent="0.4">
      <c r="A944" t="s">
        <v>11502</v>
      </c>
      <c r="B944">
        <v>162</v>
      </c>
      <c r="C944" t="s">
        <v>11503</v>
      </c>
      <c r="E944" t="s">
        <v>11504</v>
      </c>
      <c r="F944" t="s">
        <v>174487</v>
      </c>
      <c r="G944">
        <v>1</v>
      </c>
      <c r="H944" t="s">
        <v>11503</v>
      </c>
      <c r="I944">
        <v>5.0874700000000004E-4</v>
      </c>
      <c r="J944">
        <v>5.0874700000000004E-4</v>
      </c>
    </row>
    <row r="945" spans="1:10" x14ac:dyDescent="0.4">
      <c r="A945" t="s">
        <v>11822</v>
      </c>
      <c r="B945">
        <v>80</v>
      </c>
      <c r="C945" t="s">
        <v>11823</v>
      </c>
      <c r="E945" t="s">
        <v>11824</v>
      </c>
      <c r="F945" t="s">
        <v>173214</v>
      </c>
      <c r="G945">
        <v>1</v>
      </c>
      <c r="H945" t="s">
        <v>11823</v>
      </c>
      <c r="I945">
        <v>5.1380600000000001E-4</v>
      </c>
      <c r="J945">
        <v>5.1380600000000001E-4</v>
      </c>
    </row>
    <row r="946" spans="1:10" x14ac:dyDescent="0.4">
      <c r="A946" t="s">
        <v>291</v>
      </c>
      <c r="B946">
        <v>257</v>
      </c>
      <c r="C946" t="s">
        <v>292</v>
      </c>
      <c r="E946" t="s">
        <v>293</v>
      </c>
      <c r="F946" t="s">
        <v>174488</v>
      </c>
      <c r="G946">
        <v>1</v>
      </c>
      <c r="H946" t="s">
        <v>292</v>
      </c>
      <c r="I946">
        <v>5.1778100000000004E-4</v>
      </c>
      <c r="J946">
        <v>5.1778100000000004E-4</v>
      </c>
    </row>
    <row r="947" spans="1:10" x14ac:dyDescent="0.4">
      <c r="A947" t="s">
        <v>20196</v>
      </c>
      <c r="B947">
        <v>94</v>
      </c>
      <c r="C947" t="s">
        <v>20197</v>
      </c>
      <c r="E947" t="s">
        <v>20198</v>
      </c>
      <c r="F947" t="s">
        <v>173061</v>
      </c>
      <c r="G947">
        <v>2</v>
      </c>
      <c r="H947" t="s">
        <v>20197</v>
      </c>
      <c r="I947" t="s">
        <v>174489</v>
      </c>
      <c r="J947">
        <v>3.686501E-3</v>
      </c>
    </row>
    <row r="948" spans="1:10" x14ac:dyDescent="0.4">
      <c r="A948" t="s">
        <v>2717</v>
      </c>
      <c r="B948">
        <v>183</v>
      </c>
      <c r="C948" t="s">
        <v>2718</v>
      </c>
      <c r="E948" t="s">
        <v>2719</v>
      </c>
      <c r="F948" t="s">
        <v>174490</v>
      </c>
      <c r="G948">
        <v>2</v>
      </c>
      <c r="H948" t="s">
        <v>2718</v>
      </c>
      <c r="I948" t="s">
        <v>174491</v>
      </c>
      <c r="J948">
        <v>6.3541099999999996E-3</v>
      </c>
    </row>
    <row r="949" spans="1:10" x14ac:dyDescent="0.4">
      <c r="A949" t="s">
        <v>956</v>
      </c>
      <c r="B949">
        <v>98</v>
      </c>
      <c r="C949" t="s">
        <v>957</v>
      </c>
      <c r="E949" t="s">
        <v>958</v>
      </c>
      <c r="F949" t="s">
        <v>174492</v>
      </c>
      <c r="G949">
        <v>1</v>
      </c>
      <c r="H949" t="s">
        <v>957</v>
      </c>
      <c r="I949">
        <v>5.5493700000000003E-4</v>
      </c>
      <c r="J949">
        <v>5.5493700000000003E-4</v>
      </c>
    </row>
    <row r="950" spans="1:10" x14ac:dyDescent="0.4">
      <c r="A950" t="s">
        <v>18282</v>
      </c>
      <c r="B950">
        <v>550</v>
      </c>
      <c r="C950" t="s">
        <v>18283</v>
      </c>
      <c r="E950" t="s">
        <v>18284</v>
      </c>
      <c r="F950" t="s">
        <v>174493</v>
      </c>
      <c r="G950">
        <v>3</v>
      </c>
      <c r="H950" t="s">
        <v>18283</v>
      </c>
      <c r="I950" t="s">
        <v>174494</v>
      </c>
      <c r="J950">
        <v>2.4770199999999999E-3</v>
      </c>
    </row>
    <row r="951" spans="1:10" x14ac:dyDescent="0.4">
      <c r="A951" t="s">
        <v>280</v>
      </c>
      <c r="B951">
        <v>255</v>
      </c>
      <c r="C951" t="s">
        <v>281</v>
      </c>
      <c r="E951" t="s">
        <v>282</v>
      </c>
      <c r="F951" t="s">
        <v>174495</v>
      </c>
      <c r="G951">
        <v>1</v>
      </c>
      <c r="H951" t="s">
        <v>281</v>
      </c>
      <c r="I951">
        <v>5.7709899999999997E-4</v>
      </c>
      <c r="J951">
        <v>5.7709899999999997E-4</v>
      </c>
    </row>
    <row r="952" spans="1:10" x14ac:dyDescent="0.4">
      <c r="A952" t="s">
        <v>23932</v>
      </c>
      <c r="B952">
        <v>207</v>
      </c>
      <c r="C952" t="s">
        <v>23933</v>
      </c>
      <c r="E952" t="s">
        <v>23934</v>
      </c>
      <c r="F952" t="s">
        <v>174496</v>
      </c>
      <c r="G952">
        <v>13</v>
      </c>
      <c r="H952" t="s">
        <v>23933</v>
      </c>
      <c r="I952" t="s">
        <v>174497</v>
      </c>
      <c r="J952">
        <v>4.1431799999999998E-3</v>
      </c>
    </row>
    <row r="953" spans="1:10" x14ac:dyDescent="0.4">
      <c r="A953" t="s">
        <v>1060</v>
      </c>
      <c r="B953">
        <v>141</v>
      </c>
      <c r="C953" t="s">
        <v>1061</v>
      </c>
      <c r="E953" t="s">
        <v>1062</v>
      </c>
      <c r="F953" t="s">
        <v>174498</v>
      </c>
      <c r="G953">
        <v>1</v>
      </c>
      <c r="H953" t="s">
        <v>1061</v>
      </c>
      <c r="I953">
        <v>6.5200200000000005E-4</v>
      </c>
      <c r="J953">
        <v>6.5200200000000005E-4</v>
      </c>
    </row>
    <row r="954" spans="1:10" x14ac:dyDescent="0.4">
      <c r="A954" t="s">
        <v>265</v>
      </c>
      <c r="B954">
        <v>378</v>
      </c>
      <c r="C954" t="s">
        <v>266</v>
      </c>
      <c r="E954" t="s">
        <v>267</v>
      </c>
      <c r="F954" t="s">
        <v>174499</v>
      </c>
      <c r="G954">
        <v>2</v>
      </c>
      <c r="H954" t="s">
        <v>266</v>
      </c>
      <c r="I954" t="s">
        <v>174500</v>
      </c>
      <c r="J954">
        <v>6.7949874999999899E-3</v>
      </c>
    </row>
    <row r="955" spans="1:10" x14ac:dyDescent="0.4">
      <c r="A955" t="s">
        <v>253</v>
      </c>
      <c r="B955">
        <v>312</v>
      </c>
      <c r="C955" t="s">
        <v>254</v>
      </c>
      <c r="E955" t="s">
        <v>255</v>
      </c>
      <c r="F955" t="s">
        <v>174501</v>
      </c>
      <c r="G955">
        <v>3</v>
      </c>
      <c r="H955" t="s">
        <v>254</v>
      </c>
      <c r="I955" t="s">
        <v>174502</v>
      </c>
      <c r="J955">
        <v>7.6571799999999998E-4</v>
      </c>
    </row>
    <row r="956" spans="1:10" x14ac:dyDescent="0.4">
      <c r="A956" t="s">
        <v>1465</v>
      </c>
      <c r="B956">
        <v>224</v>
      </c>
      <c r="C956" t="s">
        <v>1466</v>
      </c>
      <c r="E956" t="s">
        <v>1467</v>
      </c>
      <c r="F956" t="s">
        <v>174503</v>
      </c>
      <c r="G956">
        <v>2</v>
      </c>
      <c r="H956" t="s">
        <v>1466</v>
      </c>
      <c r="I956" t="s">
        <v>174504</v>
      </c>
      <c r="J956">
        <v>0.14224550399999999</v>
      </c>
    </row>
    <row r="957" spans="1:10" x14ac:dyDescent="0.4">
      <c r="A957" t="s">
        <v>8457</v>
      </c>
      <c r="B957">
        <v>171</v>
      </c>
      <c r="C957" t="s">
        <v>8458</v>
      </c>
      <c r="E957" t="s">
        <v>8459</v>
      </c>
      <c r="F957" t="s">
        <v>172780</v>
      </c>
      <c r="G957">
        <v>2</v>
      </c>
      <c r="H957" t="s">
        <v>8458</v>
      </c>
      <c r="I957" t="s">
        <v>174505</v>
      </c>
      <c r="J957">
        <v>5.7098438999999897E-2</v>
      </c>
    </row>
    <row r="958" spans="1:10" x14ac:dyDescent="0.4">
      <c r="A958" t="s">
        <v>447</v>
      </c>
      <c r="B958">
        <v>225</v>
      </c>
      <c r="C958" t="s">
        <v>448</v>
      </c>
      <c r="E958" t="s">
        <v>449</v>
      </c>
      <c r="F958" t="s">
        <v>174506</v>
      </c>
      <c r="G958">
        <v>1</v>
      </c>
      <c r="H958" t="s">
        <v>448</v>
      </c>
      <c r="I958">
        <v>7.3939399999999999E-4</v>
      </c>
      <c r="J958">
        <v>7.3939399999999999E-4</v>
      </c>
    </row>
    <row r="959" spans="1:10" x14ac:dyDescent="0.4">
      <c r="A959" t="s">
        <v>2676</v>
      </c>
      <c r="B959">
        <v>536</v>
      </c>
      <c r="C959" t="s">
        <v>2677</v>
      </c>
      <c r="E959" t="s">
        <v>2678</v>
      </c>
      <c r="F959" t="s">
        <v>172782</v>
      </c>
      <c r="G959">
        <v>2</v>
      </c>
      <c r="H959" t="s">
        <v>2677</v>
      </c>
      <c r="I959" t="s">
        <v>174507</v>
      </c>
      <c r="J959">
        <v>1.4047125E-3</v>
      </c>
    </row>
    <row r="960" spans="1:10" x14ac:dyDescent="0.4">
      <c r="A960" t="s">
        <v>384</v>
      </c>
      <c r="B960">
        <v>288</v>
      </c>
      <c r="C960" t="s">
        <v>385</v>
      </c>
      <c r="D960" t="s">
        <v>131392</v>
      </c>
      <c r="E960" t="s">
        <v>387</v>
      </c>
      <c r="F960" t="s">
        <v>172971</v>
      </c>
      <c r="G960">
        <v>1</v>
      </c>
      <c r="H960" t="s">
        <v>385</v>
      </c>
      <c r="I960">
        <v>8.1490800000000004E-4</v>
      </c>
      <c r="J960">
        <v>8.1490800000000004E-4</v>
      </c>
    </row>
    <row r="961" spans="1:10" x14ac:dyDescent="0.4">
      <c r="A961" t="s">
        <v>6493</v>
      </c>
      <c r="B961">
        <v>617</v>
      </c>
      <c r="C961" t="s">
        <v>6494</v>
      </c>
      <c r="E961" t="s">
        <v>6495</v>
      </c>
      <c r="F961" t="s">
        <v>174508</v>
      </c>
      <c r="G961">
        <v>1</v>
      </c>
      <c r="H961" t="s">
        <v>6494</v>
      </c>
      <c r="I961">
        <v>8.1671800000000002E-4</v>
      </c>
      <c r="J961">
        <v>8.1671800000000002E-4</v>
      </c>
    </row>
    <row r="962" spans="1:10" x14ac:dyDescent="0.4">
      <c r="A962" t="s">
        <v>22481</v>
      </c>
      <c r="B962">
        <v>637</v>
      </c>
      <c r="C962" t="s">
        <v>22482</v>
      </c>
      <c r="E962" t="s">
        <v>22483</v>
      </c>
      <c r="F962" t="s">
        <v>174509</v>
      </c>
      <c r="G962">
        <v>1</v>
      </c>
      <c r="H962" t="s">
        <v>22482</v>
      </c>
      <c r="I962">
        <v>8.1847400000000002E-4</v>
      </c>
      <c r="J962">
        <v>8.1847400000000002E-4</v>
      </c>
    </row>
    <row r="963" spans="1:10" x14ac:dyDescent="0.4">
      <c r="A963" t="s">
        <v>185</v>
      </c>
      <c r="B963">
        <v>432</v>
      </c>
      <c r="C963" t="s">
        <v>186</v>
      </c>
      <c r="E963" t="s">
        <v>187</v>
      </c>
      <c r="F963" t="s">
        <v>172898</v>
      </c>
      <c r="G963">
        <v>3</v>
      </c>
      <c r="H963" t="s">
        <v>186</v>
      </c>
      <c r="I963" t="s">
        <v>174510</v>
      </c>
      <c r="J963">
        <v>1.1272999999999999E-3</v>
      </c>
    </row>
    <row r="964" spans="1:10" x14ac:dyDescent="0.4">
      <c r="A964" t="s">
        <v>2145</v>
      </c>
      <c r="B964">
        <v>586</v>
      </c>
      <c r="C964" t="s">
        <v>2146</v>
      </c>
      <c r="E964" t="s">
        <v>2147</v>
      </c>
      <c r="F964" t="s">
        <v>174511</v>
      </c>
      <c r="G964">
        <v>4</v>
      </c>
      <c r="H964" t="s">
        <v>2146</v>
      </c>
      <c r="I964" t="s">
        <v>174512</v>
      </c>
      <c r="J964">
        <v>5.9646699999999997E-2</v>
      </c>
    </row>
    <row r="965" spans="1:10" x14ac:dyDescent="0.4">
      <c r="A965" t="s">
        <v>12323</v>
      </c>
      <c r="B965">
        <v>14</v>
      </c>
      <c r="C965" t="s">
        <v>12324</v>
      </c>
      <c r="E965" t="s">
        <v>12325</v>
      </c>
      <c r="F965" t="s">
        <v>172906</v>
      </c>
      <c r="G965">
        <v>7</v>
      </c>
      <c r="H965" t="s">
        <v>12324</v>
      </c>
      <c r="I965" t="s">
        <v>174513</v>
      </c>
      <c r="J965">
        <v>2.56165E-2</v>
      </c>
    </row>
    <row r="966" spans="1:10" x14ac:dyDescent="0.4">
      <c r="A966" t="s">
        <v>14437</v>
      </c>
      <c r="B966">
        <v>176</v>
      </c>
      <c r="C966" t="s">
        <v>14438</v>
      </c>
      <c r="E966" t="s">
        <v>14439</v>
      </c>
      <c r="F966" t="s">
        <v>174514</v>
      </c>
      <c r="G966">
        <v>1</v>
      </c>
      <c r="H966" t="s">
        <v>14438</v>
      </c>
      <c r="I966">
        <v>8.6947599999999999E-4</v>
      </c>
      <c r="J966">
        <v>8.6947599999999999E-4</v>
      </c>
    </row>
    <row r="967" spans="1:10" x14ac:dyDescent="0.4">
      <c r="A967" t="s">
        <v>841</v>
      </c>
      <c r="B967">
        <v>22</v>
      </c>
      <c r="C967" t="s">
        <v>842</v>
      </c>
      <c r="E967" t="s">
        <v>843</v>
      </c>
      <c r="F967" t="s">
        <v>174515</v>
      </c>
      <c r="G967">
        <v>1</v>
      </c>
      <c r="H967" t="s">
        <v>842</v>
      </c>
      <c r="I967">
        <v>8.7334200000000004E-4</v>
      </c>
      <c r="J967">
        <v>8.7334200000000004E-4</v>
      </c>
    </row>
    <row r="968" spans="1:10" x14ac:dyDescent="0.4">
      <c r="A968" t="s">
        <v>2636</v>
      </c>
      <c r="B968">
        <v>152</v>
      </c>
      <c r="C968" t="s">
        <v>2637</v>
      </c>
      <c r="E968" t="s">
        <v>2638</v>
      </c>
      <c r="F968" t="s">
        <v>173064</v>
      </c>
      <c r="G968">
        <v>5</v>
      </c>
      <c r="H968" t="s">
        <v>2637</v>
      </c>
      <c r="I968" t="s">
        <v>174516</v>
      </c>
      <c r="J968">
        <v>1.5841999999999998E-2</v>
      </c>
    </row>
    <row r="969" spans="1:10" x14ac:dyDescent="0.4">
      <c r="A969" t="s">
        <v>1714</v>
      </c>
      <c r="B969">
        <v>3930</v>
      </c>
      <c r="C969" t="s">
        <v>1715</v>
      </c>
      <c r="E969" t="s">
        <v>1716</v>
      </c>
      <c r="F969" t="s">
        <v>174517</v>
      </c>
      <c r="G969">
        <v>1</v>
      </c>
      <c r="H969" t="s">
        <v>1715</v>
      </c>
      <c r="I969">
        <v>8.9053299999999999E-4</v>
      </c>
      <c r="J969">
        <v>8.9053299999999999E-4</v>
      </c>
    </row>
    <row r="970" spans="1:10" x14ac:dyDescent="0.4">
      <c r="A970" t="s">
        <v>6613</v>
      </c>
      <c r="B970">
        <v>738</v>
      </c>
      <c r="C970" t="s">
        <v>6614</v>
      </c>
      <c r="E970" t="s">
        <v>6615</v>
      </c>
      <c r="F970" t="s">
        <v>174518</v>
      </c>
      <c r="G970">
        <v>3</v>
      </c>
      <c r="H970" t="s">
        <v>6614</v>
      </c>
      <c r="I970" t="s">
        <v>174519</v>
      </c>
      <c r="J970">
        <v>8.9968999999999997E-4</v>
      </c>
    </row>
    <row r="971" spans="1:10" x14ac:dyDescent="0.4">
      <c r="A971" t="s">
        <v>20417</v>
      </c>
      <c r="B971">
        <v>1284</v>
      </c>
      <c r="C971" t="s">
        <v>20418</v>
      </c>
      <c r="E971" t="s">
        <v>20419</v>
      </c>
      <c r="F971" t="s">
        <v>174162</v>
      </c>
      <c r="G971">
        <v>3</v>
      </c>
      <c r="H971" t="s">
        <v>20418</v>
      </c>
      <c r="I971" t="s">
        <v>174520</v>
      </c>
      <c r="J971">
        <v>1.8465300000000001E-3</v>
      </c>
    </row>
    <row r="972" spans="1:10" x14ac:dyDescent="0.4">
      <c r="A972" t="s">
        <v>4708</v>
      </c>
      <c r="B972">
        <v>81</v>
      </c>
      <c r="C972" t="s">
        <v>4709</v>
      </c>
      <c r="E972" t="s">
        <v>4710</v>
      </c>
      <c r="F972" t="s">
        <v>174521</v>
      </c>
      <c r="G972">
        <v>4</v>
      </c>
      <c r="H972" t="s">
        <v>4709</v>
      </c>
      <c r="I972" t="s">
        <v>174522</v>
      </c>
      <c r="J972">
        <v>0.15919095</v>
      </c>
    </row>
    <row r="973" spans="1:10" x14ac:dyDescent="0.4">
      <c r="A973" t="s">
        <v>4636</v>
      </c>
      <c r="B973">
        <v>401</v>
      </c>
      <c r="C973" t="s">
        <v>4637</v>
      </c>
      <c r="E973" t="s">
        <v>4638</v>
      </c>
      <c r="F973" t="s">
        <v>173685</v>
      </c>
      <c r="G973">
        <v>4</v>
      </c>
      <c r="H973" t="s">
        <v>4637</v>
      </c>
      <c r="I973" t="s">
        <v>174523</v>
      </c>
      <c r="J973">
        <v>1.84431E-2</v>
      </c>
    </row>
    <row r="974" spans="1:10" x14ac:dyDescent="0.4">
      <c r="A974" t="s">
        <v>1434</v>
      </c>
      <c r="B974">
        <v>222</v>
      </c>
      <c r="C974" t="s">
        <v>1435</v>
      </c>
      <c r="E974" t="s">
        <v>1436</v>
      </c>
      <c r="F974" t="s">
        <v>173736</v>
      </c>
      <c r="G974">
        <v>1</v>
      </c>
      <c r="H974" t="s">
        <v>1435</v>
      </c>
      <c r="I974">
        <v>9.4227600000000003E-4</v>
      </c>
      <c r="J974">
        <v>9.4227600000000003E-4</v>
      </c>
    </row>
    <row r="975" spans="1:10" x14ac:dyDescent="0.4">
      <c r="A975" t="s">
        <v>723</v>
      </c>
      <c r="B975">
        <v>376</v>
      </c>
      <c r="C975" t="s">
        <v>724</v>
      </c>
      <c r="E975" t="s">
        <v>725</v>
      </c>
      <c r="F975" t="s">
        <v>174524</v>
      </c>
      <c r="G975">
        <v>1</v>
      </c>
      <c r="H975" t="s">
        <v>724</v>
      </c>
      <c r="I975">
        <v>9.5887499999999998E-4</v>
      </c>
      <c r="J975">
        <v>9.5887499999999998E-4</v>
      </c>
    </row>
    <row r="976" spans="1:10" x14ac:dyDescent="0.4">
      <c r="A976" t="s">
        <v>662</v>
      </c>
      <c r="B976">
        <v>781</v>
      </c>
      <c r="C976" t="s">
        <v>663</v>
      </c>
      <c r="E976" t="s">
        <v>664</v>
      </c>
      <c r="F976" t="s">
        <v>172917</v>
      </c>
      <c r="G976">
        <v>1</v>
      </c>
      <c r="H976" t="s">
        <v>663</v>
      </c>
      <c r="I976">
        <v>9.922729999999999E-4</v>
      </c>
      <c r="J976">
        <v>9.922729999999999E-4</v>
      </c>
    </row>
    <row r="977" spans="1:10" x14ac:dyDescent="0.4">
      <c r="A977" t="s">
        <v>1537</v>
      </c>
      <c r="B977">
        <v>21</v>
      </c>
      <c r="C977" t="s">
        <v>1538</v>
      </c>
      <c r="E977" t="s">
        <v>1539</v>
      </c>
      <c r="F977" t="s">
        <v>174525</v>
      </c>
      <c r="G977">
        <v>1</v>
      </c>
      <c r="H977" t="s">
        <v>1538</v>
      </c>
      <c r="I977">
        <v>9.950619999999999E-4</v>
      </c>
      <c r="J977">
        <v>9.950619999999999E-4</v>
      </c>
    </row>
    <row r="978" spans="1:10" x14ac:dyDescent="0.4">
      <c r="A978" t="s">
        <v>8817</v>
      </c>
      <c r="B978">
        <v>239</v>
      </c>
      <c r="C978" t="s">
        <v>8818</v>
      </c>
      <c r="E978" t="s">
        <v>8819</v>
      </c>
      <c r="F978" t="s">
        <v>174526</v>
      </c>
      <c r="G978">
        <v>5</v>
      </c>
      <c r="H978" t="s">
        <v>8818</v>
      </c>
      <c r="I978" t="s">
        <v>174527</v>
      </c>
      <c r="J978">
        <v>3.5223799999999999E-3</v>
      </c>
    </row>
    <row r="979" spans="1:10" x14ac:dyDescent="0.4">
      <c r="A979" t="s">
        <v>20535</v>
      </c>
      <c r="B979">
        <v>35</v>
      </c>
      <c r="C979" t="s">
        <v>20536</v>
      </c>
      <c r="E979" t="s">
        <v>20537</v>
      </c>
      <c r="F979" t="s">
        <v>173520</v>
      </c>
      <c r="G979">
        <v>1</v>
      </c>
      <c r="H979" t="s">
        <v>20536</v>
      </c>
      <c r="I979">
        <v>1.0131700000000001E-3</v>
      </c>
      <c r="J979">
        <v>1.0131700000000001E-3</v>
      </c>
    </row>
    <row r="980" spans="1:10" x14ac:dyDescent="0.4">
      <c r="A980" t="s">
        <v>3042</v>
      </c>
      <c r="B980">
        <v>74</v>
      </c>
      <c r="C980" t="s">
        <v>3043</v>
      </c>
      <c r="E980" t="s">
        <v>3044</v>
      </c>
      <c r="F980" t="s">
        <v>174528</v>
      </c>
      <c r="G980">
        <v>1</v>
      </c>
      <c r="H980" t="s">
        <v>3043</v>
      </c>
      <c r="I980">
        <v>1.0226300000000001E-3</v>
      </c>
      <c r="J980">
        <v>1.0226300000000001E-3</v>
      </c>
    </row>
    <row r="981" spans="1:10" x14ac:dyDescent="0.4">
      <c r="A981" t="s">
        <v>21059</v>
      </c>
      <c r="B981">
        <v>92</v>
      </c>
      <c r="C981" t="s">
        <v>21060</v>
      </c>
      <c r="E981" t="s">
        <v>21061</v>
      </c>
      <c r="F981" t="s">
        <v>172919</v>
      </c>
      <c r="G981">
        <v>1</v>
      </c>
      <c r="H981" t="s">
        <v>21060</v>
      </c>
      <c r="I981">
        <v>1.05572E-3</v>
      </c>
      <c r="J981">
        <v>1.05572E-3</v>
      </c>
    </row>
    <row r="982" spans="1:10" x14ac:dyDescent="0.4">
      <c r="A982" t="s">
        <v>28467</v>
      </c>
      <c r="B982">
        <v>326</v>
      </c>
      <c r="C982" t="s">
        <v>28468</v>
      </c>
      <c r="E982" t="s">
        <v>28469</v>
      </c>
      <c r="F982" t="s">
        <v>174529</v>
      </c>
      <c r="G982">
        <v>1</v>
      </c>
      <c r="H982" t="s">
        <v>28468</v>
      </c>
      <c r="I982">
        <v>1.09234E-3</v>
      </c>
      <c r="J982">
        <v>1.09234E-3</v>
      </c>
    </row>
    <row r="983" spans="1:10" x14ac:dyDescent="0.4">
      <c r="A983" t="s">
        <v>1434</v>
      </c>
      <c r="B983">
        <v>176</v>
      </c>
      <c r="C983" t="s">
        <v>1435</v>
      </c>
      <c r="E983" t="s">
        <v>1436</v>
      </c>
      <c r="F983" t="s">
        <v>174530</v>
      </c>
      <c r="G983">
        <v>2</v>
      </c>
      <c r="H983" t="s">
        <v>1435</v>
      </c>
      <c r="I983" t="s">
        <v>174531</v>
      </c>
      <c r="J983">
        <v>3.0306349999999998E-3</v>
      </c>
    </row>
    <row r="984" spans="1:10" x14ac:dyDescent="0.4">
      <c r="A984" t="s">
        <v>2676</v>
      </c>
      <c r="B984">
        <v>42</v>
      </c>
      <c r="C984" t="s">
        <v>2677</v>
      </c>
      <c r="E984" t="s">
        <v>2678</v>
      </c>
      <c r="F984" t="s">
        <v>174532</v>
      </c>
      <c r="G984">
        <v>4</v>
      </c>
      <c r="H984" t="s">
        <v>2677</v>
      </c>
      <c r="I984" t="s">
        <v>174533</v>
      </c>
      <c r="J984">
        <v>9.2078400000000001E-3</v>
      </c>
    </row>
    <row r="985" spans="1:10" x14ac:dyDescent="0.4">
      <c r="A985" t="s">
        <v>1663</v>
      </c>
      <c r="B985">
        <v>146</v>
      </c>
      <c r="C985" t="s">
        <v>1664</v>
      </c>
      <c r="E985" t="s">
        <v>1665</v>
      </c>
      <c r="F985" t="s">
        <v>174534</v>
      </c>
      <c r="G985">
        <v>4</v>
      </c>
      <c r="H985" t="s">
        <v>1664</v>
      </c>
      <c r="I985" t="s">
        <v>174535</v>
      </c>
      <c r="J985">
        <v>8.8946999999999998E-2</v>
      </c>
    </row>
    <row r="986" spans="1:10" x14ac:dyDescent="0.4">
      <c r="A986" t="s">
        <v>12194</v>
      </c>
      <c r="B986">
        <v>369</v>
      </c>
      <c r="C986" t="s">
        <v>12195</v>
      </c>
      <c r="E986" t="s">
        <v>12196</v>
      </c>
      <c r="F986" t="s">
        <v>174536</v>
      </c>
      <c r="G986">
        <v>2</v>
      </c>
      <c r="H986" t="s">
        <v>12195</v>
      </c>
      <c r="I986" t="s">
        <v>174537</v>
      </c>
      <c r="J986">
        <v>6.4387300000000001E-3</v>
      </c>
    </row>
    <row r="987" spans="1:10" x14ac:dyDescent="0.4">
      <c r="A987" t="s">
        <v>311</v>
      </c>
      <c r="B987">
        <v>159</v>
      </c>
      <c r="C987" t="s">
        <v>312</v>
      </c>
      <c r="E987" t="s">
        <v>313</v>
      </c>
      <c r="F987" t="s">
        <v>172819</v>
      </c>
      <c r="G987">
        <v>1</v>
      </c>
      <c r="H987" t="s">
        <v>312</v>
      </c>
      <c r="I987">
        <v>1.16293E-3</v>
      </c>
      <c r="J987">
        <v>1.16293E-3</v>
      </c>
    </row>
    <row r="988" spans="1:10" x14ac:dyDescent="0.4">
      <c r="A988" t="s">
        <v>7888</v>
      </c>
      <c r="B988">
        <v>429</v>
      </c>
      <c r="C988" t="s">
        <v>7889</v>
      </c>
      <c r="E988" t="s">
        <v>7890</v>
      </c>
      <c r="F988" t="s">
        <v>174538</v>
      </c>
      <c r="G988">
        <v>1</v>
      </c>
      <c r="H988" t="s">
        <v>7889</v>
      </c>
      <c r="I988">
        <v>1.1754000000000001E-3</v>
      </c>
      <c r="J988">
        <v>1.1754000000000001E-3</v>
      </c>
    </row>
    <row r="989" spans="1:10" x14ac:dyDescent="0.4">
      <c r="A989" t="s">
        <v>1377</v>
      </c>
      <c r="B989">
        <v>90</v>
      </c>
      <c r="C989" t="s">
        <v>1378</v>
      </c>
      <c r="E989" t="s">
        <v>1379</v>
      </c>
      <c r="F989" t="s">
        <v>174539</v>
      </c>
      <c r="G989">
        <v>2</v>
      </c>
      <c r="H989" t="s">
        <v>1378</v>
      </c>
      <c r="I989" t="s">
        <v>174540</v>
      </c>
      <c r="J989">
        <v>3.8726444999999998E-2</v>
      </c>
    </row>
    <row r="990" spans="1:10" x14ac:dyDescent="0.4">
      <c r="A990" t="s">
        <v>18967</v>
      </c>
      <c r="B990">
        <v>370</v>
      </c>
      <c r="C990" t="s">
        <v>18968</v>
      </c>
      <c r="E990" t="s">
        <v>18969</v>
      </c>
      <c r="F990" t="s">
        <v>174541</v>
      </c>
      <c r="G990">
        <v>3</v>
      </c>
      <c r="H990" t="s">
        <v>18968</v>
      </c>
      <c r="I990" t="s">
        <v>174542</v>
      </c>
      <c r="J990">
        <v>2.7667E-3</v>
      </c>
    </row>
    <row r="991" spans="1:10" x14ac:dyDescent="0.4">
      <c r="A991" t="s">
        <v>11223</v>
      </c>
      <c r="B991">
        <v>174</v>
      </c>
      <c r="C991" t="s">
        <v>11224</v>
      </c>
      <c r="E991" t="s">
        <v>11225</v>
      </c>
      <c r="F991" t="s">
        <v>172877</v>
      </c>
      <c r="G991">
        <v>2</v>
      </c>
      <c r="H991" t="s">
        <v>11224</v>
      </c>
      <c r="I991" t="s">
        <v>174543</v>
      </c>
      <c r="J991">
        <v>2.09220499999999E-2</v>
      </c>
    </row>
    <row r="992" spans="1:10" x14ac:dyDescent="0.4">
      <c r="A992" t="s">
        <v>328</v>
      </c>
      <c r="B992">
        <v>160</v>
      </c>
      <c r="C992" t="s">
        <v>329</v>
      </c>
      <c r="E992" t="s">
        <v>330</v>
      </c>
      <c r="F992" t="s">
        <v>174544</v>
      </c>
      <c r="G992">
        <v>2</v>
      </c>
      <c r="H992" t="s">
        <v>329</v>
      </c>
      <c r="I992" t="s">
        <v>174545</v>
      </c>
      <c r="J992">
        <v>1.5601165E-2</v>
      </c>
    </row>
    <row r="993" spans="1:10" x14ac:dyDescent="0.4">
      <c r="A993" t="s">
        <v>6153</v>
      </c>
      <c r="B993">
        <v>124</v>
      </c>
      <c r="C993" t="s">
        <v>6154</v>
      </c>
      <c r="E993" t="s">
        <v>6155</v>
      </c>
      <c r="F993" t="s">
        <v>174546</v>
      </c>
      <c r="G993">
        <v>1</v>
      </c>
      <c r="H993" t="s">
        <v>6154</v>
      </c>
      <c r="I993">
        <v>1.22365E-3</v>
      </c>
      <c r="J993">
        <v>1.22365E-3</v>
      </c>
    </row>
    <row r="994" spans="1:10" x14ac:dyDescent="0.4">
      <c r="A994" t="s">
        <v>2924</v>
      </c>
      <c r="B994">
        <v>510</v>
      </c>
      <c r="C994" t="s">
        <v>2925</v>
      </c>
      <c r="E994" t="s">
        <v>2926</v>
      </c>
      <c r="F994" t="s">
        <v>174547</v>
      </c>
      <c r="G994">
        <v>1</v>
      </c>
      <c r="H994" t="s">
        <v>2925</v>
      </c>
      <c r="I994">
        <v>1.2250500000000001E-3</v>
      </c>
      <c r="J994">
        <v>1.2250500000000001E-3</v>
      </c>
    </row>
    <row r="995" spans="1:10" x14ac:dyDescent="0.4">
      <c r="A995" t="s">
        <v>21956</v>
      </c>
      <c r="B995">
        <v>537</v>
      </c>
      <c r="C995" t="s">
        <v>21957</v>
      </c>
      <c r="E995" t="s">
        <v>21958</v>
      </c>
      <c r="F995" t="s">
        <v>172752</v>
      </c>
      <c r="G995">
        <v>1</v>
      </c>
      <c r="H995" t="s">
        <v>21957</v>
      </c>
      <c r="I995">
        <v>1.31336E-3</v>
      </c>
      <c r="J995">
        <v>1.31336E-3</v>
      </c>
    </row>
    <row r="996" spans="1:10" x14ac:dyDescent="0.4">
      <c r="A996" t="s">
        <v>82310</v>
      </c>
      <c r="B996">
        <v>336</v>
      </c>
      <c r="C996" t="s">
        <v>82311</v>
      </c>
      <c r="E996" t="s">
        <v>82312</v>
      </c>
      <c r="F996" t="s">
        <v>174548</v>
      </c>
      <c r="G996">
        <v>1</v>
      </c>
      <c r="H996" t="s">
        <v>82311</v>
      </c>
      <c r="I996">
        <v>1.31533E-3</v>
      </c>
      <c r="J996">
        <v>1.31533E-3</v>
      </c>
    </row>
    <row r="997" spans="1:10" x14ac:dyDescent="0.4">
      <c r="A997" t="s">
        <v>2724</v>
      </c>
      <c r="B997">
        <v>285</v>
      </c>
      <c r="C997" t="s">
        <v>2725</v>
      </c>
      <c r="E997" t="s">
        <v>2726</v>
      </c>
      <c r="F997" t="s">
        <v>174548</v>
      </c>
      <c r="G997">
        <v>1</v>
      </c>
      <c r="H997" t="s">
        <v>2725</v>
      </c>
      <c r="I997">
        <v>1.31533E-3</v>
      </c>
      <c r="J997">
        <v>1.31533E-3</v>
      </c>
    </row>
    <row r="998" spans="1:10" x14ac:dyDescent="0.4">
      <c r="A998" t="s">
        <v>30773</v>
      </c>
      <c r="B998">
        <v>477</v>
      </c>
      <c r="C998" t="s">
        <v>30774</v>
      </c>
      <c r="E998" t="s">
        <v>30775</v>
      </c>
      <c r="F998" t="s">
        <v>174549</v>
      </c>
      <c r="G998">
        <v>1</v>
      </c>
      <c r="H998" t="s">
        <v>30774</v>
      </c>
      <c r="I998">
        <v>1.3247700000000001E-3</v>
      </c>
      <c r="J998">
        <v>1.3247700000000001E-3</v>
      </c>
    </row>
    <row r="999" spans="1:10" x14ac:dyDescent="0.4">
      <c r="A999" t="s">
        <v>21104</v>
      </c>
      <c r="B999">
        <v>461</v>
      </c>
      <c r="C999" t="s">
        <v>21105</v>
      </c>
      <c r="E999" t="s">
        <v>21106</v>
      </c>
      <c r="F999" t="s">
        <v>174550</v>
      </c>
      <c r="G999">
        <v>2</v>
      </c>
      <c r="H999" t="s">
        <v>21105</v>
      </c>
      <c r="I999" t="s">
        <v>174551</v>
      </c>
      <c r="J999">
        <v>6.8269584999999994E-2</v>
      </c>
    </row>
    <row r="1000" spans="1:10" x14ac:dyDescent="0.4">
      <c r="A1000" t="s">
        <v>36674</v>
      </c>
      <c r="B1000">
        <v>39</v>
      </c>
      <c r="C1000" t="s">
        <v>36675</v>
      </c>
      <c r="E1000" t="s">
        <v>36676</v>
      </c>
      <c r="F1000" t="s">
        <v>173563</v>
      </c>
      <c r="G1000">
        <v>4</v>
      </c>
      <c r="H1000" t="s">
        <v>36675</v>
      </c>
      <c r="I1000" t="s">
        <v>174552</v>
      </c>
      <c r="J1000">
        <v>9.1678874999999896E-2</v>
      </c>
    </row>
    <row r="1001" spans="1:10" x14ac:dyDescent="0.4">
      <c r="A1001" t="s">
        <v>2319</v>
      </c>
      <c r="B1001">
        <v>407</v>
      </c>
      <c r="C1001" t="s">
        <v>2320</v>
      </c>
      <c r="E1001" t="s">
        <v>2321</v>
      </c>
      <c r="F1001" t="s">
        <v>174553</v>
      </c>
      <c r="G1001">
        <v>1</v>
      </c>
      <c r="H1001" t="s">
        <v>2320</v>
      </c>
      <c r="I1001">
        <v>1.37243E-3</v>
      </c>
      <c r="J1001">
        <v>1.37243E-3</v>
      </c>
    </row>
    <row r="1002" spans="1:10" x14ac:dyDescent="0.4">
      <c r="A1002" t="s">
        <v>38638</v>
      </c>
      <c r="B1002">
        <v>66</v>
      </c>
      <c r="C1002" t="s">
        <v>38639</v>
      </c>
      <c r="E1002" t="s">
        <v>38640</v>
      </c>
      <c r="F1002" t="s">
        <v>174554</v>
      </c>
      <c r="G1002">
        <v>3</v>
      </c>
      <c r="H1002" t="s">
        <v>38639</v>
      </c>
      <c r="I1002" t="s">
        <v>174555</v>
      </c>
      <c r="J1002">
        <v>3.08755E-2</v>
      </c>
    </row>
    <row r="1003" spans="1:10" x14ac:dyDescent="0.4">
      <c r="A1003" t="s">
        <v>40</v>
      </c>
      <c r="B1003">
        <v>343</v>
      </c>
      <c r="C1003" t="s">
        <v>41</v>
      </c>
      <c r="E1003" t="s">
        <v>42</v>
      </c>
      <c r="F1003" t="s">
        <v>172838</v>
      </c>
      <c r="G1003">
        <v>2</v>
      </c>
      <c r="H1003" t="s">
        <v>41</v>
      </c>
      <c r="I1003" t="s">
        <v>174556</v>
      </c>
      <c r="J1003">
        <v>2.0476050000000001E-3</v>
      </c>
    </row>
    <row r="1004" spans="1:10" x14ac:dyDescent="0.4">
      <c r="A1004" t="s">
        <v>45</v>
      </c>
      <c r="B1004">
        <v>343</v>
      </c>
      <c r="C1004" t="s">
        <v>46</v>
      </c>
      <c r="E1004" t="s">
        <v>47</v>
      </c>
      <c r="F1004" t="s">
        <v>172838</v>
      </c>
      <c r="G1004">
        <v>2</v>
      </c>
      <c r="H1004" t="s">
        <v>46</v>
      </c>
      <c r="I1004" t="s">
        <v>174556</v>
      </c>
      <c r="J1004">
        <v>2.0476050000000001E-3</v>
      </c>
    </row>
    <row r="1005" spans="1:10" x14ac:dyDescent="0.4">
      <c r="A1005" t="s">
        <v>48</v>
      </c>
      <c r="B1005">
        <v>343</v>
      </c>
      <c r="C1005" t="s">
        <v>49</v>
      </c>
      <c r="E1005" t="s">
        <v>50</v>
      </c>
      <c r="F1005" t="s">
        <v>172838</v>
      </c>
      <c r="G1005">
        <v>2</v>
      </c>
      <c r="H1005" t="s">
        <v>49</v>
      </c>
      <c r="I1005" t="s">
        <v>174556</v>
      </c>
      <c r="J1005">
        <v>2.0476050000000001E-3</v>
      </c>
    </row>
    <row r="1006" spans="1:10" x14ac:dyDescent="0.4">
      <c r="A1006" t="s">
        <v>8575</v>
      </c>
      <c r="B1006">
        <v>343</v>
      </c>
      <c r="C1006" t="s">
        <v>8576</v>
      </c>
      <c r="E1006" t="s">
        <v>8577</v>
      </c>
      <c r="F1006" t="s">
        <v>172838</v>
      </c>
      <c r="G1006">
        <v>2</v>
      </c>
      <c r="H1006" t="s">
        <v>8576</v>
      </c>
      <c r="I1006" t="s">
        <v>174556</v>
      </c>
      <c r="J1006">
        <v>2.0476050000000001E-3</v>
      </c>
    </row>
    <row r="1007" spans="1:10" x14ac:dyDescent="0.4">
      <c r="A1007" t="s">
        <v>1434</v>
      </c>
      <c r="B1007">
        <v>236</v>
      </c>
      <c r="C1007" t="s">
        <v>1435</v>
      </c>
      <c r="E1007" t="s">
        <v>1436</v>
      </c>
      <c r="F1007" t="s">
        <v>174557</v>
      </c>
      <c r="G1007">
        <v>2</v>
      </c>
      <c r="H1007" t="s">
        <v>1435</v>
      </c>
      <c r="I1007" t="s">
        <v>174558</v>
      </c>
      <c r="J1007">
        <v>3.8780799999999999E-3</v>
      </c>
    </row>
    <row r="1008" spans="1:10" x14ac:dyDescent="0.4">
      <c r="A1008" t="s">
        <v>374</v>
      </c>
      <c r="B1008">
        <v>299</v>
      </c>
      <c r="C1008" t="s">
        <v>375</v>
      </c>
      <c r="E1008" t="s">
        <v>376</v>
      </c>
      <c r="F1008" t="s">
        <v>174559</v>
      </c>
      <c r="G1008">
        <v>1</v>
      </c>
      <c r="H1008" t="s">
        <v>375</v>
      </c>
      <c r="I1008">
        <v>1.4559799999999999E-3</v>
      </c>
      <c r="J1008">
        <v>1.4559799999999999E-3</v>
      </c>
    </row>
    <row r="1009" spans="1:10" x14ac:dyDescent="0.4">
      <c r="A1009" t="s">
        <v>14223</v>
      </c>
      <c r="B1009">
        <v>983</v>
      </c>
      <c r="C1009" t="s">
        <v>14224</v>
      </c>
      <c r="E1009" t="s">
        <v>14225</v>
      </c>
      <c r="F1009" t="s">
        <v>172948</v>
      </c>
      <c r="G1009">
        <v>1</v>
      </c>
      <c r="H1009" t="s">
        <v>14224</v>
      </c>
      <c r="I1009">
        <v>1.45689E-3</v>
      </c>
      <c r="J1009">
        <v>1.45689E-3</v>
      </c>
    </row>
    <row r="1010" spans="1:10" x14ac:dyDescent="0.4">
      <c r="A1010" t="s">
        <v>42294</v>
      </c>
      <c r="B1010">
        <v>258</v>
      </c>
      <c r="C1010" t="s">
        <v>42295</v>
      </c>
      <c r="E1010" t="s">
        <v>42296</v>
      </c>
      <c r="F1010" t="s">
        <v>174560</v>
      </c>
      <c r="G1010">
        <v>1</v>
      </c>
      <c r="H1010" t="s">
        <v>42295</v>
      </c>
      <c r="I1010">
        <v>1.47652E-3</v>
      </c>
      <c r="J1010">
        <v>1.47652E-3</v>
      </c>
    </row>
    <row r="1011" spans="1:10" x14ac:dyDescent="0.4">
      <c r="A1011" t="s">
        <v>27664</v>
      </c>
      <c r="B1011">
        <v>189</v>
      </c>
      <c r="C1011" t="s">
        <v>27665</v>
      </c>
      <c r="E1011" t="s">
        <v>27666</v>
      </c>
      <c r="F1011" t="s">
        <v>172938</v>
      </c>
      <c r="G1011">
        <v>1</v>
      </c>
      <c r="H1011" t="s">
        <v>27665</v>
      </c>
      <c r="I1011">
        <v>1.47693E-3</v>
      </c>
      <c r="J1011">
        <v>1.47693E-3</v>
      </c>
    </row>
    <row r="1012" spans="1:10" x14ac:dyDescent="0.4">
      <c r="A1012" t="s">
        <v>4942</v>
      </c>
      <c r="B1012">
        <v>171</v>
      </c>
      <c r="C1012" t="s">
        <v>4943</v>
      </c>
      <c r="E1012" t="s">
        <v>4944</v>
      </c>
      <c r="F1012" t="s">
        <v>174561</v>
      </c>
      <c r="G1012">
        <v>1</v>
      </c>
      <c r="H1012" t="s">
        <v>4943</v>
      </c>
      <c r="I1012">
        <v>1.4982800000000001E-3</v>
      </c>
      <c r="J1012">
        <v>1.4982800000000001E-3</v>
      </c>
    </row>
    <row r="1013" spans="1:10" x14ac:dyDescent="0.4">
      <c r="A1013" t="s">
        <v>5267</v>
      </c>
      <c r="B1013">
        <v>92</v>
      </c>
      <c r="C1013" t="s">
        <v>5268</v>
      </c>
      <c r="E1013" t="s">
        <v>5269</v>
      </c>
      <c r="F1013" t="s">
        <v>174562</v>
      </c>
      <c r="G1013">
        <v>1</v>
      </c>
      <c r="H1013" t="s">
        <v>5268</v>
      </c>
      <c r="I1013">
        <v>1.5013800000000001E-3</v>
      </c>
      <c r="J1013">
        <v>1.5013800000000001E-3</v>
      </c>
    </row>
    <row r="1014" spans="1:10" x14ac:dyDescent="0.4">
      <c r="A1014" t="s">
        <v>64924</v>
      </c>
      <c r="B1014">
        <v>27</v>
      </c>
      <c r="C1014" t="s">
        <v>64925</v>
      </c>
      <c r="E1014" t="s">
        <v>28465</v>
      </c>
      <c r="F1014" t="s">
        <v>174563</v>
      </c>
      <c r="G1014">
        <v>2</v>
      </c>
      <c r="H1014" t="s">
        <v>64925</v>
      </c>
      <c r="I1014" t="s">
        <v>174564</v>
      </c>
      <c r="J1014">
        <v>1.4317089999999999E-2</v>
      </c>
    </row>
    <row r="1015" spans="1:10" x14ac:dyDescent="0.4">
      <c r="A1015" t="s">
        <v>27526</v>
      </c>
      <c r="B1015">
        <v>462</v>
      </c>
      <c r="C1015" t="s">
        <v>27527</v>
      </c>
      <c r="E1015" t="s">
        <v>27528</v>
      </c>
      <c r="F1015" t="s">
        <v>174565</v>
      </c>
      <c r="G1015">
        <v>1</v>
      </c>
      <c r="H1015" t="s">
        <v>27527</v>
      </c>
      <c r="I1015">
        <v>1.5069300000000001E-3</v>
      </c>
      <c r="J1015">
        <v>1.5069300000000001E-3</v>
      </c>
    </row>
    <row r="1016" spans="1:10" x14ac:dyDescent="0.4">
      <c r="A1016" t="s">
        <v>645</v>
      </c>
      <c r="B1016">
        <v>3344</v>
      </c>
      <c r="C1016" t="s">
        <v>646</v>
      </c>
      <c r="E1016" t="s">
        <v>647</v>
      </c>
      <c r="F1016" t="s">
        <v>174566</v>
      </c>
      <c r="G1016">
        <v>3</v>
      </c>
      <c r="H1016" t="s">
        <v>646</v>
      </c>
      <c r="I1016" t="s">
        <v>174567</v>
      </c>
      <c r="J1016">
        <v>3.7613599999999997E-2</v>
      </c>
    </row>
    <row r="1017" spans="1:10" x14ac:dyDescent="0.4">
      <c r="A1017" t="s">
        <v>146</v>
      </c>
      <c r="B1017">
        <v>1122</v>
      </c>
      <c r="C1017" t="s">
        <v>147</v>
      </c>
      <c r="E1017" t="s">
        <v>148</v>
      </c>
      <c r="F1017" t="s">
        <v>173644</v>
      </c>
      <c r="G1017">
        <v>1</v>
      </c>
      <c r="H1017" t="s">
        <v>147</v>
      </c>
      <c r="I1017">
        <v>1.52859E-3</v>
      </c>
      <c r="J1017">
        <v>1.52859E-3</v>
      </c>
    </row>
    <row r="1018" spans="1:10" x14ac:dyDescent="0.4">
      <c r="A1018" t="s">
        <v>5267</v>
      </c>
      <c r="B1018">
        <v>239</v>
      </c>
      <c r="C1018" t="s">
        <v>5268</v>
      </c>
      <c r="E1018" t="s">
        <v>5269</v>
      </c>
      <c r="F1018" t="s">
        <v>174568</v>
      </c>
      <c r="G1018">
        <v>3</v>
      </c>
      <c r="H1018" t="s">
        <v>5268</v>
      </c>
      <c r="I1018" t="s">
        <v>174569</v>
      </c>
      <c r="J1018">
        <v>1.2562200000000001E-2</v>
      </c>
    </row>
    <row r="1019" spans="1:10" x14ac:dyDescent="0.4">
      <c r="A1019" t="s">
        <v>24590</v>
      </c>
      <c r="B1019">
        <v>300</v>
      </c>
      <c r="C1019" t="s">
        <v>24591</v>
      </c>
      <c r="E1019" t="s">
        <v>24592</v>
      </c>
      <c r="F1019" t="s">
        <v>172785</v>
      </c>
      <c r="G1019">
        <v>1</v>
      </c>
      <c r="H1019" t="s">
        <v>24591</v>
      </c>
      <c r="I1019">
        <v>1.5906500000000001E-3</v>
      </c>
      <c r="J1019">
        <v>1.5906500000000001E-3</v>
      </c>
    </row>
    <row r="1020" spans="1:10" x14ac:dyDescent="0.4">
      <c r="A1020" t="s">
        <v>24100</v>
      </c>
      <c r="B1020">
        <v>540</v>
      </c>
      <c r="C1020" t="s">
        <v>24101</v>
      </c>
      <c r="E1020" t="s">
        <v>24102</v>
      </c>
      <c r="F1020" t="s">
        <v>174570</v>
      </c>
      <c r="G1020">
        <v>3</v>
      </c>
      <c r="H1020" t="s">
        <v>24101</v>
      </c>
      <c r="I1020" t="s">
        <v>174571</v>
      </c>
      <c r="J1020">
        <v>5.5613000000000003E-2</v>
      </c>
    </row>
    <row r="1021" spans="1:10" x14ac:dyDescent="0.4">
      <c r="A1021" t="s">
        <v>1370</v>
      </c>
      <c r="B1021">
        <v>758</v>
      </c>
      <c r="C1021" t="s">
        <v>1371</v>
      </c>
      <c r="E1021" t="s">
        <v>1372</v>
      </c>
      <c r="F1021" t="s">
        <v>174572</v>
      </c>
      <c r="G1021">
        <v>1</v>
      </c>
      <c r="H1021" t="s">
        <v>1371</v>
      </c>
      <c r="I1021">
        <v>1.60406E-3</v>
      </c>
      <c r="J1021">
        <v>1.60406E-3</v>
      </c>
    </row>
    <row r="1022" spans="1:10" x14ac:dyDescent="0.4">
      <c r="A1022" t="s">
        <v>3795</v>
      </c>
      <c r="B1022">
        <v>903</v>
      </c>
      <c r="C1022" t="s">
        <v>3796</v>
      </c>
      <c r="E1022" t="s">
        <v>3797</v>
      </c>
      <c r="F1022" t="s">
        <v>174573</v>
      </c>
      <c r="G1022">
        <v>1</v>
      </c>
      <c r="H1022" t="s">
        <v>3796</v>
      </c>
      <c r="I1022">
        <v>1.6072899999999999E-3</v>
      </c>
      <c r="J1022">
        <v>1.6072899999999999E-3</v>
      </c>
    </row>
    <row r="1023" spans="1:10" x14ac:dyDescent="0.4">
      <c r="A1023" t="s">
        <v>2924</v>
      </c>
      <c r="B1023">
        <v>310</v>
      </c>
      <c r="C1023" t="s">
        <v>2925</v>
      </c>
      <c r="E1023" t="s">
        <v>2926</v>
      </c>
      <c r="F1023" t="s">
        <v>173879</v>
      </c>
      <c r="G1023">
        <v>3</v>
      </c>
      <c r="H1023" t="s">
        <v>2925</v>
      </c>
      <c r="I1023" t="s">
        <v>174574</v>
      </c>
      <c r="J1023">
        <v>3.27947E-3</v>
      </c>
    </row>
    <row r="1024" spans="1:10" x14ac:dyDescent="0.4">
      <c r="A1024" t="s">
        <v>3774</v>
      </c>
      <c r="B1024">
        <v>53</v>
      </c>
      <c r="C1024" t="s">
        <v>3775</v>
      </c>
      <c r="E1024" t="s">
        <v>3776</v>
      </c>
      <c r="F1024" t="s">
        <v>174575</v>
      </c>
      <c r="G1024">
        <v>3</v>
      </c>
      <c r="H1024" t="s">
        <v>3775</v>
      </c>
      <c r="I1024" t="s">
        <v>174576</v>
      </c>
      <c r="J1024">
        <v>2.0811699999999998E-3</v>
      </c>
    </row>
    <row r="1025" spans="1:10" x14ac:dyDescent="0.4">
      <c r="A1025" t="s">
        <v>101685</v>
      </c>
      <c r="B1025">
        <v>445</v>
      </c>
      <c r="C1025" t="s">
        <v>101686</v>
      </c>
      <c r="E1025" t="s">
        <v>101687</v>
      </c>
      <c r="F1025" t="s">
        <v>174577</v>
      </c>
      <c r="G1025">
        <v>2</v>
      </c>
      <c r="H1025" t="s">
        <v>101686</v>
      </c>
      <c r="I1025" t="s">
        <v>174578</v>
      </c>
      <c r="J1025">
        <v>2.049585E-3</v>
      </c>
    </row>
    <row r="1026" spans="1:10" x14ac:dyDescent="0.4">
      <c r="A1026" t="s">
        <v>6820</v>
      </c>
      <c r="B1026">
        <v>37</v>
      </c>
      <c r="C1026" t="s">
        <v>6821</v>
      </c>
      <c r="E1026" t="s">
        <v>6822</v>
      </c>
      <c r="F1026" t="s">
        <v>174579</v>
      </c>
      <c r="G1026">
        <v>1</v>
      </c>
      <c r="H1026" t="s">
        <v>6821</v>
      </c>
      <c r="I1026">
        <v>1.6670700000000001E-3</v>
      </c>
      <c r="J1026">
        <v>1.6670700000000001E-3</v>
      </c>
    </row>
    <row r="1027" spans="1:10" x14ac:dyDescent="0.4">
      <c r="A1027" t="s">
        <v>1733</v>
      </c>
      <c r="B1027">
        <v>276</v>
      </c>
      <c r="C1027" t="s">
        <v>1734</v>
      </c>
      <c r="E1027" t="s">
        <v>1735</v>
      </c>
      <c r="F1027" t="s">
        <v>173200</v>
      </c>
      <c r="G1027">
        <v>4</v>
      </c>
      <c r="H1027" t="s">
        <v>1734</v>
      </c>
      <c r="I1027" t="s">
        <v>174580</v>
      </c>
      <c r="J1027">
        <v>7.9379574999999994E-2</v>
      </c>
    </row>
    <row r="1028" spans="1:10" x14ac:dyDescent="0.4">
      <c r="A1028" t="s">
        <v>144663</v>
      </c>
      <c r="B1028">
        <v>445</v>
      </c>
      <c r="C1028" t="s">
        <v>144664</v>
      </c>
      <c r="E1028" t="s">
        <v>144665</v>
      </c>
      <c r="F1028" t="s">
        <v>173000</v>
      </c>
      <c r="G1028">
        <v>5</v>
      </c>
      <c r="H1028" t="s">
        <v>144664</v>
      </c>
      <c r="I1028" t="s">
        <v>174581</v>
      </c>
      <c r="J1028">
        <v>2.5608800000000002E-3</v>
      </c>
    </row>
    <row r="1029" spans="1:10" x14ac:dyDescent="0.4">
      <c r="A1029" t="s">
        <v>38638</v>
      </c>
      <c r="B1029">
        <v>31</v>
      </c>
      <c r="C1029" t="s">
        <v>38639</v>
      </c>
      <c r="E1029" t="s">
        <v>38640</v>
      </c>
      <c r="F1029" t="s">
        <v>174582</v>
      </c>
      <c r="G1029">
        <v>1</v>
      </c>
      <c r="H1029" t="s">
        <v>38639</v>
      </c>
      <c r="I1029">
        <v>1.7481599999999999E-3</v>
      </c>
      <c r="J1029">
        <v>1.7481599999999999E-3</v>
      </c>
    </row>
    <row r="1030" spans="1:10" x14ac:dyDescent="0.4">
      <c r="A1030" t="s">
        <v>20000</v>
      </c>
      <c r="B1030">
        <v>43</v>
      </c>
      <c r="C1030" t="s">
        <v>20001</v>
      </c>
      <c r="E1030" t="s">
        <v>20002</v>
      </c>
      <c r="F1030" t="s">
        <v>174583</v>
      </c>
      <c r="G1030">
        <v>2</v>
      </c>
      <c r="H1030" t="s">
        <v>20001</v>
      </c>
      <c r="I1030" t="s">
        <v>174584</v>
      </c>
      <c r="J1030">
        <v>6.3140674999999993E-2</v>
      </c>
    </row>
    <row r="1031" spans="1:10" x14ac:dyDescent="0.4">
      <c r="A1031" t="s">
        <v>180</v>
      </c>
      <c r="B1031">
        <v>166</v>
      </c>
      <c r="C1031" t="s">
        <v>181</v>
      </c>
      <c r="E1031" t="s">
        <v>182</v>
      </c>
      <c r="F1031" t="s">
        <v>174585</v>
      </c>
      <c r="G1031">
        <v>2</v>
      </c>
      <c r="H1031" t="s">
        <v>181</v>
      </c>
      <c r="I1031" t="s">
        <v>174586</v>
      </c>
      <c r="J1031">
        <v>4.9288865000000001E-2</v>
      </c>
    </row>
    <row r="1032" spans="1:10" x14ac:dyDescent="0.4">
      <c r="A1032" t="s">
        <v>85</v>
      </c>
      <c r="B1032">
        <v>125</v>
      </c>
      <c r="C1032" t="s">
        <v>86</v>
      </c>
      <c r="E1032" t="s">
        <v>87</v>
      </c>
      <c r="F1032" t="s">
        <v>174587</v>
      </c>
      <c r="G1032">
        <v>1</v>
      </c>
      <c r="H1032" t="s">
        <v>86</v>
      </c>
      <c r="I1032">
        <v>1.7829300000000001E-3</v>
      </c>
      <c r="J1032">
        <v>1.7829300000000001E-3</v>
      </c>
    </row>
    <row r="1033" spans="1:10" x14ac:dyDescent="0.4">
      <c r="A1033" t="s">
        <v>260</v>
      </c>
      <c r="B1033">
        <v>193</v>
      </c>
      <c r="C1033" t="s">
        <v>261</v>
      </c>
      <c r="E1033" t="s">
        <v>262</v>
      </c>
      <c r="F1033" t="s">
        <v>172881</v>
      </c>
      <c r="G1033">
        <v>3</v>
      </c>
      <c r="H1033" t="s">
        <v>261</v>
      </c>
      <c r="I1033" t="s">
        <v>174588</v>
      </c>
      <c r="J1033">
        <v>4.6005899999999999E-3</v>
      </c>
    </row>
    <row r="1034" spans="1:10" x14ac:dyDescent="0.4">
      <c r="A1034" t="s">
        <v>2023</v>
      </c>
      <c r="B1034">
        <v>75</v>
      </c>
      <c r="C1034" t="s">
        <v>2024</v>
      </c>
      <c r="E1034" t="s">
        <v>2025</v>
      </c>
      <c r="F1034" t="s">
        <v>173310</v>
      </c>
      <c r="G1034">
        <v>6</v>
      </c>
      <c r="H1034" t="s">
        <v>2024</v>
      </c>
      <c r="I1034" t="s">
        <v>174589</v>
      </c>
      <c r="J1034">
        <v>1.6260899999999998E-2</v>
      </c>
    </row>
    <row r="1035" spans="1:10" x14ac:dyDescent="0.4">
      <c r="A1035" t="s">
        <v>56264</v>
      </c>
      <c r="B1035">
        <v>137</v>
      </c>
      <c r="C1035" t="s">
        <v>56265</v>
      </c>
      <c r="E1035" t="s">
        <v>56267</v>
      </c>
      <c r="F1035" t="s">
        <v>174590</v>
      </c>
      <c r="G1035">
        <v>1</v>
      </c>
      <c r="H1035" t="s">
        <v>56265</v>
      </c>
      <c r="I1035">
        <v>1.8671899999999999E-3</v>
      </c>
      <c r="J1035">
        <v>1.8671899999999999E-3</v>
      </c>
    </row>
    <row r="1036" spans="1:10" x14ac:dyDescent="0.4">
      <c r="A1036" t="s">
        <v>1038</v>
      </c>
      <c r="B1036">
        <v>2110</v>
      </c>
      <c r="C1036" t="s">
        <v>1039</v>
      </c>
      <c r="E1036" t="s">
        <v>1040</v>
      </c>
      <c r="F1036" t="s">
        <v>172813</v>
      </c>
      <c r="G1036">
        <v>4</v>
      </c>
      <c r="H1036" t="s">
        <v>1039</v>
      </c>
      <c r="I1036" t="s">
        <v>174591</v>
      </c>
      <c r="J1036">
        <v>1.0296100000000001E-2</v>
      </c>
    </row>
    <row r="1037" spans="1:10" x14ac:dyDescent="0.4">
      <c r="A1037" t="s">
        <v>18773</v>
      </c>
      <c r="B1037">
        <v>71</v>
      </c>
      <c r="C1037" t="s">
        <v>18774</v>
      </c>
      <c r="E1037" t="s">
        <v>18775</v>
      </c>
      <c r="F1037" t="s">
        <v>174592</v>
      </c>
      <c r="G1037">
        <v>1</v>
      </c>
      <c r="H1037" t="s">
        <v>18774</v>
      </c>
      <c r="I1037">
        <v>1.87451E-3</v>
      </c>
      <c r="J1037">
        <v>1.87451E-3</v>
      </c>
    </row>
    <row r="1038" spans="1:10" x14ac:dyDescent="0.4">
      <c r="A1038" t="s">
        <v>102</v>
      </c>
      <c r="B1038">
        <v>71</v>
      </c>
      <c r="C1038" t="s">
        <v>103</v>
      </c>
      <c r="E1038" t="s">
        <v>104</v>
      </c>
      <c r="F1038" t="s">
        <v>174592</v>
      </c>
      <c r="G1038">
        <v>1</v>
      </c>
      <c r="H1038" t="s">
        <v>103</v>
      </c>
      <c r="I1038">
        <v>1.87451E-3</v>
      </c>
      <c r="J1038">
        <v>1.87451E-3</v>
      </c>
    </row>
    <row r="1039" spans="1:10" x14ac:dyDescent="0.4">
      <c r="A1039" t="s">
        <v>1000</v>
      </c>
      <c r="B1039">
        <v>123</v>
      </c>
      <c r="C1039" t="s">
        <v>1001</v>
      </c>
      <c r="E1039" t="s">
        <v>1002</v>
      </c>
      <c r="F1039" t="s">
        <v>174593</v>
      </c>
      <c r="G1039">
        <v>2</v>
      </c>
      <c r="H1039" t="s">
        <v>1001</v>
      </c>
      <c r="I1039" t="s">
        <v>174594</v>
      </c>
      <c r="J1039">
        <v>0.19207831</v>
      </c>
    </row>
    <row r="1040" spans="1:10" x14ac:dyDescent="0.4">
      <c r="A1040" t="s">
        <v>2444</v>
      </c>
      <c r="B1040">
        <v>100</v>
      </c>
      <c r="C1040" t="s">
        <v>2445</v>
      </c>
      <c r="E1040" t="s">
        <v>2446</v>
      </c>
      <c r="F1040" t="s">
        <v>174595</v>
      </c>
      <c r="G1040">
        <v>1</v>
      </c>
      <c r="H1040" t="s">
        <v>2445</v>
      </c>
      <c r="I1040">
        <v>1.88404E-3</v>
      </c>
      <c r="J1040">
        <v>1.88404E-3</v>
      </c>
    </row>
    <row r="1041" spans="1:10" x14ac:dyDescent="0.4">
      <c r="A1041" t="s">
        <v>47293</v>
      </c>
      <c r="B1041">
        <v>35</v>
      </c>
      <c r="C1041" t="s">
        <v>47294</v>
      </c>
      <c r="E1041" t="s">
        <v>47295</v>
      </c>
      <c r="F1041" t="s">
        <v>174596</v>
      </c>
      <c r="G1041">
        <v>1</v>
      </c>
      <c r="H1041" t="s">
        <v>47294</v>
      </c>
      <c r="I1041">
        <v>1.90273E-3</v>
      </c>
      <c r="J1041">
        <v>1.90273E-3</v>
      </c>
    </row>
    <row r="1042" spans="1:10" x14ac:dyDescent="0.4">
      <c r="A1042" t="s">
        <v>5267</v>
      </c>
      <c r="B1042">
        <v>30</v>
      </c>
      <c r="C1042" t="s">
        <v>5268</v>
      </c>
      <c r="E1042" t="s">
        <v>5269</v>
      </c>
      <c r="F1042" t="s">
        <v>173809</v>
      </c>
      <c r="G1042">
        <v>1</v>
      </c>
      <c r="H1042" t="s">
        <v>5268</v>
      </c>
      <c r="I1042">
        <v>1.90537E-3</v>
      </c>
      <c r="J1042">
        <v>1.90537E-3</v>
      </c>
    </row>
    <row r="1043" spans="1:10" x14ac:dyDescent="0.4">
      <c r="A1043" t="s">
        <v>38638</v>
      </c>
      <c r="B1043">
        <v>70</v>
      </c>
      <c r="C1043" t="s">
        <v>38639</v>
      </c>
      <c r="E1043" t="s">
        <v>38640</v>
      </c>
      <c r="F1043" t="s">
        <v>174597</v>
      </c>
      <c r="G1043">
        <v>3</v>
      </c>
      <c r="H1043" t="s">
        <v>38639</v>
      </c>
      <c r="I1043" t="s">
        <v>174598</v>
      </c>
      <c r="J1043">
        <v>1.6498200000000001E-2</v>
      </c>
    </row>
    <row r="1044" spans="1:10" x14ac:dyDescent="0.4">
      <c r="A1044" t="s">
        <v>19456</v>
      </c>
      <c r="B1044">
        <v>364</v>
      </c>
      <c r="C1044" t="s">
        <v>19457</v>
      </c>
      <c r="E1044" t="s">
        <v>19458</v>
      </c>
      <c r="F1044" t="s">
        <v>172765</v>
      </c>
      <c r="G1044">
        <v>2</v>
      </c>
      <c r="H1044" t="s">
        <v>19457</v>
      </c>
      <c r="I1044" t="s">
        <v>174599</v>
      </c>
      <c r="J1044">
        <v>3.2742599999999902E-3</v>
      </c>
    </row>
    <row r="1045" spans="1:10" x14ac:dyDescent="0.4">
      <c r="A1045" t="s">
        <v>180</v>
      </c>
      <c r="B1045">
        <v>486</v>
      </c>
      <c r="C1045" t="s">
        <v>181</v>
      </c>
      <c r="E1045" t="s">
        <v>182</v>
      </c>
      <c r="F1045" t="s">
        <v>172828</v>
      </c>
      <c r="G1045">
        <v>5</v>
      </c>
      <c r="H1045" t="s">
        <v>181</v>
      </c>
      <c r="I1045" t="s">
        <v>174600</v>
      </c>
      <c r="J1045">
        <v>3.4618299999999998E-2</v>
      </c>
    </row>
    <row r="1046" spans="1:10" x14ac:dyDescent="0.4">
      <c r="A1046" t="s">
        <v>4025</v>
      </c>
      <c r="B1046">
        <v>84</v>
      </c>
      <c r="C1046" t="s">
        <v>4026</v>
      </c>
      <c r="E1046" t="s">
        <v>4027</v>
      </c>
      <c r="F1046" t="s">
        <v>174601</v>
      </c>
      <c r="G1046">
        <v>1</v>
      </c>
      <c r="H1046" t="s">
        <v>4026</v>
      </c>
      <c r="I1046">
        <v>1.9827400000000002E-3</v>
      </c>
      <c r="J1046">
        <v>1.9827400000000002E-3</v>
      </c>
    </row>
    <row r="1047" spans="1:10" x14ac:dyDescent="0.4">
      <c r="A1047" t="s">
        <v>360</v>
      </c>
      <c r="B1047">
        <v>198</v>
      </c>
      <c r="C1047" t="s">
        <v>361</v>
      </c>
      <c r="E1047" t="s">
        <v>362</v>
      </c>
      <c r="F1047" t="s">
        <v>172918</v>
      </c>
      <c r="G1047">
        <v>1</v>
      </c>
      <c r="H1047" t="s">
        <v>361</v>
      </c>
      <c r="I1047">
        <v>2.0023300000000001E-3</v>
      </c>
      <c r="J1047">
        <v>2.0023300000000001E-3</v>
      </c>
    </row>
    <row r="1048" spans="1:10" x14ac:dyDescent="0.4">
      <c r="A1048" t="s">
        <v>410</v>
      </c>
      <c r="B1048">
        <v>307</v>
      </c>
      <c r="C1048" t="s">
        <v>411</v>
      </c>
      <c r="E1048" t="s">
        <v>412</v>
      </c>
      <c r="F1048" t="s">
        <v>174602</v>
      </c>
      <c r="G1048">
        <v>1</v>
      </c>
      <c r="H1048" t="s">
        <v>411</v>
      </c>
      <c r="I1048">
        <v>2.0492900000000001E-3</v>
      </c>
      <c r="J1048">
        <v>2.0492900000000001E-3</v>
      </c>
    </row>
    <row r="1049" spans="1:10" x14ac:dyDescent="0.4">
      <c r="A1049" t="s">
        <v>2168</v>
      </c>
      <c r="B1049">
        <v>137</v>
      </c>
      <c r="C1049" t="s">
        <v>2169</v>
      </c>
      <c r="E1049" t="s">
        <v>2170</v>
      </c>
      <c r="F1049" t="s">
        <v>174603</v>
      </c>
      <c r="G1049">
        <v>1</v>
      </c>
      <c r="H1049" t="s">
        <v>2169</v>
      </c>
      <c r="I1049">
        <v>2.0657800000000001E-3</v>
      </c>
      <c r="J1049">
        <v>2.0657800000000001E-3</v>
      </c>
    </row>
    <row r="1050" spans="1:10" x14ac:dyDescent="0.4">
      <c r="A1050" t="s">
        <v>374</v>
      </c>
      <c r="B1050">
        <v>42</v>
      </c>
      <c r="C1050" t="s">
        <v>375</v>
      </c>
      <c r="E1050" t="s">
        <v>376</v>
      </c>
      <c r="F1050" t="s">
        <v>174604</v>
      </c>
      <c r="G1050">
        <v>1</v>
      </c>
      <c r="H1050" t="s">
        <v>375</v>
      </c>
      <c r="I1050">
        <v>2.1248600000000001E-3</v>
      </c>
      <c r="J1050">
        <v>2.1248600000000001E-3</v>
      </c>
    </row>
    <row r="1051" spans="1:10" x14ac:dyDescent="0.4">
      <c r="A1051" t="s">
        <v>1000</v>
      </c>
      <c r="B1051">
        <v>103</v>
      </c>
      <c r="C1051" t="s">
        <v>1001</v>
      </c>
      <c r="E1051" t="s">
        <v>1002</v>
      </c>
      <c r="F1051" t="s">
        <v>174604</v>
      </c>
      <c r="G1051">
        <v>1</v>
      </c>
      <c r="H1051" t="s">
        <v>1001</v>
      </c>
      <c r="I1051">
        <v>2.1248600000000001E-3</v>
      </c>
      <c r="J1051">
        <v>2.1248600000000001E-3</v>
      </c>
    </row>
    <row r="1052" spans="1:10" x14ac:dyDescent="0.4">
      <c r="A1052" t="s">
        <v>15433</v>
      </c>
      <c r="B1052">
        <v>2159</v>
      </c>
      <c r="C1052" t="s">
        <v>15434</v>
      </c>
      <c r="E1052" t="s">
        <v>15435</v>
      </c>
      <c r="F1052" t="s">
        <v>174605</v>
      </c>
      <c r="G1052">
        <v>1</v>
      </c>
      <c r="H1052" t="s">
        <v>15434</v>
      </c>
      <c r="I1052">
        <v>2.1265799999999999E-3</v>
      </c>
      <c r="J1052">
        <v>2.1265799999999999E-3</v>
      </c>
    </row>
    <row r="1053" spans="1:10" x14ac:dyDescent="0.4">
      <c r="A1053" t="s">
        <v>602</v>
      </c>
      <c r="B1053">
        <v>173</v>
      </c>
      <c r="C1053" t="s">
        <v>603</v>
      </c>
      <c r="E1053" t="s">
        <v>604</v>
      </c>
      <c r="F1053" t="s">
        <v>174606</v>
      </c>
      <c r="G1053">
        <v>7</v>
      </c>
      <c r="H1053" t="s">
        <v>603</v>
      </c>
      <c r="I1053" t="s">
        <v>174607</v>
      </c>
      <c r="J1053">
        <v>4.2480399999999998E-3</v>
      </c>
    </row>
    <row r="1054" spans="1:10" x14ac:dyDescent="0.4">
      <c r="A1054" t="s">
        <v>37965</v>
      </c>
      <c r="B1054">
        <v>590</v>
      </c>
      <c r="C1054" t="s">
        <v>37966</v>
      </c>
      <c r="E1054" t="s">
        <v>37967</v>
      </c>
      <c r="F1054" t="s">
        <v>174608</v>
      </c>
      <c r="G1054">
        <v>1</v>
      </c>
      <c r="H1054" t="s">
        <v>37966</v>
      </c>
      <c r="I1054">
        <v>2.13758E-3</v>
      </c>
      <c r="J1054">
        <v>2.13758E-3</v>
      </c>
    </row>
    <row r="1055" spans="1:10" x14ac:dyDescent="0.4">
      <c r="A1055" t="s">
        <v>360</v>
      </c>
      <c r="B1055">
        <v>304</v>
      </c>
      <c r="C1055" t="s">
        <v>361</v>
      </c>
      <c r="E1055" t="s">
        <v>362</v>
      </c>
      <c r="F1055" t="s">
        <v>172872</v>
      </c>
      <c r="G1055">
        <v>3</v>
      </c>
      <c r="H1055" t="s">
        <v>361</v>
      </c>
      <c r="I1055" t="s">
        <v>174609</v>
      </c>
      <c r="J1055">
        <v>6.8314100000000004E-3</v>
      </c>
    </row>
    <row r="1056" spans="1:10" x14ac:dyDescent="0.4">
      <c r="A1056" t="s">
        <v>4883</v>
      </c>
      <c r="B1056">
        <v>980</v>
      </c>
      <c r="C1056" t="s">
        <v>4884</v>
      </c>
      <c r="E1056" t="s">
        <v>4885</v>
      </c>
      <c r="F1056" t="s">
        <v>174610</v>
      </c>
      <c r="G1056">
        <v>1</v>
      </c>
      <c r="H1056" t="s">
        <v>4884</v>
      </c>
      <c r="I1056">
        <v>2.1654299999999999E-3</v>
      </c>
      <c r="J1056">
        <v>2.1654299999999999E-3</v>
      </c>
    </row>
    <row r="1057" spans="1:10" x14ac:dyDescent="0.4">
      <c r="A1057" t="s">
        <v>4977</v>
      </c>
      <c r="B1057">
        <v>141</v>
      </c>
      <c r="C1057" t="s">
        <v>4978</v>
      </c>
      <c r="E1057" t="s">
        <v>4979</v>
      </c>
      <c r="F1057" t="s">
        <v>173656</v>
      </c>
      <c r="G1057">
        <v>2</v>
      </c>
      <c r="H1057" t="s">
        <v>4978</v>
      </c>
      <c r="I1057" t="s">
        <v>174611</v>
      </c>
      <c r="J1057">
        <v>3.4181774999999998E-2</v>
      </c>
    </row>
    <row r="1058" spans="1:10" x14ac:dyDescent="0.4">
      <c r="A1058" t="s">
        <v>103028</v>
      </c>
      <c r="B1058">
        <v>82</v>
      </c>
      <c r="C1058" t="s">
        <v>103029</v>
      </c>
      <c r="E1058" t="s">
        <v>103030</v>
      </c>
      <c r="F1058" t="s">
        <v>172860</v>
      </c>
      <c r="G1058">
        <v>1</v>
      </c>
      <c r="H1058" t="s">
        <v>103029</v>
      </c>
      <c r="I1058">
        <v>2.22791E-3</v>
      </c>
      <c r="J1058">
        <v>2.22791E-3</v>
      </c>
    </row>
    <row r="1059" spans="1:10" x14ac:dyDescent="0.4">
      <c r="A1059" t="s">
        <v>8817</v>
      </c>
      <c r="B1059">
        <v>150</v>
      </c>
      <c r="C1059" t="s">
        <v>8818</v>
      </c>
      <c r="E1059" t="s">
        <v>8819</v>
      </c>
      <c r="F1059" t="s">
        <v>174612</v>
      </c>
      <c r="G1059">
        <v>6</v>
      </c>
      <c r="H1059" t="s">
        <v>8818</v>
      </c>
      <c r="I1059" t="s">
        <v>174613</v>
      </c>
      <c r="J1059">
        <v>2.7819150000000001E-2</v>
      </c>
    </row>
    <row r="1060" spans="1:10" x14ac:dyDescent="0.4">
      <c r="A1060" t="s">
        <v>141</v>
      </c>
      <c r="B1060">
        <v>11</v>
      </c>
      <c r="C1060" t="s">
        <v>142</v>
      </c>
      <c r="E1060" t="s">
        <v>143</v>
      </c>
      <c r="F1060" t="s">
        <v>174614</v>
      </c>
      <c r="G1060">
        <v>4</v>
      </c>
      <c r="H1060" t="s">
        <v>142</v>
      </c>
      <c r="I1060" t="s">
        <v>174615</v>
      </c>
      <c r="J1060">
        <v>0.14205590000000001</v>
      </c>
    </row>
    <row r="1061" spans="1:10" x14ac:dyDescent="0.4">
      <c r="A1061" t="s">
        <v>109239</v>
      </c>
      <c r="B1061">
        <v>202</v>
      </c>
      <c r="C1061" t="s">
        <v>109240</v>
      </c>
      <c r="E1061" t="s">
        <v>109241</v>
      </c>
      <c r="F1061" t="s">
        <v>174616</v>
      </c>
      <c r="G1061">
        <v>1</v>
      </c>
      <c r="H1061" t="s">
        <v>109240</v>
      </c>
      <c r="I1061">
        <v>2.2783600000000001E-3</v>
      </c>
      <c r="J1061">
        <v>2.2783600000000001E-3</v>
      </c>
    </row>
    <row r="1062" spans="1:10" x14ac:dyDescent="0.4">
      <c r="A1062" t="s">
        <v>2793</v>
      </c>
      <c r="B1062">
        <v>212</v>
      </c>
      <c r="C1062" t="s">
        <v>2794</v>
      </c>
      <c r="E1062" t="s">
        <v>2795</v>
      </c>
      <c r="F1062" t="s">
        <v>172928</v>
      </c>
      <c r="G1062">
        <v>2</v>
      </c>
      <c r="H1062" t="s">
        <v>2794</v>
      </c>
      <c r="I1062" t="s">
        <v>174617</v>
      </c>
      <c r="J1062">
        <v>2.9952450000000001E-3</v>
      </c>
    </row>
    <row r="1063" spans="1:10" x14ac:dyDescent="0.4">
      <c r="A1063" t="s">
        <v>131</v>
      </c>
      <c r="B1063">
        <v>62</v>
      </c>
      <c r="C1063" t="s">
        <v>132</v>
      </c>
      <c r="E1063" t="s">
        <v>133</v>
      </c>
      <c r="F1063" t="s">
        <v>174618</v>
      </c>
      <c r="G1063">
        <v>1</v>
      </c>
      <c r="H1063" t="s">
        <v>132</v>
      </c>
      <c r="I1063">
        <v>2.2930899999999998E-3</v>
      </c>
      <c r="J1063">
        <v>2.2930899999999998E-3</v>
      </c>
    </row>
    <row r="1064" spans="1:10" x14ac:dyDescent="0.4">
      <c r="A1064" t="s">
        <v>3433</v>
      </c>
      <c r="B1064">
        <v>320</v>
      </c>
      <c r="C1064" t="s">
        <v>3434</v>
      </c>
      <c r="E1064" t="s">
        <v>3435</v>
      </c>
      <c r="F1064" t="s">
        <v>172953</v>
      </c>
      <c r="G1064">
        <v>2</v>
      </c>
      <c r="H1064" t="s">
        <v>3434</v>
      </c>
      <c r="I1064" t="s">
        <v>174619</v>
      </c>
      <c r="J1064">
        <v>4.3058300000000001E-3</v>
      </c>
    </row>
    <row r="1065" spans="1:10" x14ac:dyDescent="0.4">
      <c r="A1065" t="s">
        <v>360</v>
      </c>
      <c r="B1065">
        <v>484</v>
      </c>
      <c r="C1065" t="s">
        <v>361</v>
      </c>
      <c r="E1065" t="s">
        <v>362</v>
      </c>
      <c r="F1065" t="s">
        <v>173525</v>
      </c>
      <c r="G1065">
        <v>2</v>
      </c>
      <c r="H1065" t="s">
        <v>361</v>
      </c>
      <c r="I1065" t="s">
        <v>174620</v>
      </c>
      <c r="J1065">
        <v>3.5335900000000001E-3</v>
      </c>
    </row>
    <row r="1066" spans="1:10" x14ac:dyDescent="0.4">
      <c r="A1066" t="s">
        <v>3677</v>
      </c>
      <c r="B1066">
        <v>160</v>
      </c>
      <c r="C1066" t="s">
        <v>3678</v>
      </c>
      <c r="E1066" t="s">
        <v>3679</v>
      </c>
      <c r="F1066" t="s">
        <v>173794</v>
      </c>
      <c r="G1066">
        <v>4</v>
      </c>
      <c r="H1066" t="s">
        <v>3678</v>
      </c>
      <c r="I1066" t="s">
        <v>174621</v>
      </c>
      <c r="J1066">
        <v>0.10497719999999899</v>
      </c>
    </row>
    <row r="1067" spans="1:10" x14ac:dyDescent="0.4">
      <c r="A1067" t="s">
        <v>29360</v>
      </c>
      <c r="B1067">
        <v>229</v>
      </c>
      <c r="C1067" t="s">
        <v>29361</v>
      </c>
      <c r="E1067" t="s">
        <v>29362</v>
      </c>
      <c r="F1067" t="s">
        <v>174622</v>
      </c>
      <c r="G1067">
        <v>1</v>
      </c>
      <c r="H1067" t="s">
        <v>29361</v>
      </c>
      <c r="I1067">
        <v>2.3811700000000002E-3</v>
      </c>
      <c r="J1067">
        <v>2.3811700000000002E-3</v>
      </c>
    </row>
    <row r="1068" spans="1:10" x14ac:dyDescent="0.4">
      <c r="A1068" t="s">
        <v>6689</v>
      </c>
      <c r="B1068">
        <v>184</v>
      </c>
      <c r="C1068" t="s">
        <v>6690</v>
      </c>
      <c r="E1068" t="s">
        <v>6691</v>
      </c>
      <c r="F1068" t="s">
        <v>172884</v>
      </c>
      <c r="G1068">
        <v>1</v>
      </c>
      <c r="H1068" t="s">
        <v>6690</v>
      </c>
      <c r="I1068">
        <v>2.4031199999999999E-3</v>
      </c>
      <c r="J1068">
        <v>2.4031199999999999E-3</v>
      </c>
    </row>
    <row r="1069" spans="1:10" x14ac:dyDescent="0.4">
      <c r="A1069" t="s">
        <v>4353</v>
      </c>
      <c r="B1069">
        <v>105</v>
      </c>
      <c r="C1069" t="s">
        <v>4354</v>
      </c>
      <c r="E1069" t="s">
        <v>4355</v>
      </c>
      <c r="F1069" t="s">
        <v>174623</v>
      </c>
      <c r="G1069">
        <v>1</v>
      </c>
      <c r="H1069" t="s">
        <v>4354</v>
      </c>
      <c r="I1069">
        <v>2.4090000000000001E-3</v>
      </c>
      <c r="J1069">
        <v>2.4090000000000001E-3</v>
      </c>
    </row>
    <row r="1070" spans="1:10" x14ac:dyDescent="0.4">
      <c r="A1070" t="s">
        <v>638</v>
      </c>
      <c r="B1070">
        <v>93</v>
      </c>
      <c r="C1070" t="s">
        <v>639</v>
      </c>
      <c r="E1070" t="s">
        <v>640</v>
      </c>
      <c r="F1070" t="s">
        <v>174624</v>
      </c>
      <c r="G1070">
        <v>2</v>
      </c>
      <c r="H1070" t="s">
        <v>639</v>
      </c>
      <c r="I1070" t="s">
        <v>174625</v>
      </c>
      <c r="J1070">
        <v>3.7459989999999999E-2</v>
      </c>
    </row>
    <row r="1071" spans="1:10" x14ac:dyDescent="0.4">
      <c r="A1071" t="s">
        <v>522</v>
      </c>
      <c r="B1071">
        <v>1140</v>
      </c>
      <c r="C1071" t="s">
        <v>523</v>
      </c>
      <c r="E1071" t="s">
        <v>524</v>
      </c>
      <c r="F1071" t="s">
        <v>174333</v>
      </c>
      <c r="G1071">
        <v>1</v>
      </c>
      <c r="H1071" t="s">
        <v>523</v>
      </c>
      <c r="I1071">
        <v>2.46145E-3</v>
      </c>
      <c r="J1071">
        <v>2.46145E-3</v>
      </c>
    </row>
    <row r="1072" spans="1:10" x14ac:dyDescent="0.4">
      <c r="A1072" t="s">
        <v>316</v>
      </c>
      <c r="B1072">
        <v>27</v>
      </c>
      <c r="C1072" t="s">
        <v>317</v>
      </c>
      <c r="D1072" t="s">
        <v>173053</v>
      </c>
      <c r="E1072" t="s">
        <v>319</v>
      </c>
      <c r="F1072" t="s">
        <v>173054</v>
      </c>
      <c r="G1072">
        <v>3</v>
      </c>
      <c r="H1072" t="s">
        <v>317</v>
      </c>
      <c r="I1072" t="s">
        <v>174626</v>
      </c>
      <c r="J1072">
        <v>8.2367399999999993E-3</v>
      </c>
    </row>
    <row r="1073" spans="1:10" x14ac:dyDescent="0.4">
      <c r="A1073" t="s">
        <v>3093</v>
      </c>
      <c r="B1073">
        <v>51</v>
      </c>
      <c r="C1073" t="s">
        <v>3094</v>
      </c>
      <c r="E1073" t="s">
        <v>3095</v>
      </c>
      <c r="F1073" t="s">
        <v>173054</v>
      </c>
      <c r="G1073">
        <v>3</v>
      </c>
      <c r="H1073" t="s">
        <v>3094</v>
      </c>
      <c r="I1073" t="s">
        <v>174626</v>
      </c>
      <c r="J1073">
        <v>8.2367399999999993E-3</v>
      </c>
    </row>
    <row r="1074" spans="1:10" x14ac:dyDescent="0.4">
      <c r="A1074" t="s">
        <v>532</v>
      </c>
      <c r="B1074">
        <v>27</v>
      </c>
      <c r="C1074" t="s">
        <v>533</v>
      </c>
      <c r="E1074" t="s">
        <v>534</v>
      </c>
      <c r="F1074" t="s">
        <v>173054</v>
      </c>
      <c r="G1074">
        <v>3</v>
      </c>
      <c r="H1074" t="s">
        <v>533</v>
      </c>
      <c r="I1074" t="s">
        <v>174626</v>
      </c>
      <c r="J1074">
        <v>8.2367399999999993E-3</v>
      </c>
    </row>
    <row r="1075" spans="1:10" x14ac:dyDescent="0.4">
      <c r="A1075" t="s">
        <v>322</v>
      </c>
      <c r="B1075">
        <v>29</v>
      </c>
      <c r="C1075" t="s">
        <v>323</v>
      </c>
      <c r="E1075" t="s">
        <v>324</v>
      </c>
      <c r="F1075" t="s">
        <v>173054</v>
      </c>
      <c r="G1075">
        <v>3</v>
      </c>
      <c r="H1075" t="s">
        <v>323</v>
      </c>
      <c r="I1075" t="s">
        <v>174626</v>
      </c>
      <c r="J1075">
        <v>8.2367399999999993E-3</v>
      </c>
    </row>
    <row r="1076" spans="1:10" x14ac:dyDescent="0.4">
      <c r="A1076" t="s">
        <v>325</v>
      </c>
      <c r="B1076">
        <v>29</v>
      </c>
      <c r="C1076" t="s">
        <v>326</v>
      </c>
      <c r="E1076" t="s">
        <v>327</v>
      </c>
      <c r="F1076" t="s">
        <v>173054</v>
      </c>
      <c r="G1076">
        <v>3</v>
      </c>
      <c r="H1076" t="s">
        <v>326</v>
      </c>
      <c r="I1076" t="s">
        <v>174626</v>
      </c>
      <c r="J1076">
        <v>8.2367399999999993E-3</v>
      </c>
    </row>
    <row r="1077" spans="1:10" x14ac:dyDescent="0.4">
      <c r="A1077" t="s">
        <v>146</v>
      </c>
      <c r="B1077">
        <v>1227</v>
      </c>
      <c r="C1077" t="s">
        <v>147</v>
      </c>
      <c r="E1077" t="s">
        <v>148</v>
      </c>
      <c r="F1077" t="s">
        <v>174627</v>
      </c>
      <c r="G1077">
        <v>3</v>
      </c>
      <c r="H1077" t="s">
        <v>147</v>
      </c>
      <c r="I1077" t="s">
        <v>174628</v>
      </c>
      <c r="J1077">
        <v>5.3831699999999996E-3</v>
      </c>
    </row>
    <row r="1078" spans="1:10" x14ac:dyDescent="0.4">
      <c r="A1078" t="s">
        <v>7598</v>
      </c>
      <c r="B1078">
        <v>141</v>
      </c>
      <c r="C1078" t="s">
        <v>7599</v>
      </c>
      <c r="E1078" t="s">
        <v>7600</v>
      </c>
      <c r="F1078" t="s">
        <v>174629</v>
      </c>
      <c r="G1078">
        <v>1</v>
      </c>
      <c r="H1078" t="s">
        <v>7599</v>
      </c>
      <c r="I1078">
        <v>2.6294199999999999E-3</v>
      </c>
      <c r="J1078">
        <v>2.6294199999999999E-3</v>
      </c>
    </row>
    <row r="1079" spans="1:10" x14ac:dyDescent="0.4">
      <c r="A1079" t="s">
        <v>45</v>
      </c>
      <c r="B1079">
        <v>69</v>
      </c>
      <c r="C1079" t="s">
        <v>46</v>
      </c>
      <c r="E1079" t="s">
        <v>47</v>
      </c>
      <c r="F1079" t="s">
        <v>174630</v>
      </c>
      <c r="G1079">
        <v>1</v>
      </c>
      <c r="H1079" t="s">
        <v>46</v>
      </c>
      <c r="I1079">
        <v>2.7607500000000002E-3</v>
      </c>
      <c r="J1079">
        <v>2.7607500000000002E-3</v>
      </c>
    </row>
    <row r="1080" spans="1:10" x14ac:dyDescent="0.4">
      <c r="A1080" t="s">
        <v>14437</v>
      </c>
      <c r="B1080">
        <v>123</v>
      </c>
      <c r="C1080" t="s">
        <v>14438</v>
      </c>
      <c r="E1080" t="s">
        <v>14439</v>
      </c>
      <c r="F1080" t="s">
        <v>174631</v>
      </c>
      <c r="G1080">
        <v>5</v>
      </c>
      <c r="H1080" t="s">
        <v>14438</v>
      </c>
      <c r="I1080" t="s">
        <v>174632</v>
      </c>
      <c r="J1080">
        <v>1.65749E-2</v>
      </c>
    </row>
    <row r="1081" spans="1:10" x14ac:dyDescent="0.4">
      <c r="A1081" t="s">
        <v>1641</v>
      </c>
      <c r="B1081">
        <v>37</v>
      </c>
      <c r="C1081" t="s">
        <v>1642</v>
      </c>
      <c r="E1081" t="s">
        <v>1643</v>
      </c>
      <c r="F1081" t="s">
        <v>173749</v>
      </c>
      <c r="G1081">
        <v>3</v>
      </c>
      <c r="H1081" t="s">
        <v>1642</v>
      </c>
      <c r="I1081" t="s">
        <v>174633</v>
      </c>
      <c r="J1081">
        <v>2.8145699999999999E-2</v>
      </c>
    </row>
    <row r="1082" spans="1:10" x14ac:dyDescent="0.4">
      <c r="A1082" t="s">
        <v>645</v>
      </c>
      <c r="B1082">
        <v>2828</v>
      </c>
      <c r="C1082" t="s">
        <v>646</v>
      </c>
      <c r="E1082" t="s">
        <v>647</v>
      </c>
      <c r="F1082" t="s">
        <v>174634</v>
      </c>
      <c r="G1082">
        <v>1</v>
      </c>
      <c r="H1082" t="s">
        <v>646</v>
      </c>
      <c r="I1082">
        <v>2.8918300000000002E-3</v>
      </c>
      <c r="J1082">
        <v>2.8918300000000002E-3</v>
      </c>
    </row>
    <row r="1083" spans="1:10" x14ac:dyDescent="0.4">
      <c r="A1083" t="s">
        <v>4497</v>
      </c>
      <c r="B1083">
        <v>154</v>
      </c>
      <c r="C1083" t="s">
        <v>4498</v>
      </c>
      <c r="E1083" t="s">
        <v>4499</v>
      </c>
      <c r="F1083" t="s">
        <v>174635</v>
      </c>
      <c r="G1083">
        <v>5</v>
      </c>
      <c r="H1083" t="s">
        <v>4498</v>
      </c>
      <c r="I1083" t="s">
        <v>174636</v>
      </c>
      <c r="J1083">
        <v>1.7448700000000001E-2</v>
      </c>
    </row>
    <row r="1084" spans="1:10" x14ac:dyDescent="0.4">
      <c r="A1084" t="s">
        <v>6023</v>
      </c>
      <c r="B1084">
        <v>1855</v>
      </c>
      <c r="C1084" t="s">
        <v>6024</v>
      </c>
      <c r="E1084" t="s">
        <v>6025</v>
      </c>
      <c r="F1084" t="s">
        <v>173285</v>
      </c>
      <c r="G1084">
        <v>3</v>
      </c>
      <c r="H1084" t="s">
        <v>6024</v>
      </c>
      <c r="I1084" t="s">
        <v>174637</v>
      </c>
      <c r="J1084">
        <v>3.4472000000000001E-3</v>
      </c>
    </row>
    <row r="1085" spans="1:10" x14ac:dyDescent="0.4">
      <c r="A1085" t="s">
        <v>3364</v>
      </c>
      <c r="B1085">
        <v>394</v>
      </c>
      <c r="C1085" t="s">
        <v>3365</v>
      </c>
      <c r="E1085" t="s">
        <v>3366</v>
      </c>
      <c r="F1085" t="s">
        <v>172875</v>
      </c>
      <c r="G1085">
        <v>4</v>
      </c>
      <c r="H1085" t="s">
        <v>3365</v>
      </c>
      <c r="I1085" t="s">
        <v>174638</v>
      </c>
      <c r="J1085">
        <v>0.11088505</v>
      </c>
    </row>
    <row r="1086" spans="1:10" x14ac:dyDescent="0.4">
      <c r="A1086" t="s">
        <v>7188</v>
      </c>
      <c r="B1086">
        <v>339</v>
      </c>
      <c r="C1086" t="s">
        <v>7189</v>
      </c>
      <c r="E1086" t="s">
        <v>7190</v>
      </c>
      <c r="F1086" t="s">
        <v>174639</v>
      </c>
      <c r="G1086">
        <v>3</v>
      </c>
      <c r="H1086" t="s">
        <v>7189</v>
      </c>
      <c r="I1086" t="s">
        <v>174640</v>
      </c>
      <c r="J1086">
        <v>3.3420899999999998E-3</v>
      </c>
    </row>
    <row r="1087" spans="1:10" x14ac:dyDescent="0.4">
      <c r="A1087" t="s">
        <v>64261</v>
      </c>
      <c r="B1087">
        <v>608</v>
      </c>
      <c r="C1087" t="s">
        <v>64262</v>
      </c>
      <c r="E1087" t="s">
        <v>64263</v>
      </c>
      <c r="F1087" t="s">
        <v>174641</v>
      </c>
      <c r="G1087">
        <v>4</v>
      </c>
      <c r="H1087" t="s">
        <v>64262</v>
      </c>
      <c r="I1087" t="s">
        <v>174642</v>
      </c>
      <c r="J1087">
        <v>2.681849E-2</v>
      </c>
    </row>
    <row r="1088" spans="1:10" x14ac:dyDescent="0.4">
      <c r="A1088" t="s">
        <v>37084</v>
      </c>
      <c r="B1088">
        <v>13</v>
      </c>
      <c r="C1088" t="s">
        <v>37085</v>
      </c>
      <c r="E1088" t="s">
        <v>37086</v>
      </c>
      <c r="F1088" t="s">
        <v>174643</v>
      </c>
      <c r="G1088">
        <v>5</v>
      </c>
      <c r="H1088" t="s">
        <v>37085</v>
      </c>
      <c r="I1088" t="s">
        <v>174644</v>
      </c>
      <c r="J1088">
        <v>4.5461399999999997E-3</v>
      </c>
    </row>
    <row r="1089" spans="1:10" x14ac:dyDescent="0.4">
      <c r="A1089" t="s">
        <v>7878</v>
      </c>
      <c r="B1089">
        <v>87</v>
      </c>
      <c r="C1089" t="s">
        <v>7879</v>
      </c>
      <c r="E1089" t="s">
        <v>7880</v>
      </c>
      <c r="F1089" t="s">
        <v>172832</v>
      </c>
      <c r="G1089">
        <v>1</v>
      </c>
      <c r="H1089" t="s">
        <v>7879</v>
      </c>
      <c r="I1089">
        <v>3.1042299999999999E-3</v>
      </c>
      <c r="J1089">
        <v>3.1042299999999999E-3</v>
      </c>
    </row>
    <row r="1090" spans="1:10" x14ac:dyDescent="0.4">
      <c r="A1090" t="s">
        <v>7621</v>
      </c>
      <c r="B1090">
        <v>108</v>
      </c>
      <c r="C1090" t="s">
        <v>7622</v>
      </c>
      <c r="E1090" t="s">
        <v>7623</v>
      </c>
      <c r="F1090" t="s">
        <v>172832</v>
      </c>
      <c r="G1090">
        <v>1</v>
      </c>
      <c r="H1090" t="s">
        <v>7622</v>
      </c>
      <c r="I1090">
        <v>3.1042299999999999E-3</v>
      </c>
      <c r="J1090">
        <v>3.1042299999999999E-3</v>
      </c>
    </row>
    <row r="1091" spans="1:10" x14ac:dyDescent="0.4">
      <c r="A1091" t="s">
        <v>146</v>
      </c>
      <c r="B1091">
        <v>1228</v>
      </c>
      <c r="C1091" t="s">
        <v>147</v>
      </c>
      <c r="E1091" t="s">
        <v>148</v>
      </c>
      <c r="F1091" t="s">
        <v>174645</v>
      </c>
      <c r="G1091">
        <v>1</v>
      </c>
      <c r="H1091" t="s">
        <v>147</v>
      </c>
      <c r="I1091">
        <v>3.1215499999999998E-3</v>
      </c>
      <c r="J1091">
        <v>3.1215499999999998E-3</v>
      </c>
    </row>
    <row r="1092" spans="1:10" x14ac:dyDescent="0.4">
      <c r="A1092" t="s">
        <v>1386</v>
      </c>
      <c r="B1092">
        <v>163</v>
      </c>
      <c r="C1092" t="s">
        <v>1387</v>
      </c>
      <c r="E1092" t="s">
        <v>1388</v>
      </c>
      <c r="F1092" t="s">
        <v>172866</v>
      </c>
      <c r="G1092">
        <v>2</v>
      </c>
      <c r="H1092" t="s">
        <v>1387</v>
      </c>
      <c r="I1092" t="s">
        <v>174646</v>
      </c>
      <c r="J1092">
        <v>6.8032149999999996E-3</v>
      </c>
    </row>
    <row r="1093" spans="1:10" x14ac:dyDescent="0.4">
      <c r="A1093" t="s">
        <v>60396</v>
      </c>
      <c r="B1093">
        <v>146</v>
      </c>
      <c r="C1093" t="s">
        <v>60397</v>
      </c>
      <c r="E1093" t="s">
        <v>60398</v>
      </c>
      <c r="F1093" t="s">
        <v>174647</v>
      </c>
      <c r="G1093">
        <v>1</v>
      </c>
      <c r="H1093" t="s">
        <v>60397</v>
      </c>
      <c r="I1093">
        <v>3.2283199999999998E-3</v>
      </c>
      <c r="J1093">
        <v>3.2283199999999998E-3</v>
      </c>
    </row>
    <row r="1094" spans="1:10" x14ac:dyDescent="0.4">
      <c r="A1094" t="s">
        <v>645</v>
      </c>
      <c r="B1094">
        <v>3428</v>
      </c>
      <c r="C1094" t="s">
        <v>646</v>
      </c>
      <c r="E1094" t="s">
        <v>647</v>
      </c>
      <c r="F1094" t="s">
        <v>174648</v>
      </c>
      <c r="G1094">
        <v>1</v>
      </c>
      <c r="H1094" t="s">
        <v>646</v>
      </c>
      <c r="I1094">
        <v>3.2857099999999998E-3</v>
      </c>
      <c r="J1094">
        <v>3.2857099999999998E-3</v>
      </c>
    </row>
    <row r="1095" spans="1:10" x14ac:dyDescent="0.4">
      <c r="A1095" t="s">
        <v>165</v>
      </c>
      <c r="B1095">
        <v>388</v>
      </c>
      <c r="C1095" t="s">
        <v>166</v>
      </c>
      <c r="E1095" t="s">
        <v>167</v>
      </c>
      <c r="F1095" t="s">
        <v>172705</v>
      </c>
      <c r="G1095">
        <v>1</v>
      </c>
      <c r="H1095" t="s">
        <v>166</v>
      </c>
      <c r="I1095">
        <v>3.3289999999999999E-3</v>
      </c>
      <c r="J1095">
        <v>3.3289999999999999E-3</v>
      </c>
    </row>
    <row r="1096" spans="1:10" x14ac:dyDescent="0.4">
      <c r="A1096" t="s">
        <v>4497</v>
      </c>
      <c r="B1096">
        <v>150</v>
      </c>
      <c r="C1096" t="s">
        <v>4498</v>
      </c>
      <c r="E1096" t="s">
        <v>4499</v>
      </c>
      <c r="F1096" t="s">
        <v>174649</v>
      </c>
      <c r="G1096">
        <v>1</v>
      </c>
      <c r="H1096" t="s">
        <v>4498</v>
      </c>
      <c r="I1096">
        <v>3.3428300000000002E-3</v>
      </c>
      <c r="J1096">
        <v>3.3428300000000002E-3</v>
      </c>
    </row>
    <row r="1097" spans="1:10" x14ac:dyDescent="0.4">
      <c r="A1097" t="s">
        <v>20618</v>
      </c>
      <c r="B1097">
        <v>222</v>
      </c>
      <c r="C1097" t="s">
        <v>20619</v>
      </c>
      <c r="E1097" t="s">
        <v>20620</v>
      </c>
      <c r="F1097" t="s">
        <v>174650</v>
      </c>
      <c r="G1097">
        <v>3</v>
      </c>
      <c r="H1097" t="s">
        <v>20619</v>
      </c>
      <c r="I1097" t="s">
        <v>174651</v>
      </c>
      <c r="J1097">
        <v>7.0865099999999999E-3</v>
      </c>
    </row>
    <row r="1098" spans="1:10" x14ac:dyDescent="0.4">
      <c r="A1098" t="s">
        <v>20290</v>
      </c>
      <c r="B1098">
        <v>93</v>
      </c>
      <c r="C1098" t="s">
        <v>20291</v>
      </c>
      <c r="E1098" t="s">
        <v>20292</v>
      </c>
      <c r="F1098" t="s">
        <v>174652</v>
      </c>
      <c r="G1098">
        <v>1</v>
      </c>
      <c r="H1098" t="s">
        <v>20291</v>
      </c>
      <c r="I1098">
        <v>3.4003499999999999E-3</v>
      </c>
      <c r="J1098">
        <v>3.4003499999999999E-3</v>
      </c>
    </row>
    <row r="1099" spans="1:10" x14ac:dyDescent="0.4">
      <c r="A1099" t="s">
        <v>1875</v>
      </c>
      <c r="B1099">
        <v>127</v>
      </c>
      <c r="C1099" t="s">
        <v>1876</v>
      </c>
      <c r="E1099" t="s">
        <v>1877</v>
      </c>
      <c r="F1099" t="s">
        <v>174653</v>
      </c>
      <c r="G1099">
        <v>2</v>
      </c>
      <c r="H1099" t="s">
        <v>1876</v>
      </c>
      <c r="I1099" t="s">
        <v>174654</v>
      </c>
      <c r="J1099">
        <v>0.11350392499999901</v>
      </c>
    </row>
    <row r="1100" spans="1:10" x14ac:dyDescent="0.4">
      <c r="A1100" t="s">
        <v>96960</v>
      </c>
      <c r="B1100">
        <v>140</v>
      </c>
      <c r="C1100" t="s">
        <v>96961</v>
      </c>
      <c r="E1100" t="s">
        <v>96962</v>
      </c>
      <c r="F1100" t="s">
        <v>174655</v>
      </c>
      <c r="G1100">
        <v>1</v>
      </c>
      <c r="H1100" t="s">
        <v>96961</v>
      </c>
      <c r="I1100">
        <v>3.4438300000000002E-3</v>
      </c>
      <c r="J1100">
        <v>3.4438300000000002E-3</v>
      </c>
    </row>
    <row r="1101" spans="1:10" x14ac:dyDescent="0.4">
      <c r="A1101" t="s">
        <v>11151</v>
      </c>
      <c r="B1101">
        <v>641</v>
      </c>
      <c r="C1101" t="s">
        <v>11152</v>
      </c>
      <c r="E1101" t="s">
        <v>11153</v>
      </c>
      <c r="F1101" t="s">
        <v>174656</v>
      </c>
      <c r="G1101">
        <v>1</v>
      </c>
      <c r="H1101" t="s">
        <v>11152</v>
      </c>
      <c r="I1101">
        <v>3.48752E-3</v>
      </c>
      <c r="J1101">
        <v>3.48752E-3</v>
      </c>
    </row>
    <row r="1102" spans="1:10" x14ac:dyDescent="0.4">
      <c r="A1102" t="s">
        <v>701</v>
      </c>
      <c r="B1102">
        <v>751</v>
      </c>
      <c r="C1102" t="s">
        <v>702</v>
      </c>
      <c r="E1102" t="s">
        <v>703</v>
      </c>
      <c r="F1102" t="s">
        <v>172896</v>
      </c>
      <c r="G1102">
        <v>2</v>
      </c>
      <c r="H1102" t="s">
        <v>702</v>
      </c>
      <c r="I1102" t="s">
        <v>174657</v>
      </c>
      <c r="J1102">
        <v>7.1692700000000002E-3</v>
      </c>
    </row>
    <row r="1103" spans="1:10" x14ac:dyDescent="0.4">
      <c r="A1103" t="s">
        <v>15250</v>
      </c>
      <c r="B1103">
        <v>732</v>
      </c>
      <c r="C1103" t="s">
        <v>15251</v>
      </c>
      <c r="E1103" t="s">
        <v>15252</v>
      </c>
      <c r="F1103" t="s">
        <v>172896</v>
      </c>
      <c r="G1103">
        <v>2</v>
      </c>
      <c r="H1103" t="s">
        <v>15251</v>
      </c>
      <c r="I1103" t="s">
        <v>174657</v>
      </c>
      <c r="J1103">
        <v>7.1692700000000002E-3</v>
      </c>
    </row>
    <row r="1104" spans="1:10" x14ac:dyDescent="0.4">
      <c r="A1104" t="s">
        <v>97687</v>
      </c>
      <c r="B1104">
        <v>74</v>
      </c>
      <c r="C1104" t="s">
        <v>97688</v>
      </c>
      <c r="D1104" t="s">
        <v>174150</v>
      </c>
      <c r="E1104" t="s">
        <v>97690</v>
      </c>
      <c r="F1104" t="s">
        <v>174151</v>
      </c>
      <c r="G1104">
        <v>2</v>
      </c>
      <c r="H1104" t="s">
        <v>97688</v>
      </c>
      <c r="I1104" t="s">
        <v>174658</v>
      </c>
      <c r="J1104">
        <v>0.14848940999999999</v>
      </c>
    </row>
    <row r="1105" spans="1:10" x14ac:dyDescent="0.4">
      <c r="A1105" t="s">
        <v>8467</v>
      </c>
      <c r="B1105">
        <v>32</v>
      </c>
      <c r="C1105" t="s">
        <v>8468</v>
      </c>
      <c r="E1105" t="s">
        <v>8469</v>
      </c>
      <c r="F1105" t="s">
        <v>174659</v>
      </c>
      <c r="G1105">
        <v>2</v>
      </c>
      <c r="H1105" t="s">
        <v>8468</v>
      </c>
      <c r="I1105" t="s">
        <v>174660</v>
      </c>
      <c r="J1105">
        <v>7.9795480000000002E-2</v>
      </c>
    </row>
    <row r="1106" spans="1:10" x14ac:dyDescent="0.4">
      <c r="A1106" t="s">
        <v>1377</v>
      </c>
      <c r="B1106">
        <v>650</v>
      </c>
      <c r="C1106" t="s">
        <v>1378</v>
      </c>
      <c r="E1106" t="s">
        <v>1379</v>
      </c>
      <c r="F1106" t="s">
        <v>174661</v>
      </c>
      <c r="G1106">
        <v>1</v>
      </c>
      <c r="H1106" t="s">
        <v>1378</v>
      </c>
      <c r="I1106">
        <v>3.64971E-3</v>
      </c>
      <c r="J1106">
        <v>3.64971E-3</v>
      </c>
    </row>
    <row r="1107" spans="1:10" x14ac:dyDescent="0.4">
      <c r="A1107" t="s">
        <v>18773</v>
      </c>
      <c r="B1107">
        <v>97</v>
      </c>
      <c r="C1107" t="s">
        <v>18774</v>
      </c>
      <c r="E1107" t="s">
        <v>18775</v>
      </c>
      <c r="F1107" t="s">
        <v>172777</v>
      </c>
      <c r="G1107">
        <v>3</v>
      </c>
      <c r="H1107" t="s">
        <v>18774</v>
      </c>
      <c r="I1107" t="s">
        <v>174662</v>
      </c>
      <c r="J1107">
        <v>6.1024699999999996E-3</v>
      </c>
    </row>
    <row r="1108" spans="1:10" x14ac:dyDescent="0.4">
      <c r="A1108" t="s">
        <v>102</v>
      </c>
      <c r="B1108">
        <v>97</v>
      </c>
      <c r="C1108" t="s">
        <v>103</v>
      </c>
      <c r="E1108" t="s">
        <v>104</v>
      </c>
      <c r="F1108" t="s">
        <v>172777</v>
      </c>
      <c r="G1108">
        <v>3</v>
      </c>
      <c r="H1108" t="s">
        <v>103</v>
      </c>
      <c r="I1108" t="s">
        <v>174662</v>
      </c>
      <c r="J1108">
        <v>6.1024699999999996E-3</v>
      </c>
    </row>
    <row r="1109" spans="1:10" x14ac:dyDescent="0.4">
      <c r="A1109" t="s">
        <v>20023</v>
      </c>
      <c r="B1109">
        <v>811</v>
      </c>
      <c r="C1109" t="s">
        <v>20024</v>
      </c>
      <c r="E1109" t="s">
        <v>20025</v>
      </c>
      <c r="F1109" t="s">
        <v>174663</v>
      </c>
      <c r="G1109">
        <v>1</v>
      </c>
      <c r="H1109" t="s">
        <v>20024</v>
      </c>
      <c r="I1109">
        <v>3.7573799999999998E-3</v>
      </c>
      <c r="J1109">
        <v>3.7573799999999998E-3</v>
      </c>
    </row>
    <row r="1110" spans="1:10" x14ac:dyDescent="0.4">
      <c r="A1110" t="s">
        <v>1116</v>
      </c>
      <c r="B1110">
        <v>723</v>
      </c>
      <c r="C1110" t="s">
        <v>1117</v>
      </c>
      <c r="E1110" t="s">
        <v>1118</v>
      </c>
      <c r="F1110" t="s">
        <v>174664</v>
      </c>
      <c r="G1110">
        <v>2</v>
      </c>
      <c r="H1110" t="s">
        <v>1117</v>
      </c>
      <c r="I1110" t="s">
        <v>174665</v>
      </c>
      <c r="J1110">
        <v>3.2324104999999999E-2</v>
      </c>
    </row>
    <row r="1111" spans="1:10" x14ac:dyDescent="0.4">
      <c r="A1111" t="s">
        <v>1004</v>
      </c>
      <c r="B1111">
        <v>543</v>
      </c>
      <c r="C1111" t="s">
        <v>1005</v>
      </c>
      <c r="E1111" t="s">
        <v>1006</v>
      </c>
      <c r="F1111" t="s">
        <v>174666</v>
      </c>
      <c r="G1111">
        <v>1</v>
      </c>
      <c r="H1111" t="s">
        <v>1005</v>
      </c>
      <c r="I1111">
        <v>3.77328E-3</v>
      </c>
      <c r="J1111">
        <v>3.77328E-3</v>
      </c>
    </row>
    <row r="1112" spans="1:10" x14ac:dyDescent="0.4">
      <c r="A1112" t="s">
        <v>8536</v>
      </c>
      <c r="B1112">
        <v>287</v>
      </c>
      <c r="C1112" t="s">
        <v>8537</v>
      </c>
      <c r="E1112" t="s">
        <v>8538</v>
      </c>
      <c r="F1112" t="s">
        <v>174254</v>
      </c>
      <c r="G1112">
        <v>1</v>
      </c>
      <c r="H1112" t="s">
        <v>8537</v>
      </c>
      <c r="I1112">
        <v>3.8829899999999998E-3</v>
      </c>
      <c r="J1112">
        <v>3.8829899999999998E-3</v>
      </c>
    </row>
    <row r="1113" spans="1:10" x14ac:dyDescent="0.4">
      <c r="A1113" t="s">
        <v>645</v>
      </c>
      <c r="B1113">
        <v>916</v>
      </c>
      <c r="C1113" t="s">
        <v>646</v>
      </c>
      <c r="E1113" t="s">
        <v>647</v>
      </c>
      <c r="F1113" t="s">
        <v>172932</v>
      </c>
      <c r="G1113">
        <v>5</v>
      </c>
      <c r="H1113" t="s">
        <v>646</v>
      </c>
      <c r="I1113" t="s">
        <v>174667</v>
      </c>
      <c r="J1113">
        <v>7.3527599999999999E-3</v>
      </c>
    </row>
    <row r="1114" spans="1:10" x14ac:dyDescent="0.4">
      <c r="A1114" t="s">
        <v>96224</v>
      </c>
      <c r="B1114">
        <v>2004</v>
      </c>
      <c r="C1114" t="s">
        <v>96225</v>
      </c>
      <c r="D1114" t="s">
        <v>174668</v>
      </c>
      <c r="E1114" t="s">
        <v>96227</v>
      </c>
      <c r="F1114" t="s">
        <v>174669</v>
      </c>
      <c r="G1114">
        <v>2</v>
      </c>
      <c r="H1114" t="s">
        <v>96225</v>
      </c>
      <c r="I1114" t="s">
        <v>174670</v>
      </c>
      <c r="J1114">
        <v>4.7650480000000002E-2</v>
      </c>
    </row>
    <row r="1115" spans="1:10" x14ac:dyDescent="0.4">
      <c r="A1115" t="s">
        <v>645</v>
      </c>
      <c r="B1115">
        <v>844</v>
      </c>
      <c r="C1115" t="s">
        <v>646</v>
      </c>
      <c r="E1115" t="s">
        <v>647</v>
      </c>
      <c r="F1115" t="s">
        <v>174671</v>
      </c>
      <c r="G1115">
        <v>3</v>
      </c>
      <c r="H1115" t="s">
        <v>646</v>
      </c>
      <c r="I1115" t="s">
        <v>174672</v>
      </c>
      <c r="J1115">
        <v>3.7754700000000002E-2</v>
      </c>
    </row>
    <row r="1116" spans="1:10" x14ac:dyDescent="0.4">
      <c r="A1116" t="s">
        <v>146</v>
      </c>
      <c r="B1116">
        <v>452</v>
      </c>
      <c r="C1116" t="s">
        <v>147</v>
      </c>
      <c r="E1116" t="s">
        <v>148</v>
      </c>
      <c r="F1116" t="s">
        <v>174673</v>
      </c>
      <c r="G1116">
        <v>2</v>
      </c>
      <c r="H1116" t="s">
        <v>147</v>
      </c>
      <c r="I1116" t="s">
        <v>174674</v>
      </c>
      <c r="J1116">
        <v>6.5214104999999994E-2</v>
      </c>
    </row>
    <row r="1117" spans="1:10" x14ac:dyDescent="0.4">
      <c r="A1117" t="s">
        <v>36582</v>
      </c>
      <c r="B1117">
        <v>1067</v>
      </c>
      <c r="C1117" t="s">
        <v>36583</v>
      </c>
      <c r="E1117" t="s">
        <v>36584</v>
      </c>
      <c r="F1117" t="s">
        <v>174675</v>
      </c>
      <c r="G1117">
        <v>1</v>
      </c>
      <c r="H1117" t="s">
        <v>36583</v>
      </c>
      <c r="I1117">
        <v>4.05727E-3</v>
      </c>
      <c r="J1117">
        <v>4.05727E-3</v>
      </c>
    </row>
    <row r="1118" spans="1:10" x14ac:dyDescent="0.4">
      <c r="A1118" t="s">
        <v>2338</v>
      </c>
      <c r="B1118">
        <v>420</v>
      </c>
      <c r="C1118" t="s">
        <v>2339</v>
      </c>
      <c r="E1118" t="s">
        <v>2340</v>
      </c>
      <c r="F1118" t="s">
        <v>172856</v>
      </c>
      <c r="G1118">
        <v>2</v>
      </c>
      <c r="H1118" t="s">
        <v>2339</v>
      </c>
      <c r="I1118" t="s">
        <v>174676</v>
      </c>
      <c r="J1118">
        <v>8.058005E-2</v>
      </c>
    </row>
    <row r="1119" spans="1:10" x14ac:dyDescent="0.4">
      <c r="A1119" t="s">
        <v>821</v>
      </c>
      <c r="B1119">
        <v>258</v>
      </c>
      <c r="C1119" t="s">
        <v>822</v>
      </c>
      <c r="E1119" t="s">
        <v>823</v>
      </c>
      <c r="F1119" t="s">
        <v>174677</v>
      </c>
      <c r="G1119">
        <v>1</v>
      </c>
      <c r="H1119" t="s">
        <v>822</v>
      </c>
      <c r="I1119">
        <v>4.1674299999999997E-3</v>
      </c>
      <c r="J1119">
        <v>4.1674299999999997E-3</v>
      </c>
    </row>
    <row r="1120" spans="1:10" x14ac:dyDescent="0.4">
      <c r="A1120" t="s">
        <v>7746</v>
      </c>
      <c r="B1120">
        <v>69</v>
      </c>
      <c r="C1120" t="s">
        <v>7747</v>
      </c>
      <c r="E1120" t="s">
        <v>7748</v>
      </c>
      <c r="F1120" t="s">
        <v>174678</v>
      </c>
      <c r="G1120">
        <v>1</v>
      </c>
      <c r="H1120" t="s">
        <v>7747</v>
      </c>
      <c r="I1120">
        <v>4.1770699999999997E-3</v>
      </c>
      <c r="J1120">
        <v>4.1770699999999997E-3</v>
      </c>
    </row>
    <row r="1121" spans="1:10" x14ac:dyDescent="0.4">
      <c r="A1121" t="s">
        <v>11349</v>
      </c>
      <c r="B1121">
        <v>67</v>
      </c>
      <c r="C1121" t="s">
        <v>11350</v>
      </c>
      <c r="E1121" t="s">
        <v>11351</v>
      </c>
      <c r="F1121" t="s">
        <v>174678</v>
      </c>
      <c r="G1121">
        <v>1</v>
      </c>
      <c r="H1121" t="s">
        <v>11350</v>
      </c>
      <c r="I1121">
        <v>4.1770699999999997E-3</v>
      </c>
      <c r="J1121">
        <v>4.1770699999999997E-3</v>
      </c>
    </row>
    <row r="1122" spans="1:10" x14ac:dyDescent="0.4">
      <c r="A1122" t="s">
        <v>7888</v>
      </c>
      <c r="B1122">
        <v>332</v>
      </c>
      <c r="C1122" t="s">
        <v>7889</v>
      </c>
      <c r="E1122" t="s">
        <v>7890</v>
      </c>
      <c r="F1122" t="s">
        <v>173046</v>
      </c>
      <c r="G1122">
        <v>1</v>
      </c>
      <c r="H1122" t="s">
        <v>7889</v>
      </c>
      <c r="I1122">
        <v>4.2624500000000001E-3</v>
      </c>
      <c r="J1122">
        <v>4.2624500000000001E-3</v>
      </c>
    </row>
    <row r="1123" spans="1:10" x14ac:dyDescent="0.4">
      <c r="A1123" t="s">
        <v>4478</v>
      </c>
      <c r="B1123">
        <v>139</v>
      </c>
      <c r="C1123" t="s">
        <v>4479</v>
      </c>
      <c r="E1123" t="s">
        <v>4480</v>
      </c>
      <c r="F1123" t="s">
        <v>172955</v>
      </c>
      <c r="G1123">
        <v>2</v>
      </c>
      <c r="H1123" t="s">
        <v>4479</v>
      </c>
      <c r="I1123" t="s">
        <v>174679</v>
      </c>
      <c r="J1123">
        <v>2.7748809999999999E-2</v>
      </c>
    </row>
    <row r="1124" spans="1:10" x14ac:dyDescent="0.4">
      <c r="A1124" t="s">
        <v>5136</v>
      </c>
      <c r="B1124">
        <v>64</v>
      </c>
      <c r="C1124" t="s">
        <v>5137</v>
      </c>
      <c r="E1124" t="s">
        <v>5138</v>
      </c>
      <c r="F1124" t="s">
        <v>172830</v>
      </c>
      <c r="G1124">
        <v>4</v>
      </c>
      <c r="H1124" t="s">
        <v>5137</v>
      </c>
      <c r="I1124" t="s">
        <v>174680</v>
      </c>
      <c r="J1124">
        <v>8.375525E-3</v>
      </c>
    </row>
    <row r="1125" spans="1:10" x14ac:dyDescent="0.4">
      <c r="A1125" t="s">
        <v>67639</v>
      </c>
      <c r="B1125">
        <v>69</v>
      </c>
      <c r="C1125" t="s">
        <v>67640</v>
      </c>
      <c r="E1125" t="s">
        <v>67641</v>
      </c>
      <c r="F1125" t="s">
        <v>174681</v>
      </c>
      <c r="G1125">
        <v>1</v>
      </c>
      <c r="H1125" t="s">
        <v>67640</v>
      </c>
      <c r="I1125">
        <v>4.44708E-3</v>
      </c>
      <c r="J1125">
        <v>4.44708E-3</v>
      </c>
    </row>
    <row r="1126" spans="1:10" x14ac:dyDescent="0.4">
      <c r="A1126" t="s">
        <v>8075</v>
      </c>
      <c r="B1126">
        <v>171</v>
      </c>
      <c r="C1126" t="s">
        <v>8076</v>
      </c>
      <c r="E1126" t="s">
        <v>8077</v>
      </c>
      <c r="F1126" t="s">
        <v>172826</v>
      </c>
      <c r="G1126">
        <v>2</v>
      </c>
      <c r="H1126" t="s">
        <v>8076</v>
      </c>
      <c r="I1126" t="s">
        <v>174682</v>
      </c>
      <c r="J1126">
        <v>4.4815250000000001E-3</v>
      </c>
    </row>
    <row r="1127" spans="1:10" x14ac:dyDescent="0.4">
      <c r="A1127" t="s">
        <v>1515</v>
      </c>
      <c r="B1127">
        <v>36</v>
      </c>
      <c r="C1127" t="s">
        <v>1516</v>
      </c>
      <c r="E1127" t="s">
        <v>1517</v>
      </c>
      <c r="F1127" t="s">
        <v>173883</v>
      </c>
      <c r="G1127">
        <v>2</v>
      </c>
      <c r="H1127" t="s">
        <v>1516</v>
      </c>
      <c r="I1127" t="s">
        <v>174683</v>
      </c>
      <c r="J1127">
        <v>1.6092835E-2</v>
      </c>
    </row>
    <row r="1128" spans="1:10" x14ac:dyDescent="0.4">
      <c r="A1128" t="s">
        <v>5408</v>
      </c>
      <c r="B1128">
        <v>104</v>
      </c>
      <c r="C1128" t="s">
        <v>5409</v>
      </c>
      <c r="E1128" t="s">
        <v>5410</v>
      </c>
      <c r="F1128" t="s">
        <v>172901</v>
      </c>
      <c r="G1128">
        <v>1</v>
      </c>
      <c r="H1128" t="s">
        <v>5409</v>
      </c>
      <c r="I1128">
        <v>4.5218999999999997E-3</v>
      </c>
      <c r="J1128">
        <v>4.5218999999999997E-3</v>
      </c>
    </row>
    <row r="1129" spans="1:10" x14ac:dyDescent="0.4">
      <c r="A1129" t="s">
        <v>374</v>
      </c>
      <c r="B1129">
        <v>300</v>
      </c>
      <c r="C1129" t="s">
        <v>375</v>
      </c>
      <c r="E1129" t="s">
        <v>376</v>
      </c>
      <c r="F1129" t="s">
        <v>174684</v>
      </c>
      <c r="G1129">
        <v>1</v>
      </c>
      <c r="H1129" t="s">
        <v>375</v>
      </c>
      <c r="I1129">
        <v>4.5891100000000004E-3</v>
      </c>
      <c r="J1129">
        <v>4.5891100000000004E-3</v>
      </c>
    </row>
    <row r="1130" spans="1:10" x14ac:dyDescent="0.4">
      <c r="A1130" t="s">
        <v>37084</v>
      </c>
      <c r="B1130">
        <v>6</v>
      </c>
      <c r="C1130" t="s">
        <v>37085</v>
      </c>
      <c r="E1130" t="s">
        <v>37086</v>
      </c>
      <c r="F1130" t="s">
        <v>174685</v>
      </c>
      <c r="G1130">
        <v>1</v>
      </c>
      <c r="H1130" t="s">
        <v>37085</v>
      </c>
      <c r="I1130">
        <v>4.6342800000000002E-3</v>
      </c>
      <c r="J1130">
        <v>4.6342800000000002E-3</v>
      </c>
    </row>
    <row r="1131" spans="1:10" x14ac:dyDescent="0.4">
      <c r="A1131" t="s">
        <v>180</v>
      </c>
      <c r="B1131">
        <v>413</v>
      </c>
      <c r="C1131" t="s">
        <v>181</v>
      </c>
      <c r="E1131" t="s">
        <v>182</v>
      </c>
      <c r="F1131" t="s">
        <v>173438</v>
      </c>
      <c r="G1131">
        <v>2</v>
      </c>
      <c r="H1131" t="s">
        <v>181</v>
      </c>
      <c r="I1131" t="s">
        <v>174686</v>
      </c>
      <c r="J1131">
        <v>1.5847569999999998E-2</v>
      </c>
    </row>
    <row r="1132" spans="1:10" x14ac:dyDescent="0.4">
      <c r="A1132" t="s">
        <v>22875</v>
      </c>
      <c r="B1132">
        <v>413</v>
      </c>
      <c r="C1132" t="s">
        <v>22876</v>
      </c>
      <c r="E1132" t="s">
        <v>22877</v>
      </c>
      <c r="F1132" t="s">
        <v>174687</v>
      </c>
      <c r="G1132">
        <v>2</v>
      </c>
      <c r="H1132" t="s">
        <v>22876</v>
      </c>
      <c r="I1132" t="s">
        <v>174688</v>
      </c>
      <c r="J1132">
        <v>3.8489229999999999E-2</v>
      </c>
    </row>
    <row r="1133" spans="1:10" x14ac:dyDescent="0.4">
      <c r="A1133" t="s">
        <v>32298</v>
      </c>
      <c r="B1133">
        <v>84</v>
      </c>
      <c r="C1133" t="s">
        <v>32299</v>
      </c>
      <c r="E1133" t="s">
        <v>32300</v>
      </c>
      <c r="F1133" t="s">
        <v>174689</v>
      </c>
      <c r="G1133">
        <v>2</v>
      </c>
      <c r="H1133" t="s">
        <v>32299</v>
      </c>
      <c r="I1133" t="s">
        <v>174690</v>
      </c>
      <c r="J1133">
        <v>1.4202920000000001E-2</v>
      </c>
    </row>
    <row r="1134" spans="1:10" x14ac:dyDescent="0.4">
      <c r="A1134" t="s">
        <v>3462</v>
      </c>
      <c r="B1134">
        <v>242</v>
      </c>
      <c r="C1134" t="s">
        <v>3463</v>
      </c>
      <c r="E1134" t="s">
        <v>3464</v>
      </c>
      <c r="F1134" t="s">
        <v>173039</v>
      </c>
      <c r="G1134">
        <v>1</v>
      </c>
      <c r="H1134" t="s">
        <v>3463</v>
      </c>
      <c r="I1134">
        <v>4.8690799999999996E-3</v>
      </c>
      <c r="J1134">
        <v>4.8690799999999996E-3</v>
      </c>
    </row>
    <row r="1135" spans="1:10" x14ac:dyDescent="0.4">
      <c r="A1135" t="s">
        <v>4373</v>
      </c>
      <c r="B1135">
        <v>35</v>
      </c>
      <c r="C1135" t="s">
        <v>4374</v>
      </c>
      <c r="E1135" t="s">
        <v>4375</v>
      </c>
      <c r="F1135" t="s">
        <v>172744</v>
      </c>
      <c r="G1135">
        <v>1</v>
      </c>
      <c r="H1135" t="s">
        <v>4374</v>
      </c>
      <c r="I1135">
        <v>4.8897100000000002E-3</v>
      </c>
      <c r="J1135">
        <v>4.8897100000000002E-3</v>
      </c>
    </row>
    <row r="1136" spans="1:10" x14ac:dyDescent="0.4">
      <c r="A1136" t="s">
        <v>136</v>
      </c>
      <c r="B1136">
        <v>271</v>
      </c>
      <c r="C1136" t="s">
        <v>137</v>
      </c>
      <c r="E1136" t="s">
        <v>138</v>
      </c>
      <c r="F1136" t="s">
        <v>173796</v>
      </c>
      <c r="G1136">
        <v>3</v>
      </c>
      <c r="H1136" t="s">
        <v>137</v>
      </c>
      <c r="I1136" t="s">
        <v>174691</v>
      </c>
      <c r="J1136">
        <v>9.0867499999999993E-3</v>
      </c>
    </row>
    <row r="1137" spans="1:10" x14ac:dyDescent="0.4">
      <c r="A1137" t="s">
        <v>4879</v>
      </c>
      <c r="B1137">
        <v>369</v>
      </c>
      <c r="C1137" t="s">
        <v>4880</v>
      </c>
      <c r="E1137" t="s">
        <v>4881</v>
      </c>
      <c r="F1137" t="s">
        <v>174692</v>
      </c>
      <c r="G1137">
        <v>2</v>
      </c>
      <c r="H1137" t="s">
        <v>4880</v>
      </c>
      <c r="I1137" t="s">
        <v>174693</v>
      </c>
      <c r="J1137">
        <v>3.3428350000000003E-2</v>
      </c>
    </row>
    <row r="1138" spans="1:10" x14ac:dyDescent="0.4">
      <c r="A1138" t="s">
        <v>26722</v>
      </c>
      <c r="B1138">
        <v>35</v>
      </c>
      <c r="C1138" t="s">
        <v>26723</v>
      </c>
      <c r="E1138" t="s">
        <v>26724</v>
      </c>
      <c r="F1138" t="s">
        <v>174694</v>
      </c>
      <c r="G1138">
        <v>1</v>
      </c>
      <c r="H1138" t="s">
        <v>26723</v>
      </c>
      <c r="I1138">
        <v>4.9458899999999997E-3</v>
      </c>
      <c r="J1138">
        <v>4.9458899999999997E-3</v>
      </c>
    </row>
    <row r="1139" spans="1:10" x14ac:dyDescent="0.4">
      <c r="A1139" t="s">
        <v>2681</v>
      </c>
      <c r="B1139">
        <v>85</v>
      </c>
      <c r="C1139" t="s">
        <v>2682</v>
      </c>
      <c r="E1139" t="s">
        <v>2683</v>
      </c>
      <c r="F1139" t="s">
        <v>174695</v>
      </c>
      <c r="G1139">
        <v>1</v>
      </c>
      <c r="H1139" t="s">
        <v>2682</v>
      </c>
      <c r="I1139">
        <v>4.9776899999999999E-3</v>
      </c>
      <c r="J1139">
        <v>4.9776899999999999E-3</v>
      </c>
    </row>
    <row r="1140" spans="1:10" x14ac:dyDescent="0.4">
      <c r="A1140" t="s">
        <v>6192</v>
      </c>
      <c r="B1140">
        <v>236</v>
      </c>
      <c r="C1140" t="s">
        <v>6193</v>
      </c>
      <c r="E1140" t="s">
        <v>6194</v>
      </c>
      <c r="F1140" t="s">
        <v>173013</v>
      </c>
      <c r="G1140">
        <v>2</v>
      </c>
      <c r="H1140" t="s">
        <v>6193</v>
      </c>
      <c r="I1140" t="s">
        <v>174696</v>
      </c>
      <c r="J1140">
        <v>7.1426149999999997E-3</v>
      </c>
    </row>
    <row r="1141" spans="1:10" x14ac:dyDescent="0.4">
      <c r="A1141" t="s">
        <v>172942</v>
      </c>
      <c r="B1141">
        <v>266</v>
      </c>
      <c r="C1141" t="s">
        <v>172943</v>
      </c>
      <c r="E1141" t="s">
        <v>172944</v>
      </c>
      <c r="F1141" t="s">
        <v>172945</v>
      </c>
      <c r="G1141">
        <v>1</v>
      </c>
      <c r="H1141" t="s">
        <v>172943</v>
      </c>
      <c r="I1141">
        <v>5.2241299999999996E-3</v>
      </c>
      <c r="J1141">
        <v>5.2241299999999996E-3</v>
      </c>
    </row>
    <row r="1142" spans="1:10" x14ac:dyDescent="0.4">
      <c r="A1142" t="s">
        <v>5752</v>
      </c>
      <c r="B1142">
        <v>1003</v>
      </c>
      <c r="C1142" t="s">
        <v>5753</v>
      </c>
      <c r="E1142" t="s">
        <v>5754</v>
      </c>
      <c r="F1142" t="s">
        <v>174697</v>
      </c>
      <c r="G1142">
        <v>3</v>
      </c>
      <c r="H1142" t="s">
        <v>5753</v>
      </c>
      <c r="I1142" t="s">
        <v>174698</v>
      </c>
      <c r="J1142">
        <v>5.69471E-2</v>
      </c>
    </row>
    <row r="1143" spans="1:10" x14ac:dyDescent="0.4">
      <c r="A1143" t="s">
        <v>1038</v>
      </c>
      <c r="B1143">
        <v>715</v>
      </c>
      <c r="C1143" t="s">
        <v>1039</v>
      </c>
      <c r="E1143" t="s">
        <v>1040</v>
      </c>
      <c r="F1143" t="s">
        <v>172972</v>
      </c>
      <c r="G1143">
        <v>3</v>
      </c>
      <c r="H1143" t="s">
        <v>1039</v>
      </c>
      <c r="I1143" t="s">
        <v>174699</v>
      </c>
      <c r="J1143">
        <v>9.4871E-3</v>
      </c>
    </row>
    <row r="1144" spans="1:10" x14ac:dyDescent="0.4">
      <c r="A1144" t="s">
        <v>5913</v>
      </c>
      <c r="B1144">
        <v>194</v>
      </c>
      <c r="C1144" t="s">
        <v>5914</v>
      </c>
      <c r="E1144" t="s">
        <v>5915</v>
      </c>
      <c r="F1144" t="s">
        <v>174700</v>
      </c>
      <c r="G1144">
        <v>1</v>
      </c>
      <c r="H1144" t="s">
        <v>5914</v>
      </c>
      <c r="I1144">
        <v>5.2661299999999999E-3</v>
      </c>
      <c r="J1144">
        <v>5.2661299999999999E-3</v>
      </c>
    </row>
    <row r="1145" spans="1:10" x14ac:dyDescent="0.4">
      <c r="A1145" t="s">
        <v>1636</v>
      </c>
      <c r="B1145">
        <v>249</v>
      </c>
      <c r="C1145" t="s">
        <v>1637</v>
      </c>
      <c r="E1145" t="s">
        <v>1638</v>
      </c>
      <c r="F1145" t="s">
        <v>174701</v>
      </c>
      <c r="G1145">
        <v>1</v>
      </c>
      <c r="H1145" t="s">
        <v>1637</v>
      </c>
      <c r="I1145">
        <v>5.3169699999999999E-3</v>
      </c>
      <c r="J1145">
        <v>5.3169699999999999E-3</v>
      </c>
    </row>
    <row r="1146" spans="1:10" x14ac:dyDescent="0.4">
      <c r="A1146" t="s">
        <v>275</v>
      </c>
      <c r="B1146">
        <v>133</v>
      </c>
      <c r="C1146" t="s">
        <v>276</v>
      </c>
      <c r="E1146" t="s">
        <v>277</v>
      </c>
      <c r="F1146" t="s">
        <v>172978</v>
      </c>
      <c r="G1146">
        <v>2</v>
      </c>
      <c r="H1146" t="s">
        <v>276</v>
      </c>
      <c r="I1146" t="s">
        <v>174702</v>
      </c>
      <c r="J1146">
        <v>5.8430799999999996E-3</v>
      </c>
    </row>
    <row r="1147" spans="1:10" x14ac:dyDescent="0.4">
      <c r="A1147" t="s">
        <v>141</v>
      </c>
      <c r="B1147">
        <v>122</v>
      </c>
      <c r="C1147" t="s">
        <v>142</v>
      </c>
      <c r="E1147" t="s">
        <v>143</v>
      </c>
      <c r="F1147" t="s">
        <v>174302</v>
      </c>
      <c r="G1147">
        <v>3</v>
      </c>
      <c r="H1147" t="s">
        <v>142</v>
      </c>
      <c r="I1147" t="s">
        <v>174703</v>
      </c>
      <c r="J1147">
        <v>0.12595200000000001</v>
      </c>
    </row>
    <row r="1148" spans="1:10" x14ac:dyDescent="0.4">
      <c r="A1148" t="s">
        <v>35029</v>
      </c>
      <c r="B1148">
        <v>96</v>
      </c>
      <c r="C1148" t="s">
        <v>35030</v>
      </c>
      <c r="E1148" t="s">
        <v>35031</v>
      </c>
      <c r="F1148" t="s">
        <v>174704</v>
      </c>
      <c r="G1148">
        <v>1</v>
      </c>
      <c r="H1148" t="s">
        <v>35030</v>
      </c>
      <c r="I1148">
        <v>5.4301699999999998E-3</v>
      </c>
      <c r="J1148">
        <v>5.4301699999999998E-3</v>
      </c>
    </row>
    <row r="1149" spans="1:10" x14ac:dyDescent="0.4">
      <c r="A1149" t="s">
        <v>19558</v>
      </c>
      <c r="B1149">
        <v>170</v>
      </c>
      <c r="C1149" t="s">
        <v>19559</v>
      </c>
      <c r="E1149" t="s">
        <v>19560</v>
      </c>
      <c r="F1149" t="s">
        <v>174705</v>
      </c>
      <c r="G1149">
        <v>1</v>
      </c>
      <c r="H1149" t="s">
        <v>19559</v>
      </c>
      <c r="I1149">
        <v>5.4310299999999999E-3</v>
      </c>
      <c r="J1149">
        <v>5.4310299999999999E-3</v>
      </c>
    </row>
    <row r="1150" spans="1:10" x14ac:dyDescent="0.4">
      <c r="A1150" t="s">
        <v>5482</v>
      </c>
      <c r="B1150">
        <v>1017</v>
      </c>
      <c r="C1150" t="s">
        <v>5483</v>
      </c>
      <c r="E1150" t="s">
        <v>5484</v>
      </c>
      <c r="F1150" t="s">
        <v>173104</v>
      </c>
      <c r="G1150">
        <v>1</v>
      </c>
      <c r="H1150" t="s">
        <v>5483</v>
      </c>
      <c r="I1150">
        <v>5.4383299999999999E-3</v>
      </c>
      <c r="J1150">
        <v>5.4383299999999999E-3</v>
      </c>
    </row>
    <row r="1151" spans="1:10" x14ac:dyDescent="0.4">
      <c r="A1151" t="s">
        <v>23442</v>
      </c>
      <c r="B1151">
        <v>78</v>
      </c>
      <c r="C1151" t="s">
        <v>23443</v>
      </c>
      <c r="E1151" t="s">
        <v>23444</v>
      </c>
      <c r="F1151" t="s">
        <v>174706</v>
      </c>
      <c r="G1151">
        <v>1</v>
      </c>
      <c r="H1151" t="s">
        <v>23443</v>
      </c>
      <c r="I1151">
        <v>5.4723999999999997E-3</v>
      </c>
      <c r="J1151">
        <v>5.4723999999999997E-3</v>
      </c>
    </row>
    <row r="1152" spans="1:10" x14ac:dyDescent="0.4">
      <c r="A1152" t="s">
        <v>8552</v>
      </c>
      <c r="B1152">
        <v>39</v>
      </c>
      <c r="C1152" t="s">
        <v>8553</v>
      </c>
      <c r="E1152" t="s">
        <v>8554</v>
      </c>
      <c r="F1152" t="s">
        <v>174707</v>
      </c>
      <c r="G1152">
        <v>3</v>
      </c>
      <c r="H1152" t="s">
        <v>8553</v>
      </c>
      <c r="I1152" t="s">
        <v>174708</v>
      </c>
      <c r="J1152">
        <v>6.9660200000000005E-2</v>
      </c>
    </row>
    <row r="1153" spans="1:10" x14ac:dyDescent="0.4">
      <c r="A1153" t="s">
        <v>37084</v>
      </c>
      <c r="B1153">
        <v>95</v>
      </c>
      <c r="C1153" t="s">
        <v>37085</v>
      </c>
      <c r="E1153" t="s">
        <v>37086</v>
      </c>
      <c r="F1153" t="s">
        <v>173044</v>
      </c>
      <c r="G1153">
        <v>3</v>
      </c>
      <c r="H1153" t="s">
        <v>37085</v>
      </c>
      <c r="I1153" t="s">
        <v>174709</v>
      </c>
      <c r="J1153">
        <v>1.3045899999999999E-2</v>
      </c>
    </row>
    <row r="1154" spans="1:10" x14ac:dyDescent="0.4">
      <c r="A1154" t="s">
        <v>4556</v>
      </c>
      <c r="B1154">
        <v>263</v>
      </c>
      <c r="C1154" t="s">
        <v>4557</v>
      </c>
      <c r="D1154" t="s">
        <v>174710</v>
      </c>
      <c r="E1154" t="s">
        <v>4558</v>
      </c>
      <c r="F1154" t="s">
        <v>172921</v>
      </c>
      <c r="G1154">
        <v>1</v>
      </c>
      <c r="H1154" t="s">
        <v>4557</v>
      </c>
      <c r="I1154">
        <v>5.5752299999999996E-3</v>
      </c>
      <c r="J1154">
        <v>5.5752299999999996E-3</v>
      </c>
    </row>
    <row r="1155" spans="1:10" x14ac:dyDescent="0.4">
      <c r="A1155" t="s">
        <v>645</v>
      </c>
      <c r="B1155">
        <v>1860</v>
      </c>
      <c r="C1155" t="s">
        <v>646</v>
      </c>
      <c r="E1155" t="s">
        <v>647</v>
      </c>
      <c r="F1155" t="s">
        <v>174711</v>
      </c>
      <c r="G1155">
        <v>1</v>
      </c>
      <c r="H1155" t="s">
        <v>646</v>
      </c>
      <c r="I1155">
        <v>5.64907E-3</v>
      </c>
      <c r="J1155">
        <v>5.64907E-3</v>
      </c>
    </row>
    <row r="1156" spans="1:10" x14ac:dyDescent="0.4">
      <c r="A1156" t="s">
        <v>19018</v>
      </c>
      <c r="B1156">
        <v>81</v>
      </c>
      <c r="C1156" t="s">
        <v>19019</v>
      </c>
      <c r="E1156" t="s">
        <v>19020</v>
      </c>
      <c r="F1156" t="s">
        <v>172969</v>
      </c>
      <c r="G1156">
        <v>2</v>
      </c>
      <c r="H1156" t="s">
        <v>19019</v>
      </c>
      <c r="I1156" t="s">
        <v>174712</v>
      </c>
      <c r="J1156">
        <v>3.2544745E-2</v>
      </c>
    </row>
    <row r="1157" spans="1:10" x14ac:dyDescent="0.4">
      <c r="A1157" t="s">
        <v>296</v>
      </c>
      <c r="B1157">
        <v>683</v>
      </c>
      <c r="C1157" t="s">
        <v>297</v>
      </c>
      <c r="E1157" t="s">
        <v>298</v>
      </c>
      <c r="F1157" t="s">
        <v>174713</v>
      </c>
      <c r="G1157">
        <v>1</v>
      </c>
      <c r="H1157" t="s">
        <v>297</v>
      </c>
      <c r="I1157">
        <v>5.6689899999999996E-3</v>
      </c>
      <c r="J1157">
        <v>5.6689899999999996E-3</v>
      </c>
    </row>
    <row r="1158" spans="1:10" x14ac:dyDescent="0.4">
      <c r="A1158" t="s">
        <v>2549</v>
      </c>
      <c r="B1158">
        <v>113</v>
      </c>
      <c r="C1158" t="s">
        <v>2550</v>
      </c>
      <c r="E1158" t="s">
        <v>2551</v>
      </c>
      <c r="F1158" t="s">
        <v>174714</v>
      </c>
      <c r="G1158">
        <v>1</v>
      </c>
      <c r="H1158" t="s">
        <v>2550</v>
      </c>
      <c r="I1158">
        <v>5.7695200000000002E-3</v>
      </c>
      <c r="J1158">
        <v>5.7695200000000002E-3</v>
      </c>
    </row>
    <row r="1159" spans="1:10" x14ac:dyDescent="0.4">
      <c r="A1159" t="s">
        <v>96060</v>
      </c>
      <c r="B1159">
        <v>74</v>
      </c>
      <c r="C1159" t="s">
        <v>96061</v>
      </c>
      <c r="E1159" t="s">
        <v>96062</v>
      </c>
      <c r="F1159" t="s">
        <v>174715</v>
      </c>
      <c r="G1159">
        <v>6</v>
      </c>
      <c r="H1159" t="s">
        <v>96061</v>
      </c>
      <c r="I1159" t="s">
        <v>174716</v>
      </c>
      <c r="J1159">
        <v>2.0471299999999901E-2</v>
      </c>
    </row>
    <row r="1160" spans="1:10" x14ac:dyDescent="0.4">
      <c r="A1160" t="s">
        <v>4353</v>
      </c>
      <c r="B1160">
        <v>24</v>
      </c>
      <c r="C1160" t="s">
        <v>4354</v>
      </c>
      <c r="E1160" t="s">
        <v>4355</v>
      </c>
      <c r="F1160" t="s">
        <v>174717</v>
      </c>
      <c r="G1160">
        <v>3</v>
      </c>
      <c r="H1160" t="s">
        <v>4354</v>
      </c>
      <c r="I1160" t="s">
        <v>174718</v>
      </c>
      <c r="J1160">
        <v>1.7023E-2</v>
      </c>
    </row>
    <row r="1161" spans="1:10" x14ac:dyDescent="0.4">
      <c r="A1161" t="s">
        <v>10969</v>
      </c>
      <c r="B1161">
        <v>247</v>
      </c>
      <c r="C1161" t="s">
        <v>10970</v>
      </c>
      <c r="E1161" t="s">
        <v>10971</v>
      </c>
      <c r="F1161" t="s">
        <v>173202</v>
      </c>
      <c r="G1161">
        <v>5</v>
      </c>
      <c r="H1161" t="s">
        <v>10970</v>
      </c>
      <c r="I1161" t="s">
        <v>174719</v>
      </c>
      <c r="J1161">
        <v>0.112252</v>
      </c>
    </row>
    <row r="1162" spans="1:10" x14ac:dyDescent="0.4">
      <c r="A1162" t="s">
        <v>121</v>
      </c>
      <c r="B1162">
        <v>628</v>
      </c>
      <c r="C1162" t="s">
        <v>122</v>
      </c>
      <c r="E1162" t="s">
        <v>123</v>
      </c>
      <c r="F1162" t="s">
        <v>174720</v>
      </c>
      <c r="G1162">
        <v>1</v>
      </c>
      <c r="H1162" t="s">
        <v>122</v>
      </c>
      <c r="I1162">
        <v>5.7950500000000004E-3</v>
      </c>
      <c r="J1162">
        <v>5.7950500000000004E-3</v>
      </c>
    </row>
    <row r="1163" spans="1:10" x14ac:dyDescent="0.4">
      <c r="A1163" t="s">
        <v>54</v>
      </c>
      <c r="B1163">
        <v>772</v>
      </c>
      <c r="C1163" t="s">
        <v>55</v>
      </c>
      <c r="E1163" t="s">
        <v>56</v>
      </c>
      <c r="F1163" t="s">
        <v>172870</v>
      </c>
      <c r="G1163">
        <v>1</v>
      </c>
      <c r="H1163" t="s">
        <v>55</v>
      </c>
      <c r="I1163">
        <v>5.8117799999999999E-3</v>
      </c>
      <c r="J1163">
        <v>5.8117799999999999E-3</v>
      </c>
    </row>
    <row r="1164" spans="1:10" x14ac:dyDescent="0.4">
      <c r="A1164" t="s">
        <v>2949</v>
      </c>
      <c r="B1164">
        <v>671</v>
      </c>
      <c r="C1164" t="s">
        <v>2950</v>
      </c>
      <c r="E1164" t="s">
        <v>2951</v>
      </c>
      <c r="F1164" t="s">
        <v>174721</v>
      </c>
      <c r="G1164">
        <v>3</v>
      </c>
      <c r="H1164" t="s">
        <v>2950</v>
      </c>
      <c r="I1164" t="s">
        <v>174722</v>
      </c>
      <c r="J1164">
        <v>2.68895E-2</v>
      </c>
    </row>
    <row r="1165" spans="1:10" x14ac:dyDescent="0.4">
      <c r="A1165" t="s">
        <v>19162</v>
      </c>
      <c r="B1165">
        <v>49</v>
      </c>
      <c r="C1165" t="s">
        <v>19163</v>
      </c>
      <c r="E1165" t="s">
        <v>19164</v>
      </c>
      <c r="F1165" t="s">
        <v>174723</v>
      </c>
      <c r="G1165">
        <v>1</v>
      </c>
      <c r="H1165" t="s">
        <v>19163</v>
      </c>
      <c r="I1165">
        <v>5.9527599999999996E-3</v>
      </c>
      <c r="J1165">
        <v>5.9527599999999996E-3</v>
      </c>
    </row>
    <row r="1166" spans="1:10" x14ac:dyDescent="0.4">
      <c r="A1166" t="s">
        <v>30552</v>
      </c>
      <c r="B1166">
        <v>226</v>
      </c>
      <c r="C1166" t="s">
        <v>30553</v>
      </c>
      <c r="E1166" t="s">
        <v>30554</v>
      </c>
      <c r="F1166" t="s">
        <v>174724</v>
      </c>
      <c r="G1166">
        <v>2</v>
      </c>
      <c r="H1166" t="s">
        <v>30553</v>
      </c>
      <c r="I1166" t="s">
        <v>174725</v>
      </c>
      <c r="J1166">
        <v>2.5201055E-2</v>
      </c>
    </row>
    <row r="1167" spans="1:10" x14ac:dyDescent="0.4">
      <c r="A1167" t="s">
        <v>3538</v>
      </c>
      <c r="B1167">
        <v>71</v>
      </c>
      <c r="C1167" t="s">
        <v>3539</v>
      </c>
      <c r="E1167" t="s">
        <v>3540</v>
      </c>
      <c r="F1167" t="s">
        <v>174726</v>
      </c>
      <c r="G1167">
        <v>2</v>
      </c>
      <c r="H1167" t="s">
        <v>3539</v>
      </c>
      <c r="I1167" t="s">
        <v>174727</v>
      </c>
      <c r="J1167">
        <v>7.1533999999999999E-3</v>
      </c>
    </row>
    <row r="1168" spans="1:10" x14ac:dyDescent="0.4">
      <c r="A1168" t="s">
        <v>365</v>
      </c>
      <c r="B1168">
        <v>132</v>
      </c>
      <c r="C1168" t="s">
        <v>366</v>
      </c>
      <c r="E1168" t="s">
        <v>367</v>
      </c>
      <c r="F1168" t="s">
        <v>174728</v>
      </c>
      <c r="G1168">
        <v>1</v>
      </c>
      <c r="H1168" t="s">
        <v>366</v>
      </c>
      <c r="I1168">
        <v>6.0189199999999997E-3</v>
      </c>
      <c r="J1168">
        <v>6.0189199999999997E-3</v>
      </c>
    </row>
    <row r="1169" spans="1:10" x14ac:dyDescent="0.4">
      <c r="A1169" t="s">
        <v>553</v>
      </c>
      <c r="B1169">
        <v>237</v>
      </c>
      <c r="C1169" t="s">
        <v>554</v>
      </c>
      <c r="E1169" t="s">
        <v>555</v>
      </c>
      <c r="F1169" t="s">
        <v>174729</v>
      </c>
      <c r="G1169">
        <v>1</v>
      </c>
      <c r="H1169" t="s">
        <v>554</v>
      </c>
      <c r="I1169">
        <v>6.02718E-3</v>
      </c>
      <c r="J1169">
        <v>6.02718E-3</v>
      </c>
    </row>
    <row r="1170" spans="1:10" x14ac:dyDescent="0.4">
      <c r="A1170" t="s">
        <v>70</v>
      </c>
      <c r="B1170">
        <v>661</v>
      </c>
      <c r="C1170" t="s">
        <v>71</v>
      </c>
      <c r="E1170" t="s">
        <v>72</v>
      </c>
      <c r="F1170" t="s">
        <v>174730</v>
      </c>
      <c r="G1170">
        <v>1</v>
      </c>
      <c r="H1170" t="s">
        <v>71</v>
      </c>
      <c r="I1170">
        <v>6.0441599999999998E-3</v>
      </c>
      <c r="J1170">
        <v>6.0441599999999998E-3</v>
      </c>
    </row>
    <row r="1171" spans="1:10" x14ac:dyDescent="0.4">
      <c r="A1171" t="s">
        <v>4030</v>
      </c>
      <c r="B1171">
        <v>852</v>
      </c>
      <c r="C1171" t="s">
        <v>4031</v>
      </c>
      <c r="E1171" t="s">
        <v>4032</v>
      </c>
      <c r="F1171" t="s">
        <v>173372</v>
      </c>
      <c r="G1171">
        <v>4</v>
      </c>
      <c r="H1171" t="s">
        <v>4031</v>
      </c>
      <c r="I1171" t="s">
        <v>174731</v>
      </c>
      <c r="J1171">
        <v>0.1239295</v>
      </c>
    </row>
    <row r="1172" spans="1:10" x14ac:dyDescent="0.4">
      <c r="A1172" t="s">
        <v>4293</v>
      </c>
      <c r="B1172">
        <v>368</v>
      </c>
      <c r="C1172" t="s">
        <v>4294</v>
      </c>
      <c r="E1172" t="s">
        <v>4295</v>
      </c>
      <c r="F1172" t="s">
        <v>173491</v>
      </c>
      <c r="G1172">
        <v>1</v>
      </c>
      <c r="H1172" t="s">
        <v>4294</v>
      </c>
      <c r="I1172">
        <v>6.1110899999999996E-3</v>
      </c>
      <c r="J1172">
        <v>6.1110899999999996E-3</v>
      </c>
    </row>
    <row r="1173" spans="1:10" x14ac:dyDescent="0.4">
      <c r="A1173" t="s">
        <v>55579</v>
      </c>
      <c r="B1173">
        <v>216</v>
      </c>
      <c r="C1173" t="s">
        <v>55580</v>
      </c>
      <c r="E1173" t="s">
        <v>55581</v>
      </c>
      <c r="F1173" t="s">
        <v>174732</v>
      </c>
      <c r="G1173">
        <v>4</v>
      </c>
      <c r="H1173" t="s">
        <v>55580</v>
      </c>
      <c r="I1173" t="s">
        <v>174733</v>
      </c>
      <c r="J1173">
        <v>5.21246E-2</v>
      </c>
    </row>
    <row r="1174" spans="1:10" x14ac:dyDescent="0.4">
      <c r="A1174" t="s">
        <v>548</v>
      </c>
      <c r="B1174">
        <v>195</v>
      </c>
      <c r="C1174" t="s">
        <v>549</v>
      </c>
      <c r="E1174" t="s">
        <v>550</v>
      </c>
      <c r="F1174" t="s">
        <v>174734</v>
      </c>
      <c r="G1174">
        <v>1</v>
      </c>
      <c r="H1174" t="s">
        <v>549</v>
      </c>
      <c r="I1174">
        <v>6.1584700000000001E-3</v>
      </c>
      <c r="J1174">
        <v>6.1584700000000001E-3</v>
      </c>
    </row>
    <row r="1175" spans="1:10" x14ac:dyDescent="0.4">
      <c r="A1175" t="s">
        <v>755</v>
      </c>
      <c r="B1175">
        <v>538</v>
      </c>
      <c r="C1175" t="s">
        <v>756</v>
      </c>
      <c r="E1175" t="s">
        <v>757</v>
      </c>
      <c r="F1175" t="s">
        <v>173034</v>
      </c>
      <c r="G1175">
        <v>2</v>
      </c>
      <c r="H1175" t="s">
        <v>756</v>
      </c>
      <c r="I1175" t="s">
        <v>174735</v>
      </c>
      <c r="J1175">
        <v>8.6540599999999999E-3</v>
      </c>
    </row>
    <row r="1176" spans="1:10" x14ac:dyDescent="0.4">
      <c r="A1176" t="s">
        <v>12387</v>
      </c>
      <c r="B1176">
        <v>905</v>
      </c>
      <c r="C1176" t="s">
        <v>12388</v>
      </c>
      <c r="E1176" t="s">
        <v>12389</v>
      </c>
      <c r="F1176" t="s">
        <v>173972</v>
      </c>
      <c r="G1176">
        <v>2</v>
      </c>
      <c r="H1176" t="s">
        <v>12388</v>
      </c>
      <c r="I1176" t="s">
        <v>174736</v>
      </c>
      <c r="J1176">
        <v>0.18521863999999999</v>
      </c>
    </row>
    <row r="1177" spans="1:10" x14ac:dyDescent="0.4">
      <c r="A1177" t="s">
        <v>2070</v>
      </c>
      <c r="B1177">
        <v>114</v>
      </c>
      <c r="C1177" t="s">
        <v>2071</v>
      </c>
      <c r="D1177" t="s">
        <v>131696</v>
      </c>
      <c r="E1177" t="s">
        <v>2073</v>
      </c>
      <c r="F1177" t="s">
        <v>174737</v>
      </c>
      <c r="G1177">
        <v>6</v>
      </c>
      <c r="H1177" t="s">
        <v>2071</v>
      </c>
      <c r="I1177" t="s">
        <v>174738</v>
      </c>
      <c r="J1177">
        <v>6.9795449999999995E-2</v>
      </c>
    </row>
    <row r="1178" spans="1:10" x14ac:dyDescent="0.4">
      <c r="A1178" t="s">
        <v>2086</v>
      </c>
      <c r="B1178">
        <v>114</v>
      </c>
      <c r="C1178" t="s">
        <v>2087</v>
      </c>
      <c r="D1178" t="s">
        <v>173125</v>
      </c>
      <c r="E1178" t="s">
        <v>2088</v>
      </c>
      <c r="F1178" t="s">
        <v>174737</v>
      </c>
      <c r="G1178">
        <v>6</v>
      </c>
      <c r="H1178" t="s">
        <v>2087</v>
      </c>
      <c r="I1178" t="s">
        <v>174738</v>
      </c>
      <c r="J1178">
        <v>6.9795449999999995E-2</v>
      </c>
    </row>
    <row r="1179" spans="1:10" x14ac:dyDescent="0.4">
      <c r="A1179" t="s">
        <v>3822</v>
      </c>
      <c r="B1179">
        <v>46</v>
      </c>
      <c r="C1179" t="s">
        <v>3823</v>
      </c>
      <c r="E1179" t="s">
        <v>3824</v>
      </c>
      <c r="F1179" t="s">
        <v>174739</v>
      </c>
      <c r="G1179">
        <v>1</v>
      </c>
      <c r="H1179" t="s">
        <v>3823</v>
      </c>
      <c r="I1179">
        <v>6.3309100000000004E-3</v>
      </c>
      <c r="J1179">
        <v>6.3309100000000004E-3</v>
      </c>
    </row>
    <row r="1180" spans="1:10" x14ac:dyDescent="0.4">
      <c r="A1180" t="s">
        <v>360</v>
      </c>
      <c r="B1180">
        <v>96</v>
      </c>
      <c r="C1180" t="s">
        <v>361</v>
      </c>
      <c r="E1180" t="s">
        <v>362</v>
      </c>
      <c r="F1180" t="s">
        <v>174740</v>
      </c>
      <c r="G1180">
        <v>1</v>
      </c>
      <c r="H1180" t="s">
        <v>361</v>
      </c>
      <c r="I1180">
        <v>6.4448999999999999E-3</v>
      </c>
      <c r="J1180">
        <v>6.4448999999999999E-3</v>
      </c>
    </row>
    <row r="1181" spans="1:10" x14ac:dyDescent="0.4">
      <c r="A1181" t="s">
        <v>32298</v>
      </c>
      <c r="B1181">
        <v>41</v>
      </c>
      <c r="C1181" t="s">
        <v>32299</v>
      </c>
      <c r="E1181" t="s">
        <v>32300</v>
      </c>
      <c r="F1181" t="s">
        <v>174741</v>
      </c>
      <c r="G1181">
        <v>3</v>
      </c>
      <c r="H1181" t="s">
        <v>32299</v>
      </c>
      <c r="I1181" t="s">
        <v>174742</v>
      </c>
      <c r="J1181">
        <v>0.32619700000000001</v>
      </c>
    </row>
    <row r="1182" spans="1:10" x14ac:dyDescent="0.4">
      <c r="A1182" t="s">
        <v>3822</v>
      </c>
      <c r="B1182">
        <v>60</v>
      </c>
      <c r="C1182" t="s">
        <v>3823</v>
      </c>
      <c r="E1182" t="s">
        <v>3824</v>
      </c>
      <c r="F1182" t="s">
        <v>174743</v>
      </c>
      <c r="G1182">
        <v>1</v>
      </c>
      <c r="H1182" t="s">
        <v>3823</v>
      </c>
      <c r="I1182">
        <v>6.52317E-3</v>
      </c>
      <c r="J1182">
        <v>6.52317E-3</v>
      </c>
    </row>
    <row r="1183" spans="1:10" x14ac:dyDescent="0.4">
      <c r="A1183" t="s">
        <v>1914</v>
      </c>
      <c r="B1183">
        <v>64</v>
      </c>
      <c r="C1183" t="s">
        <v>1915</v>
      </c>
      <c r="E1183" t="s">
        <v>1916</v>
      </c>
      <c r="F1183" t="s">
        <v>173060</v>
      </c>
      <c r="G1183">
        <v>3</v>
      </c>
      <c r="H1183" t="s">
        <v>1915</v>
      </c>
      <c r="I1183" t="s">
        <v>174744</v>
      </c>
      <c r="J1183">
        <v>2.8853400000000001E-2</v>
      </c>
    </row>
    <row r="1184" spans="1:10" x14ac:dyDescent="0.4">
      <c r="A1184" t="s">
        <v>1922</v>
      </c>
      <c r="B1184">
        <v>64</v>
      </c>
      <c r="C1184" t="s">
        <v>1923</v>
      </c>
      <c r="E1184" t="s">
        <v>1924</v>
      </c>
      <c r="F1184" t="s">
        <v>173060</v>
      </c>
      <c r="G1184">
        <v>3</v>
      </c>
      <c r="H1184" t="s">
        <v>1923</v>
      </c>
      <c r="I1184" t="s">
        <v>174744</v>
      </c>
      <c r="J1184">
        <v>2.8853400000000001E-2</v>
      </c>
    </row>
    <row r="1185" spans="1:10" x14ac:dyDescent="0.4">
      <c r="A1185" t="s">
        <v>19175</v>
      </c>
      <c r="B1185">
        <v>4</v>
      </c>
      <c r="C1185" t="s">
        <v>19176</v>
      </c>
      <c r="E1185" t="s">
        <v>19177</v>
      </c>
      <c r="F1185" t="s">
        <v>174745</v>
      </c>
      <c r="G1185">
        <v>1</v>
      </c>
      <c r="H1185" t="s">
        <v>19176</v>
      </c>
      <c r="I1185">
        <v>6.6003499999999996E-3</v>
      </c>
      <c r="J1185">
        <v>6.6003499999999996E-3</v>
      </c>
    </row>
    <row r="1186" spans="1:10" x14ac:dyDescent="0.4">
      <c r="A1186" t="s">
        <v>5020</v>
      </c>
      <c r="B1186">
        <v>373</v>
      </c>
      <c r="C1186" t="s">
        <v>5021</v>
      </c>
      <c r="E1186" t="s">
        <v>5022</v>
      </c>
      <c r="F1186" t="s">
        <v>172900</v>
      </c>
      <c r="G1186">
        <v>1</v>
      </c>
      <c r="H1186" t="s">
        <v>5021</v>
      </c>
      <c r="I1186">
        <v>6.7085599999999997E-3</v>
      </c>
      <c r="J1186">
        <v>6.7085599999999997E-3</v>
      </c>
    </row>
    <row r="1187" spans="1:10" x14ac:dyDescent="0.4">
      <c r="A1187" t="s">
        <v>12323</v>
      </c>
      <c r="B1187">
        <v>15</v>
      </c>
      <c r="C1187" t="s">
        <v>12324</v>
      </c>
      <c r="E1187" t="s">
        <v>12325</v>
      </c>
      <c r="F1187" t="s">
        <v>173378</v>
      </c>
      <c r="G1187">
        <v>4</v>
      </c>
      <c r="H1187" t="s">
        <v>12324</v>
      </c>
      <c r="I1187" t="s">
        <v>174746</v>
      </c>
      <c r="J1187">
        <v>2.9479999999999999E-2</v>
      </c>
    </row>
    <row r="1188" spans="1:10" x14ac:dyDescent="0.4">
      <c r="A1188" t="s">
        <v>567</v>
      </c>
      <c r="B1188">
        <v>122</v>
      </c>
      <c r="C1188" t="s">
        <v>568</v>
      </c>
      <c r="E1188" t="s">
        <v>569</v>
      </c>
      <c r="F1188" t="s">
        <v>174747</v>
      </c>
      <c r="G1188">
        <v>1</v>
      </c>
      <c r="H1188" t="s">
        <v>568</v>
      </c>
      <c r="I1188">
        <v>6.8800199999999997E-3</v>
      </c>
      <c r="J1188">
        <v>6.8800199999999997E-3</v>
      </c>
    </row>
    <row r="1189" spans="1:10" x14ac:dyDescent="0.4">
      <c r="A1189" t="s">
        <v>10793</v>
      </c>
      <c r="B1189">
        <v>82</v>
      </c>
      <c r="C1189" t="s">
        <v>10794</v>
      </c>
      <c r="E1189" t="s">
        <v>10795</v>
      </c>
      <c r="F1189" t="s">
        <v>174748</v>
      </c>
      <c r="G1189">
        <v>1</v>
      </c>
      <c r="H1189" t="s">
        <v>10794</v>
      </c>
      <c r="I1189">
        <v>6.8907600000000001E-3</v>
      </c>
      <c r="J1189">
        <v>6.8907600000000001E-3</v>
      </c>
    </row>
    <row r="1190" spans="1:10" x14ac:dyDescent="0.4">
      <c r="A1190" t="s">
        <v>2420</v>
      </c>
      <c r="B1190">
        <v>18</v>
      </c>
      <c r="C1190" t="s">
        <v>2421</v>
      </c>
      <c r="E1190" t="s">
        <v>2422</v>
      </c>
      <c r="F1190" t="s">
        <v>173565</v>
      </c>
      <c r="G1190">
        <v>2</v>
      </c>
      <c r="H1190" t="s">
        <v>2421</v>
      </c>
      <c r="I1190" t="s">
        <v>174749</v>
      </c>
      <c r="J1190">
        <v>9.1574215E-2</v>
      </c>
    </row>
    <row r="1191" spans="1:10" x14ac:dyDescent="0.4">
      <c r="A1191" t="s">
        <v>3822</v>
      </c>
      <c r="B1191">
        <v>43</v>
      </c>
      <c r="C1191" t="s">
        <v>3823</v>
      </c>
      <c r="E1191" t="s">
        <v>3824</v>
      </c>
      <c r="F1191" t="s">
        <v>174750</v>
      </c>
      <c r="G1191">
        <v>2</v>
      </c>
      <c r="H1191" t="s">
        <v>3823</v>
      </c>
      <c r="I1191" t="s">
        <v>174751</v>
      </c>
      <c r="J1191">
        <v>9.0497549999999996E-3</v>
      </c>
    </row>
    <row r="1192" spans="1:10" x14ac:dyDescent="0.4">
      <c r="A1192" t="s">
        <v>7310</v>
      </c>
      <c r="B1192">
        <v>312</v>
      </c>
      <c r="C1192" t="s">
        <v>7311</v>
      </c>
      <c r="E1192" t="s">
        <v>7312</v>
      </c>
      <c r="F1192" t="s">
        <v>174752</v>
      </c>
      <c r="G1192">
        <v>2</v>
      </c>
      <c r="H1192" t="s">
        <v>7311</v>
      </c>
      <c r="I1192" t="s">
        <v>174753</v>
      </c>
      <c r="J1192">
        <v>2.31918149999999E-2</v>
      </c>
    </row>
    <row r="1193" spans="1:10" x14ac:dyDescent="0.4">
      <c r="A1193" t="s">
        <v>38385</v>
      </c>
      <c r="B1193">
        <v>641</v>
      </c>
      <c r="C1193" t="s">
        <v>38386</v>
      </c>
      <c r="E1193" t="s">
        <v>38387</v>
      </c>
      <c r="F1193" t="s">
        <v>172915</v>
      </c>
      <c r="G1193">
        <v>2</v>
      </c>
      <c r="H1193" t="s">
        <v>38386</v>
      </c>
      <c r="I1193" t="s">
        <v>174754</v>
      </c>
      <c r="J1193">
        <v>0.17346174</v>
      </c>
    </row>
    <row r="1194" spans="1:10" x14ac:dyDescent="0.4">
      <c r="A1194" t="s">
        <v>115206</v>
      </c>
      <c r="B1194">
        <v>288</v>
      </c>
      <c r="C1194" t="s">
        <v>115207</v>
      </c>
      <c r="E1194" t="s">
        <v>115208</v>
      </c>
      <c r="F1194" t="s">
        <v>174755</v>
      </c>
      <c r="G1194">
        <v>1</v>
      </c>
      <c r="H1194" t="s">
        <v>115207</v>
      </c>
      <c r="I1194">
        <v>7.1904100000000004E-3</v>
      </c>
      <c r="J1194">
        <v>7.1904100000000004E-3</v>
      </c>
    </row>
    <row r="1195" spans="1:10" x14ac:dyDescent="0.4">
      <c r="A1195" t="s">
        <v>180</v>
      </c>
      <c r="B1195">
        <v>65</v>
      </c>
      <c r="C1195" t="s">
        <v>181</v>
      </c>
      <c r="E1195" t="s">
        <v>182</v>
      </c>
      <c r="F1195" t="s">
        <v>172947</v>
      </c>
      <c r="G1195">
        <v>3</v>
      </c>
      <c r="H1195" t="s">
        <v>181</v>
      </c>
      <c r="I1195" t="s">
        <v>174756</v>
      </c>
      <c r="J1195">
        <v>4.3262200000000001E-2</v>
      </c>
    </row>
    <row r="1196" spans="1:10" x14ac:dyDescent="0.4">
      <c r="A1196" t="s">
        <v>10171</v>
      </c>
      <c r="B1196">
        <v>622</v>
      </c>
      <c r="C1196" t="s">
        <v>10172</v>
      </c>
      <c r="E1196" t="s">
        <v>10173</v>
      </c>
      <c r="F1196" t="s">
        <v>174757</v>
      </c>
      <c r="G1196">
        <v>3</v>
      </c>
      <c r="H1196" t="s">
        <v>10172</v>
      </c>
      <c r="I1196" t="s">
        <v>174758</v>
      </c>
      <c r="J1196">
        <v>7.7218499999999997E-3</v>
      </c>
    </row>
    <row r="1197" spans="1:10" x14ac:dyDescent="0.4">
      <c r="A1197" t="s">
        <v>2121</v>
      </c>
      <c r="B1197">
        <v>937</v>
      </c>
      <c r="C1197" t="s">
        <v>2122</v>
      </c>
      <c r="E1197" t="s">
        <v>2123</v>
      </c>
      <c r="F1197" t="s">
        <v>172888</v>
      </c>
      <c r="G1197">
        <v>1</v>
      </c>
      <c r="H1197" t="s">
        <v>2122</v>
      </c>
      <c r="I1197">
        <v>7.5744599999999999E-3</v>
      </c>
      <c r="J1197">
        <v>7.5744599999999999E-3</v>
      </c>
    </row>
    <row r="1198" spans="1:10" x14ac:dyDescent="0.4">
      <c r="A1198" t="s">
        <v>3399</v>
      </c>
      <c r="B1198">
        <v>21</v>
      </c>
      <c r="C1198" t="s">
        <v>3400</v>
      </c>
      <c r="E1198" t="s">
        <v>3401</v>
      </c>
      <c r="F1198" t="s">
        <v>174759</v>
      </c>
      <c r="G1198">
        <v>1</v>
      </c>
      <c r="H1198" t="s">
        <v>3400</v>
      </c>
      <c r="I1198">
        <v>7.5744599999999999E-3</v>
      </c>
      <c r="J1198">
        <v>7.5744599999999999E-3</v>
      </c>
    </row>
    <row r="1199" spans="1:10" x14ac:dyDescent="0.4">
      <c r="A1199" t="s">
        <v>2175</v>
      </c>
      <c r="B1199">
        <v>89</v>
      </c>
      <c r="C1199" t="s">
        <v>2176</v>
      </c>
      <c r="E1199" t="s">
        <v>2177</v>
      </c>
      <c r="F1199" t="s">
        <v>174760</v>
      </c>
      <c r="G1199">
        <v>2</v>
      </c>
      <c r="H1199" t="s">
        <v>2176</v>
      </c>
      <c r="I1199" t="s">
        <v>174761</v>
      </c>
      <c r="J1199">
        <v>0.188744995</v>
      </c>
    </row>
    <row r="1200" spans="1:10" x14ac:dyDescent="0.4">
      <c r="A1200" t="s">
        <v>447</v>
      </c>
      <c r="B1200">
        <v>136</v>
      </c>
      <c r="C1200" t="s">
        <v>448</v>
      </c>
      <c r="E1200" t="s">
        <v>449</v>
      </c>
      <c r="F1200" t="s">
        <v>174762</v>
      </c>
      <c r="G1200">
        <v>2</v>
      </c>
      <c r="H1200" t="s">
        <v>448</v>
      </c>
      <c r="I1200" t="s">
        <v>174763</v>
      </c>
      <c r="J1200">
        <v>8.5865739999999996E-2</v>
      </c>
    </row>
    <row r="1201" spans="1:10" x14ac:dyDescent="0.4">
      <c r="A1201" t="s">
        <v>1000</v>
      </c>
      <c r="B1201">
        <v>254</v>
      </c>
      <c r="C1201" t="s">
        <v>1001</v>
      </c>
      <c r="E1201" t="s">
        <v>1002</v>
      </c>
      <c r="F1201" t="s">
        <v>174764</v>
      </c>
      <c r="G1201">
        <v>1</v>
      </c>
      <c r="H1201" t="s">
        <v>1001</v>
      </c>
      <c r="I1201">
        <v>7.6198500000000001E-3</v>
      </c>
      <c r="J1201">
        <v>7.6198500000000001E-3</v>
      </c>
    </row>
    <row r="1202" spans="1:10" x14ac:dyDescent="0.4">
      <c r="A1202" t="s">
        <v>10</v>
      </c>
      <c r="B1202">
        <v>128</v>
      </c>
      <c r="C1202" t="s">
        <v>11</v>
      </c>
      <c r="E1202" t="s">
        <v>12</v>
      </c>
      <c r="F1202" t="s">
        <v>173118</v>
      </c>
      <c r="G1202">
        <v>5</v>
      </c>
      <c r="H1202" t="s">
        <v>11</v>
      </c>
      <c r="I1202" t="s">
        <v>174765</v>
      </c>
      <c r="J1202">
        <v>1.61029E-2</v>
      </c>
    </row>
    <row r="1203" spans="1:10" x14ac:dyDescent="0.4">
      <c r="A1203" t="s">
        <v>1542</v>
      </c>
      <c r="B1203">
        <v>636</v>
      </c>
      <c r="C1203" t="s">
        <v>1543</v>
      </c>
      <c r="E1203" t="s">
        <v>1544</v>
      </c>
      <c r="F1203" t="s">
        <v>174766</v>
      </c>
      <c r="G1203">
        <v>1</v>
      </c>
      <c r="H1203" t="s">
        <v>1543</v>
      </c>
      <c r="I1203">
        <v>7.7348099999999999E-3</v>
      </c>
      <c r="J1203">
        <v>7.7348099999999999E-3</v>
      </c>
    </row>
    <row r="1204" spans="1:10" x14ac:dyDescent="0.4">
      <c r="A1204" t="s">
        <v>1714</v>
      </c>
      <c r="B1204">
        <v>1324</v>
      </c>
      <c r="C1204" t="s">
        <v>1715</v>
      </c>
      <c r="E1204" t="s">
        <v>1716</v>
      </c>
      <c r="F1204" t="s">
        <v>174767</v>
      </c>
      <c r="G1204">
        <v>1</v>
      </c>
      <c r="H1204" t="s">
        <v>1715</v>
      </c>
      <c r="I1204">
        <v>7.7875599999999998E-3</v>
      </c>
      <c r="J1204">
        <v>7.7875599999999998E-3</v>
      </c>
    </row>
    <row r="1205" spans="1:10" x14ac:dyDescent="0.4">
      <c r="A1205" t="s">
        <v>27903</v>
      </c>
      <c r="B1205">
        <v>365</v>
      </c>
      <c r="C1205" t="s">
        <v>27904</v>
      </c>
      <c r="E1205" t="s">
        <v>27905</v>
      </c>
      <c r="F1205" t="s">
        <v>174768</v>
      </c>
      <c r="G1205">
        <v>2</v>
      </c>
      <c r="H1205" t="s">
        <v>27904</v>
      </c>
      <c r="I1205" t="s">
        <v>174769</v>
      </c>
      <c r="J1205">
        <v>0.13912124000000001</v>
      </c>
    </row>
    <row r="1206" spans="1:10" x14ac:dyDescent="0.4">
      <c r="A1206" t="s">
        <v>447</v>
      </c>
      <c r="B1206">
        <v>198</v>
      </c>
      <c r="C1206" t="s">
        <v>448</v>
      </c>
      <c r="E1206" t="s">
        <v>449</v>
      </c>
      <c r="F1206" t="s">
        <v>174770</v>
      </c>
      <c r="G1206">
        <v>1</v>
      </c>
      <c r="H1206" t="s">
        <v>448</v>
      </c>
      <c r="I1206">
        <v>8.0058899999999999E-3</v>
      </c>
      <c r="J1206">
        <v>8.0058899999999999E-3</v>
      </c>
    </row>
    <row r="1207" spans="1:10" x14ac:dyDescent="0.4">
      <c r="A1207" t="s">
        <v>2976</v>
      </c>
      <c r="B1207">
        <v>1336</v>
      </c>
      <c r="C1207" t="s">
        <v>2977</v>
      </c>
      <c r="E1207" t="s">
        <v>2978</v>
      </c>
      <c r="F1207" t="s">
        <v>173997</v>
      </c>
      <c r="G1207">
        <v>1</v>
      </c>
      <c r="H1207" t="s">
        <v>2977</v>
      </c>
      <c r="I1207">
        <v>8.0578300000000002E-3</v>
      </c>
      <c r="J1207">
        <v>8.0578300000000002E-3</v>
      </c>
    </row>
    <row r="1208" spans="1:10" x14ac:dyDescent="0.4">
      <c r="A1208" t="s">
        <v>790</v>
      </c>
      <c r="B1208">
        <v>254</v>
      </c>
      <c r="C1208" t="s">
        <v>791</v>
      </c>
      <c r="E1208" t="s">
        <v>792</v>
      </c>
      <c r="F1208" t="s">
        <v>174771</v>
      </c>
      <c r="G1208">
        <v>5</v>
      </c>
      <c r="H1208" t="s">
        <v>791</v>
      </c>
      <c r="I1208" t="s">
        <v>174772</v>
      </c>
      <c r="J1208">
        <v>2.49044E-2</v>
      </c>
    </row>
    <row r="1209" spans="1:10" x14ac:dyDescent="0.4">
      <c r="A1209" t="s">
        <v>175</v>
      </c>
      <c r="B1209">
        <v>139</v>
      </c>
      <c r="C1209" t="s">
        <v>176</v>
      </c>
      <c r="E1209" t="s">
        <v>177</v>
      </c>
      <c r="F1209" t="s">
        <v>174773</v>
      </c>
      <c r="G1209">
        <v>1</v>
      </c>
      <c r="H1209" t="s">
        <v>176</v>
      </c>
      <c r="I1209">
        <v>8.2800600000000005E-3</v>
      </c>
      <c r="J1209">
        <v>8.2800600000000005E-3</v>
      </c>
    </row>
    <row r="1210" spans="1:10" x14ac:dyDescent="0.4">
      <c r="A1210" t="s">
        <v>432</v>
      </c>
      <c r="B1210">
        <v>98</v>
      </c>
      <c r="C1210" t="s">
        <v>433</v>
      </c>
      <c r="E1210" t="s">
        <v>434</v>
      </c>
      <c r="F1210" t="s">
        <v>173097</v>
      </c>
      <c r="G1210">
        <v>2</v>
      </c>
      <c r="H1210" t="s">
        <v>433</v>
      </c>
      <c r="I1210" t="s">
        <v>174774</v>
      </c>
      <c r="J1210">
        <v>2.1295600000000001E-2</v>
      </c>
    </row>
    <row r="1211" spans="1:10" x14ac:dyDescent="0.4">
      <c r="A1211" t="s">
        <v>20049</v>
      </c>
      <c r="B1211">
        <v>816</v>
      </c>
      <c r="C1211" t="s">
        <v>20050</v>
      </c>
      <c r="E1211" t="s">
        <v>20051</v>
      </c>
      <c r="F1211" t="s">
        <v>174775</v>
      </c>
      <c r="G1211">
        <v>1</v>
      </c>
      <c r="H1211" t="s">
        <v>20050</v>
      </c>
      <c r="I1211">
        <v>8.4018200000000008E-3</v>
      </c>
      <c r="J1211">
        <v>8.4018200000000008E-3</v>
      </c>
    </row>
    <row r="1212" spans="1:10" x14ac:dyDescent="0.4">
      <c r="A1212" t="s">
        <v>19553</v>
      </c>
      <c r="B1212">
        <v>1082</v>
      </c>
      <c r="C1212" t="s">
        <v>19554</v>
      </c>
      <c r="E1212" t="s">
        <v>19555</v>
      </c>
      <c r="F1212" t="s">
        <v>174776</v>
      </c>
      <c r="G1212">
        <v>3</v>
      </c>
      <c r="H1212" t="s">
        <v>19554</v>
      </c>
      <c r="I1212" t="s">
        <v>174777</v>
      </c>
      <c r="J1212">
        <v>0.12957399999999999</v>
      </c>
    </row>
    <row r="1213" spans="1:10" x14ac:dyDescent="0.4">
      <c r="A1213" t="s">
        <v>7542</v>
      </c>
      <c r="B1213">
        <v>61</v>
      </c>
      <c r="C1213" t="s">
        <v>7543</v>
      </c>
      <c r="E1213" t="s">
        <v>7544</v>
      </c>
      <c r="F1213" t="s">
        <v>173100</v>
      </c>
      <c r="G1213">
        <v>2</v>
      </c>
      <c r="H1213" t="s">
        <v>7543</v>
      </c>
      <c r="I1213" t="s">
        <v>174778</v>
      </c>
      <c r="J1213">
        <v>3.6780204999999899E-2</v>
      </c>
    </row>
    <row r="1214" spans="1:10" x14ac:dyDescent="0.4">
      <c r="A1214" t="s">
        <v>75</v>
      </c>
      <c r="B1214">
        <v>452</v>
      </c>
      <c r="C1214" t="s">
        <v>76</v>
      </c>
      <c r="E1214" t="s">
        <v>77</v>
      </c>
      <c r="F1214" t="s">
        <v>174779</v>
      </c>
      <c r="G1214">
        <v>3</v>
      </c>
      <c r="H1214" t="s">
        <v>76</v>
      </c>
      <c r="I1214" t="s">
        <v>174780</v>
      </c>
      <c r="J1214">
        <v>7.4636300000000003E-2</v>
      </c>
    </row>
    <row r="1215" spans="1:10" x14ac:dyDescent="0.4">
      <c r="A1215" t="s">
        <v>26722</v>
      </c>
      <c r="B1215">
        <v>40</v>
      </c>
      <c r="C1215" t="s">
        <v>26723</v>
      </c>
      <c r="E1215" t="s">
        <v>26724</v>
      </c>
      <c r="F1215" t="s">
        <v>174781</v>
      </c>
      <c r="G1215">
        <v>5</v>
      </c>
      <c r="H1215" t="s">
        <v>26723</v>
      </c>
      <c r="I1215" t="s">
        <v>174782</v>
      </c>
      <c r="J1215">
        <v>0.1157</v>
      </c>
    </row>
    <row r="1216" spans="1:10" x14ac:dyDescent="0.4">
      <c r="A1216" t="s">
        <v>1658</v>
      </c>
      <c r="B1216">
        <v>1080</v>
      </c>
      <c r="C1216" t="s">
        <v>1659</v>
      </c>
      <c r="E1216" t="s">
        <v>1660</v>
      </c>
      <c r="F1216" t="s">
        <v>174783</v>
      </c>
      <c r="G1216">
        <v>1</v>
      </c>
      <c r="H1216" t="s">
        <v>1659</v>
      </c>
      <c r="I1216">
        <v>8.7200699999999999E-3</v>
      </c>
      <c r="J1216">
        <v>8.7200699999999999E-3</v>
      </c>
    </row>
    <row r="1217" spans="1:10" x14ac:dyDescent="0.4">
      <c r="A1217" t="s">
        <v>24823</v>
      </c>
      <c r="B1217">
        <v>186</v>
      </c>
      <c r="C1217" t="s">
        <v>24824</v>
      </c>
      <c r="E1217" t="s">
        <v>24825</v>
      </c>
      <c r="F1217" t="s">
        <v>174784</v>
      </c>
      <c r="G1217">
        <v>3</v>
      </c>
      <c r="H1217" t="s">
        <v>24824</v>
      </c>
      <c r="I1217" t="s">
        <v>174785</v>
      </c>
      <c r="J1217">
        <v>2.7977200000000001E-2</v>
      </c>
    </row>
    <row r="1218" spans="1:10" x14ac:dyDescent="0.4">
      <c r="A1218" t="s">
        <v>141</v>
      </c>
      <c r="B1218">
        <v>247</v>
      </c>
      <c r="C1218" t="s">
        <v>142</v>
      </c>
      <c r="E1218" t="s">
        <v>143</v>
      </c>
      <c r="F1218" t="s">
        <v>172791</v>
      </c>
      <c r="G1218">
        <v>2</v>
      </c>
      <c r="H1218" t="s">
        <v>142</v>
      </c>
      <c r="I1218" t="s">
        <v>174786</v>
      </c>
      <c r="J1218">
        <v>3.1465275000000001E-2</v>
      </c>
    </row>
    <row r="1219" spans="1:10" x14ac:dyDescent="0.4">
      <c r="A1219" t="s">
        <v>2537</v>
      </c>
      <c r="B1219">
        <v>301</v>
      </c>
      <c r="C1219" t="s">
        <v>2538</v>
      </c>
      <c r="E1219" t="s">
        <v>2539</v>
      </c>
      <c r="F1219" t="s">
        <v>174787</v>
      </c>
      <c r="G1219">
        <v>1</v>
      </c>
      <c r="H1219" t="s">
        <v>2538</v>
      </c>
      <c r="I1219">
        <v>8.9185800000000006E-3</v>
      </c>
      <c r="J1219">
        <v>8.9185800000000006E-3</v>
      </c>
    </row>
    <row r="1220" spans="1:10" x14ac:dyDescent="0.4">
      <c r="A1220" t="s">
        <v>22329</v>
      </c>
      <c r="B1220">
        <v>56</v>
      </c>
      <c r="C1220" t="s">
        <v>22330</v>
      </c>
      <c r="E1220" t="s">
        <v>22331</v>
      </c>
      <c r="F1220" t="s">
        <v>174788</v>
      </c>
      <c r="G1220">
        <v>4</v>
      </c>
      <c r="H1220" t="s">
        <v>22330</v>
      </c>
      <c r="I1220" t="s">
        <v>174789</v>
      </c>
      <c r="J1220">
        <v>5.1591350000000001E-2</v>
      </c>
    </row>
    <row r="1221" spans="1:10" x14ac:dyDescent="0.4">
      <c r="A1221" t="s">
        <v>22828</v>
      </c>
      <c r="B1221">
        <v>143</v>
      </c>
      <c r="C1221" t="s">
        <v>22829</v>
      </c>
      <c r="E1221" t="s">
        <v>22830</v>
      </c>
      <c r="F1221" t="s">
        <v>174790</v>
      </c>
      <c r="G1221">
        <v>4</v>
      </c>
      <c r="H1221" t="s">
        <v>22829</v>
      </c>
      <c r="I1221" t="s">
        <v>174791</v>
      </c>
      <c r="J1221">
        <v>1.1903850000000001E-2</v>
      </c>
    </row>
    <row r="1222" spans="1:10" x14ac:dyDescent="0.4">
      <c r="A1222" t="s">
        <v>22706</v>
      </c>
      <c r="B1222">
        <v>188</v>
      </c>
      <c r="C1222" t="s">
        <v>22707</v>
      </c>
      <c r="E1222" t="s">
        <v>22708</v>
      </c>
      <c r="F1222" t="s">
        <v>174792</v>
      </c>
      <c r="G1222">
        <v>3</v>
      </c>
      <c r="H1222" t="s">
        <v>22707</v>
      </c>
      <c r="I1222" t="s">
        <v>174793</v>
      </c>
      <c r="J1222">
        <v>0.18523600000000001</v>
      </c>
    </row>
    <row r="1223" spans="1:10" x14ac:dyDescent="0.4">
      <c r="A1223" t="s">
        <v>6859</v>
      </c>
      <c r="B1223">
        <v>234</v>
      </c>
      <c r="C1223" t="s">
        <v>6860</v>
      </c>
      <c r="E1223" t="s">
        <v>6861</v>
      </c>
      <c r="F1223" t="s">
        <v>174794</v>
      </c>
      <c r="G1223">
        <v>1</v>
      </c>
      <c r="H1223" t="s">
        <v>6860</v>
      </c>
      <c r="I1223">
        <v>9.2607200000000001E-3</v>
      </c>
      <c r="J1223">
        <v>9.2607200000000001E-3</v>
      </c>
    </row>
    <row r="1224" spans="1:10" x14ac:dyDescent="0.4">
      <c r="A1224" t="s">
        <v>374</v>
      </c>
      <c r="B1224">
        <v>636</v>
      </c>
      <c r="C1224" t="s">
        <v>375</v>
      </c>
      <c r="E1224" t="s">
        <v>376</v>
      </c>
      <c r="F1224" t="s">
        <v>174795</v>
      </c>
      <c r="G1224">
        <v>1</v>
      </c>
      <c r="H1224" t="s">
        <v>375</v>
      </c>
      <c r="I1224">
        <v>9.3303399999999995E-3</v>
      </c>
      <c r="J1224">
        <v>9.3303399999999995E-3</v>
      </c>
    </row>
    <row r="1225" spans="1:10" x14ac:dyDescent="0.4">
      <c r="A1225" t="s">
        <v>755</v>
      </c>
      <c r="B1225">
        <v>539</v>
      </c>
      <c r="C1225" t="s">
        <v>756</v>
      </c>
      <c r="E1225" t="s">
        <v>757</v>
      </c>
      <c r="F1225" t="s">
        <v>174796</v>
      </c>
      <c r="G1225">
        <v>2</v>
      </c>
      <c r="H1225" t="s">
        <v>756</v>
      </c>
      <c r="I1225" t="s">
        <v>174797</v>
      </c>
      <c r="J1225">
        <v>1.270113E-2</v>
      </c>
    </row>
    <row r="1226" spans="1:10" x14ac:dyDescent="0.4">
      <c r="A1226" t="s">
        <v>23394</v>
      </c>
      <c r="B1226">
        <v>84</v>
      </c>
      <c r="C1226" t="s">
        <v>23395</v>
      </c>
      <c r="E1226" t="s">
        <v>23396</v>
      </c>
      <c r="F1226" t="s">
        <v>174798</v>
      </c>
      <c r="G1226">
        <v>1</v>
      </c>
      <c r="H1226" t="s">
        <v>23395</v>
      </c>
      <c r="I1226">
        <v>9.6352E-3</v>
      </c>
      <c r="J1226">
        <v>9.6352E-3</v>
      </c>
    </row>
    <row r="1227" spans="1:10" x14ac:dyDescent="0.4">
      <c r="A1227" t="s">
        <v>1714</v>
      </c>
      <c r="B1227">
        <v>1524</v>
      </c>
      <c r="C1227" t="s">
        <v>1715</v>
      </c>
      <c r="E1227" t="s">
        <v>1716</v>
      </c>
      <c r="F1227" t="s">
        <v>174799</v>
      </c>
      <c r="G1227">
        <v>1</v>
      </c>
      <c r="H1227" t="s">
        <v>1715</v>
      </c>
      <c r="I1227">
        <v>9.6542099999999999E-3</v>
      </c>
      <c r="J1227">
        <v>9.6542099999999999E-3</v>
      </c>
    </row>
    <row r="1228" spans="1:10" x14ac:dyDescent="0.4">
      <c r="A1228" t="s">
        <v>1663</v>
      </c>
      <c r="B1228">
        <v>187</v>
      </c>
      <c r="C1228" t="s">
        <v>1664</v>
      </c>
      <c r="E1228" t="s">
        <v>1665</v>
      </c>
      <c r="F1228" t="s">
        <v>174800</v>
      </c>
      <c r="G1228">
        <v>2</v>
      </c>
      <c r="H1228" t="s">
        <v>1664</v>
      </c>
      <c r="I1228" t="s">
        <v>174801</v>
      </c>
      <c r="J1228">
        <v>1.6424975000000001E-2</v>
      </c>
    </row>
    <row r="1229" spans="1:10" x14ac:dyDescent="0.4">
      <c r="A1229" t="s">
        <v>1370</v>
      </c>
      <c r="B1229">
        <v>762</v>
      </c>
      <c r="C1229" t="s">
        <v>1371</v>
      </c>
      <c r="E1229" t="s">
        <v>1372</v>
      </c>
      <c r="F1229" t="s">
        <v>174802</v>
      </c>
      <c r="G1229">
        <v>1</v>
      </c>
      <c r="H1229" t="s">
        <v>1371</v>
      </c>
      <c r="I1229">
        <v>9.8306599999999997E-3</v>
      </c>
      <c r="J1229">
        <v>9.8306599999999997E-3</v>
      </c>
    </row>
    <row r="1230" spans="1:10" x14ac:dyDescent="0.4">
      <c r="A1230" t="s">
        <v>30625</v>
      </c>
      <c r="B1230">
        <v>255</v>
      </c>
      <c r="C1230" t="s">
        <v>30626</v>
      </c>
      <c r="E1230" t="s">
        <v>30627</v>
      </c>
      <c r="F1230" t="s">
        <v>172979</v>
      </c>
      <c r="G1230">
        <v>2</v>
      </c>
      <c r="H1230" t="s">
        <v>30626</v>
      </c>
      <c r="I1230" t="s">
        <v>174803</v>
      </c>
      <c r="J1230">
        <v>1.13539549999999E-2</v>
      </c>
    </row>
    <row r="1231" spans="1:10" x14ac:dyDescent="0.4">
      <c r="A1231" t="s">
        <v>365</v>
      </c>
      <c r="B1231">
        <v>114</v>
      </c>
      <c r="C1231" t="s">
        <v>366</v>
      </c>
      <c r="E1231" t="s">
        <v>367</v>
      </c>
      <c r="F1231" t="s">
        <v>174106</v>
      </c>
      <c r="G1231">
        <v>1</v>
      </c>
      <c r="H1231" t="s">
        <v>366</v>
      </c>
      <c r="I1231">
        <v>9.99594E-3</v>
      </c>
      <c r="J1231">
        <v>9.99594E-3</v>
      </c>
    </row>
    <row r="1232" spans="1:10" x14ac:dyDescent="0.4">
      <c r="A1232" t="s">
        <v>944</v>
      </c>
      <c r="B1232">
        <v>121</v>
      </c>
      <c r="C1232" t="s">
        <v>945</v>
      </c>
      <c r="E1232" t="s">
        <v>946</v>
      </c>
      <c r="F1232" t="s">
        <v>174106</v>
      </c>
      <c r="G1232">
        <v>1</v>
      </c>
      <c r="H1232" t="s">
        <v>945</v>
      </c>
      <c r="I1232">
        <v>9.99594E-3</v>
      </c>
      <c r="J1232">
        <v>9.99594E-3</v>
      </c>
    </row>
    <row r="1233" spans="1:10" x14ac:dyDescent="0.4">
      <c r="A1233" t="s">
        <v>20330</v>
      </c>
      <c r="B1233">
        <v>99</v>
      </c>
      <c r="C1233" t="s">
        <v>20331</v>
      </c>
      <c r="E1233" t="s">
        <v>20332</v>
      </c>
      <c r="F1233" t="s">
        <v>174804</v>
      </c>
      <c r="G1233">
        <v>2</v>
      </c>
      <c r="H1233" t="s">
        <v>20331</v>
      </c>
      <c r="I1233" t="s">
        <v>174805</v>
      </c>
      <c r="J1233">
        <v>1.6288549999999999E-2</v>
      </c>
    </row>
    <row r="1234" spans="1:10" x14ac:dyDescent="0.4">
      <c r="A1234" t="s">
        <v>11980</v>
      </c>
      <c r="B1234">
        <v>217</v>
      </c>
      <c r="C1234" t="s">
        <v>11981</v>
      </c>
      <c r="E1234" t="s">
        <v>11982</v>
      </c>
      <c r="F1234" t="s">
        <v>174806</v>
      </c>
      <c r="G1234">
        <v>1</v>
      </c>
      <c r="H1234" t="s">
        <v>11981</v>
      </c>
      <c r="I1234">
        <v>1.00809E-2</v>
      </c>
      <c r="J1234">
        <v>1.00809E-2</v>
      </c>
    </row>
    <row r="1235" spans="1:10" x14ac:dyDescent="0.4">
      <c r="A1235" t="s">
        <v>2793</v>
      </c>
      <c r="B1235">
        <v>70</v>
      </c>
      <c r="C1235" t="s">
        <v>2794</v>
      </c>
      <c r="E1235" t="s">
        <v>2795</v>
      </c>
      <c r="F1235" t="s">
        <v>174807</v>
      </c>
      <c r="G1235">
        <v>1</v>
      </c>
      <c r="H1235" t="s">
        <v>2794</v>
      </c>
      <c r="I1235">
        <v>1.0116099999999999E-2</v>
      </c>
      <c r="J1235">
        <v>1.0116099999999999E-2</v>
      </c>
    </row>
    <row r="1236" spans="1:10" x14ac:dyDescent="0.4">
      <c r="A1236" t="s">
        <v>8453</v>
      </c>
      <c r="B1236">
        <v>257</v>
      </c>
      <c r="C1236" t="s">
        <v>8454</v>
      </c>
      <c r="E1236" t="s">
        <v>8455</v>
      </c>
      <c r="F1236" t="s">
        <v>174808</v>
      </c>
      <c r="G1236">
        <v>1</v>
      </c>
      <c r="H1236" t="s">
        <v>8454</v>
      </c>
      <c r="I1236">
        <v>1.0253999999999999E-2</v>
      </c>
      <c r="J1236">
        <v>1.0253999999999999E-2</v>
      </c>
    </row>
    <row r="1237" spans="1:10" x14ac:dyDescent="0.4">
      <c r="A1237" t="s">
        <v>31695</v>
      </c>
      <c r="B1237">
        <v>261</v>
      </c>
      <c r="C1237" t="s">
        <v>31696</v>
      </c>
      <c r="E1237" t="s">
        <v>31697</v>
      </c>
      <c r="F1237" t="s">
        <v>174809</v>
      </c>
      <c r="G1237">
        <v>2</v>
      </c>
      <c r="H1237" t="s">
        <v>31696</v>
      </c>
      <c r="I1237" t="s">
        <v>174810</v>
      </c>
      <c r="J1237">
        <v>6.4404900000000001E-2</v>
      </c>
    </row>
    <row r="1238" spans="1:10" x14ac:dyDescent="0.4">
      <c r="A1238" t="s">
        <v>6120</v>
      </c>
      <c r="B1238">
        <v>167</v>
      </c>
      <c r="C1238" t="s">
        <v>6121</v>
      </c>
      <c r="E1238" t="s">
        <v>6122</v>
      </c>
      <c r="F1238" t="s">
        <v>174811</v>
      </c>
      <c r="G1238">
        <v>1</v>
      </c>
      <c r="H1238" t="s">
        <v>6121</v>
      </c>
      <c r="I1238">
        <v>1.04355E-2</v>
      </c>
      <c r="J1238">
        <v>1.04355E-2</v>
      </c>
    </row>
    <row r="1239" spans="1:10" x14ac:dyDescent="0.4">
      <c r="A1239" t="s">
        <v>2804</v>
      </c>
      <c r="B1239">
        <v>117</v>
      </c>
      <c r="C1239" t="s">
        <v>2805</v>
      </c>
      <c r="E1239" t="s">
        <v>2806</v>
      </c>
      <c r="F1239" t="s">
        <v>172861</v>
      </c>
      <c r="G1239">
        <v>2</v>
      </c>
      <c r="H1239" t="s">
        <v>2805</v>
      </c>
      <c r="I1239" t="s">
        <v>174812</v>
      </c>
      <c r="J1239">
        <v>1.997005E-2</v>
      </c>
    </row>
    <row r="1240" spans="1:10" x14ac:dyDescent="0.4">
      <c r="A1240" t="s">
        <v>30119</v>
      </c>
      <c r="B1240">
        <v>37</v>
      </c>
      <c r="C1240" t="s">
        <v>30120</v>
      </c>
      <c r="E1240" t="s">
        <v>30121</v>
      </c>
      <c r="F1240" t="s">
        <v>174813</v>
      </c>
      <c r="G1240">
        <v>1</v>
      </c>
      <c r="H1240" t="s">
        <v>30120</v>
      </c>
      <c r="I1240">
        <v>1.0610100000000001E-2</v>
      </c>
      <c r="J1240">
        <v>1.0610100000000001E-2</v>
      </c>
    </row>
    <row r="1241" spans="1:10" x14ac:dyDescent="0.4">
      <c r="A1241" t="s">
        <v>645</v>
      </c>
      <c r="B1241">
        <v>1893</v>
      </c>
      <c r="C1241" t="s">
        <v>646</v>
      </c>
      <c r="E1241" t="s">
        <v>647</v>
      </c>
      <c r="F1241" t="s">
        <v>174814</v>
      </c>
      <c r="G1241">
        <v>1</v>
      </c>
      <c r="H1241" t="s">
        <v>646</v>
      </c>
      <c r="I1241">
        <v>1.06547E-2</v>
      </c>
      <c r="J1241">
        <v>1.06547E-2</v>
      </c>
    </row>
    <row r="1242" spans="1:10" x14ac:dyDescent="0.4">
      <c r="A1242" t="s">
        <v>1795</v>
      </c>
      <c r="B1242">
        <v>212</v>
      </c>
      <c r="C1242" t="s">
        <v>1796</v>
      </c>
      <c r="E1242" t="s">
        <v>1797</v>
      </c>
      <c r="F1242" t="s">
        <v>174815</v>
      </c>
      <c r="G1242">
        <v>1</v>
      </c>
      <c r="H1242" t="s">
        <v>1796</v>
      </c>
      <c r="I1242">
        <v>1.07221E-2</v>
      </c>
      <c r="J1242">
        <v>1.07221E-2</v>
      </c>
    </row>
    <row r="1243" spans="1:10" x14ac:dyDescent="0.4">
      <c r="A1243" t="s">
        <v>2938</v>
      </c>
      <c r="B1243">
        <v>264</v>
      </c>
      <c r="C1243" t="s">
        <v>2939</v>
      </c>
      <c r="E1243" t="s">
        <v>2940</v>
      </c>
      <c r="F1243" t="s">
        <v>174816</v>
      </c>
      <c r="G1243">
        <v>1</v>
      </c>
      <c r="H1243" t="s">
        <v>2939</v>
      </c>
      <c r="I1243">
        <v>1.07829E-2</v>
      </c>
      <c r="J1243">
        <v>1.07829E-2</v>
      </c>
    </row>
    <row r="1244" spans="1:10" x14ac:dyDescent="0.4">
      <c r="A1244" t="s">
        <v>96655</v>
      </c>
      <c r="B1244">
        <v>59</v>
      </c>
      <c r="C1244" t="s">
        <v>96656</v>
      </c>
      <c r="E1244" t="s">
        <v>96657</v>
      </c>
      <c r="F1244" t="s">
        <v>173547</v>
      </c>
      <c r="G1244">
        <v>1</v>
      </c>
      <c r="H1244" t="s">
        <v>96656</v>
      </c>
      <c r="I1244">
        <v>1.0784800000000001E-2</v>
      </c>
      <c r="J1244">
        <v>1.0784800000000001E-2</v>
      </c>
    </row>
    <row r="1245" spans="1:10" x14ac:dyDescent="0.4">
      <c r="A1245" t="s">
        <v>26722</v>
      </c>
      <c r="B1245">
        <v>151</v>
      </c>
      <c r="C1245" t="s">
        <v>26723</v>
      </c>
      <c r="E1245" t="s">
        <v>26724</v>
      </c>
      <c r="F1245" t="s">
        <v>174817</v>
      </c>
      <c r="G1245">
        <v>3</v>
      </c>
      <c r="H1245" t="s">
        <v>26723</v>
      </c>
      <c r="I1245" t="s">
        <v>174818</v>
      </c>
      <c r="J1245">
        <v>3.2614200000000003E-2</v>
      </c>
    </row>
    <row r="1246" spans="1:10" x14ac:dyDescent="0.4">
      <c r="A1246" t="s">
        <v>3763</v>
      </c>
      <c r="B1246">
        <v>950</v>
      </c>
      <c r="C1246" t="s">
        <v>3764</v>
      </c>
      <c r="E1246" t="s">
        <v>3765</v>
      </c>
      <c r="F1246" t="s">
        <v>174819</v>
      </c>
      <c r="G1246">
        <v>1</v>
      </c>
      <c r="H1246" t="s">
        <v>3764</v>
      </c>
      <c r="I1246">
        <v>1.0824800000000001E-2</v>
      </c>
      <c r="J1246">
        <v>1.0824800000000001E-2</v>
      </c>
    </row>
    <row r="1247" spans="1:10" x14ac:dyDescent="0.4">
      <c r="A1247" t="s">
        <v>123897</v>
      </c>
      <c r="B1247">
        <v>1280</v>
      </c>
      <c r="C1247" t="s">
        <v>123898</v>
      </c>
      <c r="E1247" t="s">
        <v>123899</v>
      </c>
      <c r="F1247" t="s">
        <v>172957</v>
      </c>
      <c r="G1247">
        <v>3</v>
      </c>
      <c r="H1247" t="s">
        <v>123898</v>
      </c>
      <c r="I1247" t="s">
        <v>174820</v>
      </c>
      <c r="J1247">
        <v>1.22767E-2</v>
      </c>
    </row>
    <row r="1248" spans="1:10" x14ac:dyDescent="0.4">
      <c r="A1248" t="s">
        <v>13986</v>
      </c>
      <c r="B1248">
        <v>157</v>
      </c>
      <c r="C1248" t="s">
        <v>13987</v>
      </c>
      <c r="E1248" t="s">
        <v>13988</v>
      </c>
      <c r="F1248" t="s">
        <v>174821</v>
      </c>
      <c r="G1248">
        <v>1</v>
      </c>
      <c r="H1248" t="s">
        <v>13987</v>
      </c>
      <c r="I1248">
        <v>1.09853E-2</v>
      </c>
      <c r="J1248">
        <v>1.09853E-2</v>
      </c>
    </row>
    <row r="1249" spans="1:10" x14ac:dyDescent="0.4">
      <c r="A1249" t="s">
        <v>30666</v>
      </c>
      <c r="B1249">
        <v>246</v>
      </c>
      <c r="C1249" t="s">
        <v>30667</v>
      </c>
      <c r="E1249" t="s">
        <v>30668</v>
      </c>
      <c r="F1249" t="s">
        <v>174822</v>
      </c>
      <c r="G1249">
        <v>1</v>
      </c>
      <c r="H1249" t="s">
        <v>30667</v>
      </c>
      <c r="I1249">
        <v>1.1055199999999999E-2</v>
      </c>
      <c r="J1249">
        <v>1.1055199999999999E-2</v>
      </c>
    </row>
    <row r="1250" spans="1:10" x14ac:dyDescent="0.4">
      <c r="A1250" t="s">
        <v>15776</v>
      </c>
      <c r="B1250">
        <v>715</v>
      </c>
      <c r="C1250" t="s">
        <v>15777</v>
      </c>
      <c r="E1250" t="s">
        <v>15778</v>
      </c>
      <c r="F1250" t="s">
        <v>174823</v>
      </c>
      <c r="G1250">
        <v>3</v>
      </c>
      <c r="H1250" t="s">
        <v>15777</v>
      </c>
      <c r="I1250" t="s">
        <v>174824</v>
      </c>
      <c r="J1250">
        <v>2.5777700000000001E-2</v>
      </c>
    </row>
    <row r="1251" spans="1:10" x14ac:dyDescent="0.4">
      <c r="A1251" t="s">
        <v>26361</v>
      </c>
      <c r="B1251">
        <v>39</v>
      </c>
      <c r="C1251" t="s">
        <v>26362</v>
      </c>
      <c r="E1251" t="s">
        <v>26363</v>
      </c>
      <c r="F1251" t="s">
        <v>174825</v>
      </c>
      <c r="G1251">
        <v>1</v>
      </c>
      <c r="H1251" t="s">
        <v>26362</v>
      </c>
      <c r="I1251">
        <v>1.1497500000000001E-2</v>
      </c>
      <c r="J1251">
        <v>1.1497500000000001E-2</v>
      </c>
    </row>
    <row r="1252" spans="1:10" x14ac:dyDescent="0.4">
      <c r="A1252" t="s">
        <v>2128</v>
      </c>
      <c r="B1252">
        <v>751</v>
      </c>
      <c r="C1252" t="s">
        <v>2129</v>
      </c>
      <c r="E1252" t="s">
        <v>2130</v>
      </c>
      <c r="F1252" t="s">
        <v>174826</v>
      </c>
      <c r="G1252">
        <v>1</v>
      </c>
      <c r="H1252" t="s">
        <v>2129</v>
      </c>
      <c r="I1252">
        <v>1.15768E-2</v>
      </c>
      <c r="J1252">
        <v>1.15768E-2</v>
      </c>
    </row>
    <row r="1253" spans="1:10" x14ac:dyDescent="0.4">
      <c r="A1253" t="s">
        <v>121</v>
      </c>
      <c r="B1253">
        <v>871</v>
      </c>
      <c r="C1253" t="s">
        <v>122</v>
      </c>
      <c r="E1253" t="s">
        <v>123</v>
      </c>
      <c r="F1253" t="s">
        <v>174827</v>
      </c>
      <c r="G1253">
        <v>3</v>
      </c>
      <c r="H1253" t="s">
        <v>122</v>
      </c>
      <c r="I1253" t="s">
        <v>174828</v>
      </c>
      <c r="J1253">
        <v>8.6091500000000001E-2</v>
      </c>
    </row>
    <row r="1254" spans="1:10" x14ac:dyDescent="0.4">
      <c r="A1254" t="s">
        <v>165</v>
      </c>
      <c r="B1254">
        <v>100</v>
      </c>
      <c r="C1254" t="s">
        <v>166</v>
      </c>
      <c r="E1254" t="s">
        <v>167</v>
      </c>
      <c r="F1254" t="s">
        <v>172993</v>
      </c>
      <c r="G1254">
        <v>6</v>
      </c>
      <c r="H1254" t="s">
        <v>166</v>
      </c>
      <c r="I1254" t="s">
        <v>174829</v>
      </c>
      <c r="J1254">
        <v>1.85852E-2</v>
      </c>
    </row>
    <row r="1255" spans="1:10" x14ac:dyDescent="0.4">
      <c r="A1255" t="s">
        <v>930</v>
      </c>
      <c r="B1255">
        <v>984</v>
      </c>
      <c r="C1255" t="s">
        <v>931</v>
      </c>
      <c r="E1255" t="s">
        <v>932</v>
      </c>
      <c r="F1255" t="s">
        <v>173620</v>
      </c>
      <c r="G1255">
        <v>3</v>
      </c>
      <c r="H1255" t="s">
        <v>931</v>
      </c>
      <c r="I1255" t="s">
        <v>174830</v>
      </c>
      <c r="J1255">
        <v>2.14682E-2</v>
      </c>
    </row>
    <row r="1256" spans="1:10" x14ac:dyDescent="0.4">
      <c r="A1256" t="s">
        <v>22008</v>
      </c>
      <c r="B1256">
        <v>124</v>
      </c>
      <c r="C1256" t="s">
        <v>22009</v>
      </c>
      <c r="E1256" t="s">
        <v>22010</v>
      </c>
      <c r="F1256" t="s">
        <v>173598</v>
      </c>
      <c r="G1256">
        <v>1</v>
      </c>
      <c r="H1256" t="s">
        <v>22009</v>
      </c>
      <c r="I1256">
        <v>1.18514E-2</v>
      </c>
      <c r="J1256">
        <v>1.18514E-2</v>
      </c>
    </row>
    <row r="1257" spans="1:10" x14ac:dyDescent="0.4">
      <c r="A1257" t="s">
        <v>821</v>
      </c>
      <c r="B1257">
        <v>268</v>
      </c>
      <c r="C1257" t="s">
        <v>822</v>
      </c>
      <c r="E1257" t="s">
        <v>823</v>
      </c>
      <c r="F1257" t="s">
        <v>173072</v>
      </c>
      <c r="G1257">
        <v>2</v>
      </c>
      <c r="H1257" t="s">
        <v>822</v>
      </c>
      <c r="I1257" t="s">
        <v>174831</v>
      </c>
      <c r="J1257">
        <v>0.13327765</v>
      </c>
    </row>
    <row r="1258" spans="1:10" x14ac:dyDescent="0.4">
      <c r="A1258" t="s">
        <v>1588</v>
      </c>
      <c r="B1258">
        <v>200</v>
      </c>
      <c r="C1258" t="s">
        <v>1589</v>
      </c>
      <c r="E1258" t="s">
        <v>1590</v>
      </c>
      <c r="F1258" t="s">
        <v>173153</v>
      </c>
      <c r="G1258">
        <v>3</v>
      </c>
      <c r="H1258" t="s">
        <v>1589</v>
      </c>
      <c r="I1258" t="s">
        <v>174832</v>
      </c>
      <c r="J1258">
        <v>3.6997000000000002E-2</v>
      </c>
    </row>
    <row r="1259" spans="1:10" x14ac:dyDescent="0.4">
      <c r="A1259" t="s">
        <v>2537</v>
      </c>
      <c r="B1259">
        <v>251</v>
      </c>
      <c r="C1259" t="s">
        <v>2538</v>
      </c>
      <c r="E1259" t="s">
        <v>2539</v>
      </c>
      <c r="F1259" t="s">
        <v>174206</v>
      </c>
      <c r="G1259">
        <v>2</v>
      </c>
      <c r="H1259" t="s">
        <v>2538</v>
      </c>
      <c r="I1259" t="s">
        <v>174833</v>
      </c>
      <c r="J1259">
        <v>0.18820875000000001</v>
      </c>
    </row>
    <row r="1260" spans="1:10" x14ac:dyDescent="0.4">
      <c r="A1260" t="s">
        <v>141</v>
      </c>
      <c r="B1260">
        <v>35</v>
      </c>
      <c r="C1260" t="s">
        <v>142</v>
      </c>
      <c r="E1260" t="s">
        <v>143</v>
      </c>
      <c r="F1260" t="s">
        <v>174834</v>
      </c>
      <c r="G1260">
        <v>4</v>
      </c>
      <c r="H1260" t="s">
        <v>142</v>
      </c>
      <c r="I1260" t="s">
        <v>174835</v>
      </c>
      <c r="J1260">
        <v>0.16951484999999999</v>
      </c>
    </row>
    <row r="1261" spans="1:10" x14ac:dyDescent="0.4">
      <c r="A1261" t="s">
        <v>1882</v>
      </c>
      <c r="B1261">
        <v>242</v>
      </c>
      <c r="C1261" t="s">
        <v>1883</v>
      </c>
      <c r="E1261" t="s">
        <v>1884</v>
      </c>
      <c r="F1261" t="s">
        <v>174836</v>
      </c>
      <c r="G1261">
        <v>2</v>
      </c>
      <c r="H1261" t="s">
        <v>1883</v>
      </c>
      <c r="I1261" t="s">
        <v>174837</v>
      </c>
      <c r="J1261">
        <v>1.357915E-2</v>
      </c>
    </row>
    <row r="1262" spans="1:10" x14ac:dyDescent="0.4">
      <c r="A1262" t="s">
        <v>49586</v>
      </c>
      <c r="B1262">
        <v>222</v>
      </c>
      <c r="C1262" t="s">
        <v>49587</v>
      </c>
      <c r="E1262" t="s">
        <v>49588</v>
      </c>
      <c r="F1262" t="s">
        <v>172736</v>
      </c>
      <c r="G1262">
        <v>1</v>
      </c>
      <c r="H1262" t="s">
        <v>49587</v>
      </c>
      <c r="I1262">
        <v>1.2234800000000001E-2</v>
      </c>
      <c r="J1262">
        <v>1.2234800000000001E-2</v>
      </c>
    </row>
    <row r="1263" spans="1:10" x14ac:dyDescent="0.4">
      <c r="A1263" t="s">
        <v>8075</v>
      </c>
      <c r="B1263">
        <v>40</v>
      </c>
      <c r="C1263" t="s">
        <v>8076</v>
      </c>
      <c r="E1263" t="s">
        <v>8077</v>
      </c>
      <c r="F1263" t="s">
        <v>174838</v>
      </c>
      <c r="G1263">
        <v>1</v>
      </c>
      <c r="H1263" t="s">
        <v>8076</v>
      </c>
      <c r="I1263">
        <v>1.2455600000000001E-2</v>
      </c>
      <c r="J1263">
        <v>1.2455600000000001E-2</v>
      </c>
    </row>
    <row r="1264" spans="1:10" x14ac:dyDescent="0.4">
      <c r="A1264" t="s">
        <v>1733</v>
      </c>
      <c r="B1264">
        <v>68</v>
      </c>
      <c r="C1264" t="s">
        <v>1734</v>
      </c>
      <c r="E1264" t="s">
        <v>1735</v>
      </c>
      <c r="F1264" t="s">
        <v>174839</v>
      </c>
      <c r="G1264">
        <v>2</v>
      </c>
      <c r="H1264" t="s">
        <v>1734</v>
      </c>
      <c r="I1264" t="s">
        <v>174840</v>
      </c>
      <c r="J1264">
        <v>1.28800999999999E-2</v>
      </c>
    </row>
    <row r="1265" spans="1:10" x14ac:dyDescent="0.4">
      <c r="A1265" t="s">
        <v>19456</v>
      </c>
      <c r="B1265">
        <v>253</v>
      </c>
      <c r="C1265" t="s">
        <v>19457</v>
      </c>
      <c r="E1265" t="s">
        <v>19458</v>
      </c>
      <c r="F1265" t="s">
        <v>174134</v>
      </c>
      <c r="G1265">
        <v>4</v>
      </c>
      <c r="H1265" t="s">
        <v>19457</v>
      </c>
      <c r="I1265" t="s">
        <v>174841</v>
      </c>
      <c r="J1265">
        <v>0.31859150000000003</v>
      </c>
    </row>
    <row r="1266" spans="1:10" x14ac:dyDescent="0.4">
      <c r="A1266" t="s">
        <v>856</v>
      </c>
      <c r="B1266">
        <v>255</v>
      </c>
      <c r="C1266" t="s">
        <v>857</v>
      </c>
      <c r="D1266" t="s">
        <v>174136</v>
      </c>
      <c r="E1266" t="s">
        <v>859</v>
      </c>
      <c r="F1266" t="s">
        <v>174134</v>
      </c>
      <c r="G1266">
        <v>4</v>
      </c>
      <c r="H1266" t="s">
        <v>857</v>
      </c>
      <c r="I1266" t="s">
        <v>174841</v>
      </c>
      <c r="J1266">
        <v>0.31859150000000003</v>
      </c>
    </row>
    <row r="1267" spans="1:10" x14ac:dyDescent="0.4">
      <c r="A1267" t="s">
        <v>7352</v>
      </c>
      <c r="B1267">
        <v>254</v>
      </c>
      <c r="C1267" t="s">
        <v>7353</v>
      </c>
      <c r="E1267" t="s">
        <v>7354</v>
      </c>
      <c r="F1267" t="s">
        <v>174134</v>
      </c>
      <c r="G1267">
        <v>4</v>
      </c>
      <c r="H1267" t="s">
        <v>7353</v>
      </c>
      <c r="I1267" t="s">
        <v>174841</v>
      </c>
      <c r="J1267">
        <v>0.31859150000000003</v>
      </c>
    </row>
    <row r="1268" spans="1:10" x14ac:dyDescent="0.4">
      <c r="A1268" t="s">
        <v>906</v>
      </c>
      <c r="B1268">
        <v>153</v>
      </c>
      <c r="C1268" t="s">
        <v>907</v>
      </c>
      <c r="E1268" t="s">
        <v>908</v>
      </c>
      <c r="F1268" t="s">
        <v>174842</v>
      </c>
      <c r="G1268">
        <v>3</v>
      </c>
      <c r="H1268" t="s">
        <v>907</v>
      </c>
      <c r="I1268" t="s">
        <v>174843</v>
      </c>
      <c r="J1268">
        <v>1.47314E-2</v>
      </c>
    </row>
    <row r="1269" spans="1:10" x14ac:dyDescent="0.4">
      <c r="A1269" t="s">
        <v>4030</v>
      </c>
      <c r="B1269">
        <v>838</v>
      </c>
      <c r="C1269" t="s">
        <v>4031</v>
      </c>
      <c r="E1269" t="s">
        <v>4032</v>
      </c>
      <c r="F1269" t="s">
        <v>173772</v>
      </c>
      <c r="G1269">
        <v>2</v>
      </c>
      <c r="H1269" t="s">
        <v>4031</v>
      </c>
      <c r="I1269" t="s">
        <v>174844</v>
      </c>
      <c r="J1269">
        <v>0.11457924999999999</v>
      </c>
    </row>
    <row r="1270" spans="1:10" x14ac:dyDescent="0.4">
      <c r="A1270" t="s">
        <v>96038</v>
      </c>
      <c r="B1270">
        <v>52</v>
      </c>
      <c r="C1270" t="s">
        <v>96039</v>
      </c>
      <c r="E1270" t="s">
        <v>96040</v>
      </c>
      <c r="F1270" t="s">
        <v>174845</v>
      </c>
      <c r="G1270">
        <v>1</v>
      </c>
      <c r="H1270" t="s">
        <v>96039</v>
      </c>
      <c r="I1270">
        <v>1.29607E-2</v>
      </c>
      <c r="J1270">
        <v>1.29607E-2</v>
      </c>
    </row>
    <row r="1271" spans="1:10" x14ac:dyDescent="0.4">
      <c r="A1271" t="s">
        <v>96267</v>
      </c>
      <c r="B1271">
        <v>141</v>
      </c>
      <c r="C1271" t="s">
        <v>96268</v>
      </c>
      <c r="E1271" t="s">
        <v>96269</v>
      </c>
      <c r="F1271" t="s">
        <v>174846</v>
      </c>
      <c r="G1271">
        <v>2</v>
      </c>
      <c r="H1271" t="s">
        <v>96268</v>
      </c>
      <c r="I1271" t="s">
        <v>174847</v>
      </c>
      <c r="J1271">
        <v>6.3965099999999997E-2</v>
      </c>
    </row>
    <row r="1272" spans="1:10" x14ac:dyDescent="0.4">
      <c r="A1272" t="s">
        <v>12525</v>
      </c>
      <c r="B1272">
        <v>58</v>
      </c>
      <c r="C1272" t="s">
        <v>12526</v>
      </c>
      <c r="E1272" t="s">
        <v>12527</v>
      </c>
      <c r="F1272" t="s">
        <v>173421</v>
      </c>
      <c r="G1272">
        <v>2</v>
      </c>
      <c r="H1272" t="s">
        <v>12526</v>
      </c>
      <c r="I1272" t="s">
        <v>174848</v>
      </c>
      <c r="J1272">
        <v>1.371255E-2</v>
      </c>
    </row>
    <row r="1273" spans="1:10" x14ac:dyDescent="0.4">
      <c r="A1273" t="s">
        <v>4080</v>
      </c>
      <c r="B1273">
        <v>616</v>
      </c>
      <c r="C1273" t="s">
        <v>4081</v>
      </c>
      <c r="E1273" t="s">
        <v>4082</v>
      </c>
      <c r="F1273" t="s">
        <v>174849</v>
      </c>
      <c r="G1273">
        <v>1</v>
      </c>
      <c r="H1273" t="s">
        <v>4081</v>
      </c>
      <c r="I1273">
        <v>1.30695E-2</v>
      </c>
      <c r="J1273">
        <v>1.30695E-2</v>
      </c>
    </row>
    <row r="1274" spans="1:10" x14ac:dyDescent="0.4">
      <c r="A1274" t="s">
        <v>7621</v>
      </c>
      <c r="B1274">
        <v>1034</v>
      </c>
      <c r="C1274" t="s">
        <v>7622</v>
      </c>
      <c r="E1274" t="s">
        <v>7623</v>
      </c>
      <c r="F1274" t="s">
        <v>174850</v>
      </c>
      <c r="G1274">
        <v>1</v>
      </c>
      <c r="H1274" t="s">
        <v>7622</v>
      </c>
      <c r="I1274">
        <v>1.30936E-2</v>
      </c>
      <c r="J1274">
        <v>1.30936E-2</v>
      </c>
    </row>
    <row r="1275" spans="1:10" x14ac:dyDescent="0.4">
      <c r="A1275" t="s">
        <v>260</v>
      </c>
      <c r="B1275">
        <v>401</v>
      </c>
      <c r="C1275" t="s">
        <v>261</v>
      </c>
      <c r="E1275" t="s">
        <v>262</v>
      </c>
      <c r="F1275" t="s">
        <v>172745</v>
      </c>
      <c r="G1275">
        <v>3</v>
      </c>
      <c r="H1275" t="s">
        <v>261</v>
      </c>
      <c r="I1275" t="s">
        <v>174851</v>
      </c>
      <c r="J1275">
        <v>1.4404699999999999E-2</v>
      </c>
    </row>
    <row r="1276" spans="1:10" x14ac:dyDescent="0.4">
      <c r="A1276" t="s">
        <v>7896</v>
      </c>
      <c r="B1276">
        <v>440</v>
      </c>
      <c r="C1276" t="s">
        <v>7897</v>
      </c>
      <c r="E1276" t="s">
        <v>7898</v>
      </c>
      <c r="F1276" t="s">
        <v>173635</v>
      </c>
      <c r="G1276">
        <v>1</v>
      </c>
      <c r="H1276" t="s">
        <v>7897</v>
      </c>
      <c r="I1276">
        <v>1.3229599999999999E-2</v>
      </c>
      <c r="J1276">
        <v>1.3229599999999999E-2</v>
      </c>
    </row>
    <row r="1277" spans="1:10" x14ac:dyDescent="0.4">
      <c r="A1277" t="s">
        <v>280</v>
      </c>
      <c r="B1277">
        <v>252</v>
      </c>
      <c r="C1277" t="s">
        <v>281</v>
      </c>
      <c r="E1277" t="s">
        <v>282</v>
      </c>
      <c r="F1277" t="s">
        <v>174852</v>
      </c>
      <c r="G1277">
        <v>1</v>
      </c>
      <c r="H1277" t="s">
        <v>281</v>
      </c>
      <c r="I1277">
        <v>1.3246300000000001E-2</v>
      </c>
      <c r="J1277">
        <v>1.3246300000000001E-2</v>
      </c>
    </row>
    <row r="1278" spans="1:10" x14ac:dyDescent="0.4">
      <c r="A1278" t="s">
        <v>16453</v>
      </c>
      <c r="B1278">
        <v>221</v>
      </c>
      <c r="C1278" t="s">
        <v>16454</v>
      </c>
      <c r="E1278" t="s">
        <v>16455</v>
      </c>
      <c r="F1278" t="s">
        <v>174853</v>
      </c>
      <c r="G1278">
        <v>1</v>
      </c>
      <c r="H1278" t="s">
        <v>16454</v>
      </c>
      <c r="I1278">
        <v>1.3251199999999999E-2</v>
      </c>
      <c r="J1278">
        <v>1.3251199999999999E-2</v>
      </c>
    </row>
    <row r="1279" spans="1:10" x14ac:dyDescent="0.4">
      <c r="A1279" t="s">
        <v>1108</v>
      </c>
      <c r="B1279">
        <v>598</v>
      </c>
      <c r="C1279" t="s">
        <v>1109</v>
      </c>
      <c r="E1279" t="s">
        <v>1110</v>
      </c>
      <c r="F1279" t="s">
        <v>174062</v>
      </c>
      <c r="G1279">
        <v>1</v>
      </c>
      <c r="H1279" t="s">
        <v>1109</v>
      </c>
      <c r="I1279">
        <v>1.34319E-2</v>
      </c>
      <c r="J1279">
        <v>1.34319E-2</v>
      </c>
    </row>
    <row r="1280" spans="1:10" x14ac:dyDescent="0.4">
      <c r="A1280" t="s">
        <v>22928</v>
      </c>
      <c r="B1280">
        <v>435</v>
      </c>
      <c r="C1280" t="s">
        <v>22929</v>
      </c>
      <c r="E1280" t="s">
        <v>22930</v>
      </c>
      <c r="F1280" t="s">
        <v>173238</v>
      </c>
      <c r="G1280">
        <v>1</v>
      </c>
      <c r="H1280" t="s">
        <v>22929</v>
      </c>
      <c r="I1280">
        <v>1.34421E-2</v>
      </c>
      <c r="J1280">
        <v>1.34421E-2</v>
      </c>
    </row>
    <row r="1281" spans="1:10" x14ac:dyDescent="0.4">
      <c r="A1281" t="s">
        <v>3995</v>
      </c>
      <c r="B1281">
        <v>189</v>
      </c>
      <c r="C1281" t="s">
        <v>3996</v>
      </c>
      <c r="E1281" t="s">
        <v>3997</v>
      </c>
      <c r="F1281" t="s">
        <v>174854</v>
      </c>
      <c r="G1281">
        <v>1</v>
      </c>
      <c r="H1281" t="s">
        <v>3996</v>
      </c>
      <c r="I1281">
        <v>1.34603E-2</v>
      </c>
      <c r="J1281">
        <v>1.34603E-2</v>
      </c>
    </row>
    <row r="1282" spans="1:10" x14ac:dyDescent="0.4">
      <c r="A1282" t="s">
        <v>3093</v>
      </c>
      <c r="B1282">
        <v>89</v>
      </c>
      <c r="C1282" t="s">
        <v>3094</v>
      </c>
      <c r="E1282" t="s">
        <v>3095</v>
      </c>
      <c r="F1282" t="s">
        <v>174855</v>
      </c>
      <c r="G1282">
        <v>2</v>
      </c>
      <c r="H1282" t="s">
        <v>3094</v>
      </c>
      <c r="I1282" t="s">
        <v>174856</v>
      </c>
      <c r="J1282">
        <v>3.7134800000000003E-2</v>
      </c>
    </row>
    <row r="1283" spans="1:10" x14ac:dyDescent="0.4">
      <c r="A1283" t="s">
        <v>12848</v>
      </c>
      <c r="B1283">
        <v>277</v>
      </c>
      <c r="C1283" t="s">
        <v>12849</v>
      </c>
      <c r="E1283" t="s">
        <v>12850</v>
      </c>
      <c r="F1283" t="s">
        <v>174857</v>
      </c>
      <c r="G1283">
        <v>2</v>
      </c>
      <c r="H1283" t="s">
        <v>12849</v>
      </c>
      <c r="I1283" t="s">
        <v>174858</v>
      </c>
      <c r="J1283">
        <v>2.0836899999999998E-2</v>
      </c>
    </row>
    <row r="1284" spans="1:10" x14ac:dyDescent="0.4">
      <c r="A1284" t="s">
        <v>1396</v>
      </c>
      <c r="B1284">
        <v>92</v>
      </c>
      <c r="C1284" t="s">
        <v>1397</v>
      </c>
      <c r="E1284" t="s">
        <v>1398</v>
      </c>
      <c r="F1284" t="s">
        <v>174859</v>
      </c>
      <c r="G1284">
        <v>2</v>
      </c>
      <c r="H1284" t="s">
        <v>1397</v>
      </c>
      <c r="I1284" t="s">
        <v>174860</v>
      </c>
      <c r="J1284">
        <v>0.1228495</v>
      </c>
    </row>
    <row r="1285" spans="1:10" x14ac:dyDescent="0.4">
      <c r="A1285" t="s">
        <v>1714</v>
      </c>
      <c r="B1285">
        <v>977</v>
      </c>
      <c r="C1285" t="s">
        <v>1715</v>
      </c>
      <c r="E1285" t="s">
        <v>1716</v>
      </c>
      <c r="F1285" t="s">
        <v>174054</v>
      </c>
      <c r="G1285">
        <v>1</v>
      </c>
      <c r="H1285" t="s">
        <v>1715</v>
      </c>
      <c r="I1285">
        <v>1.4089300000000001E-2</v>
      </c>
      <c r="J1285">
        <v>1.4089300000000001E-2</v>
      </c>
    </row>
    <row r="1286" spans="1:10" x14ac:dyDescent="0.4">
      <c r="A1286" t="s">
        <v>6253</v>
      </c>
      <c r="B1286">
        <v>298</v>
      </c>
      <c r="C1286" t="s">
        <v>6254</v>
      </c>
      <c r="E1286" t="s">
        <v>6255</v>
      </c>
      <c r="F1286" t="s">
        <v>174861</v>
      </c>
      <c r="G1286">
        <v>2</v>
      </c>
      <c r="H1286" t="s">
        <v>6254</v>
      </c>
      <c r="I1286" t="s">
        <v>174862</v>
      </c>
      <c r="J1286">
        <v>9.4883399999999896E-2</v>
      </c>
    </row>
    <row r="1287" spans="1:10" x14ac:dyDescent="0.4">
      <c r="A1287" t="s">
        <v>7542</v>
      </c>
      <c r="B1287">
        <v>107</v>
      </c>
      <c r="C1287" t="s">
        <v>7543</v>
      </c>
      <c r="E1287" t="s">
        <v>7544</v>
      </c>
      <c r="F1287" t="s">
        <v>174863</v>
      </c>
      <c r="G1287">
        <v>1</v>
      </c>
      <c r="H1287" t="s">
        <v>7543</v>
      </c>
      <c r="I1287">
        <v>1.4194399999999999E-2</v>
      </c>
      <c r="J1287">
        <v>1.4194399999999999E-2</v>
      </c>
    </row>
    <row r="1288" spans="1:10" x14ac:dyDescent="0.4">
      <c r="A1288" t="s">
        <v>1509</v>
      </c>
      <c r="B1288">
        <v>295</v>
      </c>
      <c r="C1288" t="s">
        <v>1510</v>
      </c>
      <c r="E1288" t="s">
        <v>1511</v>
      </c>
      <c r="F1288" t="s">
        <v>174864</v>
      </c>
      <c r="G1288">
        <v>1</v>
      </c>
      <c r="H1288" t="s">
        <v>1510</v>
      </c>
      <c r="I1288">
        <v>1.4286200000000001E-2</v>
      </c>
      <c r="J1288">
        <v>1.4286200000000001E-2</v>
      </c>
    </row>
    <row r="1289" spans="1:10" x14ac:dyDescent="0.4">
      <c r="A1289" t="s">
        <v>90</v>
      </c>
      <c r="B1289">
        <v>110</v>
      </c>
      <c r="C1289" t="s">
        <v>91</v>
      </c>
      <c r="E1289" t="s">
        <v>92</v>
      </c>
      <c r="F1289" t="s">
        <v>174865</v>
      </c>
      <c r="G1289">
        <v>1</v>
      </c>
      <c r="H1289" t="s">
        <v>91</v>
      </c>
      <c r="I1289">
        <v>1.4323900000000001E-2</v>
      </c>
      <c r="J1289">
        <v>1.4323900000000001E-2</v>
      </c>
    </row>
    <row r="1290" spans="1:10" x14ac:dyDescent="0.4">
      <c r="A1290" t="s">
        <v>28187</v>
      </c>
      <c r="B1290">
        <v>89</v>
      </c>
      <c r="C1290" t="s">
        <v>28188</v>
      </c>
      <c r="E1290" t="s">
        <v>28189</v>
      </c>
      <c r="F1290" t="s">
        <v>174866</v>
      </c>
      <c r="G1290">
        <v>2</v>
      </c>
      <c r="H1290" t="s">
        <v>28188</v>
      </c>
      <c r="I1290" t="s">
        <v>174867</v>
      </c>
      <c r="J1290">
        <v>2.17492E-2</v>
      </c>
    </row>
    <row r="1291" spans="1:10" x14ac:dyDescent="0.4">
      <c r="A1291" t="s">
        <v>22268</v>
      </c>
      <c r="B1291">
        <v>432</v>
      </c>
      <c r="C1291" t="s">
        <v>22269</v>
      </c>
      <c r="E1291" t="s">
        <v>22270</v>
      </c>
      <c r="F1291" t="s">
        <v>174868</v>
      </c>
      <c r="G1291">
        <v>1</v>
      </c>
      <c r="H1291" t="s">
        <v>22269</v>
      </c>
      <c r="I1291">
        <v>1.44441E-2</v>
      </c>
      <c r="J1291">
        <v>1.44441E-2</v>
      </c>
    </row>
    <row r="1292" spans="1:10" x14ac:dyDescent="0.4">
      <c r="A1292" t="s">
        <v>1406</v>
      </c>
      <c r="B1292">
        <v>277</v>
      </c>
      <c r="C1292" t="s">
        <v>1407</v>
      </c>
      <c r="E1292" t="s">
        <v>1408</v>
      </c>
      <c r="F1292" t="s">
        <v>174869</v>
      </c>
      <c r="G1292">
        <v>3</v>
      </c>
      <c r="H1292" t="s">
        <v>1407</v>
      </c>
      <c r="I1292" t="s">
        <v>174870</v>
      </c>
      <c r="J1292">
        <v>4.9538400000000003E-2</v>
      </c>
    </row>
    <row r="1293" spans="1:10" x14ac:dyDescent="0.4">
      <c r="A1293" t="s">
        <v>45</v>
      </c>
      <c r="B1293">
        <v>53</v>
      </c>
      <c r="C1293" t="s">
        <v>46</v>
      </c>
      <c r="E1293" t="s">
        <v>47</v>
      </c>
      <c r="F1293" t="s">
        <v>173126</v>
      </c>
      <c r="G1293">
        <v>3</v>
      </c>
      <c r="H1293" t="s">
        <v>46</v>
      </c>
      <c r="I1293" t="s">
        <v>174871</v>
      </c>
      <c r="J1293">
        <v>3.4807999999999999E-2</v>
      </c>
    </row>
    <row r="1294" spans="1:10" x14ac:dyDescent="0.4">
      <c r="A1294" t="s">
        <v>64924</v>
      </c>
      <c r="B1294">
        <v>25</v>
      </c>
      <c r="C1294" t="s">
        <v>64925</v>
      </c>
      <c r="E1294" t="s">
        <v>28465</v>
      </c>
      <c r="F1294" t="s">
        <v>174872</v>
      </c>
      <c r="G1294">
        <v>1</v>
      </c>
      <c r="H1294" t="s">
        <v>64925</v>
      </c>
      <c r="I1294">
        <v>1.45787E-2</v>
      </c>
      <c r="J1294">
        <v>1.45787E-2</v>
      </c>
    </row>
    <row r="1295" spans="1:10" x14ac:dyDescent="0.4">
      <c r="A1295" t="s">
        <v>59450</v>
      </c>
      <c r="B1295">
        <v>87</v>
      </c>
      <c r="C1295" t="s">
        <v>59451</v>
      </c>
      <c r="E1295" t="s">
        <v>59452</v>
      </c>
      <c r="F1295" t="s">
        <v>172967</v>
      </c>
      <c r="G1295">
        <v>2</v>
      </c>
      <c r="H1295" t="s">
        <v>59451</v>
      </c>
      <c r="I1295" t="s">
        <v>174873</v>
      </c>
      <c r="J1295">
        <v>2.7393799999999999E-2</v>
      </c>
    </row>
    <row r="1296" spans="1:10" x14ac:dyDescent="0.4">
      <c r="A1296" t="s">
        <v>18773</v>
      </c>
      <c r="B1296">
        <v>90</v>
      </c>
      <c r="C1296" t="s">
        <v>18774</v>
      </c>
      <c r="E1296" t="s">
        <v>18775</v>
      </c>
      <c r="F1296" t="s">
        <v>172991</v>
      </c>
      <c r="G1296">
        <v>7</v>
      </c>
      <c r="H1296" t="s">
        <v>18774</v>
      </c>
      <c r="I1296" t="s">
        <v>174874</v>
      </c>
      <c r="J1296">
        <v>0.13350400000000001</v>
      </c>
    </row>
    <row r="1297" spans="1:10" x14ac:dyDescent="0.4">
      <c r="A1297" t="s">
        <v>102</v>
      </c>
      <c r="B1297">
        <v>90</v>
      </c>
      <c r="C1297" t="s">
        <v>103</v>
      </c>
      <c r="E1297" t="s">
        <v>104</v>
      </c>
      <c r="F1297" t="s">
        <v>172991</v>
      </c>
      <c r="G1297">
        <v>7</v>
      </c>
      <c r="H1297" t="s">
        <v>103</v>
      </c>
      <c r="I1297" t="s">
        <v>174874</v>
      </c>
      <c r="J1297">
        <v>0.13350400000000001</v>
      </c>
    </row>
    <row r="1298" spans="1:10" x14ac:dyDescent="0.4">
      <c r="A1298" t="s">
        <v>1743</v>
      </c>
      <c r="B1298">
        <v>401</v>
      </c>
      <c r="C1298" t="s">
        <v>1744</v>
      </c>
      <c r="E1298" t="s">
        <v>1745</v>
      </c>
      <c r="F1298" t="s">
        <v>174875</v>
      </c>
      <c r="G1298">
        <v>2</v>
      </c>
      <c r="H1298" t="s">
        <v>1744</v>
      </c>
      <c r="I1298" t="s">
        <v>174876</v>
      </c>
      <c r="J1298">
        <v>1.6519450000000001E-2</v>
      </c>
    </row>
    <row r="1299" spans="1:10" x14ac:dyDescent="0.4">
      <c r="A1299" t="s">
        <v>24590</v>
      </c>
      <c r="B1299">
        <v>152</v>
      </c>
      <c r="C1299" t="s">
        <v>24591</v>
      </c>
      <c r="E1299" t="s">
        <v>24592</v>
      </c>
      <c r="F1299" t="s">
        <v>173375</v>
      </c>
      <c r="G1299">
        <v>1</v>
      </c>
      <c r="H1299" t="s">
        <v>24591</v>
      </c>
      <c r="I1299">
        <v>1.5638800000000001E-2</v>
      </c>
      <c r="J1299">
        <v>1.5638800000000001E-2</v>
      </c>
    </row>
    <row r="1300" spans="1:10" x14ac:dyDescent="0.4">
      <c r="A1300" t="s">
        <v>73721</v>
      </c>
      <c r="B1300">
        <v>64</v>
      </c>
      <c r="C1300" t="s">
        <v>73722</v>
      </c>
      <c r="E1300" t="s">
        <v>73723</v>
      </c>
      <c r="F1300" t="s">
        <v>174877</v>
      </c>
      <c r="G1300">
        <v>1</v>
      </c>
      <c r="H1300" t="s">
        <v>73722</v>
      </c>
      <c r="I1300">
        <v>1.5642199999999998E-2</v>
      </c>
      <c r="J1300">
        <v>1.5642199999999998E-2</v>
      </c>
    </row>
    <row r="1301" spans="1:10" x14ac:dyDescent="0.4">
      <c r="A1301" t="s">
        <v>2274</v>
      </c>
      <c r="B1301">
        <v>413</v>
      </c>
      <c r="C1301" t="s">
        <v>2275</v>
      </c>
      <c r="E1301" t="s">
        <v>2276</v>
      </c>
      <c r="F1301" t="s">
        <v>174878</v>
      </c>
      <c r="G1301">
        <v>1</v>
      </c>
      <c r="H1301" t="s">
        <v>2275</v>
      </c>
      <c r="I1301">
        <v>1.5688899999999999E-2</v>
      </c>
      <c r="J1301">
        <v>1.5688899999999999E-2</v>
      </c>
    </row>
    <row r="1302" spans="1:10" x14ac:dyDescent="0.4">
      <c r="A1302" t="s">
        <v>70</v>
      </c>
      <c r="B1302">
        <v>686</v>
      </c>
      <c r="C1302" t="s">
        <v>71</v>
      </c>
      <c r="E1302" t="s">
        <v>72</v>
      </c>
      <c r="F1302" t="s">
        <v>172962</v>
      </c>
      <c r="G1302">
        <v>3</v>
      </c>
      <c r="H1302" t="s">
        <v>71</v>
      </c>
      <c r="I1302" t="s">
        <v>174879</v>
      </c>
      <c r="J1302">
        <v>1.6792100000000001E-2</v>
      </c>
    </row>
    <row r="1303" spans="1:10" x14ac:dyDescent="0.4">
      <c r="A1303" t="s">
        <v>195</v>
      </c>
      <c r="B1303">
        <v>88</v>
      </c>
      <c r="C1303" t="s">
        <v>196</v>
      </c>
      <c r="E1303" t="s">
        <v>197</v>
      </c>
      <c r="F1303" t="s">
        <v>173134</v>
      </c>
      <c r="G1303">
        <v>3</v>
      </c>
      <c r="H1303" t="s">
        <v>196</v>
      </c>
      <c r="I1303" t="s">
        <v>174880</v>
      </c>
      <c r="J1303">
        <v>2.08553E-2</v>
      </c>
    </row>
    <row r="1304" spans="1:10" x14ac:dyDescent="0.4">
      <c r="A1304" t="s">
        <v>1641</v>
      </c>
      <c r="B1304">
        <v>39</v>
      </c>
      <c r="C1304" t="s">
        <v>1642</v>
      </c>
      <c r="E1304" t="s">
        <v>1643</v>
      </c>
      <c r="F1304" t="s">
        <v>172988</v>
      </c>
      <c r="G1304">
        <v>5</v>
      </c>
      <c r="H1304" t="s">
        <v>1642</v>
      </c>
      <c r="I1304" t="s">
        <v>174881</v>
      </c>
      <c r="J1304">
        <v>5.8733800000000003E-2</v>
      </c>
    </row>
    <row r="1305" spans="1:10" x14ac:dyDescent="0.4">
      <c r="A1305" t="s">
        <v>19018</v>
      </c>
      <c r="B1305">
        <v>32</v>
      </c>
      <c r="C1305" t="s">
        <v>19019</v>
      </c>
      <c r="E1305" t="s">
        <v>19020</v>
      </c>
      <c r="F1305" t="s">
        <v>174882</v>
      </c>
      <c r="G1305">
        <v>2</v>
      </c>
      <c r="H1305" t="s">
        <v>19019</v>
      </c>
      <c r="I1305" t="s">
        <v>174883</v>
      </c>
      <c r="J1305">
        <v>2.6538800000000001E-2</v>
      </c>
    </row>
    <row r="1306" spans="1:10" x14ac:dyDescent="0.4">
      <c r="A1306" t="s">
        <v>23799</v>
      </c>
      <c r="B1306">
        <v>1771</v>
      </c>
      <c r="C1306" t="s">
        <v>23800</v>
      </c>
      <c r="E1306" t="s">
        <v>23801</v>
      </c>
      <c r="F1306" t="s">
        <v>174884</v>
      </c>
      <c r="G1306">
        <v>1</v>
      </c>
      <c r="H1306" t="s">
        <v>23800</v>
      </c>
      <c r="I1306">
        <v>1.6166900000000001E-2</v>
      </c>
      <c r="J1306">
        <v>1.6166900000000001E-2</v>
      </c>
    </row>
    <row r="1307" spans="1:10" x14ac:dyDescent="0.4">
      <c r="A1307" t="s">
        <v>131</v>
      </c>
      <c r="B1307">
        <v>166</v>
      </c>
      <c r="C1307" t="s">
        <v>132</v>
      </c>
      <c r="E1307" t="s">
        <v>133</v>
      </c>
      <c r="F1307" t="s">
        <v>173137</v>
      </c>
      <c r="G1307">
        <v>1</v>
      </c>
      <c r="H1307" t="s">
        <v>132</v>
      </c>
      <c r="I1307">
        <v>1.6179599999999999E-2</v>
      </c>
      <c r="J1307">
        <v>1.6179599999999999E-2</v>
      </c>
    </row>
    <row r="1308" spans="1:10" x14ac:dyDescent="0.4">
      <c r="A1308" t="s">
        <v>17681</v>
      </c>
      <c r="B1308">
        <v>103</v>
      </c>
      <c r="C1308" t="s">
        <v>17682</v>
      </c>
      <c r="E1308" t="s">
        <v>17683</v>
      </c>
      <c r="F1308" t="s">
        <v>174885</v>
      </c>
      <c r="G1308">
        <v>1</v>
      </c>
      <c r="H1308" t="s">
        <v>17682</v>
      </c>
      <c r="I1308">
        <v>1.62489E-2</v>
      </c>
      <c r="J1308">
        <v>1.62489E-2</v>
      </c>
    </row>
    <row r="1309" spans="1:10" x14ac:dyDescent="0.4">
      <c r="A1309" t="s">
        <v>645</v>
      </c>
      <c r="B1309">
        <v>4030</v>
      </c>
      <c r="C1309" t="s">
        <v>646</v>
      </c>
      <c r="E1309" t="s">
        <v>647</v>
      </c>
      <c r="F1309" t="s">
        <v>174886</v>
      </c>
      <c r="G1309">
        <v>1</v>
      </c>
      <c r="H1309" t="s">
        <v>646</v>
      </c>
      <c r="I1309">
        <v>1.6409E-2</v>
      </c>
      <c r="J1309">
        <v>1.6409E-2</v>
      </c>
    </row>
    <row r="1310" spans="1:10" x14ac:dyDescent="0.4">
      <c r="A1310" t="s">
        <v>2537</v>
      </c>
      <c r="B1310">
        <v>262</v>
      </c>
      <c r="C1310" t="s">
        <v>2538</v>
      </c>
      <c r="E1310" t="s">
        <v>2539</v>
      </c>
      <c r="F1310" t="s">
        <v>174887</v>
      </c>
      <c r="G1310">
        <v>1</v>
      </c>
      <c r="H1310" t="s">
        <v>2538</v>
      </c>
      <c r="I1310">
        <v>1.6456800000000001E-2</v>
      </c>
      <c r="J1310">
        <v>1.6456800000000001E-2</v>
      </c>
    </row>
    <row r="1311" spans="1:10" x14ac:dyDescent="0.4">
      <c r="A1311" t="s">
        <v>20330</v>
      </c>
      <c r="B1311">
        <v>100</v>
      </c>
      <c r="C1311" t="s">
        <v>20331</v>
      </c>
      <c r="E1311" t="s">
        <v>20332</v>
      </c>
      <c r="F1311" t="s">
        <v>174888</v>
      </c>
      <c r="G1311">
        <v>3</v>
      </c>
      <c r="H1311" t="s">
        <v>20331</v>
      </c>
      <c r="I1311" t="s">
        <v>174889</v>
      </c>
      <c r="J1311">
        <v>4.4194299999999999E-2</v>
      </c>
    </row>
    <row r="1312" spans="1:10" x14ac:dyDescent="0.4">
      <c r="A1312" t="s">
        <v>3661</v>
      </c>
      <c r="B1312">
        <v>723</v>
      </c>
      <c r="C1312" t="s">
        <v>3662</v>
      </c>
      <c r="E1312" t="s">
        <v>3663</v>
      </c>
      <c r="F1312" t="s">
        <v>173030</v>
      </c>
      <c r="G1312">
        <v>3</v>
      </c>
      <c r="H1312" t="s">
        <v>3662</v>
      </c>
      <c r="I1312" t="s">
        <v>174890</v>
      </c>
      <c r="J1312">
        <v>2.32354E-2</v>
      </c>
    </row>
    <row r="1313" spans="1:10" x14ac:dyDescent="0.4">
      <c r="A1313" t="s">
        <v>39346</v>
      </c>
      <c r="B1313">
        <v>81</v>
      </c>
      <c r="C1313" t="s">
        <v>39347</v>
      </c>
      <c r="E1313" t="s">
        <v>39348</v>
      </c>
      <c r="F1313" t="s">
        <v>173717</v>
      </c>
      <c r="G1313">
        <v>2</v>
      </c>
      <c r="H1313" t="s">
        <v>39347</v>
      </c>
      <c r="I1313" t="s">
        <v>174891</v>
      </c>
      <c r="J1313">
        <v>3.2229800000000003E-2</v>
      </c>
    </row>
    <row r="1314" spans="1:10" x14ac:dyDescent="0.4">
      <c r="A1314" t="s">
        <v>4912</v>
      </c>
      <c r="B1314">
        <v>423</v>
      </c>
      <c r="C1314" t="s">
        <v>4913</v>
      </c>
      <c r="E1314" t="s">
        <v>4914</v>
      </c>
      <c r="F1314" t="s">
        <v>174892</v>
      </c>
      <c r="G1314">
        <v>1</v>
      </c>
      <c r="H1314" t="s">
        <v>4913</v>
      </c>
      <c r="I1314">
        <v>1.67549E-2</v>
      </c>
      <c r="J1314">
        <v>1.67549E-2</v>
      </c>
    </row>
    <row r="1315" spans="1:10" x14ac:dyDescent="0.4">
      <c r="A1315" t="s">
        <v>28299</v>
      </c>
      <c r="B1315">
        <v>137</v>
      </c>
      <c r="C1315" t="s">
        <v>28300</v>
      </c>
      <c r="E1315" t="s">
        <v>28301</v>
      </c>
      <c r="F1315" t="s">
        <v>173764</v>
      </c>
      <c r="G1315">
        <v>2</v>
      </c>
      <c r="H1315" t="s">
        <v>28300</v>
      </c>
      <c r="I1315" t="s">
        <v>174893</v>
      </c>
      <c r="J1315">
        <v>5.98811E-2</v>
      </c>
    </row>
    <row r="1316" spans="1:10" x14ac:dyDescent="0.4">
      <c r="A1316" t="s">
        <v>73845</v>
      </c>
      <c r="B1316">
        <v>171</v>
      </c>
      <c r="C1316" t="s">
        <v>73846</v>
      </c>
      <c r="E1316" t="s">
        <v>73847</v>
      </c>
      <c r="F1316" t="s">
        <v>174894</v>
      </c>
      <c r="G1316">
        <v>1</v>
      </c>
      <c r="H1316" t="s">
        <v>73846</v>
      </c>
      <c r="I1316">
        <v>1.70808E-2</v>
      </c>
      <c r="J1316">
        <v>1.70808E-2</v>
      </c>
    </row>
    <row r="1317" spans="1:10" x14ac:dyDescent="0.4">
      <c r="A1317" t="s">
        <v>2328</v>
      </c>
      <c r="B1317">
        <v>113</v>
      </c>
      <c r="C1317" t="s">
        <v>2329</v>
      </c>
      <c r="E1317" t="s">
        <v>2330</v>
      </c>
      <c r="F1317" t="s">
        <v>173816</v>
      </c>
      <c r="G1317">
        <v>3</v>
      </c>
      <c r="H1317" t="s">
        <v>2329</v>
      </c>
      <c r="I1317" t="s">
        <v>174895</v>
      </c>
      <c r="J1317">
        <v>2.3798900000000001E-2</v>
      </c>
    </row>
    <row r="1318" spans="1:10" x14ac:dyDescent="0.4">
      <c r="A1318" t="s">
        <v>2128</v>
      </c>
      <c r="B1318">
        <v>483</v>
      </c>
      <c r="C1318" t="s">
        <v>2129</v>
      </c>
      <c r="E1318" t="s">
        <v>2130</v>
      </c>
      <c r="F1318" t="s">
        <v>174896</v>
      </c>
      <c r="G1318">
        <v>2</v>
      </c>
      <c r="H1318" t="s">
        <v>2129</v>
      </c>
      <c r="I1318" t="s">
        <v>174897</v>
      </c>
      <c r="J1318">
        <v>1.7346E-2</v>
      </c>
    </row>
    <row r="1319" spans="1:10" x14ac:dyDescent="0.4">
      <c r="A1319" t="s">
        <v>211</v>
      </c>
      <c r="B1319">
        <v>604</v>
      </c>
      <c r="C1319" t="s">
        <v>212</v>
      </c>
      <c r="E1319" t="s">
        <v>213</v>
      </c>
      <c r="F1319" t="s">
        <v>174898</v>
      </c>
      <c r="G1319">
        <v>1</v>
      </c>
      <c r="H1319" t="s">
        <v>212</v>
      </c>
      <c r="I1319">
        <v>1.72964E-2</v>
      </c>
      <c r="J1319">
        <v>1.72964E-2</v>
      </c>
    </row>
    <row r="1320" spans="1:10" x14ac:dyDescent="0.4">
      <c r="A1320" t="s">
        <v>2707</v>
      </c>
      <c r="B1320">
        <v>831</v>
      </c>
      <c r="C1320" t="s">
        <v>2708</v>
      </c>
      <c r="E1320" t="s">
        <v>2709</v>
      </c>
      <c r="F1320" t="s">
        <v>174899</v>
      </c>
      <c r="G1320">
        <v>1</v>
      </c>
      <c r="H1320" t="s">
        <v>2708</v>
      </c>
      <c r="I1320">
        <v>1.7475600000000001E-2</v>
      </c>
      <c r="J1320">
        <v>1.7475600000000001E-2</v>
      </c>
    </row>
    <row r="1321" spans="1:10" x14ac:dyDescent="0.4">
      <c r="A1321" t="s">
        <v>131789</v>
      </c>
      <c r="B1321">
        <v>46</v>
      </c>
      <c r="C1321" t="s">
        <v>131790</v>
      </c>
      <c r="D1321" t="s">
        <v>131791</v>
      </c>
      <c r="E1321" t="s">
        <v>131792</v>
      </c>
      <c r="F1321" t="s">
        <v>173185</v>
      </c>
      <c r="G1321">
        <v>5</v>
      </c>
      <c r="H1321" t="s">
        <v>131790</v>
      </c>
      <c r="I1321" t="s">
        <v>174900</v>
      </c>
      <c r="J1321">
        <v>3.2801200000000003E-2</v>
      </c>
    </row>
    <row r="1322" spans="1:10" x14ac:dyDescent="0.4">
      <c r="A1322" t="s">
        <v>102538</v>
      </c>
      <c r="B1322">
        <v>371</v>
      </c>
      <c r="C1322" t="s">
        <v>102539</v>
      </c>
      <c r="E1322" t="s">
        <v>102540</v>
      </c>
      <c r="F1322" t="s">
        <v>173909</v>
      </c>
      <c r="G1322">
        <v>1</v>
      </c>
      <c r="H1322" t="s">
        <v>102539</v>
      </c>
      <c r="I1322">
        <v>1.79887E-2</v>
      </c>
      <c r="J1322">
        <v>1.79887E-2</v>
      </c>
    </row>
    <row r="1323" spans="1:10" x14ac:dyDescent="0.4">
      <c r="A1323" t="s">
        <v>2784</v>
      </c>
      <c r="B1323">
        <v>383</v>
      </c>
      <c r="C1323" t="s">
        <v>2785</v>
      </c>
      <c r="E1323" t="s">
        <v>2786</v>
      </c>
      <c r="F1323" t="s">
        <v>173909</v>
      </c>
      <c r="G1323">
        <v>1</v>
      </c>
      <c r="H1323" t="s">
        <v>2785</v>
      </c>
      <c r="I1323">
        <v>1.79887E-2</v>
      </c>
      <c r="J1323">
        <v>1.79887E-2</v>
      </c>
    </row>
    <row r="1324" spans="1:10" x14ac:dyDescent="0.4">
      <c r="A1324" t="s">
        <v>447</v>
      </c>
      <c r="B1324">
        <v>382</v>
      </c>
      <c r="C1324" t="s">
        <v>448</v>
      </c>
      <c r="E1324" t="s">
        <v>449</v>
      </c>
      <c r="F1324" t="s">
        <v>173909</v>
      </c>
      <c r="G1324">
        <v>1</v>
      </c>
      <c r="H1324" t="s">
        <v>448</v>
      </c>
      <c r="I1324">
        <v>1.79887E-2</v>
      </c>
      <c r="J1324">
        <v>1.79887E-2</v>
      </c>
    </row>
    <row r="1325" spans="1:10" x14ac:dyDescent="0.4">
      <c r="A1325" t="s">
        <v>18999</v>
      </c>
      <c r="B1325">
        <v>378</v>
      </c>
      <c r="C1325" t="s">
        <v>19000</v>
      </c>
      <c r="E1325" t="s">
        <v>19001</v>
      </c>
      <c r="F1325" t="s">
        <v>173909</v>
      </c>
      <c r="G1325">
        <v>1</v>
      </c>
      <c r="H1325" t="s">
        <v>19000</v>
      </c>
      <c r="I1325">
        <v>1.79887E-2</v>
      </c>
      <c r="J1325">
        <v>1.79887E-2</v>
      </c>
    </row>
    <row r="1326" spans="1:10" x14ac:dyDescent="0.4">
      <c r="A1326" t="s">
        <v>1382</v>
      </c>
      <c r="B1326">
        <v>409</v>
      </c>
      <c r="C1326" t="s">
        <v>1383</v>
      </c>
      <c r="E1326" t="s">
        <v>1384</v>
      </c>
      <c r="F1326" t="s">
        <v>174901</v>
      </c>
      <c r="G1326">
        <v>1</v>
      </c>
      <c r="H1326" t="s">
        <v>1383</v>
      </c>
      <c r="I1326">
        <v>1.8143200000000002E-2</v>
      </c>
      <c r="J1326">
        <v>1.8143200000000002E-2</v>
      </c>
    </row>
    <row r="1327" spans="1:10" x14ac:dyDescent="0.4">
      <c r="A1327" t="s">
        <v>19765</v>
      </c>
      <c r="B1327">
        <v>641</v>
      </c>
      <c r="C1327" t="s">
        <v>19766</v>
      </c>
      <c r="E1327" t="s">
        <v>19767</v>
      </c>
      <c r="F1327" t="s">
        <v>173641</v>
      </c>
      <c r="G1327">
        <v>2</v>
      </c>
      <c r="H1327" t="s">
        <v>19766</v>
      </c>
      <c r="I1327" t="s">
        <v>174902</v>
      </c>
      <c r="J1327">
        <v>0.12428884999999899</v>
      </c>
    </row>
    <row r="1328" spans="1:10" x14ac:dyDescent="0.4">
      <c r="A1328" t="s">
        <v>42352</v>
      </c>
      <c r="B1328">
        <v>361</v>
      </c>
      <c r="C1328" t="s">
        <v>42353</v>
      </c>
      <c r="E1328" t="s">
        <v>42354</v>
      </c>
      <c r="F1328" t="s">
        <v>174903</v>
      </c>
      <c r="G1328">
        <v>2</v>
      </c>
      <c r="H1328" t="s">
        <v>42353</v>
      </c>
      <c r="I1328" t="s">
        <v>174904</v>
      </c>
      <c r="J1328">
        <v>3.4251400000000001E-2</v>
      </c>
    </row>
    <row r="1329" spans="1:10" x14ac:dyDescent="0.4">
      <c r="A1329" t="s">
        <v>5267</v>
      </c>
      <c r="B1329">
        <v>229</v>
      </c>
      <c r="C1329" t="s">
        <v>5268</v>
      </c>
      <c r="E1329" t="s">
        <v>5269</v>
      </c>
      <c r="F1329" t="s">
        <v>173813</v>
      </c>
      <c r="G1329">
        <v>1</v>
      </c>
      <c r="H1329" t="s">
        <v>5268</v>
      </c>
      <c r="I1329">
        <v>1.81855E-2</v>
      </c>
      <c r="J1329">
        <v>1.81855E-2</v>
      </c>
    </row>
    <row r="1330" spans="1:10" x14ac:dyDescent="0.4">
      <c r="A1330" t="s">
        <v>1891</v>
      </c>
      <c r="B1330">
        <v>664</v>
      </c>
      <c r="C1330" t="s">
        <v>1892</v>
      </c>
      <c r="E1330" t="s">
        <v>1893</v>
      </c>
      <c r="F1330" t="s">
        <v>173268</v>
      </c>
      <c r="G1330">
        <v>2</v>
      </c>
      <c r="H1330" t="s">
        <v>1892</v>
      </c>
      <c r="I1330" t="s">
        <v>174905</v>
      </c>
      <c r="J1330">
        <v>2.8794699999999999E-2</v>
      </c>
    </row>
    <row r="1331" spans="1:10" x14ac:dyDescent="0.4">
      <c r="A1331" t="s">
        <v>3084</v>
      </c>
      <c r="B1331">
        <v>2626</v>
      </c>
      <c r="C1331" t="s">
        <v>3085</v>
      </c>
      <c r="E1331" t="s">
        <v>3086</v>
      </c>
      <c r="F1331" t="s">
        <v>174906</v>
      </c>
      <c r="G1331">
        <v>1</v>
      </c>
      <c r="H1331" t="s">
        <v>3085</v>
      </c>
      <c r="I1331">
        <v>1.8955400000000001E-2</v>
      </c>
      <c r="J1331">
        <v>1.8955400000000001E-2</v>
      </c>
    </row>
    <row r="1332" spans="1:10" x14ac:dyDescent="0.4">
      <c r="A1332" t="s">
        <v>8701</v>
      </c>
      <c r="B1332">
        <v>46</v>
      </c>
      <c r="C1332" t="s">
        <v>8702</v>
      </c>
      <c r="E1332" t="s">
        <v>8703</v>
      </c>
      <c r="F1332" t="s">
        <v>174907</v>
      </c>
      <c r="G1332">
        <v>1</v>
      </c>
      <c r="H1332" t="s">
        <v>8702</v>
      </c>
      <c r="I1332">
        <v>1.91203E-2</v>
      </c>
      <c r="J1332">
        <v>1.91203E-2</v>
      </c>
    </row>
    <row r="1333" spans="1:10" x14ac:dyDescent="0.4">
      <c r="A1333" t="s">
        <v>3927</v>
      </c>
      <c r="B1333">
        <v>505</v>
      </c>
      <c r="C1333" t="s">
        <v>3928</v>
      </c>
      <c r="E1333" t="s">
        <v>3929</v>
      </c>
      <c r="F1333" t="s">
        <v>173070</v>
      </c>
      <c r="G1333">
        <v>1</v>
      </c>
      <c r="H1333" t="s">
        <v>3928</v>
      </c>
      <c r="I1333">
        <v>1.91554E-2</v>
      </c>
      <c r="J1333">
        <v>1.91554E-2</v>
      </c>
    </row>
    <row r="1334" spans="1:10" x14ac:dyDescent="0.4">
      <c r="A1334" t="s">
        <v>1377</v>
      </c>
      <c r="B1334">
        <v>795</v>
      </c>
      <c r="C1334" t="s">
        <v>1378</v>
      </c>
      <c r="E1334" t="s">
        <v>1379</v>
      </c>
      <c r="F1334" t="s">
        <v>174908</v>
      </c>
      <c r="G1334">
        <v>3</v>
      </c>
      <c r="H1334" t="s">
        <v>1378</v>
      </c>
      <c r="I1334" t="s">
        <v>174909</v>
      </c>
      <c r="J1334">
        <v>8.6917999999999995E-2</v>
      </c>
    </row>
    <row r="1335" spans="1:10" x14ac:dyDescent="0.4">
      <c r="A1335" t="s">
        <v>2128</v>
      </c>
      <c r="B1335">
        <v>437</v>
      </c>
      <c r="C1335" t="s">
        <v>2129</v>
      </c>
      <c r="E1335" t="s">
        <v>2130</v>
      </c>
      <c r="F1335" t="s">
        <v>174910</v>
      </c>
      <c r="G1335">
        <v>1</v>
      </c>
      <c r="H1335" t="s">
        <v>2129</v>
      </c>
      <c r="I1335">
        <v>1.9407799999999999E-2</v>
      </c>
      <c r="J1335">
        <v>1.9407799999999999E-2</v>
      </c>
    </row>
    <row r="1336" spans="1:10" x14ac:dyDescent="0.4">
      <c r="A1336" t="s">
        <v>174911</v>
      </c>
      <c r="B1336">
        <v>51</v>
      </c>
      <c r="C1336" t="s">
        <v>174912</v>
      </c>
      <c r="E1336" t="s">
        <v>174913</v>
      </c>
      <c r="F1336" t="s">
        <v>174914</v>
      </c>
      <c r="G1336">
        <v>1</v>
      </c>
      <c r="H1336" t="s">
        <v>174912</v>
      </c>
      <c r="I1336">
        <v>1.9501299999999999E-2</v>
      </c>
      <c r="J1336">
        <v>1.9501299999999999E-2</v>
      </c>
    </row>
    <row r="1337" spans="1:10" x14ac:dyDescent="0.4">
      <c r="A1337" t="s">
        <v>343</v>
      </c>
      <c r="B1337">
        <v>21</v>
      </c>
      <c r="C1337" t="s">
        <v>344</v>
      </c>
      <c r="E1337" t="s">
        <v>345</v>
      </c>
      <c r="F1337" t="s">
        <v>172920</v>
      </c>
      <c r="G1337">
        <v>1</v>
      </c>
      <c r="H1337" t="s">
        <v>344</v>
      </c>
      <c r="I1337">
        <v>1.9621E-2</v>
      </c>
      <c r="J1337">
        <v>1.9621E-2</v>
      </c>
    </row>
    <row r="1338" spans="1:10" x14ac:dyDescent="0.4">
      <c r="A1338" t="s">
        <v>1377</v>
      </c>
      <c r="B1338">
        <v>488</v>
      </c>
      <c r="C1338" t="s">
        <v>1378</v>
      </c>
      <c r="E1338" t="s">
        <v>1379</v>
      </c>
      <c r="F1338" t="s">
        <v>173415</v>
      </c>
      <c r="G1338">
        <v>1</v>
      </c>
      <c r="H1338" t="s">
        <v>1378</v>
      </c>
      <c r="I1338">
        <v>1.9758999999999999E-2</v>
      </c>
      <c r="J1338">
        <v>1.9758999999999999E-2</v>
      </c>
    </row>
    <row r="1339" spans="1:10" x14ac:dyDescent="0.4">
      <c r="A1339" t="s">
        <v>6352</v>
      </c>
      <c r="B1339">
        <v>109</v>
      </c>
      <c r="C1339" t="s">
        <v>6353</v>
      </c>
      <c r="E1339" t="s">
        <v>6354</v>
      </c>
      <c r="F1339" t="s">
        <v>173698</v>
      </c>
      <c r="G1339">
        <v>1</v>
      </c>
      <c r="H1339" t="s">
        <v>6353</v>
      </c>
      <c r="I1339">
        <v>1.9868500000000001E-2</v>
      </c>
      <c r="J1339">
        <v>1.9868500000000001E-2</v>
      </c>
    </row>
    <row r="1340" spans="1:10" x14ac:dyDescent="0.4">
      <c r="A1340" t="s">
        <v>567</v>
      </c>
      <c r="B1340">
        <v>42</v>
      </c>
      <c r="C1340" t="s">
        <v>568</v>
      </c>
      <c r="E1340" t="s">
        <v>569</v>
      </c>
      <c r="F1340" t="s">
        <v>173199</v>
      </c>
      <c r="G1340">
        <v>6</v>
      </c>
      <c r="H1340" t="s">
        <v>568</v>
      </c>
      <c r="I1340" t="s">
        <v>174915</v>
      </c>
      <c r="J1340">
        <v>2.4725E-2</v>
      </c>
    </row>
    <row r="1341" spans="1:10" x14ac:dyDescent="0.4">
      <c r="A1341" t="s">
        <v>13986</v>
      </c>
      <c r="B1341">
        <v>134</v>
      </c>
      <c r="C1341" t="s">
        <v>13987</v>
      </c>
      <c r="E1341" t="s">
        <v>13988</v>
      </c>
      <c r="F1341" t="s">
        <v>174916</v>
      </c>
      <c r="G1341">
        <v>1</v>
      </c>
      <c r="H1341" t="s">
        <v>13987</v>
      </c>
      <c r="I1341">
        <v>2.0027699999999999E-2</v>
      </c>
      <c r="J1341">
        <v>2.0027699999999999E-2</v>
      </c>
    </row>
    <row r="1342" spans="1:10" x14ac:dyDescent="0.4">
      <c r="A1342" t="s">
        <v>20375</v>
      </c>
      <c r="B1342">
        <v>229</v>
      </c>
      <c r="C1342" t="s">
        <v>20376</v>
      </c>
      <c r="E1342" t="s">
        <v>20377</v>
      </c>
      <c r="F1342" t="s">
        <v>174917</v>
      </c>
      <c r="G1342">
        <v>1</v>
      </c>
      <c r="H1342" t="s">
        <v>20376</v>
      </c>
      <c r="I1342">
        <v>2.0071700000000001E-2</v>
      </c>
      <c r="J1342">
        <v>2.0071700000000001E-2</v>
      </c>
    </row>
    <row r="1343" spans="1:10" x14ac:dyDescent="0.4">
      <c r="A1343" t="s">
        <v>21739</v>
      </c>
      <c r="B1343">
        <v>113</v>
      </c>
      <c r="C1343" t="s">
        <v>21740</v>
      </c>
      <c r="E1343" t="s">
        <v>21741</v>
      </c>
      <c r="F1343" t="s">
        <v>174918</v>
      </c>
      <c r="G1343">
        <v>1</v>
      </c>
      <c r="H1343" t="s">
        <v>21740</v>
      </c>
      <c r="I1343">
        <v>2.0113200000000001E-2</v>
      </c>
      <c r="J1343">
        <v>2.0113200000000001E-2</v>
      </c>
    </row>
    <row r="1344" spans="1:10" x14ac:dyDescent="0.4">
      <c r="A1344" t="s">
        <v>645</v>
      </c>
      <c r="B1344">
        <v>17</v>
      </c>
      <c r="C1344" t="s">
        <v>646</v>
      </c>
      <c r="E1344" t="s">
        <v>647</v>
      </c>
      <c r="F1344" t="s">
        <v>173348</v>
      </c>
      <c r="G1344">
        <v>4</v>
      </c>
      <c r="H1344" t="s">
        <v>646</v>
      </c>
      <c r="I1344" t="s">
        <v>174919</v>
      </c>
      <c r="J1344">
        <v>2.5717999999999901E-2</v>
      </c>
    </row>
    <row r="1345" spans="1:10" x14ac:dyDescent="0.4">
      <c r="A1345" t="s">
        <v>73845</v>
      </c>
      <c r="B1345">
        <v>18</v>
      </c>
      <c r="C1345" t="s">
        <v>73846</v>
      </c>
      <c r="E1345" t="s">
        <v>73847</v>
      </c>
      <c r="F1345" t="s">
        <v>174920</v>
      </c>
      <c r="G1345">
        <v>1</v>
      </c>
      <c r="H1345" t="s">
        <v>73846</v>
      </c>
      <c r="I1345">
        <v>2.0526900000000001E-2</v>
      </c>
      <c r="J1345">
        <v>2.0526900000000001E-2</v>
      </c>
    </row>
    <row r="1346" spans="1:10" x14ac:dyDescent="0.4">
      <c r="A1346" t="s">
        <v>28049</v>
      </c>
      <c r="B1346">
        <v>477</v>
      </c>
      <c r="C1346" t="s">
        <v>28050</v>
      </c>
      <c r="E1346" t="s">
        <v>28051</v>
      </c>
      <c r="F1346" t="s">
        <v>174921</v>
      </c>
      <c r="G1346">
        <v>1</v>
      </c>
      <c r="H1346" t="s">
        <v>28050</v>
      </c>
      <c r="I1346">
        <v>2.0584700000000001E-2</v>
      </c>
      <c r="J1346">
        <v>2.0584700000000001E-2</v>
      </c>
    </row>
    <row r="1347" spans="1:10" x14ac:dyDescent="0.4">
      <c r="A1347" t="s">
        <v>1396</v>
      </c>
      <c r="B1347">
        <v>124</v>
      </c>
      <c r="C1347" t="s">
        <v>1397</v>
      </c>
      <c r="E1347" t="s">
        <v>1398</v>
      </c>
      <c r="F1347" t="s">
        <v>174922</v>
      </c>
      <c r="G1347">
        <v>1</v>
      </c>
      <c r="H1347" t="s">
        <v>1397</v>
      </c>
      <c r="I1347">
        <v>2.0605600000000002E-2</v>
      </c>
      <c r="J1347">
        <v>2.0605600000000002E-2</v>
      </c>
    </row>
    <row r="1348" spans="1:10" x14ac:dyDescent="0.4">
      <c r="A1348" t="s">
        <v>4206</v>
      </c>
      <c r="B1348">
        <v>560</v>
      </c>
      <c r="C1348" t="s">
        <v>4207</v>
      </c>
      <c r="E1348" t="s">
        <v>4208</v>
      </c>
      <c r="F1348" t="s">
        <v>174923</v>
      </c>
      <c r="G1348">
        <v>1</v>
      </c>
      <c r="H1348" t="s">
        <v>4207</v>
      </c>
      <c r="I1348">
        <v>2.0647200000000001E-2</v>
      </c>
      <c r="J1348">
        <v>2.0647200000000001E-2</v>
      </c>
    </row>
    <row r="1349" spans="1:10" x14ac:dyDescent="0.4">
      <c r="A1349" t="s">
        <v>662</v>
      </c>
      <c r="B1349">
        <v>565</v>
      </c>
      <c r="C1349" t="s">
        <v>663</v>
      </c>
      <c r="E1349" t="s">
        <v>664</v>
      </c>
      <c r="F1349" t="s">
        <v>172786</v>
      </c>
      <c r="G1349">
        <v>3</v>
      </c>
      <c r="H1349" t="s">
        <v>663</v>
      </c>
      <c r="I1349" t="s">
        <v>174924</v>
      </c>
      <c r="J1349">
        <v>6.7760500000000001E-2</v>
      </c>
    </row>
    <row r="1350" spans="1:10" x14ac:dyDescent="0.4">
      <c r="A1350" t="s">
        <v>96147</v>
      </c>
      <c r="B1350">
        <v>57</v>
      </c>
      <c r="C1350" t="s">
        <v>96148</v>
      </c>
      <c r="E1350" t="s">
        <v>96149</v>
      </c>
      <c r="F1350" t="s">
        <v>174925</v>
      </c>
      <c r="G1350">
        <v>1</v>
      </c>
      <c r="H1350" t="s">
        <v>96148</v>
      </c>
      <c r="I1350">
        <v>2.0850400000000002E-2</v>
      </c>
      <c r="J1350">
        <v>2.0850400000000002E-2</v>
      </c>
    </row>
    <row r="1351" spans="1:10" x14ac:dyDescent="0.4">
      <c r="A1351" t="s">
        <v>26514</v>
      </c>
      <c r="B1351">
        <v>2662</v>
      </c>
      <c r="C1351" t="s">
        <v>26515</v>
      </c>
      <c r="E1351" t="s">
        <v>26516</v>
      </c>
      <c r="F1351" t="s">
        <v>173087</v>
      </c>
      <c r="G1351">
        <v>1</v>
      </c>
      <c r="H1351" t="s">
        <v>26515</v>
      </c>
      <c r="I1351">
        <v>2.0882299999999999E-2</v>
      </c>
      <c r="J1351">
        <v>2.0882299999999999E-2</v>
      </c>
    </row>
    <row r="1352" spans="1:10" x14ac:dyDescent="0.4">
      <c r="A1352" t="s">
        <v>95</v>
      </c>
      <c r="B1352">
        <v>146</v>
      </c>
      <c r="C1352" t="s">
        <v>96</v>
      </c>
      <c r="E1352" t="s">
        <v>97</v>
      </c>
      <c r="F1352" t="s">
        <v>173057</v>
      </c>
      <c r="G1352">
        <v>1</v>
      </c>
      <c r="H1352" t="s">
        <v>96</v>
      </c>
      <c r="I1352">
        <v>2.09407E-2</v>
      </c>
      <c r="J1352">
        <v>2.09407E-2</v>
      </c>
    </row>
    <row r="1353" spans="1:10" x14ac:dyDescent="0.4">
      <c r="A1353" t="s">
        <v>12486</v>
      </c>
      <c r="B1353">
        <v>63</v>
      </c>
      <c r="C1353" t="s">
        <v>12487</v>
      </c>
      <c r="E1353" t="s">
        <v>12488</v>
      </c>
      <c r="F1353" t="s">
        <v>174926</v>
      </c>
      <c r="G1353">
        <v>1</v>
      </c>
      <c r="H1353" t="s">
        <v>12487</v>
      </c>
      <c r="I1353">
        <v>2.1007399999999999E-2</v>
      </c>
      <c r="J1353">
        <v>2.1007399999999999E-2</v>
      </c>
    </row>
    <row r="1354" spans="1:10" x14ac:dyDescent="0.4">
      <c r="A1354" t="s">
        <v>1086</v>
      </c>
      <c r="B1354">
        <v>63</v>
      </c>
      <c r="C1354" t="s">
        <v>1087</v>
      </c>
      <c r="E1354" t="s">
        <v>1088</v>
      </c>
      <c r="F1354" t="s">
        <v>174926</v>
      </c>
      <c r="G1354">
        <v>1</v>
      </c>
      <c r="H1354" t="s">
        <v>1087</v>
      </c>
      <c r="I1354">
        <v>2.1007399999999999E-2</v>
      </c>
      <c r="J1354">
        <v>2.1007399999999999E-2</v>
      </c>
    </row>
    <row r="1355" spans="1:10" x14ac:dyDescent="0.4">
      <c r="A1355" t="s">
        <v>1868</v>
      </c>
      <c r="B1355">
        <v>68</v>
      </c>
      <c r="C1355" t="s">
        <v>1869</v>
      </c>
      <c r="E1355" t="s">
        <v>1870</v>
      </c>
      <c r="F1355" t="s">
        <v>173144</v>
      </c>
      <c r="G1355">
        <v>1</v>
      </c>
      <c r="H1355" t="s">
        <v>1869</v>
      </c>
      <c r="I1355">
        <v>2.1095599999999999E-2</v>
      </c>
      <c r="J1355">
        <v>2.1095599999999999E-2</v>
      </c>
    </row>
    <row r="1356" spans="1:10" x14ac:dyDescent="0.4">
      <c r="A1356" t="s">
        <v>8701</v>
      </c>
      <c r="B1356">
        <v>197</v>
      </c>
      <c r="C1356" t="s">
        <v>8702</v>
      </c>
      <c r="E1356" t="s">
        <v>8703</v>
      </c>
      <c r="F1356" t="s">
        <v>173021</v>
      </c>
      <c r="G1356">
        <v>1</v>
      </c>
      <c r="H1356" t="s">
        <v>8702</v>
      </c>
      <c r="I1356">
        <v>2.1095599999999999E-2</v>
      </c>
      <c r="J1356">
        <v>2.1095599999999999E-2</v>
      </c>
    </row>
    <row r="1357" spans="1:10" x14ac:dyDescent="0.4">
      <c r="A1357" t="s">
        <v>949</v>
      </c>
      <c r="B1357">
        <v>609</v>
      </c>
      <c r="C1357" t="s">
        <v>950</v>
      </c>
      <c r="E1357" t="s">
        <v>951</v>
      </c>
      <c r="F1357" t="s">
        <v>173720</v>
      </c>
      <c r="G1357">
        <v>3</v>
      </c>
      <c r="H1357" t="s">
        <v>950</v>
      </c>
      <c r="I1357" t="s">
        <v>174927</v>
      </c>
      <c r="J1357">
        <v>2.2119199999999999E-2</v>
      </c>
    </row>
    <row r="1358" spans="1:10" x14ac:dyDescent="0.4">
      <c r="A1358" t="s">
        <v>1197</v>
      </c>
      <c r="B1358">
        <v>625</v>
      </c>
      <c r="C1358" t="s">
        <v>1198</v>
      </c>
      <c r="E1358" t="s">
        <v>1199</v>
      </c>
      <c r="F1358" t="s">
        <v>174928</v>
      </c>
      <c r="G1358">
        <v>1</v>
      </c>
      <c r="H1358" t="s">
        <v>1198</v>
      </c>
      <c r="I1358">
        <v>2.1462499999999999E-2</v>
      </c>
      <c r="J1358">
        <v>2.1462499999999999E-2</v>
      </c>
    </row>
    <row r="1359" spans="1:10" x14ac:dyDescent="0.4">
      <c r="A1359" t="s">
        <v>1116</v>
      </c>
      <c r="B1359">
        <v>806</v>
      </c>
      <c r="C1359" t="s">
        <v>1117</v>
      </c>
      <c r="E1359" t="s">
        <v>1118</v>
      </c>
      <c r="F1359" t="s">
        <v>173031</v>
      </c>
      <c r="G1359">
        <v>2</v>
      </c>
      <c r="H1359" t="s">
        <v>1117</v>
      </c>
      <c r="I1359" t="s">
        <v>174929</v>
      </c>
      <c r="J1359">
        <v>2.17369E-2</v>
      </c>
    </row>
    <row r="1360" spans="1:10" x14ac:dyDescent="0.4">
      <c r="A1360" t="s">
        <v>96430</v>
      </c>
      <c r="B1360">
        <v>29</v>
      </c>
      <c r="C1360" t="s">
        <v>96431</v>
      </c>
      <c r="E1360" t="s">
        <v>96432</v>
      </c>
      <c r="F1360" t="s">
        <v>174930</v>
      </c>
      <c r="G1360">
        <v>1</v>
      </c>
      <c r="H1360" t="s">
        <v>96431</v>
      </c>
      <c r="I1360">
        <v>2.14751E-2</v>
      </c>
      <c r="J1360">
        <v>2.14751E-2</v>
      </c>
    </row>
    <row r="1361" spans="1:10" x14ac:dyDescent="0.4">
      <c r="A1361" t="s">
        <v>6493</v>
      </c>
      <c r="B1361">
        <v>35</v>
      </c>
      <c r="C1361" t="s">
        <v>6494</v>
      </c>
      <c r="E1361" t="s">
        <v>6495</v>
      </c>
      <c r="F1361" t="s">
        <v>174931</v>
      </c>
      <c r="G1361">
        <v>1</v>
      </c>
      <c r="H1361" t="s">
        <v>6494</v>
      </c>
      <c r="I1361">
        <v>2.1539300000000001E-2</v>
      </c>
      <c r="J1361">
        <v>2.1539300000000001E-2</v>
      </c>
    </row>
    <row r="1362" spans="1:10" x14ac:dyDescent="0.4">
      <c r="A1362" t="s">
        <v>23394</v>
      </c>
      <c r="B1362">
        <v>104</v>
      </c>
      <c r="C1362" t="s">
        <v>23395</v>
      </c>
      <c r="E1362" t="s">
        <v>23396</v>
      </c>
      <c r="F1362" t="s">
        <v>173008</v>
      </c>
      <c r="G1362">
        <v>2</v>
      </c>
      <c r="H1362" t="s">
        <v>23395</v>
      </c>
      <c r="I1362" t="s">
        <v>174932</v>
      </c>
      <c r="J1362">
        <v>9.6282900000000005E-2</v>
      </c>
    </row>
    <row r="1363" spans="1:10" x14ac:dyDescent="0.4">
      <c r="A1363" t="s">
        <v>816</v>
      </c>
      <c r="B1363">
        <v>26</v>
      </c>
      <c r="C1363" t="s">
        <v>817</v>
      </c>
      <c r="E1363" t="s">
        <v>818</v>
      </c>
      <c r="F1363" t="s">
        <v>174933</v>
      </c>
      <c r="G1363">
        <v>8</v>
      </c>
      <c r="H1363" t="s">
        <v>817</v>
      </c>
      <c r="I1363" t="s">
        <v>174934</v>
      </c>
      <c r="J1363">
        <v>0.23935000000000001</v>
      </c>
    </row>
    <row r="1364" spans="1:10" x14ac:dyDescent="0.4">
      <c r="A1364" t="s">
        <v>28019</v>
      </c>
      <c r="B1364">
        <v>192</v>
      </c>
      <c r="C1364" t="s">
        <v>28020</v>
      </c>
      <c r="E1364" t="s">
        <v>28021</v>
      </c>
      <c r="F1364" t="s">
        <v>174935</v>
      </c>
      <c r="G1364">
        <v>1</v>
      </c>
      <c r="H1364" t="s">
        <v>28020</v>
      </c>
      <c r="I1364">
        <v>2.2080099999999998E-2</v>
      </c>
      <c r="J1364">
        <v>2.2080099999999998E-2</v>
      </c>
    </row>
    <row r="1365" spans="1:10" x14ac:dyDescent="0.4">
      <c r="A1365" t="s">
        <v>36402</v>
      </c>
      <c r="B1365">
        <v>31</v>
      </c>
      <c r="C1365" t="s">
        <v>36403</v>
      </c>
      <c r="E1365" t="s">
        <v>36404</v>
      </c>
      <c r="F1365" t="s">
        <v>173949</v>
      </c>
      <c r="G1365">
        <v>4</v>
      </c>
      <c r="H1365" t="s">
        <v>36403</v>
      </c>
      <c r="I1365" t="s">
        <v>174936</v>
      </c>
      <c r="J1365">
        <v>0.200243</v>
      </c>
    </row>
    <row r="1366" spans="1:10" x14ac:dyDescent="0.4">
      <c r="A1366" t="s">
        <v>353</v>
      </c>
      <c r="B1366">
        <v>222</v>
      </c>
      <c r="C1366" t="s">
        <v>354</v>
      </c>
      <c r="E1366" t="s">
        <v>355</v>
      </c>
      <c r="F1366" t="s">
        <v>173004</v>
      </c>
      <c r="G1366">
        <v>1</v>
      </c>
      <c r="H1366" t="s">
        <v>354</v>
      </c>
      <c r="I1366">
        <v>2.2561500000000002E-2</v>
      </c>
      <c r="J1366">
        <v>2.2561500000000002E-2</v>
      </c>
    </row>
    <row r="1367" spans="1:10" x14ac:dyDescent="0.4">
      <c r="A1367" t="s">
        <v>3149</v>
      </c>
      <c r="B1367">
        <v>67</v>
      </c>
      <c r="C1367" t="s">
        <v>3150</v>
      </c>
      <c r="E1367" t="s">
        <v>3151</v>
      </c>
      <c r="F1367" t="s">
        <v>174124</v>
      </c>
      <c r="G1367">
        <v>1</v>
      </c>
      <c r="H1367" t="s">
        <v>3150</v>
      </c>
      <c r="I1367">
        <v>2.2837699999999999E-2</v>
      </c>
      <c r="J1367">
        <v>2.2837699999999999E-2</v>
      </c>
    </row>
    <row r="1368" spans="1:10" x14ac:dyDescent="0.4">
      <c r="A1368" t="s">
        <v>10914</v>
      </c>
      <c r="B1368">
        <v>339</v>
      </c>
      <c r="C1368" t="s">
        <v>10915</v>
      </c>
      <c r="E1368" t="s">
        <v>10916</v>
      </c>
      <c r="F1368" t="s">
        <v>174937</v>
      </c>
      <c r="G1368">
        <v>1</v>
      </c>
      <c r="H1368" t="s">
        <v>10915</v>
      </c>
      <c r="I1368">
        <v>2.28855E-2</v>
      </c>
      <c r="J1368">
        <v>2.28855E-2</v>
      </c>
    </row>
    <row r="1369" spans="1:10" x14ac:dyDescent="0.4">
      <c r="A1369" t="s">
        <v>22207</v>
      </c>
      <c r="B1369">
        <v>368</v>
      </c>
      <c r="C1369" t="s">
        <v>22208</v>
      </c>
      <c r="E1369" t="s">
        <v>22209</v>
      </c>
      <c r="F1369" t="s">
        <v>174938</v>
      </c>
      <c r="G1369">
        <v>1</v>
      </c>
      <c r="H1369" t="s">
        <v>22208</v>
      </c>
      <c r="I1369">
        <v>2.2905399999999999E-2</v>
      </c>
      <c r="J1369">
        <v>2.2905399999999999E-2</v>
      </c>
    </row>
    <row r="1370" spans="1:10" x14ac:dyDescent="0.4">
      <c r="A1370" t="s">
        <v>20618</v>
      </c>
      <c r="B1370">
        <v>206</v>
      </c>
      <c r="C1370" t="s">
        <v>20619</v>
      </c>
      <c r="E1370" t="s">
        <v>20620</v>
      </c>
      <c r="F1370" t="s">
        <v>174939</v>
      </c>
      <c r="G1370">
        <v>1</v>
      </c>
      <c r="H1370" t="s">
        <v>20619</v>
      </c>
      <c r="I1370">
        <v>2.3238100000000001E-2</v>
      </c>
      <c r="J1370">
        <v>2.3238100000000001E-2</v>
      </c>
    </row>
    <row r="1371" spans="1:10" x14ac:dyDescent="0.4">
      <c r="A1371" t="s">
        <v>3364</v>
      </c>
      <c r="B1371">
        <v>108</v>
      </c>
      <c r="C1371" t="s">
        <v>3365</v>
      </c>
      <c r="E1371" t="s">
        <v>3366</v>
      </c>
      <c r="F1371" t="s">
        <v>174940</v>
      </c>
      <c r="G1371">
        <v>1</v>
      </c>
      <c r="H1371" t="s">
        <v>3365</v>
      </c>
      <c r="I1371">
        <v>2.3257799999999999E-2</v>
      </c>
      <c r="J1371">
        <v>2.3257799999999999E-2</v>
      </c>
    </row>
    <row r="1372" spans="1:10" x14ac:dyDescent="0.4">
      <c r="A1372" t="s">
        <v>6743</v>
      </c>
      <c r="B1372">
        <v>195</v>
      </c>
      <c r="C1372" t="s">
        <v>6744</v>
      </c>
      <c r="E1372" t="s">
        <v>6745</v>
      </c>
      <c r="F1372" t="s">
        <v>173062</v>
      </c>
      <c r="G1372">
        <v>1</v>
      </c>
      <c r="H1372" t="s">
        <v>6744</v>
      </c>
      <c r="I1372">
        <v>2.33475E-2</v>
      </c>
      <c r="J1372">
        <v>2.33475E-2</v>
      </c>
    </row>
    <row r="1373" spans="1:10" x14ac:dyDescent="0.4">
      <c r="A1373" t="s">
        <v>131240</v>
      </c>
      <c r="B1373">
        <v>37</v>
      </c>
      <c r="C1373" t="s">
        <v>131241</v>
      </c>
      <c r="E1373" t="s">
        <v>131242</v>
      </c>
      <c r="F1373" t="s">
        <v>174941</v>
      </c>
      <c r="G1373">
        <v>1</v>
      </c>
      <c r="H1373" t="s">
        <v>131241</v>
      </c>
      <c r="I1373">
        <v>2.3350300000000001E-2</v>
      </c>
      <c r="J1373">
        <v>2.3350300000000001E-2</v>
      </c>
    </row>
    <row r="1374" spans="1:10" x14ac:dyDescent="0.4">
      <c r="A1374" t="s">
        <v>2145</v>
      </c>
      <c r="B1374">
        <v>508</v>
      </c>
      <c r="C1374" t="s">
        <v>2146</v>
      </c>
      <c r="E1374" t="s">
        <v>2147</v>
      </c>
      <c r="F1374" t="s">
        <v>174186</v>
      </c>
      <c r="G1374">
        <v>1</v>
      </c>
      <c r="H1374" t="s">
        <v>2146</v>
      </c>
      <c r="I1374">
        <v>2.3377200000000001E-2</v>
      </c>
      <c r="J1374">
        <v>2.3377200000000001E-2</v>
      </c>
    </row>
    <row r="1375" spans="1:10" x14ac:dyDescent="0.4">
      <c r="A1375" t="s">
        <v>447</v>
      </c>
      <c r="B1375">
        <v>200</v>
      </c>
      <c r="C1375" t="s">
        <v>448</v>
      </c>
      <c r="E1375" t="s">
        <v>449</v>
      </c>
      <c r="F1375" t="s">
        <v>174942</v>
      </c>
      <c r="G1375">
        <v>1</v>
      </c>
      <c r="H1375" t="s">
        <v>448</v>
      </c>
      <c r="I1375">
        <v>2.34364E-2</v>
      </c>
      <c r="J1375">
        <v>2.34364E-2</v>
      </c>
    </row>
    <row r="1376" spans="1:10" x14ac:dyDescent="0.4">
      <c r="A1376" t="s">
        <v>20424</v>
      </c>
      <c r="B1376">
        <v>2437</v>
      </c>
      <c r="C1376" t="s">
        <v>20425</v>
      </c>
      <c r="E1376" t="s">
        <v>20426</v>
      </c>
      <c r="F1376" t="s">
        <v>174943</v>
      </c>
      <c r="G1376">
        <v>1</v>
      </c>
      <c r="H1376" t="s">
        <v>20425</v>
      </c>
      <c r="I1376">
        <v>2.3475800000000002E-2</v>
      </c>
      <c r="J1376">
        <v>2.3475800000000002E-2</v>
      </c>
    </row>
    <row r="1377" spans="1:10" x14ac:dyDescent="0.4">
      <c r="A1377" t="s">
        <v>11223</v>
      </c>
      <c r="B1377">
        <v>118</v>
      </c>
      <c r="C1377" t="s">
        <v>11224</v>
      </c>
      <c r="E1377" t="s">
        <v>11225</v>
      </c>
      <c r="F1377" t="s">
        <v>174944</v>
      </c>
      <c r="G1377">
        <v>2</v>
      </c>
      <c r="H1377" t="s">
        <v>11224</v>
      </c>
      <c r="I1377" t="s">
        <v>174945</v>
      </c>
      <c r="J1377">
        <v>9.5586199999999996E-2</v>
      </c>
    </row>
    <row r="1378" spans="1:10" x14ac:dyDescent="0.4">
      <c r="A1378" t="s">
        <v>80</v>
      </c>
      <c r="B1378">
        <v>374</v>
      </c>
      <c r="C1378" t="s">
        <v>81</v>
      </c>
      <c r="E1378" t="s">
        <v>82</v>
      </c>
      <c r="F1378" t="s">
        <v>173229</v>
      </c>
      <c r="G1378">
        <v>3</v>
      </c>
      <c r="H1378" t="s">
        <v>81</v>
      </c>
      <c r="I1378" t="s">
        <v>174946</v>
      </c>
      <c r="J1378">
        <v>3.4130099999999997E-2</v>
      </c>
    </row>
    <row r="1379" spans="1:10" x14ac:dyDescent="0.4">
      <c r="A1379" t="s">
        <v>180</v>
      </c>
      <c r="B1379">
        <v>347</v>
      </c>
      <c r="C1379" t="s">
        <v>181</v>
      </c>
      <c r="E1379" t="s">
        <v>182</v>
      </c>
      <c r="F1379" t="s">
        <v>173169</v>
      </c>
      <c r="G1379">
        <v>7</v>
      </c>
      <c r="H1379" t="s">
        <v>181</v>
      </c>
      <c r="I1379" t="s">
        <v>174947</v>
      </c>
      <c r="J1379">
        <v>4.34755E-2</v>
      </c>
    </row>
    <row r="1380" spans="1:10" x14ac:dyDescent="0.4">
      <c r="A1380" t="s">
        <v>3173</v>
      </c>
      <c r="B1380">
        <v>238</v>
      </c>
      <c r="C1380" t="s">
        <v>3174</v>
      </c>
      <c r="E1380" t="s">
        <v>3175</v>
      </c>
      <c r="F1380" t="s">
        <v>174948</v>
      </c>
      <c r="G1380">
        <v>2</v>
      </c>
      <c r="H1380" t="s">
        <v>3174</v>
      </c>
      <c r="I1380" t="s">
        <v>174949</v>
      </c>
      <c r="J1380">
        <v>8.7252499999999997E-2</v>
      </c>
    </row>
    <row r="1381" spans="1:10" x14ac:dyDescent="0.4">
      <c r="A1381" t="s">
        <v>174950</v>
      </c>
      <c r="B1381">
        <v>60</v>
      </c>
      <c r="C1381" t="s">
        <v>174951</v>
      </c>
      <c r="D1381" t="s">
        <v>174952</v>
      </c>
      <c r="E1381" t="s">
        <v>174953</v>
      </c>
      <c r="F1381" t="s">
        <v>173298</v>
      </c>
      <c r="G1381">
        <v>1</v>
      </c>
      <c r="H1381" t="s">
        <v>174951</v>
      </c>
      <c r="I1381">
        <v>2.4618299999999999E-2</v>
      </c>
      <c r="J1381">
        <v>2.4618299999999999E-2</v>
      </c>
    </row>
    <row r="1382" spans="1:10" x14ac:dyDescent="0.4">
      <c r="A1382" t="s">
        <v>1014</v>
      </c>
      <c r="B1382">
        <v>35</v>
      </c>
      <c r="C1382" t="s">
        <v>1015</v>
      </c>
      <c r="E1382" t="s">
        <v>1016</v>
      </c>
      <c r="F1382" t="s">
        <v>173851</v>
      </c>
      <c r="G1382">
        <v>1</v>
      </c>
      <c r="H1382" t="s">
        <v>1015</v>
      </c>
      <c r="I1382">
        <v>2.4719100000000001E-2</v>
      </c>
      <c r="J1382">
        <v>2.4719100000000001E-2</v>
      </c>
    </row>
    <row r="1383" spans="1:10" x14ac:dyDescent="0.4">
      <c r="A1383" t="s">
        <v>706</v>
      </c>
      <c r="B1383">
        <v>50</v>
      </c>
      <c r="C1383" t="s">
        <v>707</v>
      </c>
      <c r="E1383" t="s">
        <v>708</v>
      </c>
      <c r="F1383" t="s">
        <v>173410</v>
      </c>
      <c r="G1383">
        <v>1</v>
      </c>
      <c r="H1383" t="s">
        <v>707</v>
      </c>
      <c r="I1383">
        <v>2.4983000000000002E-2</v>
      </c>
      <c r="J1383">
        <v>2.4983000000000002E-2</v>
      </c>
    </row>
    <row r="1384" spans="1:10" x14ac:dyDescent="0.4">
      <c r="A1384" t="s">
        <v>1155</v>
      </c>
      <c r="B1384">
        <v>210</v>
      </c>
      <c r="C1384" t="s">
        <v>1156</v>
      </c>
      <c r="E1384" t="s">
        <v>1157</v>
      </c>
      <c r="F1384" t="s">
        <v>174954</v>
      </c>
      <c r="G1384">
        <v>1</v>
      </c>
      <c r="H1384" t="s">
        <v>1156</v>
      </c>
      <c r="I1384">
        <v>2.5127799999999999E-2</v>
      </c>
      <c r="J1384">
        <v>2.5127799999999999E-2</v>
      </c>
    </row>
    <row r="1385" spans="1:10" x14ac:dyDescent="0.4">
      <c r="A1385" t="s">
        <v>12331</v>
      </c>
      <c r="B1385">
        <v>176</v>
      </c>
      <c r="C1385" t="s">
        <v>12332</v>
      </c>
      <c r="E1385" t="s">
        <v>12333</v>
      </c>
      <c r="F1385" t="s">
        <v>174955</v>
      </c>
      <c r="G1385">
        <v>2</v>
      </c>
      <c r="H1385" t="s">
        <v>12332</v>
      </c>
      <c r="I1385" t="s">
        <v>174956</v>
      </c>
      <c r="J1385">
        <v>6.9179550000000006E-2</v>
      </c>
    </row>
    <row r="1386" spans="1:10" x14ac:dyDescent="0.4">
      <c r="A1386" t="s">
        <v>6249</v>
      </c>
      <c r="B1386">
        <v>23</v>
      </c>
      <c r="C1386" t="s">
        <v>6250</v>
      </c>
      <c r="E1386" t="s">
        <v>6251</v>
      </c>
      <c r="F1386" t="s">
        <v>174957</v>
      </c>
      <c r="G1386">
        <v>2</v>
      </c>
      <c r="H1386" t="s">
        <v>6250</v>
      </c>
      <c r="I1386" t="s">
        <v>174958</v>
      </c>
      <c r="J1386">
        <v>4.9773699999999997E-2</v>
      </c>
    </row>
    <row r="1387" spans="1:10" x14ac:dyDescent="0.4">
      <c r="A1387" t="s">
        <v>2949</v>
      </c>
      <c r="B1387">
        <v>259</v>
      </c>
      <c r="C1387" t="s">
        <v>2950</v>
      </c>
      <c r="E1387" t="s">
        <v>2951</v>
      </c>
      <c r="F1387" t="s">
        <v>173163</v>
      </c>
      <c r="G1387">
        <v>1</v>
      </c>
      <c r="H1387" t="s">
        <v>2950</v>
      </c>
      <c r="I1387">
        <v>2.5596000000000001E-2</v>
      </c>
      <c r="J1387">
        <v>2.5596000000000001E-2</v>
      </c>
    </row>
    <row r="1388" spans="1:10" x14ac:dyDescent="0.4">
      <c r="A1388" t="s">
        <v>146</v>
      </c>
      <c r="B1388">
        <v>1242</v>
      </c>
      <c r="C1388" t="s">
        <v>147</v>
      </c>
      <c r="E1388" t="s">
        <v>148</v>
      </c>
      <c r="F1388" t="s">
        <v>174959</v>
      </c>
      <c r="G1388">
        <v>1</v>
      </c>
      <c r="H1388" t="s">
        <v>147</v>
      </c>
      <c r="I1388">
        <v>2.5740800000000001E-2</v>
      </c>
      <c r="J1388">
        <v>2.5740800000000001E-2</v>
      </c>
    </row>
    <row r="1389" spans="1:10" x14ac:dyDescent="0.4">
      <c r="A1389" t="s">
        <v>121</v>
      </c>
      <c r="B1389">
        <v>232</v>
      </c>
      <c r="C1389" t="s">
        <v>122</v>
      </c>
      <c r="E1389" t="s">
        <v>123</v>
      </c>
      <c r="F1389" t="s">
        <v>173550</v>
      </c>
      <c r="G1389">
        <v>4</v>
      </c>
      <c r="H1389" t="s">
        <v>122</v>
      </c>
      <c r="I1389" t="s">
        <v>174960</v>
      </c>
      <c r="J1389">
        <v>0.10578665</v>
      </c>
    </row>
    <row r="1390" spans="1:10" x14ac:dyDescent="0.4">
      <c r="A1390" t="s">
        <v>3813</v>
      </c>
      <c r="B1390">
        <v>934</v>
      </c>
      <c r="C1390" t="s">
        <v>3814</v>
      </c>
      <c r="E1390" t="s">
        <v>3815</v>
      </c>
      <c r="F1390" t="s">
        <v>174961</v>
      </c>
      <c r="G1390">
        <v>1</v>
      </c>
      <c r="H1390" t="s">
        <v>3814</v>
      </c>
      <c r="I1390">
        <v>2.5806800000000001E-2</v>
      </c>
      <c r="J1390">
        <v>2.5806800000000001E-2</v>
      </c>
    </row>
    <row r="1391" spans="1:10" x14ac:dyDescent="0.4">
      <c r="A1391" t="s">
        <v>96044</v>
      </c>
      <c r="B1391">
        <v>122</v>
      </c>
      <c r="C1391" t="s">
        <v>96045</v>
      </c>
      <c r="E1391" t="s">
        <v>96046</v>
      </c>
      <c r="F1391" t="s">
        <v>174962</v>
      </c>
      <c r="G1391">
        <v>1</v>
      </c>
      <c r="H1391" t="s">
        <v>96045</v>
      </c>
      <c r="I1391">
        <v>2.5945200000000002E-2</v>
      </c>
      <c r="J1391">
        <v>2.5945200000000002E-2</v>
      </c>
    </row>
    <row r="1392" spans="1:10" x14ac:dyDescent="0.4">
      <c r="A1392" t="s">
        <v>10037</v>
      </c>
      <c r="B1392">
        <v>65</v>
      </c>
      <c r="C1392" t="s">
        <v>10038</v>
      </c>
      <c r="E1392" t="s">
        <v>10039</v>
      </c>
      <c r="F1392" t="s">
        <v>174963</v>
      </c>
      <c r="G1392">
        <v>1</v>
      </c>
      <c r="H1392" t="s">
        <v>10038</v>
      </c>
      <c r="I1392">
        <v>2.59642E-2</v>
      </c>
      <c r="J1392">
        <v>2.59642E-2</v>
      </c>
    </row>
    <row r="1393" spans="1:10" x14ac:dyDescent="0.4">
      <c r="A1393" t="s">
        <v>393</v>
      </c>
      <c r="B1393">
        <v>85</v>
      </c>
      <c r="C1393" t="s">
        <v>394</v>
      </c>
      <c r="E1393" t="s">
        <v>395</v>
      </c>
      <c r="F1393" t="s">
        <v>174964</v>
      </c>
      <c r="G1393">
        <v>1</v>
      </c>
      <c r="H1393" t="s">
        <v>394</v>
      </c>
      <c r="I1393">
        <v>2.5989000000000002E-2</v>
      </c>
      <c r="J1393">
        <v>2.5989000000000002E-2</v>
      </c>
    </row>
    <row r="1394" spans="1:10" x14ac:dyDescent="0.4">
      <c r="A1394" t="s">
        <v>1004</v>
      </c>
      <c r="B1394">
        <v>242</v>
      </c>
      <c r="C1394" t="s">
        <v>1005</v>
      </c>
      <c r="E1394" t="s">
        <v>1006</v>
      </c>
      <c r="F1394" t="s">
        <v>173024</v>
      </c>
      <c r="G1394">
        <v>1</v>
      </c>
      <c r="H1394" t="s">
        <v>1005</v>
      </c>
      <c r="I1394">
        <v>2.6091199999999998E-2</v>
      </c>
      <c r="J1394">
        <v>2.6091199999999998E-2</v>
      </c>
    </row>
    <row r="1395" spans="1:10" x14ac:dyDescent="0.4">
      <c r="A1395" t="s">
        <v>2338</v>
      </c>
      <c r="B1395">
        <v>270</v>
      </c>
      <c r="C1395" t="s">
        <v>2339</v>
      </c>
      <c r="E1395" t="s">
        <v>2340</v>
      </c>
      <c r="F1395" t="s">
        <v>174965</v>
      </c>
      <c r="G1395">
        <v>2</v>
      </c>
      <c r="H1395" t="s">
        <v>2339</v>
      </c>
      <c r="I1395" t="s">
        <v>174966</v>
      </c>
      <c r="J1395">
        <v>2.8830999999999999E-2</v>
      </c>
    </row>
    <row r="1396" spans="1:10" x14ac:dyDescent="0.4">
      <c r="A1396" t="s">
        <v>4708</v>
      </c>
      <c r="B1396">
        <v>43</v>
      </c>
      <c r="C1396" t="s">
        <v>4709</v>
      </c>
      <c r="E1396" t="s">
        <v>4710</v>
      </c>
      <c r="F1396" t="s">
        <v>174967</v>
      </c>
      <c r="G1396">
        <v>1</v>
      </c>
      <c r="H1396" t="s">
        <v>4709</v>
      </c>
      <c r="I1396">
        <v>2.62282E-2</v>
      </c>
      <c r="J1396">
        <v>2.62282E-2</v>
      </c>
    </row>
    <row r="1397" spans="1:10" x14ac:dyDescent="0.4">
      <c r="A1397" t="s">
        <v>6618</v>
      </c>
      <c r="B1397">
        <v>96</v>
      </c>
      <c r="C1397" t="s">
        <v>6619</v>
      </c>
      <c r="E1397" t="s">
        <v>6620</v>
      </c>
      <c r="F1397" t="s">
        <v>174968</v>
      </c>
      <c r="G1397">
        <v>1</v>
      </c>
      <c r="H1397" t="s">
        <v>6619</v>
      </c>
      <c r="I1397">
        <v>2.6268400000000001E-2</v>
      </c>
      <c r="J1397">
        <v>2.6268400000000001E-2</v>
      </c>
    </row>
    <row r="1398" spans="1:10" x14ac:dyDescent="0.4">
      <c r="A1398" t="s">
        <v>28019</v>
      </c>
      <c r="B1398">
        <v>591</v>
      </c>
      <c r="C1398" t="s">
        <v>28020</v>
      </c>
      <c r="E1398" t="s">
        <v>28021</v>
      </c>
      <c r="F1398" t="s">
        <v>174969</v>
      </c>
      <c r="G1398">
        <v>1</v>
      </c>
      <c r="H1398" t="s">
        <v>28020</v>
      </c>
      <c r="I1398">
        <v>2.6379400000000001E-2</v>
      </c>
      <c r="J1398">
        <v>2.6379400000000001E-2</v>
      </c>
    </row>
    <row r="1399" spans="1:10" x14ac:dyDescent="0.4">
      <c r="A1399" t="s">
        <v>28501</v>
      </c>
      <c r="B1399">
        <v>47</v>
      </c>
      <c r="C1399" t="s">
        <v>28502</v>
      </c>
      <c r="E1399" t="s">
        <v>28503</v>
      </c>
      <c r="F1399" t="s">
        <v>174970</v>
      </c>
      <c r="G1399">
        <v>4</v>
      </c>
      <c r="H1399" t="s">
        <v>28502</v>
      </c>
      <c r="I1399" t="s">
        <v>174971</v>
      </c>
      <c r="J1399">
        <v>4.1390999999999997E-2</v>
      </c>
    </row>
    <row r="1400" spans="1:10" x14ac:dyDescent="0.4">
      <c r="A1400" t="s">
        <v>432</v>
      </c>
      <c r="B1400">
        <v>344</v>
      </c>
      <c r="C1400" t="s">
        <v>433</v>
      </c>
      <c r="E1400" t="s">
        <v>434</v>
      </c>
      <c r="F1400" t="s">
        <v>172894</v>
      </c>
      <c r="G1400">
        <v>2</v>
      </c>
      <c r="H1400" t="s">
        <v>433</v>
      </c>
      <c r="I1400" t="s">
        <v>174972</v>
      </c>
      <c r="J1400">
        <v>0.10906349999999999</v>
      </c>
    </row>
    <row r="1401" spans="1:10" x14ac:dyDescent="0.4">
      <c r="A1401" t="s">
        <v>12011</v>
      </c>
      <c r="B1401">
        <v>21</v>
      </c>
      <c r="C1401" t="s">
        <v>12012</v>
      </c>
      <c r="E1401" t="s">
        <v>12013</v>
      </c>
      <c r="F1401" t="s">
        <v>174973</v>
      </c>
      <c r="G1401">
        <v>1</v>
      </c>
      <c r="H1401" t="s">
        <v>12012</v>
      </c>
      <c r="I1401">
        <v>2.7066699999999999E-2</v>
      </c>
      <c r="J1401">
        <v>2.7066699999999999E-2</v>
      </c>
    </row>
    <row r="1402" spans="1:10" x14ac:dyDescent="0.4">
      <c r="A1402" t="s">
        <v>1831</v>
      </c>
      <c r="B1402">
        <v>179</v>
      </c>
      <c r="C1402" t="s">
        <v>1832</v>
      </c>
      <c r="E1402" t="s">
        <v>1833</v>
      </c>
      <c r="F1402" t="s">
        <v>174974</v>
      </c>
      <c r="G1402">
        <v>1</v>
      </c>
      <c r="H1402" t="s">
        <v>1832</v>
      </c>
      <c r="I1402">
        <v>2.7106499999999999E-2</v>
      </c>
      <c r="J1402">
        <v>2.7106499999999999E-2</v>
      </c>
    </row>
    <row r="1403" spans="1:10" x14ac:dyDescent="0.4">
      <c r="A1403" t="s">
        <v>90</v>
      </c>
      <c r="B1403">
        <v>216</v>
      </c>
      <c r="C1403" t="s">
        <v>91</v>
      </c>
      <c r="E1403" t="s">
        <v>92</v>
      </c>
      <c r="F1403" t="s">
        <v>174975</v>
      </c>
      <c r="G1403">
        <v>1</v>
      </c>
      <c r="H1403" t="s">
        <v>91</v>
      </c>
      <c r="I1403">
        <v>2.71068E-2</v>
      </c>
      <c r="J1403">
        <v>2.71068E-2</v>
      </c>
    </row>
    <row r="1404" spans="1:10" x14ac:dyDescent="0.4">
      <c r="A1404" t="s">
        <v>96267</v>
      </c>
      <c r="B1404">
        <v>161</v>
      </c>
      <c r="C1404" t="s">
        <v>96268</v>
      </c>
      <c r="E1404" t="s">
        <v>96269</v>
      </c>
      <c r="F1404" t="s">
        <v>174976</v>
      </c>
      <c r="G1404">
        <v>1</v>
      </c>
      <c r="H1404" t="s">
        <v>96268</v>
      </c>
      <c r="I1404">
        <v>2.7141100000000001E-2</v>
      </c>
      <c r="J1404">
        <v>2.7141100000000001E-2</v>
      </c>
    </row>
    <row r="1405" spans="1:10" x14ac:dyDescent="0.4">
      <c r="A1405" t="s">
        <v>96456</v>
      </c>
      <c r="B1405">
        <v>35</v>
      </c>
      <c r="C1405" t="s">
        <v>96457</v>
      </c>
      <c r="E1405" t="s">
        <v>96458</v>
      </c>
      <c r="F1405" t="s">
        <v>174977</v>
      </c>
      <c r="G1405">
        <v>1</v>
      </c>
      <c r="H1405" t="s">
        <v>96457</v>
      </c>
      <c r="I1405">
        <v>2.74568E-2</v>
      </c>
      <c r="J1405">
        <v>2.74568E-2</v>
      </c>
    </row>
    <row r="1406" spans="1:10" x14ac:dyDescent="0.4">
      <c r="A1406" t="s">
        <v>146</v>
      </c>
      <c r="B1406">
        <v>631</v>
      </c>
      <c r="C1406" t="s">
        <v>147</v>
      </c>
      <c r="E1406" t="s">
        <v>148</v>
      </c>
      <c r="F1406" t="s">
        <v>173105</v>
      </c>
      <c r="G1406">
        <v>1</v>
      </c>
      <c r="H1406" t="s">
        <v>147</v>
      </c>
      <c r="I1406">
        <v>2.7462199999999999E-2</v>
      </c>
      <c r="J1406">
        <v>2.7462199999999999E-2</v>
      </c>
    </row>
    <row r="1407" spans="1:10" x14ac:dyDescent="0.4">
      <c r="A1407" t="s">
        <v>4353</v>
      </c>
      <c r="B1407">
        <v>39</v>
      </c>
      <c r="C1407" t="s">
        <v>4354</v>
      </c>
      <c r="E1407" t="s">
        <v>4355</v>
      </c>
      <c r="F1407" t="s">
        <v>173208</v>
      </c>
      <c r="G1407">
        <v>1</v>
      </c>
      <c r="H1407" t="s">
        <v>4354</v>
      </c>
      <c r="I1407">
        <v>2.7469400000000001E-2</v>
      </c>
      <c r="J1407">
        <v>2.7469400000000001E-2</v>
      </c>
    </row>
    <row r="1408" spans="1:10" x14ac:dyDescent="0.4">
      <c r="A1408" t="s">
        <v>28985</v>
      </c>
      <c r="B1408">
        <v>97</v>
      </c>
      <c r="C1408" t="s">
        <v>28986</v>
      </c>
      <c r="E1408" t="s">
        <v>28987</v>
      </c>
      <c r="F1408" t="s">
        <v>174978</v>
      </c>
      <c r="G1408">
        <v>1</v>
      </c>
      <c r="H1408" t="s">
        <v>28986</v>
      </c>
      <c r="I1408">
        <v>2.7518000000000001E-2</v>
      </c>
      <c r="J1408">
        <v>2.7518000000000001E-2</v>
      </c>
    </row>
    <row r="1409" spans="1:10" x14ac:dyDescent="0.4">
      <c r="A1409" t="s">
        <v>2949</v>
      </c>
      <c r="B1409">
        <v>520</v>
      </c>
      <c r="C1409" t="s">
        <v>2950</v>
      </c>
      <c r="E1409" t="s">
        <v>2951</v>
      </c>
      <c r="F1409" t="s">
        <v>174979</v>
      </c>
      <c r="G1409">
        <v>2</v>
      </c>
      <c r="H1409" t="s">
        <v>2950</v>
      </c>
      <c r="I1409" t="s">
        <v>174980</v>
      </c>
      <c r="J1409">
        <v>0.13736409999999999</v>
      </c>
    </row>
    <row r="1410" spans="1:10" x14ac:dyDescent="0.4">
      <c r="A1410" t="s">
        <v>8453</v>
      </c>
      <c r="B1410">
        <v>996</v>
      </c>
      <c r="C1410" t="s">
        <v>8454</v>
      </c>
      <c r="E1410" t="s">
        <v>8455</v>
      </c>
      <c r="F1410" t="s">
        <v>174981</v>
      </c>
      <c r="G1410">
        <v>2</v>
      </c>
      <c r="H1410" t="s">
        <v>8454</v>
      </c>
      <c r="I1410" t="s">
        <v>174982</v>
      </c>
      <c r="J1410">
        <v>0.18185194999999901</v>
      </c>
    </row>
    <row r="1411" spans="1:10" x14ac:dyDescent="0.4">
      <c r="A1411" t="s">
        <v>1504</v>
      </c>
      <c r="B1411">
        <v>1394</v>
      </c>
      <c r="C1411" t="s">
        <v>1505</v>
      </c>
      <c r="E1411" t="s">
        <v>1506</v>
      </c>
      <c r="F1411" t="s">
        <v>174983</v>
      </c>
      <c r="G1411">
        <v>1</v>
      </c>
      <c r="H1411" t="s">
        <v>1505</v>
      </c>
      <c r="I1411">
        <v>2.8271600000000001E-2</v>
      </c>
      <c r="J1411">
        <v>2.8271600000000001E-2</v>
      </c>
    </row>
    <row r="1412" spans="1:10" x14ac:dyDescent="0.4">
      <c r="A1412" t="s">
        <v>4537</v>
      </c>
      <c r="B1412">
        <v>148</v>
      </c>
      <c r="C1412" t="s">
        <v>4538</v>
      </c>
      <c r="E1412" t="s">
        <v>4539</v>
      </c>
      <c r="F1412" t="s">
        <v>173117</v>
      </c>
      <c r="G1412">
        <v>1</v>
      </c>
      <c r="H1412" t="s">
        <v>4538</v>
      </c>
      <c r="I1412">
        <v>2.84382E-2</v>
      </c>
      <c r="J1412">
        <v>2.84382E-2</v>
      </c>
    </row>
    <row r="1413" spans="1:10" x14ac:dyDescent="0.4">
      <c r="A1413" t="s">
        <v>4973</v>
      </c>
      <c r="B1413">
        <v>1206</v>
      </c>
      <c r="C1413" t="s">
        <v>4974</v>
      </c>
      <c r="E1413" t="s">
        <v>4975</v>
      </c>
      <c r="F1413" t="s">
        <v>174984</v>
      </c>
      <c r="G1413">
        <v>1</v>
      </c>
      <c r="H1413" t="s">
        <v>4974</v>
      </c>
      <c r="I1413">
        <v>2.8479999999999998E-2</v>
      </c>
      <c r="J1413">
        <v>2.8479999999999998E-2</v>
      </c>
    </row>
    <row r="1414" spans="1:10" x14ac:dyDescent="0.4">
      <c r="A1414" t="s">
        <v>36249</v>
      </c>
      <c r="B1414">
        <v>908</v>
      </c>
      <c r="C1414" t="s">
        <v>36250</v>
      </c>
      <c r="E1414" t="s">
        <v>36251</v>
      </c>
      <c r="F1414" t="s">
        <v>174985</v>
      </c>
      <c r="G1414">
        <v>1</v>
      </c>
      <c r="H1414" t="s">
        <v>36250</v>
      </c>
      <c r="I1414">
        <v>2.8785700000000001E-2</v>
      </c>
      <c r="J1414">
        <v>2.8785700000000001E-2</v>
      </c>
    </row>
    <row r="1415" spans="1:10" x14ac:dyDescent="0.4">
      <c r="A1415" t="s">
        <v>20465</v>
      </c>
      <c r="B1415">
        <v>4</v>
      </c>
      <c r="C1415" t="s">
        <v>20466</v>
      </c>
      <c r="E1415" t="s">
        <v>20467</v>
      </c>
      <c r="F1415" t="s">
        <v>173120</v>
      </c>
      <c r="G1415">
        <v>2</v>
      </c>
      <c r="H1415" t="s">
        <v>20466</v>
      </c>
      <c r="I1415" t="s">
        <v>174986</v>
      </c>
      <c r="J1415">
        <v>0.10279815</v>
      </c>
    </row>
    <row r="1416" spans="1:10" x14ac:dyDescent="0.4">
      <c r="A1416" t="s">
        <v>23838</v>
      </c>
      <c r="B1416">
        <v>1153</v>
      </c>
      <c r="C1416" t="s">
        <v>23839</v>
      </c>
      <c r="E1416" t="s">
        <v>23840</v>
      </c>
      <c r="F1416" t="s">
        <v>174987</v>
      </c>
      <c r="G1416">
        <v>1</v>
      </c>
      <c r="H1416" t="s">
        <v>23839</v>
      </c>
      <c r="I1416">
        <v>2.9204000000000001E-2</v>
      </c>
      <c r="J1416">
        <v>2.9204000000000001E-2</v>
      </c>
    </row>
    <row r="1417" spans="1:10" x14ac:dyDescent="0.4">
      <c r="A1417" t="s">
        <v>645</v>
      </c>
      <c r="B1417">
        <v>2460</v>
      </c>
      <c r="C1417" t="s">
        <v>646</v>
      </c>
      <c r="E1417" t="s">
        <v>647</v>
      </c>
      <c r="F1417" t="s">
        <v>173669</v>
      </c>
      <c r="G1417">
        <v>1</v>
      </c>
      <c r="H1417" t="s">
        <v>646</v>
      </c>
      <c r="I1417">
        <v>2.9250600000000002E-2</v>
      </c>
      <c r="J1417">
        <v>2.9250600000000002E-2</v>
      </c>
    </row>
    <row r="1418" spans="1:10" x14ac:dyDescent="0.4">
      <c r="A1418" t="s">
        <v>195</v>
      </c>
      <c r="B1418">
        <v>90</v>
      </c>
      <c r="C1418" t="s">
        <v>196</v>
      </c>
      <c r="E1418" t="s">
        <v>197</v>
      </c>
      <c r="F1418" t="s">
        <v>173110</v>
      </c>
      <c r="G1418">
        <v>1</v>
      </c>
      <c r="H1418" t="s">
        <v>196</v>
      </c>
      <c r="I1418">
        <v>2.9326499999999998E-2</v>
      </c>
      <c r="J1418">
        <v>2.9326499999999998E-2</v>
      </c>
    </row>
    <row r="1419" spans="1:10" x14ac:dyDescent="0.4">
      <c r="A1419" t="s">
        <v>18014</v>
      </c>
      <c r="B1419">
        <v>183</v>
      </c>
      <c r="C1419" t="s">
        <v>18015</v>
      </c>
      <c r="D1419" t="s">
        <v>174988</v>
      </c>
      <c r="E1419" t="s">
        <v>18016</v>
      </c>
      <c r="F1419" t="s">
        <v>174989</v>
      </c>
      <c r="G1419">
        <v>1</v>
      </c>
      <c r="H1419" t="s">
        <v>18015</v>
      </c>
      <c r="I1419">
        <v>2.9662500000000001E-2</v>
      </c>
      <c r="J1419">
        <v>2.9662500000000001E-2</v>
      </c>
    </row>
    <row r="1420" spans="1:10" x14ac:dyDescent="0.4">
      <c r="A1420" t="s">
        <v>1038</v>
      </c>
      <c r="B1420">
        <v>1306</v>
      </c>
      <c r="C1420" t="s">
        <v>1039</v>
      </c>
      <c r="E1420" t="s">
        <v>1040</v>
      </c>
      <c r="F1420" t="s">
        <v>173101</v>
      </c>
      <c r="G1420">
        <v>2</v>
      </c>
      <c r="H1420" t="s">
        <v>1039</v>
      </c>
      <c r="I1420" t="s">
        <v>174990</v>
      </c>
      <c r="J1420">
        <v>9.7728200000000001E-2</v>
      </c>
    </row>
    <row r="1421" spans="1:10" x14ac:dyDescent="0.4">
      <c r="A1421" t="s">
        <v>6253</v>
      </c>
      <c r="B1421">
        <v>786</v>
      </c>
      <c r="C1421" t="s">
        <v>6254</v>
      </c>
      <c r="E1421" t="s">
        <v>6255</v>
      </c>
      <c r="F1421" t="s">
        <v>174991</v>
      </c>
      <c r="G1421">
        <v>1</v>
      </c>
      <c r="H1421" t="s">
        <v>6254</v>
      </c>
      <c r="I1421">
        <v>3.0003999999999999E-2</v>
      </c>
      <c r="J1421">
        <v>3.0003999999999999E-2</v>
      </c>
    </row>
    <row r="1422" spans="1:10" x14ac:dyDescent="0.4">
      <c r="A1422" t="s">
        <v>121</v>
      </c>
      <c r="B1422">
        <v>94</v>
      </c>
      <c r="C1422" t="s">
        <v>122</v>
      </c>
      <c r="E1422" t="s">
        <v>123</v>
      </c>
      <c r="F1422" t="s">
        <v>173773</v>
      </c>
      <c r="G1422">
        <v>1</v>
      </c>
      <c r="H1422" t="s">
        <v>122</v>
      </c>
      <c r="I1422">
        <v>3.00215E-2</v>
      </c>
      <c r="J1422">
        <v>3.00215E-2</v>
      </c>
    </row>
    <row r="1423" spans="1:10" x14ac:dyDescent="0.4">
      <c r="A1423" t="s">
        <v>1663</v>
      </c>
      <c r="B1423">
        <v>180</v>
      </c>
      <c r="C1423" t="s">
        <v>1664</v>
      </c>
      <c r="E1423" t="s">
        <v>1665</v>
      </c>
      <c r="F1423" t="s">
        <v>174992</v>
      </c>
      <c r="G1423">
        <v>1</v>
      </c>
      <c r="H1423" t="s">
        <v>1664</v>
      </c>
      <c r="I1423">
        <v>3.02486E-2</v>
      </c>
      <c r="J1423">
        <v>3.02486E-2</v>
      </c>
    </row>
    <row r="1424" spans="1:10" x14ac:dyDescent="0.4">
      <c r="A1424" t="s">
        <v>21690</v>
      </c>
      <c r="B1424">
        <v>174</v>
      </c>
      <c r="C1424" t="s">
        <v>21691</v>
      </c>
      <c r="D1424" t="s">
        <v>174993</v>
      </c>
      <c r="E1424" t="s">
        <v>21693</v>
      </c>
      <c r="F1424" t="s">
        <v>174994</v>
      </c>
      <c r="G1424">
        <v>1</v>
      </c>
      <c r="H1424" t="s">
        <v>21691</v>
      </c>
      <c r="I1424">
        <v>3.0534700000000001E-2</v>
      </c>
      <c r="J1424">
        <v>3.0534700000000001E-2</v>
      </c>
    </row>
    <row r="1425" spans="1:10" x14ac:dyDescent="0.4">
      <c r="A1425" t="s">
        <v>1714</v>
      </c>
      <c r="B1425">
        <v>1984</v>
      </c>
      <c r="C1425" t="s">
        <v>1715</v>
      </c>
      <c r="E1425" t="s">
        <v>1716</v>
      </c>
      <c r="F1425" t="s">
        <v>174995</v>
      </c>
      <c r="G1425">
        <v>1</v>
      </c>
      <c r="H1425" t="s">
        <v>1715</v>
      </c>
      <c r="I1425">
        <v>3.0583599999999999E-2</v>
      </c>
      <c r="J1425">
        <v>3.0583599999999999E-2</v>
      </c>
    </row>
    <row r="1426" spans="1:10" x14ac:dyDescent="0.4">
      <c r="A1426" t="s">
        <v>5931</v>
      </c>
      <c r="B1426">
        <v>54</v>
      </c>
      <c r="C1426" t="s">
        <v>5932</v>
      </c>
      <c r="E1426" t="s">
        <v>5933</v>
      </c>
      <c r="F1426" t="s">
        <v>174996</v>
      </c>
      <c r="G1426">
        <v>1</v>
      </c>
      <c r="H1426" t="s">
        <v>5932</v>
      </c>
      <c r="I1426">
        <v>3.0747699999999999E-2</v>
      </c>
      <c r="J1426">
        <v>3.0747699999999999E-2</v>
      </c>
    </row>
    <row r="1427" spans="1:10" x14ac:dyDescent="0.4">
      <c r="A1427" t="s">
        <v>1564</v>
      </c>
      <c r="B1427">
        <v>12</v>
      </c>
      <c r="C1427" t="s">
        <v>1565</v>
      </c>
      <c r="E1427" t="s">
        <v>1566</v>
      </c>
      <c r="F1427" t="s">
        <v>173487</v>
      </c>
      <c r="G1427">
        <v>2</v>
      </c>
      <c r="H1427" t="s">
        <v>1565</v>
      </c>
      <c r="I1427" t="s">
        <v>174997</v>
      </c>
      <c r="J1427">
        <v>0.11169279999999999</v>
      </c>
    </row>
    <row r="1428" spans="1:10" x14ac:dyDescent="0.4">
      <c r="A1428" t="s">
        <v>185</v>
      </c>
      <c r="B1428">
        <v>166</v>
      </c>
      <c r="C1428" t="s">
        <v>186</v>
      </c>
      <c r="E1428" t="s">
        <v>187</v>
      </c>
      <c r="F1428" t="s">
        <v>174998</v>
      </c>
      <c r="G1428">
        <v>1</v>
      </c>
      <c r="H1428" t="s">
        <v>186</v>
      </c>
      <c r="I1428">
        <v>3.12336E-2</v>
      </c>
      <c r="J1428">
        <v>3.12336E-2</v>
      </c>
    </row>
    <row r="1429" spans="1:10" x14ac:dyDescent="0.4">
      <c r="A1429" t="s">
        <v>20337</v>
      </c>
      <c r="B1429">
        <v>45</v>
      </c>
      <c r="C1429" t="s">
        <v>20338</v>
      </c>
      <c r="E1429" t="s">
        <v>20339</v>
      </c>
      <c r="F1429" t="s">
        <v>174999</v>
      </c>
      <c r="G1429">
        <v>1</v>
      </c>
      <c r="H1429" t="s">
        <v>20338</v>
      </c>
      <c r="I1429">
        <v>3.1471699999999998E-2</v>
      </c>
      <c r="J1429">
        <v>3.1471699999999998E-2</v>
      </c>
    </row>
    <row r="1430" spans="1:10" x14ac:dyDescent="0.4">
      <c r="A1430" t="s">
        <v>1300</v>
      </c>
      <c r="B1430">
        <v>893</v>
      </c>
      <c r="C1430" t="s">
        <v>1301</v>
      </c>
      <c r="E1430" t="s">
        <v>1302</v>
      </c>
      <c r="F1430" t="s">
        <v>175000</v>
      </c>
      <c r="G1430">
        <v>1</v>
      </c>
      <c r="H1430" t="s">
        <v>1301</v>
      </c>
      <c r="I1430">
        <v>3.1477199999999997E-2</v>
      </c>
      <c r="J1430">
        <v>3.1477199999999997E-2</v>
      </c>
    </row>
    <row r="1431" spans="1:10" x14ac:dyDescent="0.4">
      <c r="A1431" t="s">
        <v>586</v>
      </c>
      <c r="B1431">
        <v>236</v>
      </c>
      <c r="C1431" t="s">
        <v>587</v>
      </c>
      <c r="E1431" t="s">
        <v>588</v>
      </c>
      <c r="F1431" t="s">
        <v>175001</v>
      </c>
      <c r="G1431">
        <v>1</v>
      </c>
      <c r="H1431" t="s">
        <v>587</v>
      </c>
      <c r="I1431">
        <v>3.1520199999999998E-2</v>
      </c>
      <c r="J1431">
        <v>3.1520199999999998E-2</v>
      </c>
    </row>
    <row r="1432" spans="1:10" x14ac:dyDescent="0.4">
      <c r="A1432" t="s">
        <v>3790</v>
      </c>
      <c r="B1432">
        <v>41</v>
      </c>
      <c r="C1432" t="s">
        <v>3791</v>
      </c>
      <c r="E1432" t="s">
        <v>3792</v>
      </c>
      <c r="F1432" t="s">
        <v>175002</v>
      </c>
      <c r="G1432">
        <v>1</v>
      </c>
      <c r="H1432" t="s">
        <v>3791</v>
      </c>
      <c r="I1432">
        <v>3.1801599999999999E-2</v>
      </c>
      <c r="J1432">
        <v>3.1801599999999999E-2</v>
      </c>
    </row>
    <row r="1433" spans="1:10" x14ac:dyDescent="0.4">
      <c r="A1433" t="s">
        <v>73845</v>
      </c>
      <c r="B1433">
        <v>69</v>
      </c>
      <c r="C1433" t="s">
        <v>73846</v>
      </c>
      <c r="E1433" t="s">
        <v>73847</v>
      </c>
      <c r="F1433" t="s">
        <v>173721</v>
      </c>
      <c r="G1433">
        <v>2</v>
      </c>
      <c r="H1433" t="s">
        <v>73846</v>
      </c>
      <c r="I1433" t="s">
        <v>175003</v>
      </c>
      <c r="J1433">
        <v>3.5369699999999997E-2</v>
      </c>
    </row>
    <row r="1434" spans="1:10" x14ac:dyDescent="0.4">
      <c r="A1434" t="s">
        <v>2494</v>
      </c>
      <c r="B1434">
        <v>87</v>
      </c>
      <c r="C1434" t="s">
        <v>2495</v>
      </c>
      <c r="E1434" t="s">
        <v>2496</v>
      </c>
      <c r="F1434" t="s">
        <v>175004</v>
      </c>
      <c r="G1434">
        <v>1</v>
      </c>
      <c r="H1434" t="s">
        <v>2495</v>
      </c>
      <c r="I1434">
        <v>3.1959300000000003E-2</v>
      </c>
      <c r="J1434">
        <v>3.1959300000000003E-2</v>
      </c>
    </row>
    <row r="1435" spans="1:10" x14ac:dyDescent="0.4">
      <c r="A1435" t="s">
        <v>348</v>
      </c>
      <c r="B1435">
        <v>402</v>
      </c>
      <c r="C1435" t="s">
        <v>349</v>
      </c>
      <c r="E1435" t="s">
        <v>350</v>
      </c>
      <c r="F1435" t="s">
        <v>173077</v>
      </c>
      <c r="G1435">
        <v>2</v>
      </c>
      <c r="H1435" t="s">
        <v>349</v>
      </c>
      <c r="I1435" t="s">
        <v>175005</v>
      </c>
      <c r="J1435">
        <v>4.7627450000000002E-2</v>
      </c>
    </row>
    <row r="1436" spans="1:10" x14ac:dyDescent="0.4">
      <c r="A1436" t="s">
        <v>2163</v>
      </c>
      <c r="B1436">
        <v>230</v>
      </c>
      <c r="C1436" t="s">
        <v>2164</v>
      </c>
      <c r="E1436" t="s">
        <v>2165</v>
      </c>
      <c r="F1436" t="s">
        <v>175006</v>
      </c>
      <c r="G1436">
        <v>1</v>
      </c>
      <c r="H1436" t="s">
        <v>2164</v>
      </c>
      <c r="I1436">
        <v>3.2134299999999998E-2</v>
      </c>
      <c r="J1436">
        <v>3.2134299999999998E-2</v>
      </c>
    </row>
    <row r="1437" spans="1:10" x14ac:dyDescent="0.4">
      <c r="A1437" t="s">
        <v>447</v>
      </c>
      <c r="B1437">
        <v>106</v>
      </c>
      <c r="C1437" t="s">
        <v>448</v>
      </c>
      <c r="E1437" t="s">
        <v>449</v>
      </c>
      <c r="F1437" t="s">
        <v>173624</v>
      </c>
      <c r="G1437">
        <v>1</v>
      </c>
      <c r="H1437" t="s">
        <v>448</v>
      </c>
      <c r="I1437">
        <v>3.2144499999999999E-2</v>
      </c>
      <c r="J1437">
        <v>3.2144499999999999E-2</v>
      </c>
    </row>
    <row r="1438" spans="1:10" x14ac:dyDescent="0.4">
      <c r="A1438" t="s">
        <v>23251</v>
      </c>
      <c r="B1438">
        <v>59</v>
      </c>
      <c r="C1438" t="s">
        <v>23252</v>
      </c>
      <c r="E1438" t="s">
        <v>23253</v>
      </c>
      <c r="F1438" t="s">
        <v>173249</v>
      </c>
      <c r="G1438">
        <v>2</v>
      </c>
      <c r="H1438" t="s">
        <v>23252</v>
      </c>
      <c r="I1438" t="s">
        <v>175007</v>
      </c>
      <c r="J1438">
        <v>0.16056745</v>
      </c>
    </row>
    <row r="1439" spans="1:10" x14ac:dyDescent="0.4">
      <c r="A1439" t="s">
        <v>1891</v>
      </c>
      <c r="B1439">
        <v>133</v>
      </c>
      <c r="C1439" t="s">
        <v>1892</v>
      </c>
      <c r="E1439" t="s">
        <v>1893</v>
      </c>
      <c r="F1439" t="s">
        <v>175008</v>
      </c>
      <c r="G1439">
        <v>3</v>
      </c>
      <c r="H1439" t="s">
        <v>1892</v>
      </c>
      <c r="I1439" t="s">
        <v>175009</v>
      </c>
      <c r="J1439">
        <v>6.70877E-2</v>
      </c>
    </row>
    <row r="1440" spans="1:10" x14ac:dyDescent="0.4">
      <c r="A1440" t="s">
        <v>137430</v>
      </c>
      <c r="B1440">
        <v>220</v>
      </c>
      <c r="C1440" t="s">
        <v>137431</v>
      </c>
      <c r="E1440" t="s">
        <v>137432</v>
      </c>
      <c r="F1440" t="s">
        <v>175010</v>
      </c>
      <c r="G1440">
        <v>1</v>
      </c>
      <c r="H1440" t="s">
        <v>137431</v>
      </c>
      <c r="I1440">
        <v>3.24464E-2</v>
      </c>
      <c r="J1440">
        <v>3.24464E-2</v>
      </c>
    </row>
    <row r="1441" spans="1:10" x14ac:dyDescent="0.4">
      <c r="A1441" t="s">
        <v>38905</v>
      </c>
      <c r="B1441">
        <v>34</v>
      </c>
      <c r="C1441" t="s">
        <v>38906</v>
      </c>
      <c r="E1441" t="s">
        <v>38907</v>
      </c>
      <c r="F1441" t="s">
        <v>175011</v>
      </c>
      <c r="G1441">
        <v>5</v>
      </c>
      <c r="H1441" t="s">
        <v>38906</v>
      </c>
      <c r="I1441" t="s">
        <v>175012</v>
      </c>
      <c r="J1441">
        <v>0.194159</v>
      </c>
    </row>
    <row r="1442" spans="1:10" x14ac:dyDescent="0.4">
      <c r="A1442" t="s">
        <v>18533</v>
      </c>
      <c r="B1442">
        <v>113</v>
      </c>
      <c r="C1442" t="s">
        <v>18534</v>
      </c>
      <c r="E1442" t="s">
        <v>18535</v>
      </c>
      <c r="F1442" t="s">
        <v>173342</v>
      </c>
      <c r="G1442">
        <v>2</v>
      </c>
      <c r="H1442" t="s">
        <v>18534</v>
      </c>
      <c r="I1442" t="s">
        <v>175013</v>
      </c>
      <c r="J1442">
        <v>5.0271200000000002E-2</v>
      </c>
    </row>
    <row r="1443" spans="1:10" x14ac:dyDescent="0.4">
      <c r="A1443" t="s">
        <v>2404</v>
      </c>
      <c r="B1443">
        <v>115</v>
      </c>
      <c r="C1443" t="s">
        <v>2405</v>
      </c>
      <c r="D1443" t="s">
        <v>173343</v>
      </c>
      <c r="E1443" t="s">
        <v>2407</v>
      </c>
      <c r="F1443" t="s">
        <v>173342</v>
      </c>
      <c r="G1443">
        <v>2</v>
      </c>
      <c r="H1443" t="s">
        <v>2405</v>
      </c>
      <c r="I1443" t="s">
        <v>175013</v>
      </c>
      <c r="J1443">
        <v>5.0271200000000002E-2</v>
      </c>
    </row>
    <row r="1444" spans="1:10" x14ac:dyDescent="0.4">
      <c r="A1444" t="s">
        <v>32720</v>
      </c>
      <c r="B1444">
        <v>108</v>
      </c>
      <c r="C1444" t="s">
        <v>32721</v>
      </c>
      <c r="E1444" t="s">
        <v>32722</v>
      </c>
      <c r="F1444" t="s">
        <v>173612</v>
      </c>
      <c r="G1444">
        <v>5</v>
      </c>
      <c r="H1444" t="s">
        <v>32721</v>
      </c>
      <c r="I1444" t="s">
        <v>175014</v>
      </c>
      <c r="J1444">
        <v>7.3865700000000006E-2</v>
      </c>
    </row>
    <row r="1445" spans="1:10" x14ac:dyDescent="0.4">
      <c r="A1445" t="s">
        <v>40934</v>
      </c>
      <c r="B1445">
        <v>449</v>
      </c>
      <c r="C1445" t="s">
        <v>40935</v>
      </c>
      <c r="E1445" t="s">
        <v>40936</v>
      </c>
      <c r="F1445" t="s">
        <v>175015</v>
      </c>
      <c r="G1445">
        <v>3</v>
      </c>
      <c r="H1445" t="s">
        <v>40935</v>
      </c>
      <c r="I1445" t="s">
        <v>175016</v>
      </c>
      <c r="J1445">
        <v>7.1435799999999994E-2</v>
      </c>
    </row>
    <row r="1446" spans="1:10" x14ac:dyDescent="0.4">
      <c r="A1446" t="s">
        <v>242</v>
      </c>
      <c r="B1446">
        <v>822</v>
      </c>
      <c r="C1446" t="s">
        <v>243</v>
      </c>
      <c r="E1446" t="s">
        <v>244</v>
      </c>
      <c r="F1446" t="s">
        <v>173517</v>
      </c>
      <c r="G1446">
        <v>1</v>
      </c>
      <c r="H1446" t="s">
        <v>243</v>
      </c>
      <c r="I1446">
        <v>3.3360599999999997E-2</v>
      </c>
      <c r="J1446">
        <v>3.3360599999999997E-2</v>
      </c>
    </row>
    <row r="1447" spans="1:10" x14ac:dyDescent="0.4">
      <c r="A1447" t="s">
        <v>1377</v>
      </c>
      <c r="B1447">
        <v>251</v>
      </c>
      <c r="C1447" t="s">
        <v>1378</v>
      </c>
      <c r="E1447" t="s">
        <v>1379</v>
      </c>
      <c r="F1447" t="s">
        <v>175017</v>
      </c>
      <c r="G1447">
        <v>1</v>
      </c>
      <c r="H1447" t="s">
        <v>1378</v>
      </c>
      <c r="I1447">
        <v>3.3546800000000002E-2</v>
      </c>
      <c r="J1447">
        <v>3.3546800000000002E-2</v>
      </c>
    </row>
    <row r="1448" spans="1:10" x14ac:dyDescent="0.4">
      <c r="A1448" t="s">
        <v>8575</v>
      </c>
      <c r="B1448">
        <v>53</v>
      </c>
      <c r="C1448" t="s">
        <v>8576</v>
      </c>
      <c r="E1448" t="s">
        <v>8577</v>
      </c>
      <c r="F1448" t="s">
        <v>175018</v>
      </c>
      <c r="G1448">
        <v>2</v>
      </c>
      <c r="H1448" t="s">
        <v>8576</v>
      </c>
      <c r="I1448" t="s">
        <v>175019</v>
      </c>
      <c r="J1448">
        <v>6.7341399999999996E-2</v>
      </c>
    </row>
    <row r="1449" spans="1:10" x14ac:dyDescent="0.4">
      <c r="A1449" t="s">
        <v>121926</v>
      </c>
      <c r="B1449">
        <v>10</v>
      </c>
      <c r="C1449" t="s">
        <v>121927</v>
      </c>
      <c r="E1449" t="s">
        <v>121928</v>
      </c>
      <c r="F1449" t="s">
        <v>175020</v>
      </c>
      <c r="G1449">
        <v>1</v>
      </c>
      <c r="H1449" t="s">
        <v>121927</v>
      </c>
      <c r="I1449">
        <v>3.3769E-2</v>
      </c>
      <c r="J1449">
        <v>3.3769E-2</v>
      </c>
    </row>
    <row r="1450" spans="1:10" x14ac:dyDescent="0.4">
      <c r="A1450" t="s">
        <v>1898</v>
      </c>
      <c r="B1450">
        <v>116</v>
      </c>
      <c r="C1450" t="s">
        <v>1899</v>
      </c>
      <c r="E1450" t="s">
        <v>1900</v>
      </c>
      <c r="F1450" t="s">
        <v>172848</v>
      </c>
      <c r="G1450">
        <v>4</v>
      </c>
      <c r="H1450" t="s">
        <v>1899</v>
      </c>
      <c r="I1450" t="s">
        <v>175021</v>
      </c>
      <c r="J1450">
        <v>0.112704</v>
      </c>
    </row>
    <row r="1451" spans="1:10" x14ac:dyDescent="0.4">
      <c r="A1451" t="s">
        <v>230</v>
      </c>
      <c r="B1451">
        <v>93</v>
      </c>
      <c r="C1451" t="s">
        <v>231</v>
      </c>
      <c r="E1451" t="s">
        <v>232</v>
      </c>
      <c r="F1451" t="s">
        <v>173150</v>
      </c>
      <c r="G1451">
        <v>1</v>
      </c>
      <c r="H1451" t="s">
        <v>231</v>
      </c>
      <c r="I1451">
        <v>3.3873199999999999E-2</v>
      </c>
      <c r="J1451">
        <v>3.3873199999999999E-2</v>
      </c>
    </row>
    <row r="1452" spans="1:10" x14ac:dyDescent="0.4">
      <c r="A1452" t="s">
        <v>4242</v>
      </c>
      <c r="B1452">
        <v>93</v>
      </c>
      <c r="C1452" t="s">
        <v>4243</v>
      </c>
      <c r="E1452" t="s">
        <v>4244</v>
      </c>
      <c r="F1452" t="s">
        <v>173150</v>
      </c>
      <c r="G1452">
        <v>1</v>
      </c>
      <c r="H1452" t="s">
        <v>4243</v>
      </c>
      <c r="I1452">
        <v>3.3873199999999999E-2</v>
      </c>
      <c r="J1452">
        <v>3.3873199999999999E-2</v>
      </c>
    </row>
    <row r="1453" spans="1:10" x14ac:dyDescent="0.4">
      <c r="A1453" t="s">
        <v>1386</v>
      </c>
      <c r="B1453">
        <v>114</v>
      </c>
      <c r="C1453" t="s">
        <v>1387</v>
      </c>
      <c r="E1453" t="s">
        <v>1388</v>
      </c>
      <c r="F1453" t="s">
        <v>174325</v>
      </c>
      <c r="G1453">
        <v>1</v>
      </c>
      <c r="H1453" t="s">
        <v>1387</v>
      </c>
      <c r="I1453">
        <v>3.3923300000000003E-2</v>
      </c>
      <c r="J1453">
        <v>3.3923300000000003E-2</v>
      </c>
    </row>
    <row r="1454" spans="1:10" x14ac:dyDescent="0.4">
      <c r="A1454" t="s">
        <v>175022</v>
      </c>
      <c r="B1454">
        <v>111</v>
      </c>
      <c r="C1454" t="s">
        <v>175023</v>
      </c>
      <c r="D1454" t="s">
        <v>175024</v>
      </c>
      <c r="E1454" t="s">
        <v>175025</v>
      </c>
      <c r="F1454" t="s">
        <v>175026</v>
      </c>
      <c r="G1454">
        <v>1</v>
      </c>
      <c r="H1454" t="s">
        <v>175023</v>
      </c>
      <c r="I1454">
        <v>3.3932799999999999E-2</v>
      </c>
      <c r="J1454">
        <v>3.3932799999999999E-2</v>
      </c>
    </row>
    <row r="1455" spans="1:10" x14ac:dyDescent="0.4">
      <c r="A1455" t="s">
        <v>3491</v>
      </c>
      <c r="B1455">
        <v>459</v>
      </c>
      <c r="C1455" t="s">
        <v>3492</v>
      </c>
      <c r="E1455" t="s">
        <v>3493</v>
      </c>
      <c r="F1455" t="s">
        <v>175027</v>
      </c>
      <c r="G1455">
        <v>2</v>
      </c>
      <c r="H1455" t="s">
        <v>3492</v>
      </c>
      <c r="I1455" t="s">
        <v>175028</v>
      </c>
      <c r="J1455">
        <v>9.6054099999999906E-2</v>
      </c>
    </row>
    <row r="1456" spans="1:10" x14ac:dyDescent="0.4">
      <c r="A1456" t="s">
        <v>1441</v>
      </c>
      <c r="B1456">
        <v>803</v>
      </c>
      <c r="C1456" t="s">
        <v>1442</v>
      </c>
      <c r="E1456" t="s">
        <v>1443</v>
      </c>
      <c r="F1456" t="s">
        <v>175029</v>
      </c>
      <c r="G1456">
        <v>1</v>
      </c>
      <c r="H1456" t="s">
        <v>1442</v>
      </c>
      <c r="I1456">
        <v>3.4242700000000001E-2</v>
      </c>
      <c r="J1456">
        <v>3.4242700000000001E-2</v>
      </c>
    </row>
    <row r="1457" spans="1:10" x14ac:dyDescent="0.4">
      <c r="A1457" t="s">
        <v>16800</v>
      </c>
      <c r="B1457">
        <v>774</v>
      </c>
      <c r="C1457" t="s">
        <v>16801</v>
      </c>
      <c r="E1457" t="s">
        <v>16802</v>
      </c>
      <c r="F1457" t="s">
        <v>175030</v>
      </c>
      <c r="G1457">
        <v>1</v>
      </c>
      <c r="H1457" t="s">
        <v>16801</v>
      </c>
      <c r="I1457">
        <v>3.4359899999999999E-2</v>
      </c>
      <c r="J1457">
        <v>3.4359899999999999E-2</v>
      </c>
    </row>
    <row r="1458" spans="1:10" x14ac:dyDescent="0.4">
      <c r="A1458" t="s">
        <v>770</v>
      </c>
      <c r="B1458">
        <v>96</v>
      </c>
      <c r="C1458" t="s">
        <v>771</v>
      </c>
      <c r="D1458" t="s">
        <v>132632</v>
      </c>
      <c r="E1458" t="s">
        <v>773</v>
      </c>
      <c r="F1458" t="s">
        <v>173323</v>
      </c>
      <c r="G1458">
        <v>1</v>
      </c>
      <c r="H1458" t="s">
        <v>771</v>
      </c>
      <c r="I1458">
        <v>3.4458599999999999E-2</v>
      </c>
      <c r="J1458">
        <v>3.4458599999999999E-2</v>
      </c>
    </row>
    <row r="1459" spans="1:10" x14ac:dyDescent="0.4">
      <c r="A1459" t="s">
        <v>19100</v>
      </c>
      <c r="B1459">
        <v>652</v>
      </c>
      <c r="C1459" t="s">
        <v>19101</v>
      </c>
      <c r="E1459" t="s">
        <v>19102</v>
      </c>
      <c r="F1459" t="s">
        <v>173377</v>
      </c>
      <c r="G1459">
        <v>1</v>
      </c>
      <c r="H1459" t="s">
        <v>19101</v>
      </c>
      <c r="I1459">
        <v>3.47972E-2</v>
      </c>
      <c r="J1459">
        <v>3.47972E-2</v>
      </c>
    </row>
    <row r="1460" spans="1:10" x14ac:dyDescent="0.4">
      <c r="A1460" t="s">
        <v>20677</v>
      </c>
      <c r="B1460">
        <v>108</v>
      </c>
      <c r="C1460" t="s">
        <v>20678</v>
      </c>
      <c r="E1460" t="s">
        <v>20679</v>
      </c>
      <c r="F1460" t="s">
        <v>175031</v>
      </c>
      <c r="G1460">
        <v>2</v>
      </c>
      <c r="H1460" t="s">
        <v>20678</v>
      </c>
      <c r="I1460" t="s">
        <v>175032</v>
      </c>
      <c r="J1460">
        <v>3.8376750000000001E-2</v>
      </c>
    </row>
    <row r="1461" spans="1:10" x14ac:dyDescent="0.4">
      <c r="A1461" t="s">
        <v>1588</v>
      </c>
      <c r="B1461">
        <v>299</v>
      </c>
      <c r="C1461" t="s">
        <v>1589</v>
      </c>
      <c r="E1461" t="s">
        <v>1590</v>
      </c>
      <c r="F1461" t="s">
        <v>173094</v>
      </c>
      <c r="G1461">
        <v>1</v>
      </c>
      <c r="H1461" t="s">
        <v>1589</v>
      </c>
      <c r="I1461">
        <v>3.4995900000000003E-2</v>
      </c>
      <c r="J1461">
        <v>3.4995900000000003E-2</v>
      </c>
    </row>
    <row r="1462" spans="1:10" x14ac:dyDescent="0.4">
      <c r="A1462" t="s">
        <v>21423</v>
      </c>
      <c r="B1462">
        <v>389</v>
      </c>
      <c r="C1462" t="s">
        <v>21424</v>
      </c>
      <c r="E1462" t="s">
        <v>21425</v>
      </c>
      <c r="F1462" t="s">
        <v>175033</v>
      </c>
      <c r="G1462">
        <v>2</v>
      </c>
      <c r="H1462" t="s">
        <v>21424</v>
      </c>
      <c r="I1462" t="s">
        <v>175034</v>
      </c>
      <c r="J1462">
        <v>0.1071556</v>
      </c>
    </row>
    <row r="1463" spans="1:10" x14ac:dyDescent="0.4">
      <c r="A1463" t="s">
        <v>3519</v>
      </c>
      <c r="B1463">
        <v>144</v>
      </c>
      <c r="C1463" t="s">
        <v>3520</v>
      </c>
      <c r="F1463" t="s">
        <v>175035</v>
      </c>
      <c r="G1463">
        <v>2</v>
      </c>
      <c r="H1463" t="s">
        <v>3520</v>
      </c>
      <c r="I1463" t="s">
        <v>175036</v>
      </c>
      <c r="J1463">
        <v>5.9009099999999898E-2</v>
      </c>
    </row>
    <row r="1464" spans="1:10" x14ac:dyDescent="0.4">
      <c r="A1464" t="s">
        <v>17540</v>
      </c>
      <c r="B1464">
        <v>235</v>
      </c>
      <c r="C1464" t="s">
        <v>17541</v>
      </c>
      <c r="E1464" t="s">
        <v>17542</v>
      </c>
      <c r="F1464" t="s">
        <v>175037</v>
      </c>
      <c r="G1464">
        <v>1</v>
      </c>
      <c r="H1464" t="s">
        <v>17541</v>
      </c>
      <c r="I1464">
        <v>3.5452999999999998E-2</v>
      </c>
      <c r="J1464">
        <v>3.5452999999999998E-2</v>
      </c>
    </row>
    <row r="1465" spans="1:10" x14ac:dyDescent="0.4">
      <c r="A1465" t="s">
        <v>25556</v>
      </c>
      <c r="B1465">
        <v>1357</v>
      </c>
      <c r="C1465" t="s">
        <v>25557</v>
      </c>
      <c r="E1465" t="s">
        <v>25558</v>
      </c>
      <c r="F1465" t="s">
        <v>175038</v>
      </c>
      <c r="G1465">
        <v>1</v>
      </c>
      <c r="H1465" t="s">
        <v>25557</v>
      </c>
      <c r="I1465">
        <v>3.55993E-2</v>
      </c>
      <c r="J1465">
        <v>3.55993E-2</v>
      </c>
    </row>
    <row r="1466" spans="1:10" x14ac:dyDescent="0.4">
      <c r="A1466" t="s">
        <v>1663</v>
      </c>
      <c r="B1466">
        <v>182</v>
      </c>
      <c r="C1466" t="s">
        <v>1664</v>
      </c>
      <c r="E1466" t="s">
        <v>1665</v>
      </c>
      <c r="F1466" t="s">
        <v>175039</v>
      </c>
      <c r="G1466">
        <v>3</v>
      </c>
      <c r="H1466" t="s">
        <v>1664</v>
      </c>
      <c r="I1466" t="s">
        <v>175040</v>
      </c>
      <c r="J1466">
        <v>7.7892699999999995E-2</v>
      </c>
    </row>
    <row r="1467" spans="1:10" x14ac:dyDescent="0.4">
      <c r="A1467" t="s">
        <v>2569</v>
      </c>
      <c r="B1467">
        <v>27</v>
      </c>
      <c r="C1467" t="s">
        <v>2570</v>
      </c>
      <c r="E1467" t="s">
        <v>2571</v>
      </c>
      <c r="F1467" t="s">
        <v>175041</v>
      </c>
      <c r="G1467">
        <v>1</v>
      </c>
      <c r="H1467" t="s">
        <v>2570</v>
      </c>
      <c r="I1467">
        <v>3.5774800000000002E-2</v>
      </c>
      <c r="J1467">
        <v>3.5774800000000002E-2</v>
      </c>
    </row>
    <row r="1468" spans="1:10" x14ac:dyDescent="0.4">
      <c r="A1468" t="s">
        <v>3119</v>
      </c>
      <c r="B1468">
        <v>220</v>
      </c>
      <c r="C1468" t="s">
        <v>3120</v>
      </c>
      <c r="E1468" t="s">
        <v>3121</v>
      </c>
      <c r="F1468" t="s">
        <v>175042</v>
      </c>
      <c r="G1468">
        <v>1</v>
      </c>
      <c r="H1468" t="s">
        <v>3120</v>
      </c>
      <c r="I1468">
        <v>3.5880200000000001E-2</v>
      </c>
      <c r="J1468">
        <v>3.5880200000000001E-2</v>
      </c>
    </row>
    <row r="1469" spans="1:10" x14ac:dyDescent="0.4">
      <c r="A1469" t="s">
        <v>2532</v>
      </c>
      <c r="B1469">
        <v>525</v>
      </c>
      <c r="C1469" t="s">
        <v>2533</v>
      </c>
      <c r="E1469" t="s">
        <v>2534</v>
      </c>
      <c r="F1469" t="s">
        <v>175043</v>
      </c>
      <c r="G1469">
        <v>2</v>
      </c>
      <c r="H1469" t="s">
        <v>2533</v>
      </c>
      <c r="I1469" t="s">
        <v>175044</v>
      </c>
      <c r="J1469">
        <v>6.8794549999999996E-2</v>
      </c>
    </row>
    <row r="1470" spans="1:10" x14ac:dyDescent="0.4">
      <c r="A1470" t="s">
        <v>626</v>
      </c>
      <c r="B1470">
        <v>140</v>
      </c>
      <c r="C1470" t="s">
        <v>627</v>
      </c>
      <c r="E1470" t="s">
        <v>628</v>
      </c>
      <c r="F1470" t="s">
        <v>175045</v>
      </c>
      <c r="G1470">
        <v>1</v>
      </c>
      <c r="H1470" t="s">
        <v>627</v>
      </c>
      <c r="I1470">
        <v>3.6061900000000001E-2</v>
      </c>
      <c r="J1470">
        <v>3.6061900000000001E-2</v>
      </c>
    </row>
    <row r="1471" spans="1:10" x14ac:dyDescent="0.4">
      <c r="A1471" t="s">
        <v>15433</v>
      </c>
      <c r="B1471">
        <v>1832</v>
      </c>
      <c r="C1471" t="s">
        <v>15434</v>
      </c>
      <c r="E1471" t="s">
        <v>15435</v>
      </c>
      <c r="F1471" t="s">
        <v>175046</v>
      </c>
      <c r="G1471">
        <v>1</v>
      </c>
      <c r="H1471" t="s">
        <v>15434</v>
      </c>
      <c r="I1471">
        <v>3.6063600000000001E-2</v>
      </c>
      <c r="J1471">
        <v>3.6063600000000001E-2</v>
      </c>
    </row>
    <row r="1472" spans="1:10" x14ac:dyDescent="0.4">
      <c r="A1472" t="s">
        <v>3455</v>
      </c>
      <c r="B1472">
        <v>293</v>
      </c>
      <c r="C1472" t="s">
        <v>3456</v>
      </c>
      <c r="E1472" t="s">
        <v>3457</v>
      </c>
      <c r="F1472" t="s">
        <v>175047</v>
      </c>
      <c r="G1472">
        <v>1</v>
      </c>
      <c r="H1472" t="s">
        <v>3456</v>
      </c>
      <c r="I1472">
        <v>3.6230499999999999E-2</v>
      </c>
      <c r="J1472">
        <v>3.6230499999999999E-2</v>
      </c>
    </row>
    <row r="1473" spans="1:10" x14ac:dyDescent="0.4">
      <c r="A1473" t="s">
        <v>3433</v>
      </c>
      <c r="B1473">
        <v>228</v>
      </c>
      <c r="C1473" t="s">
        <v>3434</v>
      </c>
      <c r="E1473" t="s">
        <v>3435</v>
      </c>
      <c r="F1473" t="s">
        <v>173391</v>
      </c>
      <c r="G1473">
        <v>1</v>
      </c>
      <c r="H1473" t="s">
        <v>3434</v>
      </c>
      <c r="I1473">
        <v>3.6235400000000001E-2</v>
      </c>
      <c r="J1473">
        <v>3.6235400000000001E-2</v>
      </c>
    </row>
    <row r="1474" spans="1:10" x14ac:dyDescent="0.4">
      <c r="A1474" t="s">
        <v>3015</v>
      </c>
      <c r="B1474">
        <v>273</v>
      </c>
      <c r="C1474" t="s">
        <v>3016</v>
      </c>
      <c r="E1474" t="s">
        <v>3017</v>
      </c>
      <c r="F1474" t="s">
        <v>173066</v>
      </c>
      <c r="G1474">
        <v>1</v>
      </c>
      <c r="H1474" t="s">
        <v>3016</v>
      </c>
      <c r="I1474">
        <v>3.6514100000000001E-2</v>
      </c>
      <c r="J1474">
        <v>3.6514100000000001E-2</v>
      </c>
    </row>
    <row r="1475" spans="1:10" x14ac:dyDescent="0.4">
      <c r="A1475" t="s">
        <v>26942</v>
      </c>
      <c r="B1475">
        <v>176</v>
      </c>
      <c r="C1475" t="s">
        <v>26943</v>
      </c>
      <c r="E1475" t="s">
        <v>26944</v>
      </c>
      <c r="F1475" t="s">
        <v>175048</v>
      </c>
      <c r="G1475">
        <v>1</v>
      </c>
      <c r="H1475" t="s">
        <v>26943</v>
      </c>
      <c r="I1475">
        <v>3.65387E-2</v>
      </c>
      <c r="J1475">
        <v>3.65387E-2</v>
      </c>
    </row>
    <row r="1476" spans="1:10" x14ac:dyDescent="0.4">
      <c r="A1476" t="s">
        <v>19548</v>
      </c>
      <c r="B1476">
        <v>1375</v>
      </c>
      <c r="C1476" t="s">
        <v>19549</v>
      </c>
      <c r="E1476" t="s">
        <v>19550</v>
      </c>
      <c r="F1476" t="s">
        <v>173334</v>
      </c>
      <c r="G1476">
        <v>1</v>
      </c>
      <c r="H1476" t="s">
        <v>19549</v>
      </c>
      <c r="I1476">
        <v>3.6669500000000001E-2</v>
      </c>
      <c r="J1476">
        <v>3.6669500000000001E-2</v>
      </c>
    </row>
    <row r="1477" spans="1:10" x14ac:dyDescent="0.4">
      <c r="A1477" t="s">
        <v>26722</v>
      </c>
      <c r="B1477">
        <v>39</v>
      </c>
      <c r="C1477" t="s">
        <v>26723</v>
      </c>
      <c r="E1477" t="s">
        <v>26724</v>
      </c>
      <c r="F1477" t="s">
        <v>175049</v>
      </c>
      <c r="G1477">
        <v>4</v>
      </c>
      <c r="H1477" t="s">
        <v>26723</v>
      </c>
      <c r="I1477" t="s">
        <v>175050</v>
      </c>
      <c r="J1477">
        <v>0.15149399999999999</v>
      </c>
    </row>
    <row r="1478" spans="1:10" x14ac:dyDescent="0.4">
      <c r="A1478" t="s">
        <v>6188</v>
      </c>
      <c r="B1478">
        <v>975</v>
      </c>
      <c r="C1478" t="s">
        <v>6189</v>
      </c>
      <c r="E1478" t="s">
        <v>6190</v>
      </c>
      <c r="F1478" t="s">
        <v>173253</v>
      </c>
      <c r="G1478">
        <v>1</v>
      </c>
      <c r="H1478" t="s">
        <v>6189</v>
      </c>
      <c r="I1478">
        <v>3.69909E-2</v>
      </c>
      <c r="J1478">
        <v>3.69909E-2</v>
      </c>
    </row>
    <row r="1479" spans="1:10" x14ac:dyDescent="0.4">
      <c r="A1479" t="s">
        <v>2648</v>
      </c>
      <c r="B1479">
        <v>791</v>
      </c>
      <c r="C1479" t="s">
        <v>2649</v>
      </c>
      <c r="E1479" t="s">
        <v>2650</v>
      </c>
      <c r="F1479" t="s">
        <v>175051</v>
      </c>
      <c r="G1479">
        <v>1</v>
      </c>
      <c r="H1479" t="s">
        <v>2649</v>
      </c>
      <c r="I1479">
        <v>3.7182699999999999E-2</v>
      </c>
      <c r="J1479">
        <v>3.7182699999999999E-2</v>
      </c>
    </row>
    <row r="1480" spans="1:10" x14ac:dyDescent="0.4">
      <c r="A1480" t="s">
        <v>30</v>
      </c>
      <c r="B1480">
        <v>336</v>
      </c>
      <c r="C1480" t="s">
        <v>31</v>
      </c>
      <c r="E1480" t="s">
        <v>32</v>
      </c>
      <c r="F1480" t="s">
        <v>175052</v>
      </c>
      <c r="G1480">
        <v>1</v>
      </c>
      <c r="H1480" t="s">
        <v>31</v>
      </c>
      <c r="I1480">
        <v>3.7192000000000003E-2</v>
      </c>
      <c r="J1480">
        <v>3.7192000000000003E-2</v>
      </c>
    </row>
    <row r="1481" spans="1:10" x14ac:dyDescent="0.4">
      <c r="A1481" t="s">
        <v>40</v>
      </c>
      <c r="B1481">
        <v>53</v>
      </c>
      <c r="C1481" t="s">
        <v>41</v>
      </c>
      <c r="E1481" t="s">
        <v>42</v>
      </c>
      <c r="F1481" t="s">
        <v>175053</v>
      </c>
      <c r="G1481">
        <v>9</v>
      </c>
      <c r="H1481" t="s">
        <v>41</v>
      </c>
      <c r="I1481" t="s">
        <v>175054</v>
      </c>
      <c r="J1481">
        <v>0.17824999999999999</v>
      </c>
    </row>
    <row r="1482" spans="1:10" x14ac:dyDescent="0.4">
      <c r="A1482" t="s">
        <v>1267</v>
      </c>
      <c r="B1482">
        <v>183</v>
      </c>
      <c r="C1482" t="s">
        <v>1268</v>
      </c>
      <c r="E1482" t="s">
        <v>1269</v>
      </c>
      <c r="F1482" t="s">
        <v>175055</v>
      </c>
      <c r="G1482">
        <v>2</v>
      </c>
      <c r="H1482" t="s">
        <v>1268</v>
      </c>
      <c r="I1482" t="s">
        <v>175056</v>
      </c>
      <c r="J1482">
        <v>0.18091815</v>
      </c>
    </row>
    <row r="1483" spans="1:10" x14ac:dyDescent="0.4">
      <c r="A1483" t="s">
        <v>19219</v>
      </c>
      <c r="B1483">
        <v>451</v>
      </c>
      <c r="C1483" t="s">
        <v>19220</v>
      </c>
      <c r="E1483" t="s">
        <v>19221</v>
      </c>
      <c r="F1483" t="s">
        <v>175057</v>
      </c>
      <c r="G1483">
        <v>2</v>
      </c>
      <c r="H1483" t="s">
        <v>19220</v>
      </c>
      <c r="I1483" t="s">
        <v>175058</v>
      </c>
      <c r="J1483">
        <v>5.9486299999999999E-2</v>
      </c>
    </row>
    <row r="1484" spans="1:10" x14ac:dyDescent="0.4">
      <c r="A1484" t="s">
        <v>7020</v>
      </c>
      <c r="B1484">
        <v>81</v>
      </c>
      <c r="C1484" t="s">
        <v>7021</v>
      </c>
      <c r="E1484" t="s">
        <v>7022</v>
      </c>
      <c r="F1484" t="s">
        <v>175059</v>
      </c>
      <c r="G1484">
        <v>1</v>
      </c>
      <c r="H1484" t="s">
        <v>7021</v>
      </c>
      <c r="I1484">
        <v>3.7743400000000003E-2</v>
      </c>
      <c r="J1484">
        <v>3.7743400000000003E-2</v>
      </c>
    </row>
    <row r="1485" spans="1:10" x14ac:dyDescent="0.4">
      <c r="A1485" t="s">
        <v>3139</v>
      </c>
      <c r="B1485">
        <v>553</v>
      </c>
      <c r="C1485" t="s">
        <v>3140</v>
      </c>
      <c r="E1485" t="s">
        <v>3141</v>
      </c>
      <c r="F1485" t="s">
        <v>173400</v>
      </c>
      <c r="G1485">
        <v>1</v>
      </c>
      <c r="H1485" t="s">
        <v>3140</v>
      </c>
      <c r="I1485">
        <v>3.7799399999999997E-2</v>
      </c>
      <c r="J1485">
        <v>3.7799399999999997E-2</v>
      </c>
    </row>
    <row r="1486" spans="1:10" x14ac:dyDescent="0.4">
      <c r="A1486" t="s">
        <v>3173</v>
      </c>
      <c r="B1486">
        <v>479</v>
      </c>
      <c r="C1486" t="s">
        <v>3174</v>
      </c>
      <c r="E1486" t="s">
        <v>3175</v>
      </c>
      <c r="F1486" t="s">
        <v>175060</v>
      </c>
      <c r="G1486">
        <v>1</v>
      </c>
      <c r="H1486" t="s">
        <v>3174</v>
      </c>
      <c r="I1486">
        <v>3.7850700000000001E-2</v>
      </c>
      <c r="J1486">
        <v>3.7850700000000001E-2</v>
      </c>
    </row>
    <row r="1487" spans="1:10" x14ac:dyDescent="0.4">
      <c r="A1487" t="s">
        <v>42238</v>
      </c>
      <c r="B1487">
        <v>515</v>
      </c>
      <c r="C1487" t="s">
        <v>42239</v>
      </c>
      <c r="E1487" t="s">
        <v>42240</v>
      </c>
      <c r="F1487" t="s">
        <v>175061</v>
      </c>
      <c r="G1487">
        <v>1</v>
      </c>
      <c r="H1487" t="s">
        <v>42239</v>
      </c>
      <c r="I1487">
        <v>3.7911199999999999E-2</v>
      </c>
      <c r="J1487">
        <v>3.7911199999999999E-2</v>
      </c>
    </row>
    <row r="1488" spans="1:10" x14ac:dyDescent="0.4">
      <c r="A1488" t="s">
        <v>11712</v>
      </c>
      <c r="B1488">
        <v>546</v>
      </c>
      <c r="C1488" t="s">
        <v>11713</v>
      </c>
      <c r="E1488" t="s">
        <v>11714</v>
      </c>
      <c r="F1488" t="s">
        <v>175062</v>
      </c>
      <c r="G1488">
        <v>1</v>
      </c>
      <c r="H1488" t="s">
        <v>11713</v>
      </c>
      <c r="I1488">
        <v>3.7968500000000002E-2</v>
      </c>
      <c r="J1488">
        <v>3.7968500000000002E-2</v>
      </c>
    </row>
    <row r="1489" spans="1:10" x14ac:dyDescent="0.4">
      <c r="A1489" t="s">
        <v>121</v>
      </c>
      <c r="B1489">
        <v>1236</v>
      </c>
      <c r="C1489" t="s">
        <v>122</v>
      </c>
      <c r="E1489" t="s">
        <v>123</v>
      </c>
      <c r="F1489" t="s">
        <v>175063</v>
      </c>
      <c r="G1489">
        <v>1</v>
      </c>
      <c r="H1489" t="s">
        <v>122</v>
      </c>
      <c r="I1489">
        <v>3.8013499999999999E-2</v>
      </c>
      <c r="J1489">
        <v>3.8013499999999999E-2</v>
      </c>
    </row>
    <row r="1490" spans="1:10" x14ac:dyDescent="0.4">
      <c r="A1490" t="s">
        <v>770</v>
      </c>
      <c r="B1490">
        <v>95</v>
      </c>
      <c r="C1490" t="s">
        <v>771</v>
      </c>
      <c r="D1490" t="s">
        <v>173107</v>
      </c>
      <c r="E1490" t="s">
        <v>773</v>
      </c>
      <c r="F1490" t="s">
        <v>173108</v>
      </c>
      <c r="G1490">
        <v>1</v>
      </c>
      <c r="H1490" t="s">
        <v>771</v>
      </c>
      <c r="I1490">
        <v>3.8050399999999998E-2</v>
      </c>
      <c r="J1490">
        <v>3.8050399999999998E-2</v>
      </c>
    </row>
    <row r="1491" spans="1:10" x14ac:dyDescent="0.4">
      <c r="A1491" t="s">
        <v>4393</v>
      </c>
      <c r="B1491">
        <v>835</v>
      </c>
      <c r="C1491" t="s">
        <v>4394</v>
      </c>
      <c r="E1491" t="s">
        <v>4395</v>
      </c>
      <c r="F1491" t="s">
        <v>175064</v>
      </c>
      <c r="G1491">
        <v>2</v>
      </c>
      <c r="H1491" t="s">
        <v>4394</v>
      </c>
      <c r="I1491" t="s">
        <v>175065</v>
      </c>
      <c r="J1491">
        <v>0.13401150000000001</v>
      </c>
    </row>
    <row r="1492" spans="1:10" x14ac:dyDescent="0.4">
      <c r="A1492" t="s">
        <v>11730</v>
      </c>
      <c r="B1492">
        <v>323</v>
      </c>
      <c r="C1492" t="s">
        <v>11731</v>
      </c>
      <c r="E1492" t="s">
        <v>11732</v>
      </c>
      <c r="F1492" t="s">
        <v>172995</v>
      </c>
      <c r="G1492">
        <v>1</v>
      </c>
      <c r="H1492" t="s">
        <v>11731</v>
      </c>
      <c r="I1492">
        <v>3.8323299999999998E-2</v>
      </c>
      <c r="J1492">
        <v>3.8323299999999998E-2</v>
      </c>
    </row>
    <row r="1493" spans="1:10" x14ac:dyDescent="0.4">
      <c r="A1493" t="s">
        <v>365</v>
      </c>
      <c r="B1493">
        <v>135</v>
      </c>
      <c r="C1493" t="s">
        <v>366</v>
      </c>
      <c r="E1493" t="s">
        <v>367</v>
      </c>
      <c r="F1493" t="s">
        <v>175066</v>
      </c>
      <c r="G1493">
        <v>3</v>
      </c>
      <c r="H1493" t="s">
        <v>366</v>
      </c>
      <c r="I1493" t="s">
        <v>175067</v>
      </c>
      <c r="J1493">
        <v>7.7325699999999997E-2</v>
      </c>
    </row>
    <row r="1494" spans="1:10" x14ac:dyDescent="0.4">
      <c r="A1494" t="s">
        <v>23961</v>
      </c>
      <c r="B1494">
        <v>761</v>
      </c>
      <c r="C1494" t="s">
        <v>23962</v>
      </c>
      <c r="E1494" t="s">
        <v>23963</v>
      </c>
      <c r="F1494" t="s">
        <v>175068</v>
      </c>
      <c r="G1494">
        <v>1</v>
      </c>
      <c r="H1494" t="s">
        <v>23962</v>
      </c>
      <c r="I1494">
        <v>3.8705799999999999E-2</v>
      </c>
      <c r="J1494">
        <v>3.8705799999999999E-2</v>
      </c>
    </row>
    <row r="1495" spans="1:10" x14ac:dyDescent="0.4">
      <c r="A1495" t="s">
        <v>48248</v>
      </c>
      <c r="B1495">
        <v>113</v>
      </c>
      <c r="C1495" t="s">
        <v>48249</v>
      </c>
      <c r="E1495" t="s">
        <v>48250</v>
      </c>
      <c r="F1495" t="s">
        <v>175069</v>
      </c>
      <c r="G1495">
        <v>1</v>
      </c>
      <c r="H1495" t="s">
        <v>48249</v>
      </c>
      <c r="I1495">
        <v>3.8728899999999997E-2</v>
      </c>
      <c r="J1495">
        <v>3.8728899999999997E-2</v>
      </c>
    </row>
    <row r="1496" spans="1:10" x14ac:dyDescent="0.4">
      <c r="A1496" t="s">
        <v>27119</v>
      </c>
      <c r="B1496">
        <v>182</v>
      </c>
      <c r="C1496" t="s">
        <v>27120</v>
      </c>
      <c r="E1496" t="s">
        <v>27121</v>
      </c>
      <c r="F1496" t="s">
        <v>175070</v>
      </c>
      <c r="G1496">
        <v>3</v>
      </c>
      <c r="H1496" t="s">
        <v>27120</v>
      </c>
      <c r="I1496" t="s">
        <v>175071</v>
      </c>
      <c r="J1496">
        <v>0.190525</v>
      </c>
    </row>
    <row r="1497" spans="1:10" x14ac:dyDescent="0.4">
      <c r="A1497" t="s">
        <v>1826</v>
      </c>
      <c r="B1497">
        <v>232</v>
      </c>
      <c r="C1497" t="s">
        <v>1827</v>
      </c>
      <c r="E1497" t="s">
        <v>1828</v>
      </c>
      <c r="F1497" t="s">
        <v>175072</v>
      </c>
      <c r="G1497">
        <v>1</v>
      </c>
      <c r="H1497" t="s">
        <v>1827</v>
      </c>
      <c r="I1497">
        <v>3.9059400000000001E-2</v>
      </c>
      <c r="J1497">
        <v>3.9059400000000001E-2</v>
      </c>
    </row>
    <row r="1498" spans="1:10" x14ac:dyDescent="0.4">
      <c r="A1498" t="s">
        <v>4708</v>
      </c>
      <c r="B1498">
        <v>84</v>
      </c>
      <c r="C1498" t="s">
        <v>4709</v>
      </c>
      <c r="E1498" t="s">
        <v>4710</v>
      </c>
      <c r="F1498" t="s">
        <v>173243</v>
      </c>
      <c r="G1498">
        <v>1</v>
      </c>
      <c r="H1498" t="s">
        <v>4709</v>
      </c>
      <c r="I1498">
        <v>3.9160800000000003E-2</v>
      </c>
      <c r="J1498">
        <v>3.9160800000000003E-2</v>
      </c>
    </row>
    <row r="1499" spans="1:10" x14ac:dyDescent="0.4">
      <c r="A1499" t="s">
        <v>1547</v>
      </c>
      <c r="B1499">
        <v>128</v>
      </c>
      <c r="C1499" t="s">
        <v>1548</v>
      </c>
      <c r="E1499" t="s">
        <v>1549</v>
      </c>
      <c r="F1499" t="s">
        <v>175073</v>
      </c>
      <c r="G1499">
        <v>1</v>
      </c>
      <c r="H1499" t="s">
        <v>1548</v>
      </c>
      <c r="I1499">
        <v>3.9585200000000001E-2</v>
      </c>
      <c r="J1499">
        <v>3.9585200000000001E-2</v>
      </c>
    </row>
    <row r="1500" spans="1:10" x14ac:dyDescent="0.4">
      <c r="A1500" t="s">
        <v>22694</v>
      </c>
      <c r="B1500">
        <v>237</v>
      </c>
      <c r="C1500" t="s">
        <v>22695</v>
      </c>
      <c r="E1500" t="s">
        <v>22696</v>
      </c>
      <c r="F1500" t="s">
        <v>173877</v>
      </c>
      <c r="G1500">
        <v>2</v>
      </c>
      <c r="H1500" t="s">
        <v>22695</v>
      </c>
      <c r="I1500" t="s">
        <v>175074</v>
      </c>
      <c r="J1500">
        <v>7.1551299999999998E-2</v>
      </c>
    </row>
    <row r="1501" spans="1:10" x14ac:dyDescent="0.4">
      <c r="A1501" t="s">
        <v>291</v>
      </c>
      <c r="B1501">
        <v>163</v>
      </c>
      <c r="C1501" t="s">
        <v>292</v>
      </c>
      <c r="E1501" t="s">
        <v>293</v>
      </c>
      <c r="F1501" t="s">
        <v>175075</v>
      </c>
      <c r="G1501">
        <v>1</v>
      </c>
      <c r="H1501" t="s">
        <v>292</v>
      </c>
      <c r="I1501">
        <v>3.9710799999999997E-2</v>
      </c>
      <c r="J1501">
        <v>3.9710799999999997E-2</v>
      </c>
    </row>
    <row r="1502" spans="1:10" x14ac:dyDescent="0.4">
      <c r="A1502" t="s">
        <v>15</v>
      </c>
      <c r="B1502">
        <v>2199</v>
      </c>
      <c r="C1502" t="s">
        <v>16</v>
      </c>
      <c r="E1502" t="s">
        <v>17</v>
      </c>
      <c r="F1502" t="s">
        <v>174003</v>
      </c>
      <c r="G1502">
        <v>1</v>
      </c>
      <c r="H1502" t="s">
        <v>16</v>
      </c>
      <c r="I1502">
        <v>3.97314E-2</v>
      </c>
      <c r="J1502">
        <v>3.97314E-2</v>
      </c>
    </row>
    <row r="1503" spans="1:10" x14ac:dyDescent="0.4">
      <c r="A1503" t="s">
        <v>24326</v>
      </c>
      <c r="B1503">
        <v>52</v>
      </c>
      <c r="C1503" t="s">
        <v>24327</v>
      </c>
      <c r="E1503" t="s">
        <v>24328</v>
      </c>
      <c r="F1503" t="s">
        <v>175076</v>
      </c>
      <c r="G1503">
        <v>2</v>
      </c>
      <c r="H1503" t="s">
        <v>24327</v>
      </c>
      <c r="I1503" t="s">
        <v>175077</v>
      </c>
      <c r="J1503">
        <v>0.10948379999999901</v>
      </c>
    </row>
    <row r="1504" spans="1:10" x14ac:dyDescent="0.4">
      <c r="A1504" t="s">
        <v>19105</v>
      </c>
      <c r="B1504">
        <v>342</v>
      </c>
      <c r="C1504" t="s">
        <v>19106</v>
      </c>
      <c r="E1504" t="s">
        <v>19107</v>
      </c>
      <c r="F1504" t="s">
        <v>175078</v>
      </c>
      <c r="G1504">
        <v>1</v>
      </c>
      <c r="H1504" t="s">
        <v>19106</v>
      </c>
      <c r="I1504">
        <v>4.0334799999999997E-2</v>
      </c>
      <c r="J1504">
        <v>4.0334799999999997E-2</v>
      </c>
    </row>
    <row r="1505" spans="1:10" x14ac:dyDescent="0.4">
      <c r="A1505" t="s">
        <v>1790</v>
      </c>
      <c r="B1505">
        <v>410</v>
      </c>
      <c r="C1505" t="s">
        <v>1791</v>
      </c>
      <c r="E1505" t="s">
        <v>1792</v>
      </c>
      <c r="F1505" t="s">
        <v>175079</v>
      </c>
      <c r="G1505">
        <v>1</v>
      </c>
      <c r="H1505" t="s">
        <v>1791</v>
      </c>
      <c r="I1505">
        <v>4.0360699999999999E-2</v>
      </c>
      <c r="J1505">
        <v>4.0360699999999999E-2</v>
      </c>
    </row>
    <row r="1506" spans="1:10" x14ac:dyDescent="0.4">
      <c r="A1506" t="s">
        <v>22238</v>
      </c>
      <c r="B1506">
        <v>806</v>
      </c>
      <c r="C1506" t="s">
        <v>22239</v>
      </c>
      <c r="E1506" t="s">
        <v>22240</v>
      </c>
      <c r="F1506" t="s">
        <v>175080</v>
      </c>
      <c r="G1506">
        <v>2</v>
      </c>
      <c r="H1506" t="s">
        <v>22239</v>
      </c>
      <c r="I1506" t="s">
        <v>175081</v>
      </c>
      <c r="J1506">
        <v>0.20405104999999901</v>
      </c>
    </row>
    <row r="1507" spans="1:10" x14ac:dyDescent="0.4">
      <c r="A1507" t="s">
        <v>25463</v>
      </c>
      <c r="B1507">
        <v>272</v>
      </c>
      <c r="C1507" t="s">
        <v>25464</v>
      </c>
      <c r="E1507" t="s">
        <v>25465</v>
      </c>
      <c r="F1507" t="s">
        <v>174259</v>
      </c>
      <c r="G1507">
        <v>1</v>
      </c>
      <c r="H1507" t="s">
        <v>25464</v>
      </c>
      <c r="I1507">
        <v>4.0983800000000001E-2</v>
      </c>
      <c r="J1507">
        <v>4.0983800000000001E-2</v>
      </c>
    </row>
    <row r="1508" spans="1:10" x14ac:dyDescent="0.4">
      <c r="A1508" t="s">
        <v>374</v>
      </c>
      <c r="B1508">
        <v>303</v>
      </c>
      <c r="C1508" t="s">
        <v>375</v>
      </c>
      <c r="E1508" t="s">
        <v>376</v>
      </c>
      <c r="F1508" t="s">
        <v>175082</v>
      </c>
      <c r="G1508">
        <v>1</v>
      </c>
      <c r="H1508" t="s">
        <v>375</v>
      </c>
      <c r="I1508">
        <v>4.12345E-2</v>
      </c>
      <c r="J1508">
        <v>4.12345E-2</v>
      </c>
    </row>
    <row r="1509" spans="1:10" x14ac:dyDescent="0.4">
      <c r="A1509" t="s">
        <v>2145</v>
      </c>
      <c r="B1509">
        <v>290</v>
      </c>
      <c r="C1509" t="s">
        <v>2146</v>
      </c>
      <c r="E1509" t="s">
        <v>2147</v>
      </c>
      <c r="F1509" t="s">
        <v>175083</v>
      </c>
      <c r="G1509">
        <v>1</v>
      </c>
      <c r="H1509" t="s">
        <v>2146</v>
      </c>
      <c r="I1509">
        <v>4.1243599999999998E-2</v>
      </c>
      <c r="J1509">
        <v>4.1243599999999998E-2</v>
      </c>
    </row>
    <row r="1510" spans="1:10" x14ac:dyDescent="0.4">
      <c r="A1510" t="s">
        <v>6253</v>
      </c>
      <c r="B1510">
        <v>296</v>
      </c>
      <c r="C1510" t="s">
        <v>6254</v>
      </c>
      <c r="E1510" t="s">
        <v>6255</v>
      </c>
      <c r="F1510" t="s">
        <v>173045</v>
      </c>
      <c r="G1510">
        <v>1</v>
      </c>
      <c r="H1510" t="s">
        <v>6254</v>
      </c>
      <c r="I1510">
        <v>4.1265400000000001E-2</v>
      </c>
      <c r="J1510">
        <v>4.1265400000000001E-2</v>
      </c>
    </row>
    <row r="1511" spans="1:10" x14ac:dyDescent="0.4">
      <c r="A1511" t="s">
        <v>3417</v>
      </c>
      <c r="B1511">
        <v>3148</v>
      </c>
      <c r="C1511" t="s">
        <v>3418</v>
      </c>
      <c r="E1511" t="s">
        <v>3419</v>
      </c>
      <c r="F1511" t="s">
        <v>175084</v>
      </c>
      <c r="G1511">
        <v>1</v>
      </c>
      <c r="H1511" t="s">
        <v>3418</v>
      </c>
      <c r="I1511">
        <v>4.13549E-2</v>
      </c>
      <c r="J1511">
        <v>4.13549E-2</v>
      </c>
    </row>
    <row r="1512" spans="1:10" x14ac:dyDescent="0.4">
      <c r="A1512" t="s">
        <v>9145</v>
      </c>
      <c r="B1512">
        <v>250</v>
      </c>
      <c r="C1512" t="s">
        <v>9146</v>
      </c>
      <c r="E1512" t="s">
        <v>9147</v>
      </c>
      <c r="F1512" t="s">
        <v>173277</v>
      </c>
      <c r="G1512">
        <v>1</v>
      </c>
      <c r="H1512" t="s">
        <v>9146</v>
      </c>
      <c r="I1512">
        <v>4.1442199999999998E-2</v>
      </c>
      <c r="J1512">
        <v>4.1442199999999998E-2</v>
      </c>
    </row>
    <row r="1513" spans="1:10" x14ac:dyDescent="0.4">
      <c r="A1513" t="s">
        <v>388</v>
      </c>
      <c r="B1513">
        <v>582</v>
      </c>
      <c r="C1513" t="s">
        <v>389</v>
      </c>
      <c r="E1513" t="s">
        <v>390</v>
      </c>
      <c r="F1513" t="s">
        <v>173670</v>
      </c>
      <c r="G1513">
        <v>1</v>
      </c>
      <c r="H1513" t="s">
        <v>389</v>
      </c>
      <c r="I1513">
        <v>4.1550400000000001E-2</v>
      </c>
      <c r="J1513">
        <v>4.1550400000000001E-2</v>
      </c>
    </row>
    <row r="1514" spans="1:10" x14ac:dyDescent="0.4">
      <c r="A1514" t="s">
        <v>23843</v>
      </c>
      <c r="B1514">
        <v>780</v>
      </c>
      <c r="C1514" t="s">
        <v>23844</v>
      </c>
      <c r="E1514" t="s">
        <v>23845</v>
      </c>
      <c r="F1514" t="s">
        <v>175085</v>
      </c>
      <c r="G1514">
        <v>3</v>
      </c>
      <c r="H1514" t="s">
        <v>23844</v>
      </c>
      <c r="I1514" t="s">
        <v>175086</v>
      </c>
      <c r="J1514">
        <v>0.164244</v>
      </c>
    </row>
    <row r="1515" spans="1:10" x14ac:dyDescent="0.4">
      <c r="A1515" t="s">
        <v>343</v>
      </c>
      <c r="B1515">
        <v>352</v>
      </c>
      <c r="C1515" t="s">
        <v>344</v>
      </c>
      <c r="E1515" t="s">
        <v>345</v>
      </c>
      <c r="F1515" t="s">
        <v>175087</v>
      </c>
      <c r="G1515">
        <v>1</v>
      </c>
      <c r="H1515" t="s">
        <v>344</v>
      </c>
      <c r="I1515">
        <v>4.1651300000000002E-2</v>
      </c>
      <c r="J1515">
        <v>4.1651300000000002E-2</v>
      </c>
    </row>
    <row r="1516" spans="1:10" x14ac:dyDescent="0.4">
      <c r="A1516" t="s">
        <v>237</v>
      </c>
      <c r="B1516">
        <v>479</v>
      </c>
      <c r="C1516" t="s">
        <v>238</v>
      </c>
      <c r="E1516" t="s">
        <v>239</v>
      </c>
      <c r="F1516" t="s">
        <v>173494</v>
      </c>
      <c r="G1516">
        <v>1</v>
      </c>
      <c r="H1516" t="s">
        <v>238</v>
      </c>
      <c r="I1516">
        <v>4.17036E-2</v>
      </c>
      <c r="J1516">
        <v>4.17036E-2</v>
      </c>
    </row>
    <row r="1517" spans="1:10" x14ac:dyDescent="0.4">
      <c r="A1517" t="s">
        <v>405</v>
      </c>
      <c r="B1517">
        <v>443</v>
      </c>
      <c r="C1517" t="s">
        <v>406</v>
      </c>
      <c r="E1517" t="s">
        <v>407</v>
      </c>
      <c r="F1517" t="s">
        <v>175088</v>
      </c>
      <c r="G1517">
        <v>2</v>
      </c>
      <c r="H1517" t="s">
        <v>406</v>
      </c>
      <c r="I1517" t="s">
        <v>175089</v>
      </c>
      <c r="J1517">
        <v>4.3127949999999998E-2</v>
      </c>
    </row>
    <row r="1518" spans="1:10" x14ac:dyDescent="0.4">
      <c r="A1518" t="s">
        <v>19456</v>
      </c>
      <c r="B1518">
        <v>57</v>
      </c>
      <c r="C1518" t="s">
        <v>19457</v>
      </c>
      <c r="E1518" t="s">
        <v>19458</v>
      </c>
      <c r="F1518" t="s">
        <v>175090</v>
      </c>
      <c r="G1518">
        <v>3</v>
      </c>
      <c r="H1518" t="s">
        <v>19457</v>
      </c>
      <c r="I1518" t="s">
        <v>175091</v>
      </c>
      <c r="J1518">
        <v>0.28858800000000001</v>
      </c>
    </row>
    <row r="1519" spans="1:10" x14ac:dyDescent="0.4">
      <c r="A1519" t="s">
        <v>856</v>
      </c>
      <c r="B1519">
        <v>59</v>
      </c>
      <c r="C1519" t="s">
        <v>857</v>
      </c>
      <c r="D1519" t="s">
        <v>174142</v>
      </c>
      <c r="E1519" t="s">
        <v>859</v>
      </c>
      <c r="F1519" t="s">
        <v>175090</v>
      </c>
      <c r="G1519">
        <v>3</v>
      </c>
      <c r="H1519" t="s">
        <v>857</v>
      </c>
      <c r="I1519" t="s">
        <v>175091</v>
      </c>
      <c r="J1519">
        <v>0.28858800000000001</v>
      </c>
    </row>
    <row r="1520" spans="1:10" x14ac:dyDescent="0.4">
      <c r="A1520" t="s">
        <v>1123</v>
      </c>
      <c r="B1520">
        <v>40</v>
      </c>
      <c r="C1520" t="s">
        <v>1124</v>
      </c>
      <c r="E1520" t="s">
        <v>1125</v>
      </c>
      <c r="F1520" t="s">
        <v>174191</v>
      </c>
      <c r="G1520">
        <v>2</v>
      </c>
      <c r="H1520" t="s">
        <v>1124</v>
      </c>
      <c r="I1520" t="s">
        <v>175092</v>
      </c>
      <c r="J1520">
        <v>5.5480000000000002E-2</v>
      </c>
    </row>
    <row r="1521" spans="1:10" x14ac:dyDescent="0.4">
      <c r="A1521" t="s">
        <v>38638</v>
      </c>
      <c r="B1521">
        <v>39</v>
      </c>
      <c r="C1521" t="s">
        <v>38639</v>
      </c>
      <c r="E1521" t="s">
        <v>38640</v>
      </c>
      <c r="F1521" t="s">
        <v>175093</v>
      </c>
      <c r="G1521">
        <v>2</v>
      </c>
      <c r="H1521" t="s">
        <v>38639</v>
      </c>
      <c r="I1521" t="s">
        <v>175094</v>
      </c>
      <c r="J1521">
        <v>0.10836374999999999</v>
      </c>
    </row>
    <row r="1522" spans="1:10" x14ac:dyDescent="0.4">
      <c r="A1522" t="s">
        <v>27251</v>
      </c>
      <c r="B1522">
        <v>13</v>
      </c>
      <c r="C1522" t="s">
        <v>27252</v>
      </c>
      <c r="E1522" t="s">
        <v>27253</v>
      </c>
      <c r="F1522" t="s">
        <v>173194</v>
      </c>
      <c r="G1522">
        <v>2</v>
      </c>
      <c r="H1522" t="s">
        <v>27252</v>
      </c>
      <c r="I1522" t="s">
        <v>175095</v>
      </c>
      <c r="J1522">
        <v>0.17993984999999901</v>
      </c>
    </row>
    <row r="1523" spans="1:10" x14ac:dyDescent="0.4">
      <c r="A1523" t="s">
        <v>4030</v>
      </c>
      <c r="B1523">
        <v>78</v>
      </c>
      <c r="C1523" t="s">
        <v>4031</v>
      </c>
      <c r="E1523" t="s">
        <v>4032</v>
      </c>
      <c r="F1523" t="s">
        <v>173509</v>
      </c>
      <c r="G1523">
        <v>2</v>
      </c>
      <c r="H1523" t="s">
        <v>4031</v>
      </c>
      <c r="I1523" t="s">
        <v>175096</v>
      </c>
      <c r="J1523">
        <v>5.821805E-2</v>
      </c>
    </row>
    <row r="1524" spans="1:10" x14ac:dyDescent="0.4">
      <c r="A1524" t="s">
        <v>6746</v>
      </c>
      <c r="B1524">
        <v>108</v>
      </c>
      <c r="C1524" t="s">
        <v>6747</v>
      </c>
      <c r="E1524" t="s">
        <v>6748</v>
      </c>
      <c r="F1524" t="s">
        <v>175097</v>
      </c>
      <c r="G1524">
        <v>1</v>
      </c>
      <c r="H1524" t="s">
        <v>6747</v>
      </c>
      <c r="I1524">
        <v>4.2297099999999997E-2</v>
      </c>
      <c r="J1524">
        <v>4.2297099999999997E-2</v>
      </c>
    </row>
    <row r="1525" spans="1:10" x14ac:dyDescent="0.4">
      <c r="A1525" t="s">
        <v>131</v>
      </c>
      <c r="B1525">
        <v>320</v>
      </c>
      <c r="C1525" t="s">
        <v>132</v>
      </c>
      <c r="E1525" t="s">
        <v>133</v>
      </c>
      <c r="F1525" t="s">
        <v>173910</v>
      </c>
      <c r="G1525">
        <v>6</v>
      </c>
      <c r="H1525" t="s">
        <v>132</v>
      </c>
      <c r="I1525" t="s">
        <v>175098</v>
      </c>
      <c r="J1525">
        <v>0.23097200000000001</v>
      </c>
    </row>
    <row r="1526" spans="1:10" x14ac:dyDescent="0.4">
      <c r="A1526" t="s">
        <v>2032</v>
      </c>
      <c r="B1526">
        <v>320</v>
      </c>
      <c r="C1526" t="s">
        <v>2033</v>
      </c>
      <c r="E1526" t="s">
        <v>2034</v>
      </c>
      <c r="F1526" t="s">
        <v>173910</v>
      </c>
      <c r="G1526">
        <v>6</v>
      </c>
      <c r="H1526" t="s">
        <v>2033</v>
      </c>
      <c r="I1526" t="s">
        <v>175098</v>
      </c>
      <c r="J1526">
        <v>0.23097200000000001</v>
      </c>
    </row>
    <row r="1527" spans="1:10" x14ac:dyDescent="0.4">
      <c r="A1527" t="s">
        <v>3822</v>
      </c>
      <c r="B1527">
        <v>127</v>
      </c>
      <c r="C1527" t="s">
        <v>3823</v>
      </c>
      <c r="E1527" t="s">
        <v>3824</v>
      </c>
      <c r="F1527" t="s">
        <v>173140</v>
      </c>
      <c r="G1527">
        <v>2</v>
      </c>
      <c r="H1527" t="s">
        <v>3823</v>
      </c>
      <c r="I1527" t="s">
        <v>175099</v>
      </c>
      <c r="J1527">
        <v>0.1636811</v>
      </c>
    </row>
    <row r="1528" spans="1:10" x14ac:dyDescent="0.4">
      <c r="A1528" t="s">
        <v>12188</v>
      </c>
      <c r="B1528">
        <v>322</v>
      </c>
      <c r="C1528" t="s">
        <v>12189</v>
      </c>
      <c r="E1528" t="s">
        <v>12190</v>
      </c>
      <c r="F1528" t="s">
        <v>175100</v>
      </c>
      <c r="G1528">
        <v>1</v>
      </c>
      <c r="H1528" t="s">
        <v>12189</v>
      </c>
      <c r="I1528">
        <v>4.2987400000000002E-2</v>
      </c>
      <c r="J1528">
        <v>4.2987400000000002E-2</v>
      </c>
    </row>
    <row r="1529" spans="1:10" x14ac:dyDescent="0.4">
      <c r="A1529" t="s">
        <v>711</v>
      </c>
      <c r="B1529">
        <v>4</v>
      </c>
      <c r="C1529" t="s">
        <v>712</v>
      </c>
      <c r="E1529" t="s">
        <v>713</v>
      </c>
      <c r="F1529" t="s">
        <v>172885</v>
      </c>
      <c r="G1529">
        <v>1</v>
      </c>
      <c r="H1529" t="s">
        <v>712</v>
      </c>
      <c r="I1529">
        <v>4.32407E-2</v>
      </c>
      <c r="J1529">
        <v>4.32407E-2</v>
      </c>
    </row>
    <row r="1530" spans="1:10" x14ac:dyDescent="0.4">
      <c r="A1530" t="s">
        <v>1925</v>
      </c>
      <c r="B1530">
        <v>128</v>
      </c>
      <c r="C1530" t="s">
        <v>1926</v>
      </c>
      <c r="E1530" t="s">
        <v>1927</v>
      </c>
      <c r="F1530" t="s">
        <v>175101</v>
      </c>
      <c r="G1530">
        <v>1</v>
      </c>
      <c r="H1530" t="s">
        <v>1926</v>
      </c>
      <c r="I1530">
        <v>4.32564E-2</v>
      </c>
      <c r="J1530">
        <v>4.32564E-2</v>
      </c>
    </row>
    <row r="1531" spans="1:10" x14ac:dyDescent="0.4">
      <c r="A1531" t="s">
        <v>3513</v>
      </c>
      <c r="B1531">
        <v>176</v>
      </c>
      <c r="C1531" t="s">
        <v>3514</v>
      </c>
      <c r="E1531" t="s">
        <v>3515</v>
      </c>
      <c r="F1531" t="s">
        <v>173276</v>
      </c>
      <c r="G1531">
        <v>1</v>
      </c>
      <c r="H1531" t="s">
        <v>3514</v>
      </c>
      <c r="I1531">
        <v>4.3475899999999998E-2</v>
      </c>
      <c r="J1531">
        <v>4.3475899999999998E-2</v>
      </c>
    </row>
    <row r="1532" spans="1:10" x14ac:dyDescent="0.4">
      <c r="A1532" t="s">
        <v>5590</v>
      </c>
      <c r="B1532">
        <v>223</v>
      </c>
      <c r="C1532" t="s">
        <v>5591</v>
      </c>
      <c r="E1532" t="s">
        <v>5592</v>
      </c>
      <c r="F1532" t="s">
        <v>175102</v>
      </c>
      <c r="G1532">
        <v>5</v>
      </c>
      <c r="H1532" t="s">
        <v>5591</v>
      </c>
      <c r="I1532" t="s">
        <v>175103</v>
      </c>
      <c r="J1532">
        <v>5.2198099999999997E-2</v>
      </c>
    </row>
    <row r="1533" spans="1:10" x14ac:dyDescent="0.4">
      <c r="A1533" t="s">
        <v>20809</v>
      </c>
      <c r="B1533">
        <v>461</v>
      </c>
      <c r="C1533" t="s">
        <v>20810</v>
      </c>
      <c r="E1533" t="s">
        <v>20811</v>
      </c>
      <c r="F1533" t="s">
        <v>175104</v>
      </c>
      <c r="G1533">
        <v>1</v>
      </c>
      <c r="H1533" t="s">
        <v>20810</v>
      </c>
      <c r="I1533">
        <v>4.3702699999999997E-2</v>
      </c>
      <c r="J1533">
        <v>4.3702699999999997E-2</v>
      </c>
    </row>
    <row r="1534" spans="1:10" x14ac:dyDescent="0.4">
      <c r="A1534" t="s">
        <v>22018</v>
      </c>
      <c r="B1534">
        <v>158</v>
      </c>
      <c r="C1534" t="s">
        <v>22019</v>
      </c>
      <c r="E1534" t="s">
        <v>22020</v>
      </c>
      <c r="F1534" t="s">
        <v>175105</v>
      </c>
      <c r="G1534">
        <v>1</v>
      </c>
      <c r="H1534" t="s">
        <v>22019</v>
      </c>
      <c r="I1534">
        <v>4.37759E-2</v>
      </c>
      <c r="J1534">
        <v>4.37759E-2</v>
      </c>
    </row>
    <row r="1535" spans="1:10" x14ac:dyDescent="0.4">
      <c r="A1535" t="s">
        <v>25</v>
      </c>
      <c r="B1535">
        <v>63</v>
      </c>
      <c r="C1535" t="s">
        <v>26</v>
      </c>
      <c r="E1535" t="s">
        <v>27</v>
      </c>
      <c r="F1535" t="s">
        <v>175106</v>
      </c>
      <c r="G1535">
        <v>3</v>
      </c>
      <c r="H1535" t="s">
        <v>26</v>
      </c>
      <c r="I1535" t="s">
        <v>175107</v>
      </c>
      <c r="J1535">
        <v>5.9495300000000001E-2</v>
      </c>
    </row>
    <row r="1536" spans="1:10" x14ac:dyDescent="0.4">
      <c r="A1536" t="s">
        <v>1882</v>
      </c>
      <c r="B1536">
        <v>245</v>
      </c>
      <c r="C1536" t="s">
        <v>1883</v>
      </c>
      <c r="E1536" t="s">
        <v>1884</v>
      </c>
      <c r="F1536" t="s">
        <v>172958</v>
      </c>
      <c r="G1536">
        <v>2</v>
      </c>
      <c r="H1536" t="s">
        <v>1883</v>
      </c>
      <c r="I1536" t="s">
        <v>175108</v>
      </c>
      <c r="J1536">
        <v>0.1151097</v>
      </c>
    </row>
    <row r="1537" spans="1:10" x14ac:dyDescent="0.4">
      <c r="A1537" t="s">
        <v>2039</v>
      </c>
      <c r="B1537">
        <v>62</v>
      </c>
      <c r="C1537" t="s">
        <v>2040</v>
      </c>
      <c r="E1537" t="s">
        <v>2041</v>
      </c>
      <c r="F1537" t="s">
        <v>172975</v>
      </c>
      <c r="G1537">
        <v>1</v>
      </c>
      <c r="H1537" t="s">
        <v>2040</v>
      </c>
      <c r="I1537">
        <v>4.5228299999999999E-2</v>
      </c>
      <c r="J1537">
        <v>4.5228299999999999E-2</v>
      </c>
    </row>
    <row r="1538" spans="1:10" x14ac:dyDescent="0.4">
      <c r="A1538" t="s">
        <v>23476</v>
      </c>
      <c r="B1538">
        <v>97</v>
      </c>
      <c r="C1538" t="s">
        <v>23477</v>
      </c>
      <c r="E1538" t="s">
        <v>23478</v>
      </c>
      <c r="F1538" t="s">
        <v>175109</v>
      </c>
      <c r="G1538">
        <v>1</v>
      </c>
      <c r="H1538" t="s">
        <v>23477</v>
      </c>
      <c r="I1538">
        <v>4.5321199999999999E-2</v>
      </c>
      <c r="J1538">
        <v>4.5321199999999999E-2</v>
      </c>
    </row>
    <row r="1539" spans="1:10" x14ac:dyDescent="0.4">
      <c r="A1539" t="s">
        <v>5979</v>
      </c>
      <c r="B1539">
        <v>200</v>
      </c>
      <c r="C1539" t="s">
        <v>5980</v>
      </c>
      <c r="E1539" t="s">
        <v>5981</v>
      </c>
      <c r="F1539" t="s">
        <v>173290</v>
      </c>
      <c r="G1539">
        <v>3</v>
      </c>
      <c r="H1539" t="s">
        <v>5980</v>
      </c>
      <c r="I1539" t="s">
        <v>175110</v>
      </c>
      <c r="J1539">
        <v>5.3847399999999997E-2</v>
      </c>
    </row>
    <row r="1540" spans="1:10" x14ac:dyDescent="0.4">
      <c r="A1540" t="s">
        <v>7188</v>
      </c>
      <c r="B1540">
        <v>24</v>
      </c>
      <c r="C1540" t="s">
        <v>7189</v>
      </c>
      <c r="E1540" t="s">
        <v>7190</v>
      </c>
      <c r="F1540" t="s">
        <v>175111</v>
      </c>
      <c r="G1540">
        <v>1</v>
      </c>
      <c r="H1540" t="s">
        <v>7189</v>
      </c>
      <c r="I1540">
        <v>4.5933399999999999E-2</v>
      </c>
      <c r="J1540">
        <v>4.5933399999999999E-2</v>
      </c>
    </row>
    <row r="1541" spans="1:10" x14ac:dyDescent="0.4">
      <c r="A1541" t="s">
        <v>22008</v>
      </c>
      <c r="B1541">
        <v>107</v>
      </c>
      <c r="C1541" t="s">
        <v>22009</v>
      </c>
      <c r="E1541" t="s">
        <v>22010</v>
      </c>
      <c r="F1541" t="s">
        <v>175112</v>
      </c>
      <c r="G1541">
        <v>3</v>
      </c>
      <c r="H1541" t="s">
        <v>22009</v>
      </c>
      <c r="I1541" t="s">
        <v>175113</v>
      </c>
      <c r="J1541">
        <v>6.0959399999999997E-2</v>
      </c>
    </row>
    <row r="1542" spans="1:10" x14ac:dyDescent="0.4">
      <c r="A1542" t="s">
        <v>21906</v>
      </c>
      <c r="B1542">
        <v>279</v>
      </c>
      <c r="C1542" t="s">
        <v>21907</v>
      </c>
      <c r="E1542" t="s">
        <v>21908</v>
      </c>
      <c r="F1542" t="s">
        <v>175114</v>
      </c>
      <c r="G1542">
        <v>1</v>
      </c>
      <c r="H1542" t="s">
        <v>21907</v>
      </c>
      <c r="I1542">
        <v>4.6028600000000003E-2</v>
      </c>
      <c r="J1542">
        <v>4.6028600000000003E-2</v>
      </c>
    </row>
    <row r="1543" spans="1:10" x14ac:dyDescent="0.4">
      <c r="A1543" t="s">
        <v>6188</v>
      </c>
      <c r="B1543">
        <v>31</v>
      </c>
      <c r="C1543" t="s">
        <v>6189</v>
      </c>
      <c r="E1543" t="s">
        <v>6190</v>
      </c>
      <c r="F1543" t="s">
        <v>175115</v>
      </c>
      <c r="G1543">
        <v>1</v>
      </c>
      <c r="H1543" t="s">
        <v>6189</v>
      </c>
      <c r="I1543">
        <v>4.60642E-2</v>
      </c>
      <c r="J1543">
        <v>4.60642E-2</v>
      </c>
    </row>
    <row r="1544" spans="1:10" x14ac:dyDescent="0.4">
      <c r="A1544" t="s">
        <v>2338</v>
      </c>
      <c r="B1544">
        <v>819</v>
      </c>
      <c r="C1544" t="s">
        <v>2339</v>
      </c>
      <c r="E1544" t="s">
        <v>2340</v>
      </c>
      <c r="F1544" t="s">
        <v>175116</v>
      </c>
      <c r="G1544">
        <v>1</v>
      </c>
      <c r="H1544" t="s">
        <v>2339</v>
      </c>
      <c r="I1544">
        <v>4.61337E-2</v>
      </c>
      <c r="J1544">
        <v>4.61337E-2</v>
      </c>
    </row>
    <row r="1545" spans="1:10" x14ac:dyDescent="0.4">
      <c r="A1545" t="s">
        <v>51273</v>
      </c>
      <c r="B1545">
        <v>663</v>
      </c>
      <c r="C1545" t="s">
        <v>51274</v>
      </c>
      <c r="E1545" t="s">
        <v>51275</v>
      </c>
      <c r="F1545" t="s">
        <v>175117</v>
      </c>
      <c r="G1545">
        <v>1</v>
      </c>
      <c r="H1545" t="s">
        <v>51274</v>
      </c>
      <c r="I1545">
        <v>4.6174199999999999E-2</v>
      </c>
      <c r="J1545">
        <v>4.6174199999999999E-2</v>
      </c>
    </row>
    <row r="1546" spans="1:10" x14ac:dyDescent="0.4">
      <c r="A1546" t="s">
        <v>2338</v>
      </c>
      <c r="B1546">
        <v>858</v>
      </c>
      <c r="C1546" t="s">
        <v>2339</v>
      </c>
      <c r="E1546" t="s">
        <v>2340</v>
      </c>
      <c r="F1546" t="s">
        <v>175118</v>
      </c>
      <c r="G1546">
        <v>1</v>
      </c>
      <c r="H1546" t="s">
        <v>2339</v>
      </c>
      <c r="I1546">
        <v>4.6401100000000001E-2</v>
      </c>
      <c r="J1546">
        <v>4.6401100000000001E-2</v>
      </c>
    </row>
    <row r="1547" spans="1:10" x14ac:dyDescent="0.4">
      <c r="A1547" t="s">
        <v>2598</v>
      </c>
      <c r="B1547">
        <v>350</v>
      </c>
      <c r="C1547" t="s">
        <v>2599</v>
      </c>
      <c r="E1547" t="s">
        <v>2600</v>
      </c>
      <c r="F1547" t="s">
        <v>175119</v>
      </c>
      <c r="G1547">
        <v>1</v>
      </c>
      <c r="H1547" t="s">
        <v>2599</v>
      </c>
      <c r="I1547">
        <v>4.6453300000000003E-2</v>
      </c>
      <c r="J1547">
        <v>4.6453300000000003E-2</v>
      </c>
    </row>
    <row r="1548" spans="1:10" x14ac:dyDescent="0.4">
      <c r="A1548" t="s">
        <v>301</v>
      </c>
      <c r="B1548">
        <v>272</v>
      </c>
      <c r="C1548" t="s">
        <v>302</v>
      </c>
      <c r="E1548" t="s">
        <v>303</v>
      </c>
      <c r="F1548" t="s">
        <v>175120</v>
      </c>
      <c r="G1548">
        <v>1</v>
      </c>
      <c r="H1548" t="s">
        <v>302</v>
      </c>
      <c r="I1548">
        <v>4.65198E-2</v>
      </c>
      <c r="J1548">
        <v>4.65198E-2</v>
      </c>
    </row>
    <row r="1549" spans="1:10" x14ac:dyDescent="0.4">
      <c r="A1549" t="s">
        <v>360</v>
      </c>
      <c r="B1549">
        <v>133</v>
      </c>
      <c r="C1549" t="s">
        <v>361</v>
      </c>
      <c r="E1549" t="s">
        <v>362</v>
      </c>
      <c r="F1549" t="s">
        <v>175121</v>
      </c>
      <c r="G1549">
        <v>2</v>
      </c>
      <c r="H1549" t="s">
        <v>361</v>
      </c>
      <c r="I1549" t="s">
        <v>175122</v>
      </c>
      <c r="J1549">
        <v>6.6035549999999998E-2</v>
      </c>
    </row>
    <row r="1550" spans="1:10" x14ac:dyDescent="0.4">
      <c r="A1550" t="s">
        <v>64455</v>
      </c>
      <c r="B1550">
        <v>131</v>
      </c>
      <c r="C1550" t="s">
        <v>64456</v>
      </c>
      <c r="E1550" t="s">
        <v>64457</v>
      </c>
      <c r="F1550" t="s">
        <v>175123</v>
      </c>
      <c r="G1550">
        <v>1</v>
      </c>
      <c r="H1550" t="s">
        <v>64456</v>
      </c>
      <c r="I1550">
        <v>4.7135799999999999E-2</v>
      </c>
      <c r="J1550">
        <v>4.7135799999999999E-2</v>
      </c>
    </row>
    <row r="1551" spans="1:10" x14ac:dyDescent="0.4">
      <c r="A1551" t="s">
        <v>22620</v>
      </c>
      <c r="B1551">
        <v>161</v>
      </c>
      <c r="C1551" t="s">
        <v>22621</v>
      </c>
      <c r="E1551" t="s">
        <v>22622</v>
      </c>
      <c r="F1551" t="s">
        <v>173354</v>
      </c>
      <c r="G1551">
        <v>2</v>
      </c>
      <c r="H1551" t="s">
        <v>22621</v>
      </c>
      <c r="I1551" t="s">
        <v>175124</v>
      </c>
      <c r="J1551">
        <v>9.4759499999999997E-2</v>
      </c>
    </row>
    <row r="1552" spans="1:10" x14ac:dyDescent="0.4">
      <c r="A1552" t="s">
        <v>1377</v>
      </c>
      <c r="B1552">
        <v>491</v>
      </c>
      <c r="C1552" t="s">
        <v>1378</v>
      </c>
      <c r="E1552" t="s">
        <v>1379</v>
      </c>
      <c r="F1552" t="s">
        <v>173573</v>
      </c>
      <c r="G1552">
        <v>2</v>
      </c>
      <c r="H1552" t="s">
        <v>1378</v>
      </c>
      <c r="I1552" t="s">
        <v>175125</v>
      </c>
      <c r="J1552">
        <v>0.20417869999999999</v>
      </c>
    </row>
    <row r="1553" spans="1:10" x14ac:dyDescent="0.4">
      <c r="A1553" t="s">
        <v>2345</v>
      </c>
      <c r="B1553">
        <v>102</v>
      </c>
      <c r="C1553" t="s">
        <v>2346</v>
      </c>
      <c r="E1553" t="s">
        <v>2347</v>
      </c>
      <c r="F1553" t="s">
        <v>175126</v>
      </c>
      <c r="G1553">
        <v>2</v>
      </c>
      <c r="H1553" t="s">
        <v>2346</v>
      </c>
      <c r="I1553" t="s">
        <v>175127</v>
      </c>
      <c r="J1553">
        <v>5.3537599999999998E-2</v>
      </c>
    </row>
    <row r="1554" spans="1:10" x14ac:dyDescent="0.4">
      <c r="A1554" t="s">
        <v>23429</v>
      </c>
      <c r="B1554">
        <v>281</v>
      </c>
      <c r="C1554" t="s">
        <v>23430</v>
      </c>
      <c r="E1554" t="s">
        <v>23431</v>
      </c>
      <c r="F1554" t="s">
        <v>175128</v>
      </c>
      <c r="G1554">
        <v>2</v>
      </c>
      <c r="H1554" t="s">
        <v>23430</v>
      </c>
      <c r="I1554" t="s">
        <v>175129</v>
      </c>
      <c r="J1554">
        <v>0.13325984999999901</v>
      </c>
    </row>
    <row r="1555" spans="1:10" x14ac:dyDescent="0.4">
      <c r="A1555" t="s">
        <v>20851</v>
      </c>
      <c r="B1555">
        <v>29</v>
      </c>
      <c r="C1555" t="s">
        <v>20852</v>
      </c>
      <c r="E1555" t="s">
        <v>20853</v>
      </c>
      <c r="F1555" t="s">
        <v>175130</v>
      </c>
      <c r="G1555">
        <v>2</v>
      </c>
      <c r="H1555" t="s">
        <v>20852</v>
      </c>
      <c r="I1555" t="s">
        <v>175131</v>
      </c>
      <c r="J1555">
        <v>0.17497270000000001</v>
      </c>
    </row>
    <row r="1556" spans="1:10" x14ac:dyDescent="0.4">
      <c r="A1556" t="s">
        <v>6493</v>
      </c>
      <c r="B1556">
        <v>624</v>
      </c>
      <c r="C1556" t="s">
        <v>6494</v>
      </c>
      <c r="E1556" t="s">
        <v>6495</v>
      </c>
      <c r="F1556" t="s">
        <v>175132</v>
      </c>
      <c r="G1556">
        <v>1</v>
      </c>
      <c r="H1556" t="s">
        <v>6494</v>
      </c>
      <c r="I1556">
        <v>4.9262300000000002E-2</v>
      </c>
      <c r="J1556">
        <v>4.9262300000000002E-2</v>
      </c>
    </row>
    <row r="1557" spans="1:10" x14ac:dyDescent="0.4">
      <c r="A1557" t="s">
        <v>54</v>
      </c>
      <c r="B1557">
        <v>510</v>
      </c>
      <c r="C1557" t="s">
        <v>55</v>
      </c>
      <c r="E1557" t="s">
        <v>56</v>
      </c>
      <c r="F1557" t="s">
        <v>175133</v>
      </c>
      <c r="G1557">
        <v>4</v>
      </c>
      <c r="H1557" t="s">
        <v>55</v>
      </c>
      <c r="I1557" t="s">
        <v>175134</v>
      </c>
      <c r="J1557">
        <v>9.6223149999999993E-2</v>
      </c>
    </row>
    <row r="1558" spans="1:10" x14ac:dyDescent="0.4">
      <c r="A1558" t="s">
        <v>30119</v>
      </c>
      <c r="B1558">
        <v>131</v>
      </c>
      <c r="C1558" t="s">
        <v>30120</v>
      </c>
      <c r="E1558" t="s">
        <v>30121</v>
      </c>
      <c r="F1558" t="s">
        <v>175135</v>
      </c>
      <c r="G1558">
        <v>1</v>
      </c>
      <c r="H1558" t="s">
        <v>30120</v>
      </c>
      <c r="I1558">
        <v>4.95535E-2</v>
      </c>
      <c r="J1558">
        <v>4.95535E-2</v>
      </c>
    </row>
    <row r="1559" spans="1:10" x14ac:dyDescent="0.4">
      <c r="A1559" t="s">
        <v>338</v>
      </c>
      <c r="B1559">
        <v>345</v>
      </c>
      <c r="C1559" t="s">
        <v>339</v>
      </c>
      <c r="E1559" t="s">
        <v>340</v>
      </c>
      <c r="F1559" t="s">
        <v>174079</v>
      </c>
      <c r="G1559">
        <v>1</v>
      </c>
      <c r="H1559" t="s">
        <v>339</v>
      </c>
      <c r="I1559">
        <v>4.9578900000000002E-2</v>
      </c>
      <c r="J1559">
        <v>4.9578900000000002E-2</v>
      </c>
    </row>
    <row r="1560" spans="1:10" x14ac:dyDescent="0.4">
      <c r="A1560" t="s">
        <v>930</v>
      </c>
      <c r="B1560">
        <v>894</v>
      </c>
      <c r="C1560" t="s">
        <v>931</v>
      </c>
      <c r="E1560" t="s">
        <v>932</v>
      </c>
      <c r="F1560" t="s">
        <v>175136</v>
      </c>
      <c r="G1560">
        <v>1</v>
      </c>
      <c r="H1560" t="s">
        <v>931</v>
      </c>
      <c r="I1560">
        <v>4.9796100000000003E-2</v>
      </c>
      <c r="J1560">
        <v>4.9796100000000003E-2</v>
      </c>
    </row>
    <row r="1561" spans="1:10" x14ac:dyDescent="0.4">
      <c r="A1561" t="s">
        <v>23394</v>
      </c>
      <c r="B1561">
        <v>119</v>
      </c>
      <c r="C1561" t="s">
        <v>23395</v>
      </c>
      <c r="E1561" t="s">
        <v>23396</v>
      </c>
      <c r="F1561" t="s">
        <v>175137</v>
      </c>
      <c r="G1561">
        <v>2</v>
      </c>
      <c r="H1561" t="s">
        <v>23395</v>
      </c>
      <c r="I1561" t="s">
        <v>175138</v>
      </c>
      <c r="J1561">
        <v>0.1658038</v>
      </c>
    </row>
    <row r="1562" spans="1:10" x14ac:dyDescent="0.4">
      <c r="A1562" t="s">
        <v>24797</v>
      </c>
      <c r="B1562">
        <v>513</v>
      </c>
      <c r="C1562" t="s">
        <v>24798</v>
      </c>
      <c r="E1562" t="s">
        <v>24799</v>
      </c>
      <c r="F1562" t="s">
        <v>173489</v>
      </c>
      <c r="G1562">
        <v>1</v>
      </c>
      <c r="H1562" t="s">
        <v>24798</v>
      </c>
      <c r="I1562">
        <v>5.0333000000000003E-2</v>
      </c>
      <c r="J1562">
        <v>5.0333000000000003E-2</v>
      </c>
    </row>
    <row r="1563" spans="1:10" x14ac:dyDescent="0.4">
      <c r="A1563" t="s">
        <v>1723</v>
      </c>
      <c r="B1563">
        <v>521</v>
      </c>
      <c r="C1563" t="s">
        <v>1724</v>
      </c>
      <c r="E1563" t="s">
        <v>1725</v>
      </c>
      <c r="F1563" t="s">
        <v>175139</v>
      </c>
      <c r="G1563">
        <v>1</v>
      </c>
      <c r="H1563" t="s">
        <v>1724</v>
      </c>
      <c r="I1563">
        <v>5.0386599999999997E-2</v>
      </c>
      <c r="J1563">
        <v>5.0386599999999997E-2</v>
      </c>
    </row>
    <row r="1564" spans="1:10" x14ac:dyDescent="0.4">
      <c r="A1564" t="s">
        <v>109239</v>
      </c>
      <c r="B1564">
        <v>368</v>
      </c>
      <c r="C1564" t="s">
        <v>109240</v>
      </c>
      <c r="E1564" t="s">
        <v>109241</v>
      </c>
      <c r="F1564" t="s">
        <v>175140</v>
      </c>
      <c r="G1564">
        <v>1</v>
      </c>
      <c r="H1564" t="s">
        <v>109240</v>
      </c>
      <c r="I1564">
        <v>5.04258E-2</v>
      </c>
      <c r="J1564">
        <v>5.04258E-2</v>
      </c>
    </row>
    <row r="1565" spans="1:10" x14ac:dyDescent="0.4">
      <c r="A1565" t="s">
        <v>1074</v>
      </c>
      <c r="B1565">
        <v>766</v>
      </c>
      <c r="C1565" t="s">
        <v>1075</v>
      </c>
      <c r="E1565" t="s">
        <v>1076</v>
      </c>
      <c r="F1565" t="s">
        <v>175141</v>
      </c>
      <c r="G1565">
        <v>2</v>
      </c>
      <c r="H1565" t="s">
        <v>1075</v>
      </c>
      <c r="I1565" t="s">
        <v>175142</v>
      </c>
      <c r="J1565">
        <v>7.0004350000000007E-2</v>
      </c>
    </row>
    <row r="1566" spans="1:10" x14ac:dyDescent="0.4">
      <c r="A1566" t="s">
        <v>112307</v>
      </c>
      <c r="B1566">
        <v>268</v>
      </c>
      <c r="C1566" t="s">
        <v>112308</v>
      </c>
      <c r="E1566" t="s">
        <v>112309</v>
      </c>
      <c r="F1566" t="s">
        <v>173751</v>
      </c>
      <c r="G1566">
        <v>4</v>
      </c>
      <c r="H1566" t="s">
        <v>112308</v>
      </c>
      <c r="I1566" t="s">
        <v>175143</v>
      </c>
      <c r="J1566">
        <v>0.18740099999999901</v>
      </c>
    </row>
    <row r="1567" spans="1:10" x14ac:dyDescent="0.4">
      <c r="A1567" t="s">
        <v>3272</v>
      </c>
      <c r="B1567">
        <v>108</v>
      </c>
      <c r="C1567" t="s">
        <v>3273</v>
      </c>
      <c r="E1567" t="s">
        <v>3274</v>
      </c>
      <c r="F1567" t="s">
        <v>175144</v>
      </c>
      <c r="G1567">
        <v>1</v>
      </c>
      <c r="H1567" t="s">
        <v>3273</v>
      </c>
      <c r="I1567">
        <v>5.0617200000000001E-2</v>
      </c>
      <c r="J1567">
        <v>5.0617200000000001E-2</v>
      </c>
    </row>
    <row r="1568" spans="1:10" x14ac:dyDescent="0.4">
      <c r="A1568" t="s">
        <v>121</v>
      </c>
      <c r="B1568">
        <v>1402</v>
      </c>
      <c r="C1568" t="s">
        <v>122</v>
      </c>
      <c r="E1568" t="s">
        <v>123</v>
      </c>
      <c r="F1568" t="s">
        <v>173308</v>
      </c>
      <c r="G1568">
        <v>4</v>
      </c>
      <c r="H1568" t="s">
        <v>122</v>
      </c>
      <c r="I1568" t="s">
        <v>175145</v>
      </c>
      <c r="J1568">
        <v>0.13999300000000001</v>
      </c>
    </row>
    <row r="1569" spans="1:10" x14ac:dyDescent="0.4">
      <c r="A1569" t="s">
        <v>343</v>
      </c>
      <c r="B1569">
        <v>187</v>
      </c>
      <c r="C1569" t="s">
        <v>344</v>
      </c>
      <c r="E1569" t="s">
        <v>345</v>
      </c>
      <c r="F1569" t="s">
        <v>173543</v>
      </c>
      <c r="G1569">
        <v>3</v>
      </c>
      <c r="H1569" t="s">
        <v>344</v>
      </c>
      <c r="I1569" t="s">
        <v>175146</v>
      </c>
      <c r="J1569">
        <v>6.8541000000000005E-2</v>
      </c>
    </row>
    <row r="1570" spans="1:10" x14ac:dyDescent="0.4">
      <c r="A1570" t="s">
        <v>993</v>
      </c>
      <c r="B1570">
        <v>173</v>
      </c>
      <c r="C1570" t="s">
        <v>994</v>
      </c>
      <c r="E1570" t="s">
        <v>995</v>
      </c>
      <c r="F1570" t="s">
        <v>175147</v>
      </c>
      <c r="G1570">
        <v>1</v>
      </c>
      <c r="H1570" t="s">
        <v>994</v>
      </c>
      <c r="I1570">
        <v>5.1185799999999997E-2</v>
      </c>
      <c r="J1570">
        <v>5.1185799999999997E-2</v>
      </c>
    </row>
    <row r="1571" spans="1:10" x14ac:dyDescent="0.4">
      <c r="A1571" t="s">
        <v>185</v>
      </c>
      <c r="B1571">
        <v>354</v>
      </c>
      <c r="C1571" t="s">
        <v>186</v>
      </c>
      <c r="E1571" t="s">
        <v>187</v>
      </c>
      <c r="F1571" t="s">
        <v>175148</v>
      </c>
      <c r="G1571">
        <v>2</v>
      </c>
      <c r="H1571" t="s">
        <v>186</v>
      </c>
      <c r="I1571" t="s">
        <v>175149</v>
      </c>
      <c r="J1571">
        <v>7.1273000000000003E-2</v>
      </c>
    </row>
    <row r="1572" spans="1:10" x14ac:dyDescent="0.4">
      <c r="A1572" t="s">
        <v>4949</v>
      </c>
      <c r="B1572">
        <v>45</v>
      </c>
      <c r="C1572" t="s">
        <v>4950</v>
      </c>
      <c r="E1572" t="s">
        <v>4951</v>
      </c>
      <c r="F1572" t="s">
        <v>175150</v>
      </c>
      <c r="G1572">
        <v>1</v>
      </c>
      <c r="H1572" t="s">
        <v>4950</v>
      </c>
      <c r="I1572">
        <v>5.1643300000000003E-2</v>
      </c>
      <c r="J1572">
        <v>5.1643300000000003E-2</v>
      </c>
    </row>
    <row r="1573" spans="1:10" x14ac:dyDescent="0.4">
      <c r="A1573" t="s">
        <v>237</v>
      </c>
      <c r="B1573">
        <v>68</v>
      </c>
      <c r="C1573" t="s">
        <v>238</v>
      </c>
      <c r="E1573" t="s">
        <v>239</v>
      </c>
      <c r="F1573" t="s">
        <v>173345</v>
      </c>
      <c r="G1573">
        <v>5</v>
      </c>
      <c r="H1573" t="s">
        <v>238</v>
      </c>
      <c r="I1573" t="s">
        <v>175151</v>
      </c>
      <c r="J1573">
        <v>7.8500299999999995E-2</v>
      </c>
    </row>
    <row r="1574" spans="1:10" x14ac:dyDescent="0.4">
      <c r="A1574" t="s">
        <v>124400</v>
      </c>
      <c r="B1574">
        <v>17</v>
      </c>
      <c r="C1574" t="s">
        <v>124401</v>
      </c>
      <c r="D1574" t="s">
        <v>175152</v>
      </c>
      <c r="E1574" t="s">
        <v>124402</v>
      </c>
      <c r="F1574" t="s">
        <v>175153</v>
      </c>
      <c r="G1574">
        <v>1</v>
      </c>
      <c r="H1574" t="s">
        <v>124401</v>
      </c>
      <c r="I1574">
        <v>5.1790900000000001E-2</v>
      </c>
      <c r="J1574">
        <v>5.1790900000000001E-2</v>
      </c>
    </row>
    <row r="1575" spans="1:10" x14ac:dyDescent="0.4">
      <c r="A1575" t="s">
        <v>5558</v>
      </c>
      <c r="B1575">
        <v>99</v>
      </c>
      <c r="C1575" t="s">
        <v>5559</v>
      </c>
      <c r="E1575" t="s">
        <v>5560</v>
      </c>
      <c r="F1575" t="s">
        <v>173911</v>
      </c>
      <c r="G1575">
        <v>1</v>
      </c>
      <c r="H1575" t="s">
        <v>5559</v>
      </c>
      <c r="I1575">
        <v>5.1872500000000002E-2</v>
      </c>
      <c r="J1575">
        <v>5.1872500000000002E-2</v>
      </c>
    </row>
    <row r="1576" spans="1:10" x14ac:dyDescent="0.4">
      <c r="A1576" t="s">
        <v>1382</v>
      </c>
      <c r="B1576">
        <v>410</v>
      </c>
      <c r="C1576" t="s">
        <v>1383</v>
      </c>
      <c r="E1576" t="s">
        <v>1384</v>
      </c>
      <c r="F1576" t="s">
        <v>175154</v>
      </c>
      <c r="G1576">
        <v>1</v>
      </c>
      <c r="H1576" t="s">
        <v>1383</v>
      </c>
      <c r="I1576">
        <v>5.1997099999999997E-2</v>
      </c>
      <c r="J1576">
        <v>5.1997099999999997E-2</v>
      </c>
    </row>
    <row r="1577" spans="1:10" x14ac:dyDescent="0.4">
      <c r="A1577" t="s">
        <v>3904</v>
      </c>
      <c r="B1577">
        <v>322</v>
      </c>
      <c r="C1577" t="s">
        <v>3905</v>
      </c>
      <c r="E1577" t="s">
        <v>3906</v>
      </c>
      <c r="F1577" t="s">
        <v>172887</v>
      </c>
      <c r="G1577">
        <v>2</v>
      </c>
      <c r="H1577" t="s">
        <v>3905</v>
      </c>
      <c r="I1577" t="s">
        <v>175155</v>
      </c>
      <c r="J1577">
        <v>9.3651700000000004E-2</v>
      </c>
    </row>
    <row r="1578" spans="1:10" x14ac:dyDescent="0.4">
      <c r="A1578" t="s">
        <v>5550</v>
      </c>
      <c r="B1578">
        <v>394</v>
      </c>
      <c r="C1578" t="s">
        <v>5551</v>
      </c>
      <c r="E1578" t="s">
        <v>5552</v>
      </c>
      <c r="F1578" t="s">
        <v>175156</v>
      </c>
      <c r="G1578">
        <v>1</v>
      </c>
      <c r="H1578" t="s">
        <v>5551</v>
      </c>
      <c r="I1578">
        <v>5.2189199999999998E-2</v>
      </c>
      <c r="J1578">
        <v>5.2189199999999998E-2</v>
      </c>
    </row>
    <row r="1579" spans="1:10" x14ac:dyDescent="0.4">
      <c r="A1579" t="s">
        <v>80</v>
      </c>
      <c r="B1579">
        <v>700</v>
      </c>
      <c r="C1579" t="s">
        <v>81</v>
      </c>
      <c r="E1579" t="s">
        <v>82</v>
      </c>
      <c r="F1579" t="s">
        <v>173257</v>
      </c>
      <c r="G1579">
        <v>4</v>
      </c>
      <c r="H1579" t="s">
        <v>81</v>
      </c>
      <c r="I1579" t="s">
        <v>175157</v>
      </c>
      <c r="J1579">
        <v>0.15584265</v>
      </c>
    </row>
    <row r="1580" spans="1:10" x14ac:dyDescent="0.4">
      <c r="A1580" t="s">
        <v>1733</v>
      </c>
      <c r="B1580">
        <v>381</v>
      </c>
      <c r="C1580" t="s">
        <v>1734</v>
      </c>
      <c r="E1580" t="s">
        <v>1735</v>
      </c>
      <c r="F1580" t="s">
        <v>175158</v>
      </c>
      <c r="G1580">
        <v>2</v>
      </c>
      <c r="H1580" t="s">
        <v>1734</v>
      </c>
      <c r="I1580" t="s">
        <v>175159</v>
      </c>
      <c r="J1580">
        <v>8.9720750000000002E-2</v>
      </c>
    </row>
    <row r="1581" spans="1:10" x14ac:dyDescent="0.4">
      <c r="A1581" t="s">
        <v>939</v>
      </c>
      <c r="B1581">
        <v>210</v>
      </c>
      <c r="C1581" t="s">
        <v>940</v>
      </c>
      <c r="E1581" t="s">
        <v>941</v>
      </c>
      <c r="F1581" t="s">
        <v>175160</v>
      </c>
      <c r="G1581">
        <v>2</v>
      </c>
      <c r="H1581" t="s">
        <v>940</v>
      </c>
      <c r="I1581" t="s">
        <v>175161</v>
      </c>
      <c r="J1581">
        <v>0.1635682</v>
      </c>
    </row>
    <row r="1582" spans="1:10" x14ac:dyDescent="0.4">
      <c r="A1582" t="s">
        <v>120382</v>
      </c>
      <c r="B1582">
        <v>168</v>
      </c>
      <c r="C1582" t="s">
        <v>120383</v>
      </c>
      <c r="E1582" t="s">
        <v>120384</v>
      </c>
      <c r="F1582" t="s">
        <v>175162</v>
      </c>
      <c r="G1582">
        <v>1</v>
      </c>
      <c r="H1582" t="s">
        <v>120383</v>
      </c>
      <c r="I1582">
        <v>5.2453E-2</v>
      </c>
      <c r="J1582">
        <v>5.2453E-2</v>
      </c>
    </row>
    <row r="1583" spans="1:10" x14ac:dyDescent="0.4">
      <c r="A1583" t="s">
        <v>2070</v>
      </c>
      <c r="B1583">
        <v>94</v>
      </c>
      <c r="C1583" t="s">
        <v>2071</v>
      </c>
      <c r="D1583" t="s">
        <v>131769</v>
      </c>
      <c r="E1583" t="s">
        <v>2073</v>
      </c>
      <c r="F1583" t="s">
        <v>174307</v>
      </c>
      <c r="G1583">
        <v>1</v>
      </c>
      <c r="H1583" t="s">
        <v>2071</v>
      </c>
      <c r="I1583">
        <v>5.30908E-2</v>
      </c>
      <c r="J1583">
        <v>5.30908E-2</v>
      </c>
    </row>
    <row r="1584" spans="1:10" x14ac:dyDescent="0.4">
      <c r="A1584" t="s">
        <v>2086</v>
      </c>
      <c r="B1584">
        <v>94</v>
      </c>
      <c r="C1584" t="s">
        <v>2087</v>
      </c>
      <c r="D1584" t="s">
        <v>174308</v>
      </c>
      <c r="E1584" t="s">
        <v>2088</v>
      </c>
      <c r="F1584" t="s">
        <v>174307</v>
      </c>
      <c r="G1584">
        <v>1</v>
      </c>
      <c r="H1584" t="s">
        <v>2087</v>
      </c>
      <c r="I1584">
        <v>5.30908E-2</v>
      </c>
      <c r="J1584">
        <v>5.30908E-2</v>
      </c>
    </row>
    <row r="1585" spans="1:10" x14ac:dyDescent="0.4">
      <c r="A1585" t="s">
        <v>121</v>
      </c>
      <c r="B1585">
        <v>850</v>
      </c>
      <c r="C1585" t="s">
        <v>122</v>
      </c>
      <c r="E1585" t="s">
        <v>123</v>
      </c>
      <c r="F1585" t="s">
        <v>175163</v>
      </c>
      <c r="G1585">
        <v>1</v>
      </c>
      <c r="H1585" t="s">
        <v>122</v>
      </c>
      <c r="I1585">
        <v>5.3418E-2</v>
      </c>
      <c r="J1585">
        <v>5.3418E-2</v>
      </c>
    </row>
    <row r="1586" spans="1:10" x14ac:dyDescent="0.4">
      <c r="A1586" t="s">
        <v>2717</v>
      </c>
      <c r="B1586">
        <v>89</v>
      </c>
      <c r="C1586" t="s">
        <v>2718</v>
      </c>
      <c r="E1586" t="s">
        <v>2719</v>
      </c>
      <c r="F1586" t="s">
        <v>175164</v>
      </c>
      <c r="G1586">
        <v>5</v>
      </c>
      <c r="H1586" t="s">
        <v>2718</v>
      </c>
      <c r="I1586" t="s">
        <v>175165</v>
      </c>
      <c r="J1586">
        <v>0.13833500000000001</v>
      </c>
    </row>
    <row r="1587" spans="1:10" x14ac:dyDescent="0.4">
      <c r="A1587" t="s">
        <v>33717</v>
      </c>
      <c r="B1587">
        <v>257</v>
      </c>
      <c r="C1587" t="s">
        <v>33718</v>
      </c>
      <c r="E1587" t="s">
        <v>33719</v>
      </c>
      <c r="F1587" t="s">
        <v>175166</v>
      </c>
      <c r="G1587">
        <v>2</v>
      </c>
      <c r="H1587" t="s">
        <v>33718</v>
      </c>
      <c r="I1587" t="s">
        <v>175167</v>
      </c>
      <c r="J1587">
        <v>9.5907649999999997E-2</v>
      </c>
    </row>
    <row r="1588" spans="1:10" x14ac:dyDescent="0.4">
      <c r="A1588" t="s">
        <v>2145</v>
      </c>
      <c r="B1588">
        <v>560</v>
      </c>
      <c r="C1588" t="s">
        <v>2146</v>
      </c>
      <c r="E1588" t="s">
        <v>2147</v>
      </c>
      <c r="F1588" t="s">
        <v>173699</v>
      </c>
      <c r="G1588">
        <v>2</v>
      </c>
      <c r="H1588" t="s">
        <v>2146</v>
      </c>
      <c r="I1588" t="s">
        <v>175168</v>
      </c>
      <c r="J1588">
        <v>0.13110715000000001</v>
      </c>
    </row>
    <row r="1589" spans="1:10" x14ac:dyDescent="0.4">
      <c r="A1589" t="s">
        <v>4708</v>
      </c>
      <c r="B1589">
        <v>140</v>
      </c>
      <c r="C1589" t="s">
        <v>4709</v>
      </c>
      <c r="E1589" t="s">
        <v>4710</v>
      </c>
      <c r="F1589" t="s">
        <v>175169</v>
      </c>
      <c r="G1589">
        <v>2</v>
      </c>
      <c r="H1589" t="s">
        <v>4709</v>
      </c>
      <c r="I1589" t="s">
        <v>175170</v>
      </c>
      <c r="J1589">
        <v>6.0743499999999999E-2</v>
      </c>
    </row>
    <row r="1590" spans="1:10" x14ac:dyDescent="0.4">
      <c r="A1590" t="s">
        <v>3519</v>
      </c>
      <c r="B1590">
        <v>419</v>
      </c>
      <c r="C1590" t="s">
        <v>3520</v>
      </c>
      <c r="F1590" t="s">
        <v>175171</v>
      </c>
      <c r="G1590">
        <v>1</v>
      </c>
      <c r="H1590" t="s">
        <v>3520</v>
      </c>
      <c r="I1590">
        <v>5.4318499999999999E-2</v>
      </c>
      <c r="J1590">
        <v>5.4318499999999999E-2</v>
      </c>
    </row>
    <row r="1591" spans="1:10" x14ac:dyDescent="0.4">
      <c r="A1591" t="s">
        <v>70</v>
      </c>
      <c r="B1591">
        <v>464</v>
      </c>
      <c r="C1591" t="s">
        <v>71</v>
      </c>
      <c r="E1591" t="s">
        <v>72</v>
      </c>
      <c r="F1591" t="s">
        <v>175172</v>
      </c>
      <c r="G1591">
        <v>1</v>
      </c>
      <c r="H1591" t="s">
        <v>71</v>
      </c>
      <c r="I1591">
        <v>5.4380699999999997E-2</v>
      </c>
      <c r="J1591">
        <v>5.4380699999999997E-2</v>
      </c>
    </row>
    <row r="1592" spans="1:10" x14ac:dyDescent="0.4">
      <c r="A1592" t="s">
        <v>29858</v>
      </c>
      <c r="B1592">
        <v>50</v>
      </c>
      <c r="C1592" t="s">
        <v>29859</v>
      </c>
      <c r="E1592" t="s">
        <v>29860</v>
      </c>
      <c r="F1592" t="s">
        <v>175173</v>
      </c>
      <c r="G1592">
        <v>1</v>
      </c>
      <c r="H1592" t="s">
        <v>29859</v>
      </c>
      <c r="I1592">
        <v>5.45234E-2</v>
      </c>
      <c r="J1592">
        <v>5.45234E-2</v>
      </c>
    </row>
    <row r="1593" spans="1:10" x14ac:dyDescent="0.4">
      <c r="A1593" t="s">
        <v>447</v>
      </c>
      <c r="B1593">
        <v>286</v>
      </c>
      <c r="C1593" t="s">
        <v>448</v>
      </c>
      <c r="E1593" t="s">
        <v>449</v>
      </c>
      <c r="F1593" t="s">
        <v>175174</v>
      </c>
      <c r="G1593">
        <v>2</v>
      </c>
      <c r="H1593" t="s">
        <v>448</v>
      </c>
      <c r="I1593" t="s">
        <v>175175</v>
      </c>
      <c r="J1593">
        <v>8.5374649999999996E-2</v>
      </c>
    </row>
    <row r="1594" spans="1:10" x14ac:dyDescent="0.4">
      <c r="A1594" t="s">
        <v>6493</v>
      </c>
      <c r="B1594">
        <v>263</v>
      </c>
      <c r="C1594" t="s">
        <v>6494</v>
      </c>
      <c r="E1594" t="s">
        <v>6495</v>
      </c>
      <c r="F1594" t="s">
        <v>175176</v>
      </c>
      <c r="G1594">
        <v>1</v>
      </c>
      <c r="H1594" t="s">
        <v>6494</v>
      </c>
      <c r="I1594">
        <v>5.4697900000000001E-2</v>
      </c>
      <c r="J1594">
        <v>5.4697900000000001E-2</v>
      </c>
    </row>
    <row r="1595" spans="1:10" x14ac:dyDescent="0.4">
      <c r="A1595" t="s">
        <v>15835</v>
      </c>
      <c r="B1595">
        <v>97</v>
      </c>
      <c r="C1595" t="s">
        <v>15836</v>
      </c>
      <c r="E1595" t="s">
        <v>15837</v>
      </c>
      <c r="F1595" t="s">
        <v>173274</v>
      </c>
      <c r="G1595">
        <v>1</v>
      </c>
      <c r="H1595" t="s">
        <v>15836</v>
      </c>
      <c r="I1595">
        <v>5.5036500000000002E-2</v>
      </c>
      <c r="J1595">
        <v>5.5036500000000002E-2</v>
      </c>
    </row>
    <row r="1596" spans="1:10" x14ac:dyDescent="0.4">
      <c r="A1596" t="s">
        <v>15839</v>
      </c>
      <c r="B1596">
        <v>60</v>
      </c>
      <c r="C1596" t="s">
        <v>15840</v>
      </c>
      <c r="E1596" t="s">
        <v>15841</v>
      </c>
      <c r="F1596" t="s">
        <v>173274</v>
      </c>
      <c r="G1596">
        <v>1</v>
      </c>
      <c r="H1596" t="s">
        <v>15840</v>
      </c>
      <c r="I1596">
        <v>5.5036500000000002E-2</v>
      </c>
      <c r="J1596">
        <v>5.5036500000000002E-2</v>
      </c>
    </row>
    <row r="1597" spans="1:10" x14ac:dyDescent="0.4">
      <c r="A1597" t="s">
        <v>911</v>
      </c>
      <c r="B1597">
        <v>429</v>
      </c>
      <c r="C1597" t="s">
        <v>912</v>
      </c>
      <c r="E1597" t="s">
        <v>913</v>
      </c>
      <c r="F1597" t="s">
        <v>175177</v>
      </c>
      <c r="G1597">
        <v>1</v>
      </c>
      <c r="H1597" t="s">
        <v>912</v>
      </c>
      <c r="I1597">
        <v>5.5297600000000002E-2</v>
      </c>
      <c r="J1597">
        <v>5.5297600000000002E-2</v>
      </c>
    </row>
    <row r="1598" spans="1:10" x14ac:dyDescent="0.4">
      <c r="A1598" t="s">
        <v>5482</v>
      </c>
      <c r="B1598">
        <v>21</v>
      </c>
      <c r="C1598" t="s">
        <v>5483</v>
      </c>
      <c r="E1598" t="s">
        <v>5484</v>
      </c>
      <c r="F1598" t="s">
        <v>174071</v>
      </c>
      <c r="G1598">
        <v>1</v>
      </c>
      <c r="H1598" t="s">
        <v>5483</v>
      </c>
      <c r="I1598">
        <v>5.5428400000000003E-2</v>
      </c>
      <c r="J1598">
        <v>5.5428400000000003E-2</v>
      </c>
    </row>
    <row r="1599" spans="1:10" x14ac:dyDescent="0.4">
      <c r="A1599" t="s">
        <v>3438</v>
      </c>
      <c r="B1599">
        <v>154</v>
      </c>
      <c r="C1599" t="s">
        <v>3439</v>
      </c>
      <c r="E1599" t="s">
        <v>3440</v>
      </c>
      <c r="F1599" t="s">
        <v>173648</v>
      </c>
      <c r="G1599">
        <v>2</v>
      </c>
      <c r="H1599" t="s">
        <v>3439</v>
      </c>
      <c r="I1599" t="s">
        <v>175178</v>
      </c>
      <c r="J1599">
        <v>0.15690129999999999</v>
      </c>
    </row>
    <row r="1600" spans="1:10" x14ac:dyDescent="0.4">
      <c r="A1600" t="s">
        <v>116</v>
      </c>
      <c r="B1600">
        <v>50</v>
      </c>
      <c r="C1600" t="s">
        <v>117</v>
      </c>
      <c r="E1600" t="s">
        <v>118</v>
      </c>
      <c r="F1600" t="s">
        <v>173074</v>
      </c>
      <c r="G1600">
        <v>3</v>
      </c>
      <c r="H1600" t="s">
        <v>117</v>
      </c>
      <c r="I1600" t="s">
        <v>175179</v>
      </c>
      <c r="J1600">
        <v>6.1074000000000003E-2</v>
      </c>
    </row>
    <row r="1601" spans="1:10" x14ac:dyDescent="0.4">
      <c r="A1601" t="s">
        <v>8292</v>
      </c>
      <c r="B1601">
        <v>159</v>
      </c>
      <c r="C1601" t="s">
        <v>8293</v>
      </c>
      <c r="E1601" t="s">
        <v>8294</v>
      </c>
      <c r="F1601" t="s">
        <v>173522</v>
      </c>
      <c r="G1601">
        <v>3</v>
      </c>
      <c r="H1601" t="s">
        <v>8293</v>
      </c>
      <c r="I1601" t="s">
        <v>175180</v>
      </c>
      <c r="J1601">
        <v>0.234018</v>
      </c>
    </row>
    <row r="1602" spans="1:10" x14ac:dyDescent="0.4">
      <c r="A1602" t="s">
        <v>11804</v>
      </c>
      <c r="B1602">
        <v>855</v>
      </c>
      <c r="C1602" t="s">
        <v>11805</v>
      </c>
      <c r="E1602" t="s">
        <v>11806</v>
      </c>
      <c r="F1602" t="s">
        <v>175181</v>
      </c>
      <c r="G1602">
        <v>2</v>
      </c>
      <c r="H1602" t="s">
        <v>11805</v>
      </c>
      <c r="I1602" t="s">
        <v>175182</v>
      </c>
      <c r="J1602">
        <v>0.1812396</v>
      </c>
    </row>
    <row r="1603" spans="1:10" x14ac:dyDescent="0.4">
      <c r="A1603" t="s">
        <v>3859</v>
      </c>
      <c r="B1603">
        <v>326</v>
      </c>
      <c r="C1603" t="s">
        <v>3860</v>
      </c>
      <c r="E1603" t="s">
        <v>3861</v>
      </c>
      <c r="F1603" t="s">
        <v>175183</v>
      </c>
      <c r="G1603">
        <v>2</v>
      </c>
      <c r="H1603" t="s">
        <v>3860</v>
      </c>
      <c r="I1603" t="s">
        <v>175184</v>
      </c>
      <c r="J1603">
        <v>8.4991499999999998E-2</v>
      </c>
    </row>
    <row r="1604" spans="1:10" x14ac:dyDescent="0.4">
      <c r="A1604" t="s">
        <v>5502</v>
      </c>
      <c r="B1604">
        <v>596</v>
      </c>
      <c r="C1604" t="s">
        <v>5503</v>
      </c>
      <c r="E1604" t="s">
        <v>5504</v>
      </c>
      <c r="F1604" t="s">
        <v>175185</v>
      </c>
      <c r="G1604">
        <v>1</v>
      </c>
      <c r="H1604" t="s">
        <v>5503</v>
      </c>
      <c r="I1604">
        <v>5.6145800000000003E-2</v>
      </c>
      <c r="J1604">
        <v>5.6145800000000003E-2</v>
      </c>
    </row>
    <row r="1605" spans="1:10" x14ac:dyDescent="0.4">
      <c r="A1605" t="s">
        <v>146</v>
      </c>
      <c r="B1605">
        <v>647</v>
      </c>
      <c r="C1605" t="s">
        <v>147</v>
      </c>
      <c r="E1605" t="s">
        <v>148</v>
      </c>
      <c r="F1605" t="s">
        <v>173026</v>
      </c>
      <c r="G1605">
        <v>1</v>
      </c>
      <c r="H1605" t="s">
        <v>147</v>
      </c>
      <c r="I1605">
        <v>5.6372499999999999E-2</v>
      </c>
      <c r="J1605">
        <v>5.6372499999999999E-2</v>
      </c>
    </row>
    <row r="1606" spans="1:10" x14ac:dyDescent="0.4">
      <c r="A1606" t="s">
        <v>5020</v>
      </c>
      <c r="B1606">
        <v>517</v>
      </c>
      <c r="C1606" t="s">
        <v>5021</v>
      </c>
      <c r="E1606" t="s">
        <v>5022</v>
      </c>
      <c r="F1606" t="s">
        <v>175186</v>
      </c>
      <c r="G1606">
        <v>2</v>
      </c>
      <c r="H1606" t="s">
        <v>5021</v>
      </c>
      <c r="I1606" t="s">
        <v>175187</v>
      </c>
      <c r="J1606">
        <v>6.1014600000000002E-2</v>
      </c>
    </row>
    <row r="1607" spans="1:10" x14ac:dyDescent="0.4">
      <c r="A1607" t="s">
        <v>4705</v>
      </c>
      <c r="B1607">
        <v>83</v>
      </c>
      <c r="C1607" t="s">
        <v>4706</v>
      </c>
      <c r="E1607" t="s">
        <v>4707</v>
      </c>
      <c r="F1607" t="s">
        <v>173730</v>
      </c>
      <c r="G1607">
        <v>1</v>
      </c>
      <c r="H1607" t="s">
        <v>4706</v>
      </c>
      <c r="I1607">
        <v>5.7131000000000001E-2</v>
      </c>
      <c r="J1607">
        <v>5.7131000000000001E-2</v>
      </c>
    </row>
    <row r="1608" spans="1:10" x14ac:dyDescent="0.4">
      <c r="A1608" t="s">
        <v>28019</v>
      </c>
      <c r="B1608">
        <v>597</v>
      </c>
      <c r="C1608" t="s">
        <v>28020</v>
      </c>
      <c r="E1608" t="s">
        <v>28021</v>
      </c>
      <c r="F1608" t="s">
        <v>173152</v>
      </c>
      <c r="G1608">
        <v>1</v>
      </c>
      <c r="H1608" t="s">
        <v>28020</v>
      </c>
      <c r="I1608">
        <v>5.7350100000000001E-2</v>
      </c>
      <c r="J1608">
        <v>5.7350100000000001E-2</v>
      </c>
    </row>
    <row r="1609" spans="1:10" x14ac:dyDescent="0.4">
      <c r="A1609" t="s">
        <v>1925</v>
      </c>
      <c r="B1609">
        <v>124</v>
      </c>
      <c r="C1609" t="s">
        <v>1926</v>
      </c>
      <c r="E1609" t="s">
        <v>1927</v>
      </c>
      <c r="F1609" t="s">
        <v>175188</v>
      </c>
      <c r="G1609">
        <v>1</v>
      </c>
      <c r="H1609" t="s">
        <v>1926</v>
      </c>
      <c r="I1609">
        <v>5.7384200000000003E-2</v>
      </c>
      <c r="J1609">
        <v>5.7384200000000003E-2</v>
      </c>
    </row>
    <row r="1610" spans="1:10" x14ac:dyDescent="0.4">
      <c r="A1610" t="s">
        <v>3995</v>
      </c>
      <c r="B1610">
        <v>252</v>
      </c>
      <c r="C1610" t="s">
        <v>3996</v>
      </c>
      <c r="E1610" t="s">
        <v>3997</v>
      </c>
      <c r="F1610" t="s">
        <v>175189</v>
      </c>
      <c r="G1610">
        <v>1</v>
      </c>
      <c r="H1610" t="s">
        <v>3996</v>
      </c>
      <c r="I1610">
        <v>5.7399899999999997E-2</v>
      </c>
      <c r="J1610">
        <v>5.7399899999999997E-2</v>
      </c>
    </row>
    <row r="1611" spans="1:10" x14ac:dyDescent="0.4">
      <c r="A1611" t="s">
        <v>3476</v>
      </c>
      <c r="B1611">
        <v>890</v>
      </c>
      <c r="C1611" t="s">
        <v>3477</v>
      </c>
      <c r="E1611" t="s">
        <v>3478</v>
      </c>
      <c r="F1611" t="s">
        <v>175190</v>
      </c>
      <c r="G1611">
        <v>1</v>
      </c>
      <c r="H1611" t="s">
        <v>3477</v>
      </c>
      <c r="I1611">
        <v>5.75472E-2</v>
      </c>
      <c r="J1611">
        <v>5.75472E-2</v>
      </c>
    </row>
    <row r="1612" spans="1:10" x14ac:dyDescent="0.4">
      <c r="A1612" t="s">
        <v>1785</v>
      </c>
      <c r="B1612">
        <v>139</v>
      </c>
      <c r="C1612" t="s">
        <v>1786</v>
      </c>
      <c r="D1612" t="s">
        <v>175191</v>
      </c>
      <c r="E1612" t="s">
        <v>1787</v>
      </c>
      <c r="F1612" t="s">
        <v>175192</v>
      </c>
      <c r="G1612">
        <v>1</v>
      </c>
      <c r="H1612" t="s">
        <v>1786</v>
      </c>
      <c r="I1612">
        <v>5.7850600000000002E-2</v>
      </c>
      <c r="J1612">
        <v>5.7850600000000002E-2</v>
      </c>
    </row>
    <row r="1613" spans="1:10" x14ac:dyDescent="0.4">
      <c r="A1613" t="s">
        <v>22928</v>
      </c>
      <c r="B1613">
        <v>439</v>
      </c>
      <c r="C1613" t="s">
        <v>22929</v>
      </c>
      <c r="E1613" t="s">
        <v>22930</v>
      </c>
      <c r="F1613" t="s">
        <v>175193</v>
      </c>
      <c r="G1613">
        <v>2</v>
      </c>
      <c r="H1613" t="s">
        <v>22929</v>
      </c>
      <c r="I1613" t="s">
        <v>175194</v>
      </c>
      <c r="J1613">
        <v>7.1856299999999998E-2</v>
      </c>
    </row>
    <row r="1614" spans="1:10" x14ac:dyDescent="0.4">
      <c r="A1614" t="s">
        <v>130066</v>
      </c>
      <c r="B1614">
        <v>190</v>
      </c>
      <c r="C1614" t="s">
        <v>130067</v>
      </c>
      <c r="D1614" t="s">
        <v>131384</v>
      </c>
      <c r="E1614" t="s">
        <v>130069</v>
      </c>
      <c r="F1614" t="s">
        <v>175195</v>
      </c>
      <c r="G1614">
        <v>1</v>
      </c>
      <c r="H1614" t="s">
        <v>130067</v>
      </c>
      <c r="I1614">
        <v>5.8048799999999998E-2</v>
      </c>
      <c r="J1614">
        <v>5.8048799999999998E-2</v>
      </c>
    </row>
    <row r="1615" spans="1:10" x14ac:dyDescent="0.4">
      <c r="A1615" t="s">
        <v>1696</v>
      </c>
      <c r="B1615">
        <v>201</v>
      </c>
      <c r="C1615" t="s">
        <v>1697</v>
      </c>
      <c r="E1615" t="s">
        <v>1698</v>
      </c>
      <c r="F1615" t="s">
        <v>175196</v>
      </c>
      <c r="G1615">
        <v>1</v>
      </c>
      <c r="H1615" t="s">
        <v>1697</v>
      </c>
      <c r="I1615">
        <v>5.8227300000000003E-2</v>
      </c>
      <c r="J1615">
        <v>5.8227300000000003E-2</v>
      </c>
    </row>
    <row r="1616" spans="1:10" x14ac:dyDescent="0.4">
      <c r="A1616" t="s">
        <v>645</v>
      </c>
      <c r="B1616">
        <v>814</v>
      </c>
      <c r="C1616" t="s">
        <v>646</v>
      </c>
      <c r="E1616" t="s">
        <v>647</v>
      </c>
      <c r="F1616" t="s">
        <v>173427</v>
      </c>
      <c r="G1616">
        <v>1</v>
      </c>
      <c r="H1616" t="s">
        <v>646</v>
      </c>
      <c r="I1616">
        <v>5.8291500000000003E-2</v>
      </c>
      <c r="J1616">
        <v>5.8291500000000003E-2</v>
      </c>
    </row>
    <row r="1617" spans="1:10" x14ac:dyDescent="0.4">
      <c r="A1617" t="s">
        <v>10984</v>
      </c>
      <c r="B1617">
        <v>292</v>
      </c>
      <c r="C1617" t="s">
        <v>10985</v>
      </c>
      <c r="E1617" t="s">
        <v>10986</v>
      </c>
      <c r="F1617" t="s">
        <v>173217</v>
      </c>
      <c r="G1617">
        <v>1</v>
      </c>
      <c r="H1617" t="s">
        <v>10985</v>
      </c>
      <c r="I1617">
        <v>5.8326599999999999E-2</v>
      </c>
      <c r="J1617">
        <v>5.8326599999999999E-2</v>
      </c>
    </row>
    <row r="1618" spans="1:10" x14ac:dyDescent="0.4">
      <c r="A1618" t="s">
        <v>1150</v>
      </c>
      <c r="B1618">
        <v>1723</v>
      </c>
      <c r="C1618" t="s">
        <v>1151</v>
      </c>
      <c r="E1618" t="s">
        <v>1152</v>
      </c>
      <c r="F1618" t="s">
        <v>173313</v>
      </c>
      <c r="G1618">
        <v>2</v>
      </c>
      <c r="H1618" t="s">
        <v>1151</v>
      </c>
      <c r="I1618" t="s">
        <v>175197</v>
      </c>
      <c r="J1618">
        <v>6.6598099999999993E-2</v>
      </c>
    </row>
    <row r="1619" spans="1:10" x14ac:dyDescent="0.4">
      <c r="A1619" t="s">
        <v>10940</v>
      </c>
      <c r="B1619">
        <v>645</v>
      </c>
      <c r="C1619" t="s">
        <v>10941</v>
      </c>
      <c r="E1619" t="s">
        <v>10942</v>
      </c>
      <c r="F1619" t="s">
        <v>173175</v>
      </c>
      <c r="G1619">
        <v>1</v>
      </c>
      <c r="H1619" t="s">
        <v>10941</v>
      </c>
      <c r="I1619">
        <v>5.9038599999999997E-2</v>
      </c>
      <c r="J1619">
        <v>5.9038599999999997E-2</v>
      </c>
    </row>
    <row r="1620" spans="1:10" x14ac:dyDescent="0.4">
      <c r="A1620" t="s">
        <v>82960</v>
      </c>
      <c r="B1620">
        <v>33</v>
      </c>
      <c r="C1620" t="s">
        <v>82961</v>
      </c>
      <c r="E1620" t="s">
        <v>82962</v>
      </c>
      <c r="F1620" t="s">
        <v>175198</v>
      </c>
      <c r="G1620">
        <v>1</v>
      </c>
      <c r="H1620" t="s">
        <v>82961</v>
      </c>
      <c r="I1620">
        <v>5.92969E-2</v>
      </c>
      <c r="J1620">
        <v>5.92969E-2</v>
      </c>
    </row>
    <row r="1621" spans="1:10" x14ac:dyDescent="0.4">
      <c r="A1621" t="s">
        <v>60686</v>
      </c>
      <c r="B1621">
        <v>78</v>
      </c>
      <c r="C1621" t="s">
        <v>60687</v>
      </c>
      <c r="E1621" t="s">
        <v>60688</v>
      </c>
      <c r="F1621" t="s">
        <v>173464</v>
      </c>
      <c r="G1621">
        <v>2</v>
      </c>
      <c r="H1621" t="s">
        <v>60687</v>
      </c>
      <c r="I1621" t="s">
        <v>175199</v>
      </c>
      <c r="J1621">
        <v>0.14752879999999999</v>
      </c>
    </row>
    <row r="1622" spans="1:10" x14ac:dyDescent="0.4">
      <c r="A1622" t="s">
        <v>512</v>
      </c>
      <c r="B1622">
        <v>37</v>
      </c>
      <c r="C1622" t="s">
        <v>513</v>
      </c>
      <c r="E1622" t="s">
        <v>514</v>
      </c>
      <c r="F1622" t="s">
        <v>175200</v>
      </c>
      <c r="G1622">
        <v>1</v>
      </c>
      <c r="H1622" t="s">
        <v>513</v>
      </c>
      <c r="I1622">
        <v>5.9394099999999998E-2</v>
      </c>
      <c r="J1622">
        <v>5.9394099999999998E-2</v>
      </c>
    </row>
    <row r="1623" spans="1:10" x14ac:dyDescent="0.4">
      <c r="A1623" t="s">
        <v>23240</v>
      </c>
      <c r="B1623">
        <v>31</v>
      </c>
      <c r="C1623" t="s">
        <v>23241</v>
      </c>
      <c r="E1623" t="s">
        <v>23242</v>
      </c>
      <c r="F1623" t="s">
        <v>174222</v>
      </c>
      <c r="G1623">
        <v>1</v>
      </c>
      <c r="H1623" t="s">
        <v>23241</v>
      </c>
      <c r="I1623">
        <v>5.9561900000000001E-2</v>
      </c>
      <c r="J1623">
        <v>5.9561900000000001E-2</v>
      </c>
    </row>
    <row r="1624" spans="1:10" x14ac:dyDescent="0.4">
      <c r="A1624" t="s">
        <v>3497</v>
      </c>
      <c r="B1624">
        <v>735</v>
      </c>
      <c r="C1624" t="s">
        <v>3498</v>
      </c>
      <c r="E1624" t="s">
        <v>3499</v>
      </c>
      <c r="F1624" t="s">
        <v>175201</v>
      </c>
      <c r="G1624">
        <v>2</v>
      </c>
      <c r="H1624" t="s">
        <v>3498</v>
      </c>
      <c r="I1624" t="s">
        <v>175202</v>
      </c>
      <c r="J1624">
        <v>6.3759800000000005E-2</v>
      </c>
    </row>
    <row r="1625" spans="1:10" x14ac:dyDescent="0.4">
      <c r="A1625" t="s">
        <v>27426</v>
      </c>
      <c r="B1625">
        <v>259</v>
      </c>
      <c r="C1625" t="s">
        <v>27427</v>
      </c>
      <c r="E1625" t="s">
        <v>27428</v>
      </c>
      <c r="F1625" t="s">
        <v>175203</v>
      </c>
      <c r="G1625">
        <v>1</v>
      </c>
      <c r="H1625" t="s">
        <v>27427</v>
      </c>
      <c r="I1625">
        <v>6.0291999999999998E-2</v>
      </c>
      <c r="J1625">
        <v>6.0291999999999998E-2</v>
      </c>
    </row>
    <row r="1626" spans="1:10" x14ac:dyDescent="0.4">
      <c r="A1626" t="s">
        <v>4373</v>
      </c>
      <c r="B1626">
        <v>43</v>
      </c>
      <c r="C1626" t="s">
        <v>4374</v>
      </c>
      <c r="E1626" t="s">
        <v>4375</v>
      </c>
      <c r="F1626" t="s">
        <v>173384</v>
      </c>
      <c r="G1626">
        <v>1</v>
      </c>
      <c r="H1626" t="s">
        <v>4374</v>
      </c>
      <c r="I1626">
        <v>6.0685799999999998E-2</v>
      </c>
      <c r="J1626">
        <v>6.0685799999999998E-2</v>
      </c>
    </row>
    <row r="1627" spans="1:10" x14ac:dyDescent="0.4">
      <c r="A1627" t="s">
        <v>175204</v>
      </c>
      <c r="B1627">
        <v>9</v>
      </c>
      <c r="C1627" t="s">
        <v>175205</v>
      </c>
      <c r="E1627" t="s">
        <v>175206</v>
      </c>
      <c r="F1627" t="s">
        <v>175207</v>
      </c>
      <c r="G1627">
        <v>1</v>
      </c>
      <c r="H1627" t="s">
        <v>175205</v>
      </c>
      <c r="I1627">
        <v>6.0802799999999997E-2</v>
      </c>
      <c r="J1627">
        <v>6.0802799999999997E-2</v>
      </c>
    </row>
    <row r="1628" spans="1:10" x14ac:dyDescent="0.4">
      <c r="A1628" t="s">
        <v>25997</v>
      </c>
      <c r="B1628">
        <v>153</v>
      </c>
      <c r="C1628" t="s">
        <v>25998</v>
      </c>
      <c r="E1628" t="s">
        <v>25999</v>
      </c>
      <c r="F1628" t="s">
        <v>175208</v>
      </c>
      <c r="G1628">
        <v>1</v>
      </c>
      <c r="H1628" t="s">
        <v>25998</v>
      </c>
      <c r="I1628">
        <v>6.1075200000000003E-2</v>
      </c>
      <c r="J1628">
        <v>6.1075200000000003E-2</v>
      </c>
    </row>
    <row r="1629" spans="1:10" x14ac:dyDescent="0.4">
      <c r="A1629" t="s">
        <v>44824</v>
      </c>
      <c r="B1629">
        <v>282</v>
      </c>
      <c r="C1629" t="s">
        <v>44825</v>
      </c>
      <c r="D1629" t="s">
        <v>175209</v>
      </c>
      <c r="E1629" t="s">
        <v>44827</v>
      </c>
      <c r="F1629" t="s">
        <v>175210</v>
      </c>
      <c r="G1629">
        <v>1</v>
      </c>
      <c r="H1629" t="s">
        <v>44825</v>
      </c>
      <c r="I1629">
        <v>6.12112E-2</v>
      </c>
      <c r="J1629">
        <v>6.12112E-2</v>
      </c>
    </row>
    <row r="1630" spans="1:10" x14ac:dyDescent="0.4">
      <c r="A1630" t="s">
        <v>25401</v>
      </c>
      <c r="B1630">
        <v>27</v>
      </c>
      <c r="C1630" t="s">
        <v>25402</v>
      </c>
      <c r="E1630" t="s">
        <v>25403</v>
      </c>
      <c r="F1630" t="s">
        <v>175211</v>
      </c>
      <c r="G1630">
        <v>1</v>
      </c>
      <c r="H1630" t="s">
        <v>25402</v>
      </c>
      <c r="I1630">
        <v>6.12141E-2</v>
      </c>
      <c r="J1630">
        <v>6.12141E-2</v>
      </c>
    </row>
    <row r="1631" spans="1:10" x14ac:dyDescent="0.4">
      <c r="A1631" t="s">
        <v>55759</v>
      </c>
      <c r="B1631">
        <v>186</v>
      </c>
      <c r="C1631" t="s">
        <v>55760</v>
      </c>
      <c r="E1631" t="s">
        <v>55761</v>
      </c>
      <c r="F1631" t="s">
        <v>175212</v>
      </c>
      <c r="G1631">
        <v>1</v>
      </c>
      <c r="H1631" t="s">
        <v>55760</v>
      </c>
      <c r="I1631">
        <v>6.1237100000000003E-2</v>
      </c>
      <c r="J1631">
        <v>6.1237100000000003E-2</v>
      </c>
    </row>
    <row r="1632" spans="1:10" x14ac:dyDescent="0.4">
      <c r="A1632" t="s">
        <v>3995</v>
      </c>
      <c r="B1632">
        <v>192</v>
      </c>
      <c r="C1632" t="s">
        <v>3996</v>
      </c>
      <c r="E1632" t="s">
        <v>3997</v>
      </c>
      <c r="F1632" t="s">
        <v>175213</v>
      </c>
      <c r="G1632">
        <v>2</v>
      </c>
      <c r="H1632" t="s">
        <v>3996</v>
      </c>
      <c r="I1632" t="s">
        <v>175214</v>
      </c>
      <c r="J1632">
        <v>0.12369945</v>
      </c>
    </row>
    <row r="1633" spans="1:10" x14ac:dyDescent="0.4">
      <c r="A1633" t="s">
        <v>507</v>
      </c>
      <c r="B1633">
        <v>313</v>
      </c>
      <c r="C1633" t="s">
        <v>508</v>
      </c>
      <c r="E1633" t="s">
        <v>509</v>
      </c>
      <c r="F1633" t="s">
        <v>175215</v>
      </c>
      <c r="G1633">
        <v>1</v>
      </c>
      <c r="H1633" t="s">
        <v>508</v>
      </c>
      <c r="I1633">
        <v>6.1355600000000003E-2</v>
      </c>
      <c r="J1633">
        <v>6.1355600000000003E-2</v>
      </c>
    </row>
    <row r="1634" spans="1:10" x14ac:dyDescent="0.4">
      <c r="A1634" t="s">
        <v>328</v>
      </c>
      <c r="B1634">
        <v>37</v>
      </c>
      <c r="C1634" t="s">
        <v>329</v>
      </c>
      <c r="E1634" t="s">
        <v>330</v>
      </c>
      <c r="F1634" t="s">
        <v>173916</v>
      </c>
      <c r="G1634">
        <v>3</v>
      </c>
      <c r="H1634" t="s">
        <v>329</v>
      </c>
      <c r="I1634" t="s">
        <v>175216</v>
      </c>
      <c r="J1634">
        <v>7.7457799999999993E-2</v>
      </c>
    </row>
    <row r="1635" spans="1:10" x14ac:dyDescent="0.4">
      <c r="A1635" t="s">
        <v>67384</v>
      </c>
      <c r="B1635">
        <v>532</v>
      </c>
      <c r="C1635" t="s">
        <v>67385</v>
      </c>
      <c r="E1635" t="s">
        <v>67386</v>
      </c>
      <c r="F1635" t="s">
        <v>175217</v>
      </c>
      <c r="G1635">
        <v>2</v>
      </c>
      <c r="H1635" t="s">
        <v>67385</v>
      </c>
      <c r="I1635" t="s">
        <v>175218</v>
      </c>
      <c r="J1635">
        <v>0.19125695000000001</v>
      </c>
    </row>
    <row r="1636" spans="1:10" x14ac:dyDescent="0.4">
      <c r="A1636" t="s">
        <v>18226</v>
      </c>
      <c r="B1636">
        <v>89</v>
      </c>
      <c r="C1636" t="s">
        <v>18227</v>
      </c>
      <c r="E1636" t="s">
        <v>18228</v>
      </c>
      <c r="F1636" t="s">
        <v>174300</v>
      </c>
      <c r="G1636">
        <v>1</v>
      </c>
      <c r="H1636" t="s">
        <v>18227</v>
      </c>
      <c r="I1636">
        <v>6.2386999999999998E-2</v>
      </c>
      <c r="J1636">
        <v>6.2386999999999998E-2</v>
      </c>
    </row>
    <row r="1637" spans="1:10" x14ac:dyDescent="0.4">
      <c r="A1637" t="s">
        <v>901</v>
      </c>
      <c r="B1637">
        <v>192</v>
      </c>
      <c r="C1637" t="s">
        <v>902</v>
      </c>
      <c r="E1637" t="s">
        <v>903</v>
      </c>
      <c r="F1637" t="s">
        <v>175219</v>
      </c>
      <c r="G1637">
        <v>1</v>
      </c>
      <c r="H1637" t="s">
        <v>902</v>
      </c>
      <c r="I1637">
        <v>6.2387600000000001E-2</v>
      </c>
      <c r="J1637">
        <v>6.2387600000000001E-2</v>
      </c>
    </row>
    <row r="1638" spans="1:10" x14ac:dyDescent="0.4">
      <c r="A1638" t="s">
        <v>360</v>
      </c>
      <c r="B1638">
        <v>300</v>
      </c>
      <c r="C1638" t="s">
        <v>361</v>
      </c>
      <c r="E1638" t="s">
        <v>362</v>
      </c>
      <c r="F1638" t="s">
        <v>173521</v>
      </c>
      <c r="G1638">
        <v>2</v>
      </c>
      <c r="H1638" t="s">
        <v>361</v>
      </c>
      <c r="I1638" t="s">
        <v>175220</v>
      </c>
      <c r="J1638">
        <v>0.16240654999999901</v>
      </c>
    </row>
    <row r="1639" spans="1:10" x14ac:dyDescent="0.4">
      <c r="A1639" t="s">
        <v>2423</v>
      </c>
      <c r="B1639">
        <v>58</v>
      </c>
      <c r="C1639" t="s">
        <v>2424</v>
      </c>
      <c r="E1639" t="s">
        <v>2425</v>
      </c>
      <c r="F1639" t="s">
        <v>175221</v>
      </c>
      <c r="G1639">
        <v>1</v>
      </c>
      <c r="H1639" t="s">
        <v>2424</v>
      </c>
      <c r="I1639">
        <v>6.2668399999999999E-2</v>
      </c>
      <c r="J1639">
        <v>6.2668399999999999E-2</v>
      </c>
    </row>
    <row r="1640" spans="1:10" x14ac:dyDescent="0.4">
      <c r="A1640" t="s">
        <v>4096</v>
      </c>
      <c r="B1640">
        <v>91</v>
      </c>
      <c r="C1640" t="s">
        <v>4097</v>
      </c>
      <c r="E1640" t="s">
        <v>4098</v>
      </c>
      <c r="F1640" t="s">
        <v>174245</v>
      </c>
      <c r="G1640">
        <v>1</v>
      </c>
      <c r="H1640" t="s">
        <v>4097</v>
      </c>
      <c r="I1640">
        <v>6.2866599999999995E-2</v>
      </c>
      <c r="J1640">
        <v>6.2866599999999995E-2</v>
      </c>
    </row>
    <row r="1641" spans="1:10" x14ac:dyDescent="0.4">
      <c r="A1641" t="s">
        <v>1252</v>
      </c>
      <c r="B1641">
        <v>334</v>
      </c>
      <c r="C1641" t="s">
        <v>1253</v>
      </c>
      <c r="D1641" t="s">
        <v>173128</v>
      </c>
      <c r="E1641" t="s">
        <v>1255</v>
      </c>
      <c r="F1641" t="s">
        <v>173129</v>
      </c>
      <c r="G1641">
        <v>1</v>
      </c>
      <c r="H1641" t="s">
        <v>1253</v>
      </c>
      <c r="I1641">
        <v>6.3191399999999995E-2</v>
      </c>
      <c r="J1641">
        <v>6.3191399999999995E-2</v>
      </c>
    </row>
    <row r="1642" spans="1:10" x14ac:dyDescent="0.4">
      <c r="A1642" t="s">
        <v>4069</v>
      </c>
      <c r="B1642">
        <v>47</v>
      </c>
      <c r="C1642" t="s">
        <v>4070</v>
      </c>
      <c r="E1642" t="s">
        <v>4071</v>
      </c>
      <c r="F1642" t="s">
        <v>175222</v>
      </c>
      <c r="G1642">
        <v>1</v>
      </c>
      <c r="H1642" t="s">
        <v>4070</v>
      </c>
      <c r="I1642">
        <v>6.3455999999999999E-2</v>
      </c>
      <c r="J1642">
        <v>6.3455999999999999E-2</v>
      </c>
    </row>
    <row r="1643" spans="1:10" x14ac:dyDescent="0.4">
      <c r="A1643" t="s">
        <v>14705</v>
      </c>
      <c r="B1643">
        <v>465</v>
      </c>
      <c r="C1643" t="s">
        <v>14706</v>
      </c>
      <c r="E1643" t="s">
        <v>14707</v>
      </c>
      <c r="F1643" t="s">
        <v>172776</v>
      </c>
      <c r="G1643">
        <v>1</v>
      </c>
      <c r="H1643" t="s">
        <v>14706</v>
      </c>
      <c r="I1643">
        <v>6.37741E-2</v>
      </c>
      <c r="J1643">
        <v>6.37741E-2</v>
      </c>
    </row>
    <row r="1644" spans="1:10" x14ac:dyDescent="0.4">
      <c r="A1644" t="s">
        <v>54</v>
      </c>
      <c r="B1644">
        <v>317</v>
      </c>
      <c r="C1644" t="s">
        <v>55</v>
      </c>
      <c r="E1644" t="s">
        <v>56</v>
      </c>
      <c r="F1644" t="s">
        <v>175223</v>
      </c>
      <c r="G1644">
        <v>3</v>
      </c>
      <c r="H1644" t="s">
        <v>55</v>
      </c>
      <c r="I1644" t="s">
        <v>175224</v>
      </c>
      <c r="J1644">
        <v>0.16942499999999999</v>
      </c>
    </row>
    <row r="1645" spans="1:10" x14ac:dyDescent="0.4">
      <c r="A1645" t="s">
        <v>1672</v>
      </c>
      <c r="B1645">
        <v>288</v>
      </c>
      <c r="C1645" t="s">
        <v>1673</v>
      </c>
      <c r="E1645" t="s">
        <v>1674</v>
      </c>
      <c r="F1645" t="s">
        <v>175225</v>
      </c>
      <c r="G1645">
        <v>2</v>
      </c>
      <c r="H1645" t="s">
        <v>1673</v>
      </c>
      <c r="I1645" t="s">
        <v>175226</v>
      </c>
      <c r="J1645">
        <v>0.20400070000000001</v>
      </c>
    </row>
    <row r="1646" spans="1:10" x14ac:dyDescent="0.4">
      <c r="A1646" t="s">
        <v>80</v>
      </c>
      <c r="B1646">
        <v>470</v>
      </c>
      <c r="C1646" t="s">
        <v>81</v>
      </c>
      <c r="E1646" t="s">
        <v>82</v>
      </c>
      <c r="F1646" t="s">
        <v>175227</v>
      </c>
      <c r="G1646">
        <v>1</v>
      </c>
      <c r="H1646" t="s">
        <v>81</v>
      </c>
      <c r="I1646">
        <v>6.4621700000000004E-2</v>
      </c>
      <c r="J1646">
        <v>6.4621700000000004E-2</v>
      </c>
    </row>
    <row r="1647" spans="1:10" x14ac:dyDescent="0.4">
      <c r="A1647" t="s">
        <v>3859</v>
      </c>
      <c r="B1647">
        <v>386</v>
      </c>
      <c r="C1647" t="s">
        <v>3860</v>
      </c>
      <c r="E1647" t="s">
        <v>3861</v>
      </c>
      <c r="F1647" t="s">
        <v>174278</v>
      </c>
      <c r="G1647">
        <v>1</v>
      </c>
      <c r="H1647" t="s">
        <v>3860</v>
      </c>
      <c r="I1647">
        <v>6.4851199999999998E-2</v>
      </c>
      <c r="J1647">
        <v>6.4851199999999998E-2</v>
      </c>
    </row>
    <row r="1648" spans="1:10" x14ac:dyDescent="0.4">
      <c r="A1648" t="s">
        <v>2676</v>
      </c>
      <c r="B1648">
        <v>667</v>
      </c>
      <c r="C1648" t="s">
        <v>2677</v>
      </c>
      <c r="E1648" t="s">
        <v>2678</v>
      </c>
      <c r="F1648" t="s">
        <v>175228</v>
      </c>
      <c r="G1648">
        <v>1</v>
      </c>
      <c r="H1648" t="s">
        <v>2677</v>
      </c>
      <c r="I1648">
        <v>6.4875500000000003E-2</v>
      </c>
      <c r="J1648">
        <v>6.4875500000000003E-2</v>
      </c>
    </row>
    <row r="1649" spans="1:10" x14ac:dyDescent="0.4">
      <c r="A1649" t="s">
        <v>56258</v>
      </c>
      <c r="B1649">
        <v>144</v>
      </c>
      <c r="C1649" t="s">
        <v>56259</v>
      </c>
      <c r="E1649" t="s">
        <v>56260</v>
      </c>
      <c r="F1649" t="s">
        <v>175229</v>
      </c>
      <c r="G1649">
        <v>1</v>
      </c>
      <c r="H1649" t="s">
        <v>56259</v>
      </c>
      <c r="I1649">
        <v>6.5855999999999998E-2</v>
      </c>
      <c r="J1649">
        <v>6.5855999999999998E-2</v>
      </c>
    </row>
    <row r="1650" spans="1:10" x14ac:dyDescent="0.4">
      <c r="A1650" t="s">
        <v>180</v>
      </c>
      <c r="B1650">
        <v>212</v>
      </c>
      <c r="C1650" t="s">
        <v>181</v>
      </c>
      <c r="E1650" t="s">
        <v>182</v>
      </c>
      <c r="F1650" t="s">
        <v>173256</v>
      </c>
      <c r="G1650">
        <v>1</v>
      </c>
      <c r="H1650" t="s">
        <v>181</v>
      </c>
      <c r="I1650">
        <v>6.5935999999999995E-2</v>
      </c>
      <c r="J1650">
        <v>6.5935999999999995E-2</v>
      </c>
    </row>
    <row r="1651" spans="1:10" x14ac:dyDescent="0.4">
      <c r="A1651" t="s">
        <v>2234</v>
      </c>
      <c r="B1651">
        <v>106</v>
      </c>
      <c r="C1651" t="s">
        <v>2235</v>
      </c>
      <c r="E1651" t="s">
        <v>2236</v>
      </c>
      <c r="F1651" t="s">
        <v>175230</v>
      </c>
      <c r="G1651">
        <v>2</v>
      </c>
      <c r="H1651" t="s">
        <v>2235</v>
      </c>
      <c r="I1651" t="s">
        <v>175231</v>
      </c>
      <c r="J1651">
        <v>0.18019439999999901</v>
      </c>
    </row>
    <row r="1652" spans="1:10" x14ac:dyDescent="0.4">
      <c r="A1652" t="s">
        <v>3173</v>
      </c>
      <c r="B1652">
        <v>438</v>
      </c>
      <c r="C1652" t="s">
        <v>3174</v>
      </c>
      <c r="E1652" t="s">
        <v>3175</v>
      </c>
      <c r="F1652" t="s">
        <v>173747</v>
      </c>
      <c r="G1652">
        <v>3</v>
      </c>
      <c r="H1652" t="s">
        <v>3174</v>
      </c>
      <c r="I1652" t="s">
        <v>175232</v>
      </c>
      <c r="J1652">
        <v>7.1652400000000005E-2</v>
      </c>
    </row>
    <row r="1653" spans="1:10" x14ac:dyDescent="0.4">
      <c r="A1653" t="s">
        <v>522</v>
      </c>
      <c r="B1653">
        <v>1033</v>
      </c>
      <c r="C1653" t="s">
        <v>523</v>
      </c>
      <c r="E1653" t="s">
        <v>524</v>
      </c>
      <c r="F1653" t="s">
        <v>175233</v>
      </c>
      <c r="G1653">
        <v>2</v>
      </c>
      <c r="H1653" t="s">
        <v>523</v>
      </c>
      <c r="I1653" t="s">
        <v>175234</v>
      </c>
      <c r="J1653">
        <v>8.5176549999999907E-2</v>
      </c>
    </row>
    <row r="1654" spans="1:10" x14ac:dyDescent="0.4">
      <c r="A1654" t="s">
        <v>18919</v>
      </c>
      <c r="B1654">
        <v>251</v>
      </c>
      <c r="C1654" t="s">
        <v>18920</v>
      </c>
      <c r="E1654" t="s">
        <v>18921</v>
      </c>
      <c r="F1654" t="s">
        <v>173424</v>
      </c>
      <c r="G1654">
        <v>2</v>
      </c>
      <c r="H1654" t="s">
        <v>18920</v>
      </c>
      <c r="I1654" t="s">
        <v>175235</v>
      </c>
      <c r="J1654">
        <v>0.14372504999999999</v>
      </c>
    </row>
    <row r="1655" spans="1:10" x14ac:dyDescent="0.4">
      <c r="A1655" t="s">
        <v>5081</v>
      </c>
      <c r="B1655">
        <v>325</v>
      </c>
      <c r="C1655" t="s">
        <v>5082</v>
      </c>
      <c r="E1655" t="s">
        <v>5083</v>
      </c>
      <c r="F1655" t="s">
        <v>175236</v>
      </c>
      <c r="G1655">
        <v>1</v>
      </c>
      <c r="H1655" t="s">
        <v>5082</v>
      </c>
      <c r="I1655">
        <v>6.7263199999999995E-2</v>
      </c>
      <c r="J1655">
        <v>6.7263199999999995E-2</v>
      </c>
    </row>
    <row r="1656" spans="1:10" x14ac:dyDescent="0.4">
      <c r="A1656" t="s">
        <v>393</v>
      </c>
      <c r="B1656">
        <v>215</v>
      </c>
      <c r="C1656" t="s">
        <v>394</v>
      </c>
      <c r="E1656" t="s">
        <v>395</v>
      </c>
      <c r="F1656" t="s">
        <v>175237</v>
      </c>
      <c r="G1656">
        <v>2</v>
      </c>
      <c r="H1656" t="s">
        <v>394</v>
      </c>
      <c r="I1656" t="s">
        <v>175238</v>
      </c>
      <c r="J1656">
        <v>0.20165195</v>
      </c>
    </row>
    <row r="1657" spans="1:10" x14ac:dyDescent="0.4">
      <c r="A1657" t="s">
        <v>50444</v>
      </c>
      <c r="B1657">
        <v>361</v>
      </c>
      <c r="C1657" t="s">
        <v>50445</v>
      </c>
      <c r="E1657" t="s">
        <v>50446</v>
      </c>
      <c r="F1657" t="s">
        <v>175239</v>
      </c>
      <c r="G1657">
        <v>1</v>
      </c>
      <c r="H1657" t="s">
        <v>50445</v>
      </c>
      <c r="I1657">
        <v>6.7532200000000001E-2</v>
      </c>
      <c r="J1657">
        <v>6.7532200000000001E-2</v>
      </c>
    </row>
    <row r="1658" spans="1:10" x14ac:dyDescent="0.4">
      <c r="A1658" t="s">
        <v>270</v>
      </c>
      <c r="B1658">
        <v>208</v>
      </c>
      <c r="C1658" t="s">
        <v>271</v>
      </c>
      <c r="E1658" t="s">
        <v>272</v>
      </c>
      <c r="F1658" t="s">
        <v>174293</v>
      </c>
      <c r="G1658">
        <v>2</v>
      </c>
      <c r="H1658" t="s">
        <v>271</v>
      </c>
      <c r="I1658" t="s">
        <v>175240</v>
      </c>
      <c r="J1658">
        <v>0.1162049</v>
      </c>
    </row>
    <row r="1659" spans="1:10" x14ac:dyDescent="0.4">
      <c r="A1659" t="s">
        <v>4134</v>
      </c>
      <c r="B1659">
        <v>194</v>
      </c>
      <c r="C1659" t="s">
        <v>4135</v>
      </c>
      <c r="E1659" t="s">
        <v>4136</v>
      </c>
      <c r="F1659" t="s">
        <v>173829</v>
      </c>
      <c r="G1659">
        <v>4</v>
      </c>
      <c r="H1659" t="s">
        <v>4135</v>
      </c>
      <c r="I1659" t="s">
        <v>175241</v>
      </c>
      <c r="J1659">
        <v>0.16653000000000001</v>
      </c>
    </row>
    <row r="1660" spans="1:10" x14ac:dyDescent="0.4">
      <c r="A1660" t="s">
        <v>7648</v>
      </c>
      <c r="B1660">
        <v>64</v>
      </c>
      <c r="C1660" t="s">
        <v>7649</v>
      </c>
      <c r="E1660" t="s">
        <v>7650</v>
      </c>
      <c r="F1660" t="s">
        <v>175242</v>
      </c>
      <c r="G1660">
        <v>2</v>
      </c>
      <c r="H1660" t="s">
        <v>7649</v>
      </c>
      <c r="I1660" t="s">
        <v>175243</v>
      </c>
      <c r="J1660">
        <v>0.1163749</v>
      </c>
    </row>
    <row r="1661" spans="1:10" x14ac:dyDescent="0.4">
      <c r="A1661" t="s">
        <v>3881</v>
      </c>
      <c r="B1661">
        <v>92</v>
      </c>
      <c r="C1661" t="s">
        <v>3882</v>
      </c>
      <c r="E1661" t="s">
        <v>3883</v>
      </c>
      <c r="F1661" t="s">
        <v>174030</v>
      </c>
      <c r="G1661">
        <v>2</v>
      </c>
      <c r="H1661" t="s">
        <v>3882</v>
      </c>
      <c r="I1661" t="s">
        <v>175244</v>
      </c>
      <c r="J1661">
        <v>0.21339539999999901</v>
      </c>
    </row>
    <row r="1662" spans="1:10" x14ac:dyDescent="0.4">
      <c r="A1662" t="s">
        <v>96730</v>
      </c>
      <c r="B1662">
        <v>92</v>
      </c>
      <c r="C1662" t="s">
        <v>96731</v>
      </c>
      <c r="E1662" t="s">
        <v>96732</v>
      </c>
      <c r="F1662" t="s">
        <v>174030</v>
      </c>
      <c r="G1662">
        <v>2</v>
      </c>
      <c r="H1662" t="s">
        <v>96731</v>
      </c>
      <c r="I1662" t="s">
        <v>175244</v>
      </c>
      <c r="J1662">
        <v>0.21339539999999901</v>
      </c>
    </row>
    <row r="1663" spans="1:10" x14ac:dyDescent="0.4">
      <c r="A1663" t="s">
        <v>96733</v>
      </c>
      <c r="B1663">
        <v>92</v>
      </c>
      <c r="C1663" t="s">
        <v>96734</v>
      </c>
      <c r="D1663" t="s">
        <v>175245</v>
      </c>
      <c r="E1663" t="s">
        <v>96735</v>
      </c>
      <c r="F1663" t="s">
        <v>174030</v>
      </c>
      <c r="G1663">
        <v>2</v>
      </c>
      <c r="H1663" t="s">
        <v>96734</v>
      </c>
      <c r="I1663" t="s">
        <v>175244</v>
      </c>
      <c r="J1663">
        <v>0.21339539999999901</v>
      </c>
    </row>
    <row r="1664" spans="1:10" x14ac:dyDescent="0.4">
      <c r="A1664" t="s">
        <v>10474</v>
      </c>
      <c r="B1664">
        <v>92</v>
      </c>
      <c r="C1664" t="s">
        <v>10475</v>
      </c>
      <c r="D1664" t="s">
        <v>175246</v>
      </c>
      <c r="E1664" t="s">
        <v>10477</v>
      </c>
      <c r="F1664" t="s">
        <v>174030</v>
      </c>
      <c r="G1664">
        <v>2</v>
      </c>
      <c r="H1664" t="s">
        <v>10475</v>
      </c>
      <c r="I1664" t="s">
        <v>175244</v>
      </c>
      <c r="J1664">
        <v>0.21339539999999901</v>
      </c>
    </row>
    <row r="1665" spans="1:10" x14ac:dyDescent="0.4">
      <c r="A1665" t="s">
        <v>1891</v>
      </c>
      <c r="B1665">
        <v>552</v>
      </c>
      <c r="C1665" t="s">
        <v>1892</v>
      </c>
      <c r="E1665" t="s">
        <v>1893</v>
      </c>
      <c r="F1665" t="s">
        <v>175247</v>
      </c>
      <c r="G1665">
        <v>1</v>
      </c>
      <c r="H1665" t="s">
        <v>1892</v>
      </c>
      <c r="I1665">
        <v>6.8851300000000004E-2</v>
      </c>
      <c r="J1665">
        <v>6.8851300000000004E-2</v>
      </c>
    </row>
    <row r="1666" spans="1:10" x14ac:dyDescent="0.4">
      <c r="A1666" t="s">
        <v>567</v>
      </c>
      <c r="B1666">
        <v>70</v>
      </c>
      <c r="C1666" t="s">
        <v>568</v>
      </c>
      <c r="E1666" t="s">
        <v>569</v>
      </c>
      <c r="F1666" t="s">
        <v>175248</v>
      </c>
      <c r="G1666">
        <v>1</v>
      </c>
      <c r="H1666" t="s">
        <v>568</v>
      </c>
      <c r="I1666">
        <v>6.9117799999999993E-2</v>
      </c>
      <c r="J1666">
        <v>6.9117799999999993E-2</v>
      </c>
    </row>
    <row r="1667" spans="1:10" x14ac:dyDescent="0.4">
      <c r="A1667" t="s">
        <v>333</v>
      </c>
      <c r="B1667">
        <v>210</v>
      </c>
      <c r="C1667" t="s">
        <v>334</v>
      </c>
      <c r="E1667" t="s">
        <v>335</v>
      </c>
      <c r="F1667" t="s">
        <v>173674</v>
      </c>
      <c r="G1667">
        <v>1</v>
      </c>
      <c r="H1667" t="s">
        <v>334</v>
      </c>
      <c r="I1667">
        <v>6.9364700000000001E-2</v>
      </c>
      <c r="J1667">
        <v>6.9364700000000001E-2</v>
      </c>
    </row>
    <row r="1668" spans="1:10" x14ac:dyDescent="0.4">
      <c r="A1668" t="s">
        <v>374</v>
      </c>
      <c r="B1668">
        <v>569</v>
      </c>
      <c r="C1668" t="s">
        <v>375</v>
      </c>
      <c r="E1668" t="s">
        <v>376</v>
      </c>
      <c r="F1668" t="s">
        <v>175249</v>
      </c>
      <c r="G1668">
        <v>2</v>
      </c>
      <c r="H1668" t="s">
        <v>375</v>
      </c>
      <c r="I1668" t="s">
        <v>175250</v>
      </c>
      <c r="J1668">
        <v>0.17554385</v>
      </c>
    </row>
    <row r="1669" spans="1:10" x14ac:dyDescent="0.4">
      <c r="A1669" t="s">
        <v>3927</v>
      </c>
      <c r="B1669">
        <v>3</v>
      </c>
      <c r="C1669" t="s">
        <v>3928</v>
      </c>
      <c r="E1669" t="s">
        <v>3929</v>
      </c>
      <c r="F1669" t="s">
        <v>175251</v>
      </c>
      <c r="G1669">
        <v>1</v>
      </c>
      <c r="H1669" t="s">
        <v>3928</v>
      </c>
      <c r="I1669">
        <v>6.9510000000000002E-2</v>
      </c>
      <c r="J1669">
        <v>6.9510000000000002E-2</v>
      </c>
    </row>
    <row r="1670" spans="1:10" x14ac:dyDescent="0.4">
      <c r="A1670" t="s">
        <v>4484</v>
      </c>
      <c r="B1670">
        <v>3</v>
      </c>
      <c r="C1670" t="s">
        <v>4485</v>
      </c>
      <c r="E1670" t="s">
        <v>3929</v>
      </c>
      <c r="F1670" t="s">
        <v>175251</v>
      </c>
      <c r="G1670">
        <v>1</v>
      </c>
      <c r="H1670" t="s">
        <v>4485</v>
      </c>
      <c r="I1670">
        <v>6.9510000000000002E-2</v>
      </c>
      <c r="J1670">
        <v>6.9510000000000002E-2</v>
      </c>
    </row>
    <row r="1671" spans="1:10" x14ac:dyDescent="0.4">
      <c r="A1671" t="s">
        <v>1000</v>
      </c>
      <c r="B1671">
        <v>130</v>
      </c>
      <c r="C1671" t="s">
        <v>1001</v>
      </c>
      <c r="E1671" t="s">
        <v>1002</v>
      </c>
      <c r="F1671" t="s">
        <v>175252</v>
      </c>
      <c r="G1671">
        <v>1</v>
      </c>
      <c r="H1671" t="s">
        <v>1001</v>
      </c>
      <c r="I1671">
        <v>6.9817900000000002E-2</v>
      </c>
      <c r="J1671">
        <v>6.9817900000000002E-2</v>
      </c>
    </row>
    <row r="1672" spans="1:10" x14ac:dyDescent="0.4">
      <c r="A1672" t="s">
        <v>141</v>
      </c>
      <c r="B1672">
        <v>355</v>
      </c>
      <c r="C1672" t="s">
        <v>142</v>
      </c>
      <c r="E1672" t="s">
        <v>143</v>
      </c>
      <c r="F1672" t="s">
        <v>172998</v>
      </c>
      <c r="G1672">
        <v>1</v>
      </c>
      <c r="H1672" t="s">
        <v>142</v>
      </c>
      <c r="I1672">
        <v>6.9871799999999998E-2</v>
      </c>
      <c r="J1672">
        <v>6.9871799999999998E-2</v>
      </c>
    </row>
    <row r="1673" spans="1:10" x14ac:dyDescent="0.4">
      <c r="A1673" t="s">
        <v>39806</v>
      </c>
      <c r="B1673">
        <v>169</v>
      </c>
      <c r="C1673" t="s">
        <v>39807</v>
      </c>
      <c r="E1673" t="s">
        <v>39808</v>
      </c>
      <c r="F1673" t="s">
        <v>173007</v>
      </c>
      <c r="G1673">
        <v>2</v>
      </c>
      <c r="H1673" t="s">
        <v>39807</v>
      </c>
      <c r="I1673" t="s">
        <v>175253</v>
      </c>
      <c r="J1673">
        <v>0.20272455</v>
      </c>
    </row>
    <row r="1674" spans="1:10" x14ac:dyDescent="0.4">
      <c r="A1674" t="s">
        <v>2158</v>
      </c>
      <c r="B1674">
        <v>257</v>
      </c>
      <c r="C1674" t="s">
        <v>2159</v>
      </c>
      <c r="E1674" t="s">
        <v>2160</v>
      </c>
      <c r="F1674" t="s">
        <v>175254</v>
      </c>
      <c r="G1674">
        <v>4</v>
      </c>
      <c r="H1674" t="s">
        <v>2159</v>
      </c>
      <c r="I1674" t="s">
        <v>175255</v>
      </c>
      <c r="J1674">
        <v>7.9745800000000006E-2</v>
      </c>
    </row>
    <row r="1675" spans="1:10" x14ac:dyDescent="0.4">
      <c r="A1675" t="s">
        <v>6689</v>
      </c>
      <c r="B1675">
        <v>183</v>
      </c>
      <c r="C1675" t="s">
        <v>6690</v>
      </c>
      <c r="E1675" t="s">
        <v>6691</v>
      </c>
      <c r="F1675" t="s">
        <v>175256</v>
      </c>
      <c r="G1675">
        <v>1</v>
      </c>
      <c r="H1675" t="s">
        <v>6690</v>
      </c>
      <c r="I1675">
        <v>7.0708300000000002E-2</v>
      </c>
      <c r="J1675">
        <v>7.0708300000000002E-2</v>
      </c>
    </row>
    <row r="1676" spans="1:10" x14ac:dyDescent="0.4">
      <c r="A1676" t="s">
        <v>2924</v>
      </c>
      <c r="B1676">
        <v>336</v>
      </c>
      <c r="C1676" t="s">
        <v>2925</v>
      </c>
      <c r="E1676" t="s">
        <v>2926</v>
      </c>
      <c r="F1676" t="s">
        <v>172751</v>
      </c>
      <c r="G1676">
        <v>1</v>
      </c>
      <c r="H1676" t="s">
        <v>2925</v>
      </c>
      <c r="I1676">
        <v>7.0791800000000002E-2</v>
      </c>
      <c r="J1676">
        <v>7.0791800000000002E-2</v>
      </c>
    </row>
    <row r="1677" spans="1:10" x14ac:dyDescent="0.4">
      <c r="A1677" t="s">
        <v>6668</v>
      </c>
      <c r="B1677">
        <v>1095</v>
      </c>
      <c r="C1677" t="s">
        <v>6669</v>
      </c>
      <c r="E1677" t="s">
        <v>6670</v>
      </c>
      <c r="F1677" t="s">
        <v>175257</v>
      </c>
      <c r="G1677">
        <v>3</v>
      </c>
      <c r="H1677" t="s">
        <v>6669</v>
      </c>
      <c r="I1677" t="s">
        <v>175258</v>
      </c>
      <c r="J1677">
        <v>0.16284899999999999</v>
      </c>
    </row>
    <row r="1678" spans="1:10" x14ac:dyDescent="0.4">
      <c r="A1678" t="s">
        <v>23826</v>
      </c>
      <c r="B1678">
        <v>450</v>
      </c>
      <c r="C1678" t="s">
        <v>23827</v>
      </c>
      <c r="E1678" t="s">
        <v>23828</v>
      </c>
      <c r="F1678" t="s">
        <v>175259</v>
      </c>
      <c r="G1678">
        <v>1</v>
      </c>
      <c r="H1678" t="s">
        <v>23827</v>
      </c>
      <c r="I1678">
        <v>7.1663699999999997E-2</v>
      </c>
      <c r="J1678">
        <v>7.1663699999999997E-2</v>
      </c>
    </row>
    <row r="1679" spans="1:10" x14ac:dyDescent="0.4">
      <c r="A1679" t="s">
        <v>11358</v>
      </c>
      <c r="B1679">
        <v>107</v>
      </c>
      <c r="C1679" t="s">
        <v>11359</v>
      </c>
      <c r="E1679" t="s">
        <v>11360</v>
      </c>
      <c r="F1679" t="s">
        <v>175260</v>
      </c>
      <c r="G1679">
        <v>1</v>
      </c>
      <c r="H1679" t="s">
        <v>11359</v>
      </c>
      <c r="I1679">
        <v>7.2466100000000006E-2</v>
      </c>
      <c r="J1679">
        <v>7.2466100000000006E-2</v>
      </c>
    </row>
    <row r="1680" spans="1:10" x14ac:dyDescent="0.4">
      <c r="A1680" t="s">
        <v>2924</v>
      </c>
      <c r="B1680">
        <v>1069</v>
      </c>
      <c r="C1680" t="s">
        <v>2925</v>
      </c>
      <c r="E1680" t="s">
        <v>2926</v>
      </c>
      <c r="F1680" t="s">
        <v>173756</v>
      </c>
      <c r="G1680">
        <v>1</v>
      </c>
      <c r="H1680" t="s">
        <v>2925</v>
      </c>
      <c r="I1680">
        <v>7.3005E-2</v>
      </c>
      <c r="J1680">
        <v>7.3005E-2</v>
      </c>
    </row>
    <row r="1681" spans="1:10" x14ac:dyDescent="0.4">
      <c r="A1681" t="s">
        <v>180</v>
      </c>
      <c r="B1681">
        <v>262</v>
      </c>
      <c r="C1681" t="s">
        <v>181</v>
      </c>
      <c r="E1681" t="s">
        <v>182</v>
      </c>
      <c r="F1681" t="s">
        <v>173833</v>
      </c>
      <c r="G1681">
        <v>2</v>
      </c>
      <c r="H1681" t="s">
        <v>181</v>
      </c>
      <c r="I1681" t="s">
        <v>175261</v>
      </c>
      <c r="J1681">
        <v>0.21841215</v>
      </c>
    </row>
    <row r="1682" spans="1:10" x14ac:dyDescent="0.4">
      <c r="A1682" t="s">
        <v>22114</v>
      </c>
      <c r="B1682">
        <v>294</v>
      </c>
      <c r="C1682" t="s">
        <v>22115</v>
      </c>
      <c r="E1682" t="s">
        <v>22116</v>
      </c>
      <c r="F1682" t="s">
        <v>173649</v>
      </c>
      <c r="G1682">
        <v>1</v>
      </c>
      <c r="H1682" t="s">
        <v>22115</v>
      </c>
      <c r="I1682">
        <v>7.3640999999999998E-2</v>
      </c>
      <c r="J1682">
        <v>7.3640999999999998E-2</v>
      </c>
    </row>
    <row r="1683" spans="1:10" x14ac:dyDescent="0.4">
      <c r="A1683" t="s">
        <v>23429</v>
      </c>
      <c r="B1683">
        <v>424</v>
      </c>
      <c r="C1683" t="s">
        <v>23430</v>
      </c>
      <c r="E1683" t="s">
        <v>23431</v>
      </c>
      <c r="F1683" t="s">
        <v>175262</v>
      </c>
      <c r="G1683">
        <v>1</v>
      </c>
      <c r="H1683" t="s">
        <v>23430</v>
      </c>
      <c r="I1683">
        <v>7.3653999999999997E-2</v>
      </c>
      <c r="J1683">
        <v>7.3653999999999997E-2</v>
      </c>
    </row>
    <row r="1684" spans="1:10" x14ac:dyDescent="0.4">
      <c r="A1684" t="s">
        <v>180</v>
      </c>
      <c r="B1684">
        <v>126</v>
      </c>
      <c r="C1684" t="s">
        <v>181</v>
      </c>
      <c r="E1684" t="s">
        <v>182</v>
      </c>
      <c r="F1684" t="s">
        <v>174060</v>
      </c>
      <c r="G1684">
        <v>4</v>
      </c>
      <c r="H1684" t="s">
        <v>181</v>
      </c>
      <c r="I1684" t="s">
        <v>175263</v>
      </c>
      <c r="J1684">
        <v>0.15886800000000001</v>
      </c>
    </row>
    <row r="1685" spans="1:10" x14ac:dyDescent="0.4">
      <c r="A1685" t="s">
        <v>6197</v>
      </c>
      <c r="B1685">
        <v>575</v>
      </c>
      <c r="C1685" t="s">
        <v>6198</v>
      </c>
      <c r="E1685" t="s">
        <v>6199</v>
      </c>
      <c r="F1685" t="s">
        <v>173295</v>
      </c>
      <c r="G1685">
        <v>2</v>
      </c>
      <c r="H1685" t="s">
        <v>6198</v>
      </c>
      <c r="I1685" t="s">
        <v>175264</v>
      </c>
      <c r="J1685">
        <v>0.10020825</v>
      </c>
    </row>
    <row r="1686" spans="1:10" x14ac:dyDescent="0.4">
      <c r="A1686" t="s">
        <v>12323</v>
      </c>
      <c r="B1686">
        <v>237</v>
      </c>
      <c r="C1686" t="s">
        <v>12324</v>
      </c>
      <c r="E1686" t="s">
        <v>12325</v>
      </c>
      <c r="F1686" t="s">
        <v>172879</v>
      </c>
      <c r="G1686">
        <v>1</v>
      </c>
      <c r="H1686" t="s">
        <v>12324</v>
      </c>
      <c r="I1686">
        <v>7.4516899999999997E-2</v>
      </c>
      <c r="J1686">
        <v>7.4516899999999997E-2</v>
      </c>
    </row>
    <row r="1687" spans="1:10" x14ac:dyDescent="0.4">
      <c r="A1687" t="s">
        <v>36582</v>
      </c>
      <c r="B1687">
        <v>1057</v>
      </c>
      <c r="C1687" t="s">
        <v>36583</v>
      </c>
      <c r="E1687" t="s">
        <v>36584</v>
      </c>
      <c r="F1687" t="s">
        <v>175265</v>
      </c>
      <c r="G1687">
        <v>2</v>
      </c>
      <c r="H1687" t="s">
        <v>36583</v>
      </c>
      <c r="I1687" t="s">
        <v>175266</v>
      </c>
      <c r="J1687">
        <v>0.14111959999999901</v>
      </c>
    </row>
    <row r="1688" spans="1:10" x14ac:dyDescent="0.4">
      <c r="A1688" t="s">
        <v>280</v>
      </c>
      <c r="B1688">
        <v>281</v>
      </c>
      <c r="C1688" t="s">
        <v>281</v>
      </c>
      <c r="E1688" t="s">
        <v>282</v>
      </c>
      <c r="F1688" t="s">
        <v>175267</v>
      </c>
      <c r="G1688">
        <v>1</v>
      </c>
      <c r="H1688" t="s">
        <v>281</v>
      </c>
      <c r="I1688">
        <v>7.4669399999999997E-2</v>
      </c>
      <c r="J1688">
        <v>7.4669399999999997E-2</v>
      </c>
    </row>
    <row r="1689" spans="1:10" x14ac:dyDescent="0.4">
      <c r="A1689" t="s">
        <v>398</v>
      </c>
      <c r="B1689">
        <v>189</v>
      </c>
      <c r="C1689" t="s">
        <v>399</v>
      </c>
      <c r="E1689" t="s">
        <v>400</v>
      </c>
      <c r="F1689" t="s">
        <v>175268</v>
      </c>
      <c r="G1689">
        <v>3</v>
      </c>
      <c r="H1689" t="s">
        <v>399</v>
      </c>
      <c r="I1689" t="s">
        <v>175269</v>
      </c>
      <c r="J1689">
        <v>0.10684200000000001</v>
      </c>
    </row>
    <row r="1690" spans="1:10" x14ac:dyDescent="0.4">
      <c r="A1690" t="s">
        <v>28388</v>
      </c>
      <c r="B1690">
        <v>18</v>
      </c>
      <c r="C1690" t="s">
        <v>28389</v>
      </c>
      <c r="E1690" t="s">
        <v>28390</v>
      </c>
      <c r="F1690" t="s">
        <v>175270</v>
      </c>
      <c r="G1690">
        <v>2</v>
      </c>
      <c r="H1690" t="s">
        <v>28389</v>
      </c>
      <c r="I1690" t="s">
        <v>175271</v>
      </c>
      <c r="J1690">
        <v>7.7018199999999995E-2</v>
      </c>
    </row>
    <row r="1691" spans="1:10" x14ac:dyDescent="0.4">
      <c r="A1691" t="s">
        <v>19616</v>
      </c>
      <c r="B1691">
        <v>72</v>
      </c>
      <c r="C1691" t="s">
        <v>19617</v>
      </c>
      <c r="E1691" t="s">
        <v>19618</v>
      </c>
      <c r="F1691" t="s">
        <v>175272</v>
      </c>
      <c r="G1691">
        <v>1</v>
      </c>
      <c r="H1691" t="s">
        <v>19617</v>
      </c>
      <c r="I1691">
        <v>7.5132299999999999E-2</v>
      </c>
      <c r="J1691">
        <v>7.5132299999999999E-2</v>
      </c>
    </row>
    <row r="1692" spans="1:10" x14ac:dyDescent="0.4">
      <c r="A1692" t="s">
        <v>2949</v>
      </c>
      <c r="B1692">
        <v>630</v>
      </c>
      <c r="C1692" t="s">
        <v>2950</v>
      </c>
      <c r="E1692" t="s">
        <v>2951</v>
      </c>
      <c r="F1692" t="s">
        <v>175273</v>
      </c>
      <c r="G1692">
        <v>2</v>
      </c>
      <c r="H1692" t="s">
        <v>2950</v>
      </c>
      <c r="I1692" t="s">
        <v>175274</v>
      </c>
      <c r="J1692">
        <v>0.17099629999999999</v>
      </c>
    </row>
    <row r="1693" spans="1:10" x14ac:dyDescent="0.4">
      <c r="A1693" t="s">
        <v>17212</v>
      </c>
      <c r="B1693">
        <v>1262</v>
      </c>
      <c r="C1693" t="s">
        <v>17213</v>
      </c>
      <c r="E1693" t="s">
        <v>17214</v>
      </c>
      <c r="F1693" t="s">
        <v>175275</v>
      </c>
      <c r="G1693">
        <v>2</v>
      </c>
      <c r="H1693" t="s">
        <v>17213</v>
      </c>
      <c r="I1693" t="s">
        <v>175276</v>
      </c>
      <c r="J1693">
        <v>0.13913639999999999</v>
      </c>
    </row>
    <row r="1694" spans="1:10" x14ac:dyDescent="0.4">
      <c r="A1694" t="s">
        <v>1641</v>
      </c>
      <c r="B1694">
        <v>265</v>
      </c>
      <c r="C1694" t="s">
        <v>1642</v>
      </c>
      <c r="E1694" t="s">
        <v>1643</v>
      </c>
      <c r="F1694" t="s">
        <v>175277</v>
      </c>
      <c r="G1694">
        <v>3</v>
      </c>
      <c r="H1694" t="s">
        <v>1642</v>
      </c>
      <c r="I1694" t="s">
        <v>175278</v>
      </c>
      <c r="J1694">
        <v>8.4577299999999994E-2</v>
      </c>
    </row>
    <row r="1695" spans="1:10" x14ac:dyDescent="0.4">
      <c r="A1695" t="s">
        <v>5267</v>
      </c>
      <c r="B1695">
        <v>93</v>
      </c>
      <c r="C1695" t="s">
        <v>5268</v>
      </c>
      <c r="E1695" t="s">
        <v>5269</v>
      </c>
      <c r="F1695" t="s">
        <v>175279</v>
      </c>
      <c r="G1695">
        <v>1</v>
      </c>
      <c r="H1695" t="s">
        <v>5268</v>
      </c>
      <c r="I1695">
        <v>7.6863200000000007E-2</v>
      </c>
      <c r="J1695">
        <v>7.6863200000000007E-2</v>
      </c>
    </row>
    <row r="1696" spans="1:10" x14ac:dyDescent="0.4">
      <c r="A1696" t="s">
        <v>2286</v>
      </c>
      <c r="B1696">
        <v>483</v>
      </c>
      <c r="C1696" t="s">
        <v>2287</v>
      </c>
      <c r="E1696" t="s">
        <v>2288</v>
      </c>
      <c r="F1696" t="s">
        <v>175280</v>
      </c>
      <c r="G1696">
        <v>1</v>
      </c>
      <c r="H1696" t="s">
        <v>2287</v>
      </c>
      <c r="I1696">
        <v>7.6921400000000001E-2</v>
      </c>
      <c r="J1696">
        <v>7.6921400000000001E-2</v>
      </c>
    </row>
    <row r="1697" spans="1:10" x14ac:dyDescent="0.4">
      <c r="A1697" t="s">
        <v>4069</v>
      </c>
      <c r="B1697">
        <v>48</v>
      </c>
      <c r="C1697" t="s">
        <v>4070</v>
      </c>
      <c r="E1697" t="s">
        <v>4071</v>
      </c>
      <c r="F1697" t="s">
        <v>173093</v>
      </c>
      <c r="G1697">
        <v>1</v>
      </c>
      <c r="H1697" t="s">
        <v>4070</v>
      </c>
      <c r="I1697">
        <v>7.7302899999999994E-2</v>
      </c>
      <c r="J1697">
        <v>7.7302899999999994E-2</v>
      </c>
    </row>
    <row r="1698" spans="1:10" x14ac:dyDescent="0.4">
      <c r="A1698" t="s">
        <v>2437</v>
      </c>
      <c r="B1698">
        <v>191</v>
      </c>
      <c r="C1698" t="s">
        <v>2438</v>
      </c>
      <c r="E1698" t="s">
        <v>2439</v>
      </c>
      <c r="F1698" t="s">
        <v>173802</v>
      </c>
      <c r="G1698">
        <v>5</v>
      </c>
      <c r="H1698" t="s">
        <v>2438</v>
      </c>
      <c r="I1698" t="s">
        <v>175281</v>
      </c>
      <c r="J1698">
        <v>0.169627</v>
      </c>
    </row>
    <row r="1699" spans="1:10" x14ac:dyDescent="0.4">
      <c r="A1699" t="s">
        <v>51366</v>
      </c>
      <c r="B1699">
        <v>203</v>
      </c>
      <c r="C1699" t="s">
        <v>51367</v>
      </c>
      <c r="E1699" t="s">
        <v>51368</v>
      </c>
      <c r="F1699" t="s">
        <v>173802</v>
      </c>
      <c r="G1699">
        <v>5</v>
      </c>
      <c r="H1699" t="s">
        <v>51367</v>
      </c>
      <c r="I1699" t="s">
        <v>175281</v>
      </c>
      <c r="J1699">
        <v>0.169627</v>
      </c>
    </row>
    <row r="1700" spans="1:10" x14ac:dyDescent="0.4">
      <c r="A1700" t="s">
        <v>9453</v>
      </c>
      <c r="B1700">
        <v>336</v>
      </c>
      <c r="C1700" t="s">
        <v>9454</v>
      </c>
      <c r="E1700" t="s">
        <v>9455</v>
      </c>
      <c r="F1700" t="s">
        <v>173842</v>
      </c>
      <c r="G1700">
        <v>2</v>
      </c>
      <c r="H1700" t="s">
        <v>9454</v>
      </c>
      <c r="I1700" t="s">
        <v>175282</v>
      </c>
      <c r="J1700">
        <v>0.112384949999999</v>
      </c>
    </row>
    <row r="1701" spans="1:10" x14ac:dyDescent="0.4">
      <c r="A1701" t="s">
        <v>113197</v>
      </c>
      <c r="B1701">
        <v>37</v>
      </c>
      <c r="C1701" t="s">
        <v>113198</v>
      </c>
      <c r="E1701" t="s">
        <v>113199</v>
      </c>
      <c r="F1701" t="s">
        <v>173474</v>
      </c>
      <c r="G1701">
        <v>1</v>
      </c>
      <c r="H1701" t="s">
        <v>113198</v>
      </c>
      <c r="I1701">
        <v>7.8787200000000002E-2</v>
      </c>
      <c r="J1701">
        <v>7.8787200000000002E-2</v>
      </c>
    </row>
    <row r="1702" spans="1:10" x14ac:dyDescent="0.4">
      <c r="A1702" t="s">
        <v>18201</v>
      </c>
      <c r="B1702">
        <v>147</v>
      </c>
      <c r="C1702" t="s">
        <v>18202</v>
      </c>
      <c r="E1702" t="s">
        <v>18203</v>
      </c>
      <c r="F1702" t="s">
        <v>173734</v>
      </c>
      <c r="G1702">
        <v>1</v>
      </c>
      <c r="H1702" t="s">
        <v>18202</v>
      </c>
      <c r="I1702">
        <v>7.8830800000000006E-2</v>
      </c>
      <c r="J1702">
        <v>7.8830800000000006E-2</v>
      </c>
    </row>
    <row r="1703" spans="1:10" x14ac:dyDescent="0.4">
      <c r="A1703" t="s">
        <v>7514</v>
      </c>
      <c r="B1703">
        <v>767</v>
      </c>
      <c r="C1703" t="s">
        <v>7515</v>
      </c>
      <c r="E1703" t="s">
        <v>7516</v>
      </c>
      <c r="F1703" t="s">
        <v>175283</v>
      </c>
      <c r="G1703">
        <v>1</v>
      </c>
      <c r="H1703" t="s">
        <v>7515</v>
      </c>
      <c r="I1703">
        <v>7.8993599999999997E-2</v>
      </c>
      <c r="J1703">
        <v>7.8993599999999997E-2</v>
      </c>
    </row>
    <row r="1704" spans="1:10" x14ac:dyDescent="0.4">
      <c r="A1704" t="s">
        <v>5200</v>
      </c>
      <c r="B1704">
        <v>339</v>
      </c>
      <c r="C1704" t="s">
        <v>5201</v>
      </c>
      <c r="E1704" t="s">
        <v>5202</v>
      </c>
      <c r="F1704" t="s">
        <v>175284</v>
      </c>
      <c r="G1704">
        <v>1</v>
      </c>
      <c r="H1704" t="s">
        <v>5201</v>
      </c>
      <c r="I1704">
        <v>7.9234799999999994E-2</v>
      </c>
      <c r="J1704">
        <v>7.9234799999999994E-2</v>
      </c>
    </row>
    <row r="1705" spans="1:10" x14ac:dyDescent="0.4">
      <c r="A1705" t="s">
        <v>35737</v>
      </c>
      <c r="B1705">
        <v>462</v>
      </c>
      <c r="C1705" t="s">
        <v>35738</v>
      </c>
      <c r="E1705" t="s">
        <v>35739</v>
      </c>
      <c r="F1705" t="s">
        <v>173325</v>
      </c>
      <c r="G1705">
        <v>1</v>
      </c>
      <c r="H1705" t="s">
        <v>35738</v>
      </c>
      <c r="I1705">
        <v>7.9477300000000001E-2</v>
      </c>
      <c r="J1705">
        <v>7.9477300000000001E-2</v>
      </c>
    </row>
    <row r="1706" spans="1:10" x14ac:dyDescent="0.4">
      <c r="A1706" t="s">
        <v>7273</v>
      </c>
      <c r="B1706">
        <v>1376</v>
      </c>
      <c r="C1706" t="s">
        <v>7274</v>
      </c>
      <c r="E1706" t="s">
        <v>7275</v>
      </c>
      <c r="F1706" t="s">
        <v>175285</v>
      </c>
      <c r="G1706">
        <v>1</v>
      </c>
      <c r="H1706" t="s">
        <v>7274</v>
      </c>
      <c r="I1706">
        <v>7.9566600000000001E-2</v>
      </c>
      <c r="J1706">
        <v>7.9566600000000001E-2</v>
      </c>
    </row>
    <row r="1707" spans="1:10" x14ac:dyDescent="0.4">
      <c r="A1707" t="s">
        <v>9453</v>
      </c>
      <c r="B1707">
        <v>337</v>
      </c>
      <c r="C1707" t="s">
        <v>9454</v>
      </c>
      <c r="E1707" t="s">
        <v>9455</v>
      </c>
      <c r="F1707" t="s">
        <v>173440</v>
      </c>
      <c r="G1707">
        <v>1</v>
      </c>
      <c r="H1707" t="s">
        <v>9454</v>
      </c>
      <c r="I1707">
        <v>7.9621600000000001E-2</v>
      </c>
      <c r="J1707">
        <v>7.9621600000000001E-2</v>
      </c>
    </row>
    <row r="1708" spans="1:10" x14ac:dyDescent="0.4">
      <c r="A1708" t="s">
        <v>1396</v>
      </c>
      <c r="B1708">
        <v>225</v>
      </c>
      <c r="C1708" t="s">
        <v>1397</v>
      </c>
      <c r="E1708" t="s">
        <v>1398</v>
      </c>
      <c r="F1708" t="s">
        <v>175286</v>
      </c>
      <c r="G1708">
        <v>1</v>
      </c>
      <c r="H1708" t="s">
        <v>1397</v>
      </c>
      <c r="I1708">
        <v>8.0443200000000006E-2</v>
      </c>
      <c r="J1708">
        <v>8.0443200000000006E-2</v>
      </c>
    </row>
    <row r="1709" spans="1:10" x14ac:dyDescent="0.4">
      <c r="A1709" t="s">
        <v>645</v>
      </c>
      <c r="B1709">
        <v>2258</v>
      </c>
      <c r="C1709" t="s">
        <v>646</v>
      </c>
      <c r="E1709" t="s">
        <v>647</v>
      </c>
      <c r="F1709" t="s">
        <v>175287</v>
      </c>
      <c r="G1709">
        <v>1</v>
      </c>
      <c r="H1709" t="s">
        <v>646</v>
      </c>
      <c r="I1709">
        <v>8.0589800000000003E-2</v>
      </c>
      <c r="J1709">
        <v>8.0589800000000003E-2</v>
      </c>
    </row>
    <row r="1710" spans="1:10" x14ac:dyDescent="0.4">
      <c r="A1710" t="s">
        <v>2532</v>
      </c>
      <c r="B1710">
        <v>108</v>
      </c>
      <c r="C1710" t="s">
        <v>2533</v>
      </c>
      <c r="E1710" t="s">
        <v>2534</v>
      </c>
      <c r="F1710" t="s">
        <v>175288</v>
      </c>
      <c r="G1710">
        <v>1</v>
      </c>
      <c r="H1710" t="s">
        <v>2533</v>
      </c>
      <c r="I1710">
        <v>8.0764100000000005E-2</v>
      </c>
      <c r="J1710">
        <v>8.0764100000000005E-2</v>
      </c>
    </row>
    <row r="1711" spans="1:10" x14ac:dyDescent="0.4">
      <c r="A1711" t="s">
        <v>1547</v>
      </c>
      <c r="B1711">
        <v>326</v>
      </c>
      <c r="C1711" t="s">
        <v>1548</v>
      </c>
      <c r="E1711" t="s">
        <v>1549</v>
      </c>
      <c r="F1711" t="s">
        <v>175289</v>
      </c>
      <c r="G1711">
        <v>1</v>
      </c>
      <c r="H1711" t="s">
        <v>1548</v>
      </c>
      <c r="I1711">
        <v>8.1071299999999999E-2</v>
      </c>
      <c r="J1711">
        <v>8.1071299999999999E-2</v>
      </c>
    </row>
    <row r="1712" spans="1:10" x14ac:dyDescent="0.4">
      <c r="A1712" t="s">
        <v>3307</v>
      </c>
      <c r="B1712">
        <v>616</v>
      </c>
      <c r="C1712" t="s">
        <v>3308</v>
      </c>
      <c r="E1712" t="s">
        <v>3309</v>
      </c>
      <c r="F1712" t="s">
        <v>175290</v>
      </c>
      <c r="G1712">
        <v>1</v>
      </c>
      <c r="H1712" t="s">
        <v>3308</v>
      </c>
      <c r="I1712">
        <v>8.1351800000000002E-2</v>
      </c>
      <c r="J1712">
        <v>8.1351800000000002E-2</v>
      </c>
    </row>
    <row r="1713" spans="1:10" x14ac:dyDescent="0.4">
      <c r="A1713" t="s">
        <v>7672</v>
      </c>
      <c r="B1713">
        <v>239</v>
      </c>
      <c r="C1713" t="s">
        <v>7673</v>
      </c>
      <c r="E1713" t="s">
        <v>7674</v>
      </c>
      <c r="F1713" t="s">
        <v>175291</v>
      </c>
      <c r="G1713">
        <v>1</v>
      </c>
      <c r="H1713" t="s">
        <v>7673</v>
      </c>
      <c r="I1713">
        <v>8.1369800000000006E-2</v>
      </c>
      <c r="J1713">
        <v>8.1369800000000006E-2</v>
      </c>
    </row>
    <row r="1714" spans="1:10" x14ac:dyDescent="0.4">
      <c r="A1714" t="s">
        <v>1278</v>
      </c>
      <c r="B1714">
        <v>110</v>
      </c>
      <c r="C1714" t="s">
        <v>1279</v>
      </c>
      <c r="E1714" t="s">
        <v>1280</v>
      </c>
      <c r="F1714" t="s">
        <v>172922</v>
      </c>
      <c r="G1714">
        <v>1</v>
      </c>
      <c r="H1714" t="s">
        <v>1279</v>
      </c>
      <c r="I1714">
        <v>8.1413100000000002E-2</v>
      </c>
      <c r="J1714">
        <v>8.1413100000000002E-2</v>
      </c>
    </row>
    <row r="1715" spans="1:10" x14ac:dyDescent="0.4">
      <c r="A1715" t="s">
        <v>2086</v>
      </c>
      <c r="B1715">
        <v>36</v>
      </c>
      <c r="C1715" t="s">
        <v>2087</v>
      </c>
      <c r="D1715" t="s">
        <v>173431</v>
      </c>
      <c r="E1715" t="s">
        <v>2088</v>
      </c>
      <c r="F1715" t="s">
        <v>173432</v>
      </c>
      <c r="G1715">
        <v>4</v>
      </c>
      <c r="H1715" t="s">
        <v>2087</v>
      </c>
      <c r="I1715" t="s">
        <v>175292</v>
      </c>
      <c r="J1715">
        <v>0.24113950000000001</v>
      </c>
    </row>
    <row r="1716" spans="1:10" x14ac:dyDescent="0.4">
      <c r="A1716" t="s">
        <v>3173</v>
      </c>
      <c r="B1716">
        <v>512</v>
      </c>
      <c r="C1716" t="s">
        <v>3174</v>
      </c>
      <c r="E1716" t="s">
        <v>3175</v>
      </c>
      <c r="F1716" t="s">
        <v>175293</v>
      </c>
      <c r="G1716">
        <v>2</v>
      </c>
      <c r="H1716" t="s">
        <v>3174</v>
      </c>
      <c r="I1716" t="s">
        <v>175294</v>
      </c>
      <c r="J1716">
        <v>0.13345499999999999</v>
      </c>
    </row>
    <row r="1717" spans="1:10" x14ac:dyDescent="0.4">
      <c r="A1717" t="s">
        <v>28985</v>
      </c>
      <c r="B1717">
        <v>13</v>
      </c>
      <c r="C1717" t="s">
        <v>28986</v>
      </c>
      <c r="E1717" t="s">
        <v>28987</v>
      </c>
      <c r="F1717" t="s">
        <v>173262</v>
      </c>
      <c r="G1717">
        <v>1</v>
      </c>
      <c r="H1717" t="s">
        <v>28986</v>
      </c>
      <c r="I1717">
        <v>8.1937399999999994E-2</v>
      </c>
      <c r="J1717">
        <v>8.1937399999999994E-2</v>
      </c>
    </row>
    <row r="1718" spans="1:10" x14ac:dyDescent="0.4">
      <c r="A1718" t="s">
        <v>4705</v>
      </c>
      <c r="B1718">
        <v>174</v>
      </c>
      <c r="C1718" t="s">
        <v>4706</v>
      </c>
      <c r="E1718" t="s">
        <v>4707</v>
      </c>
      <c r="F1718" t="s">
        <v>173307</v>
      </c>
      <c r="G1718">
        <v>2</v>
      </c>
      <c r="H1718" t="s">
        <v>4706</v>
      </c>
      <c r="I1718" t="s">
        <v>175295</v>
      </c>
      <c r="J1718">
        <v>0.12776604999999999</v>
      </c>
    </row>
    <row r="1719" spans="1:10" x14ac:dyDescent="0.4">
      <c r="A1719" t="s">
        <v>2966</v>
      </c>
      <c r="B1719">
        <v>345</v>
      </c>
      <c r="C1719" t="s">
        <v>2967</v>
      </c>
      <c r="E1719" t="s">
        <v>2968</v>
      </c>
      <c r="F1719" t="s">
        <v>175296</v>
      </c>
      <c r="G1719">
        <v>1</v>
      </c>
      <c r="H1719" t="s">
        <v>2967</v>
      </c>
      <c r="I1719">
        <v>8.2367200000000002E-2</v>
      </c>
      <c r="J1719">
        <v>8.2367200000000002E-2</v>
      </c>
    </row>
    <row r="1720" spans="1:10" x14ac:dyDescent="0.4">
      <c r="A1720" t="s">
        <v>1588</v>
      </c>
      <c r="B1720">
        <v>42</v>
      </c>
      <c r="C1720" t="s">
        <v>1589</v>
      </c>
      <c r="E1720" t="s">
        <v>1590</v>
      </c>
      <c r="F1720" t="s">
        <v>175297</v>
      </c>
      <c r="G1720">
        <v>1</v>
      </c>
      <c r="H1720" t="s">
        <v>1589</v>
      </c>
      <c r="I1720">
        <v>8.2367200000000002E-2</v>
      </c>
      <c r="J1720">
        <v>8.2367200000000002E-2</v>
      </c>
    </row>
    <row r="1721" spans="1:10" x14ac:dyDescent="0.4">
      <c r="A1721" t="s">
        <v>1723</v>
      </c>
      <c r="B1721">
        <v>324</v>
      </c>
      <c r="C1721" t="s">
        <v>1724</v>
      </c>
      <c r="E1721" t="s">
        <v>1725</v>
      </c>
      <c r="F1721" t="s">
        <v>175298</v>
      </c>
      <c r="G1721">
        <v>1</v>
      </c>
      <c r="H1721" t="s">
        <v>1724</v>
      </c>
      <c r="I1721">
        <v>8.2371E-2</v>
      </c>
      <c r="J1721">
        <v>8.2371E-2</v>
      </c>
    </row>
    <row r="1722" spans="1:10" x14ac:dyDescent="0.4">
      <c r="A1722" t="s">
        <v>19150</v>
      </c>
      <c r="B1722">
        <v>384</v>
      </c>
      <c r="C1722" t="s">
        <v>19151</v>
      </c>
      <c r="E1722" t="s">
        <v>19152</v>
      </c>
      <c r="F1722" t="s">
        <v>175299</v>
      </c>
      <c r="G1722">
        <v>2</v>
      </c>
      <c r="H1722" t="s">
        <v>19151</v>
      </c>
      <c r="I1722" t="s">
        <v>175300</v>
      </c>
      <c r="J1722">
        <v>0.23060844999999999</v>
      </c>
    </row>
    <row r="1723" spans="1:10" x14ac:dyDescent="0.4">
      <c r="A1723" t="s">
        <v>96060</v>
      </c>
      <c r="B1723">
        <v>115</v>
      </c>
      <c r="C1723" t="s">
        <v>96061</v>
      </c>
      <c r="E1723" t="s">
        <v>96062</v>
      </c>
      <c r="F1723" t="s">
        <v>175301</v>
      </c>
      <c r="G1723">
        <v>2</v>
      </c>
      <c r="H1723" t="s">
        <v>96061</v>
      </c>
      <c r="I1723" t="s">
        <v>175302</v>
      </c>
      <c r="J1723">
        <v>0.11663505</v>
      </c>
    </row>
    <row r="1724" spans="1:10" x14ac:dyDescent="0.4">
      <c r="A1724" t="s">
        <v>4020</v>
      </c>
      <c r="B1724">
        <v>207</v>
      </c>
      <c r="C1724" t="s">
        <v>4021</v>
      </c>
      <c r="E1724" t="s">
        <v>4022</v>
      </c>
      <c r="F1724" t="s">
        <v>174048</v>
      </c>
      <c r="G1724">
        <v>2</v>
      </c>
      <c r="H1724" t="s">
        <v>4021</v>
      </c>
      <c r="I1724" t="s">
        <v>175303</v>
      </c>
      <c r="J1724">
        <v>0.12158384999999999</v>
      </c>
    </row>
    <row r="1725" spans="1:10" x14ac:dyDescent="0.4">
      <c r="A1725" t="s">
        <v>206</v>
      </c>
      <c r="B1725">
        <v>398</v>
      </c>
      <c r="C1725" t="s">
        <v>207</v>
      </c>
      <c r="E1725" t="s">
        <v>208</v>
      </c>
      <c r="F1725" t="s">
        <v>175304</v>
      </c>
      <c r="G1725">
        <v>1</v>
      </c>
      <c r="H1725" t="s">
        <v>207</v>
      </c>
      <c r="I1725">
        <v>8.3135299999999995E-2</v>
      </c>
      <c r="J1725">
        <v>8.3135299999999995E-2</v>
      </c>
    </row>
    <row r="1726" spans="1:10" x14ac:dyDescent="0.4">
      <c r="A1726" t="s">
        <v>2049</v>
      </c>
      <c r="B1726">
        <v>1026</v>
      </c>
      <c r="C1726" t="s">
        <v>2050</v>
      </c>
      <c r="E1726" t="s">
        <v>2051</v>
      </c>
      <c r="F1726" t="s">
        <v>175305</v>
      </c>
      <c r="G1726">
        <v>1</v>
      </c>
      <c r="H1726" t="s">
        <v>2050</v>
      </c>
      <c r="I1726">
        <v>8.3378099999999997E-2</v>
      </c>
      <c r="J1726">
        <v>8.3378099999999997E-2</v>
      </c>
    </row>
    <row r="1727" spans="1:10" x14ac:dyDescent="0.4">
      <c r="A1727" t="s">
        <v>20809</v>
      </c>
      <c r="B1727">
        <v>59</v>
      </c>
      <c r="C1727" t="s">
        <v>20810</v>
      </c>
      <c r="E1727" t="s">
        <v>20811</v>
      </c>
      <c r="F1727" t="s">
        <v>175306</v>
      </c>
      <c r="G1727">
        <v>1</v>
      </c>
      <c r="H1727" t="s">
        <v>20810</v>
      </c>
      <c r="I1727">
        <v>8.3427699999999994E-2</v>
      </c>
      <c r="J1727">
        <v>8.3427699999999994E-2</v>
      </c>
    </row>
    <row r="1728" spans="1:10" x14ac:dyDescent="0.4">
      <c r="A1728" t="s">
        <v>146</v>
      </c>
      <c r="B1728">
        <v>1231</v>
      </c>
      <c r="C1728" t="s">
        <v>147</v>
      </c>
      <c r="E1728" t="s">
        <v>148</v>
      </c>
      <c r="F1728" t="s">
        <v>173228</v>
      </c>
      <c r="G1728">
        <v>1</v>
      </c>
      <c r="H1728" t="s">
        <v>147</v>
      </c>
      <c r="I1728">
        <v>8.3746399999999999E-2</v>
      </c>
      <c r="J1728">
        <v>8.3746399999999999E-2</v>
      </c>
    </row>
    <row r="1729" spans="1:10" x14ac:dyDescent="0.4">
      <c r="A1729" t="s">
        <v>3224</v>
      </c>
      <c r="B1729">
        <v>291</v>
      </c>
      <c r="C1729" t="s">
        <v>3225</v>
      </c>
      <c r="E1729" t="s">
        <v>3226</v>
      </c>
      <c r="F1729" t="s">
        <v>175307</v>
      </c>
      <c r="G1729">
        <v>1</v>
      </c>
      <c r="H1729" t="s">
        <v>3225</v>
      </c>
      <c r="I1729">
        <v>8.3768700000000001E-2</v>
      </c>
      <c r="J1729">
        <v>8.3768700000000001E-2</v>
      </c>
    </row>
    <row r="1730" spans="1:10" x14ac:dyDescent="0.4">
      <c r="A1730" t="s">
        <v>8118</v>
      </c>
      <c r="B1730">
        <v>130</v>
      </c>
      <c r="C1730" t="s">
        <v>8119</v>
      </c>
      <c r="E1730" t="s">
        <v>8120</v>
      </c>
      <c r="F1730" t="s">
        <v>173371</v>
      </c>
      <c r="G1730">
        <v>1</v>
      </c>
      <c r="H1730" t="s">
        <v>8119</v>
      </c>
      <c r="I1730">
        <v>8.4064600000000003E-2</v>
      </c>
      <c r="J1730">
        <v>8.4064600000000003E-2</v>
      </c>
    </row>
    <row r="1731" spans="1:10" x14ac:dyDescent="0.4">
      <c r="A1731" t="s">
        <v>10779</v>
      </c>
      <c r="B1731">
        <v>902</v>
      </c>
      <c r="C1731" t="s">
        <v>10780</v>
      </c>
      <c r="E1731" t="s">
        <v>10781</v>
      </c>
      <c r="F1731" t="s">
        <v>175308</v>
      </c>
      <c r="G1731">
        <v>1</v>
      </c>
      <c r="H1731" t="s">
        <v>10780</v>
      </c>
      <c r="I1731">
        <v>8.4083099999999994E-2</v>
      </c>
      <c r="J1731">
        <v>8.4083099999999994E-2</v>
      </c>
    </row>
    <row r="1732" spans="1:10" x14ac:dyDescent="0.4">
      <c r="A1732" t="s">
        <v>2070</v>
      </c>
      <c r="B1732">
        <v>106</v>
      </c>
      <c r="C1732" t="s">
        <v>2071</v>
      </c>
      <c r="D1732" t="s">
        <v>131933</v>
      </c>
      <c r="E1732" t="s">
        <v>2073</v>
      </c>
      <c r="F1732" t="s">
        <v>175309</v>
      </c>
      <c r="G1732">
        <v>3</v>
      </c>
      <c r="H1732" t="s">
        <v>2071</v>
      </c>
      <c r="I1732" t="s">
        <v>175310</v>
      </c>
      <c r="J1732">
        <v>0.190528</v>
      </c>
    </row>
    <row r="1733" spans="1:10" x14ac:dyDescent="0.4">
      <c r="A1733" t="s">
        <v>2086</v>
      </c>
      <c r="B1733">
        <v>106</v>
      </c>
      <c r="C1733" t="s">
        <v>2087</v>
      </c>
      <c r="D1733" t="s">
        <v>173724</v>
      </c>
      <c r="E1733" t="s">
        <v>2088</v>
      </c>
      <c r="F1733" t="s">
        <v>175309</v>
      </c>
      <c r="G1733">
        <v>3</v>
      </c>
      <c r="H1733" t="s">
        <v>2087</v>
      </c>
      <c r="I1733" t="s">
        <v>175310</v>
      </c>
      <c r="J1733">
        <v>0.190528</v>
      </c>
    </row>
    <row r="1734" spans="1:10" x14ac:dyDescent="0.4">
      <c r="A1734" t="s">
        <v>3042</v>
      </c>
      <c r="B1734">
        <v>195</v>
      </c>
      <c r="C1734" t="s">
        <v>3043</v>
      </c>
      <c r="E1734" t="s">
        <v>3044</v>
      </c>
      <c r="F1734" t="s">
        <v>175311</v>
      </c>
      <c r="G1734">
        <v>1</v>
      </c>
      <c r="H1734" t="s">
        <v>3043</v>
      </c>
      <c r="I1734">
        <v>8.4207900000000002E-2</v>
      </c>
      <c r="J1734">
        <v>8.4207900000000002E-2</v>
      </c>
    </row>
    <row r="1735" spans="1:10" x14ac:dyDescent="0.4">
      <c r="A1735" t="s">
        <v>5666</v>
      </c>
      <c r="B1735">
        <v>178</v>
      </c>
      <c r="C1735" t="s">
        <v>5667</v>
      </c>
      <c r="E1735" t="s">
        <v>5668</v>
      </c>
      <c r="F1735" t="s">
        <v>175312</v>
      </c>
      <c r="G1735">
        <v>2</v>
      </c>
      <c r="H1735" t="s">
        <v>5667</v>
      </c>
      <c r="I1735" t="s">
        <v>175313</v>
      </c>
      <c r="J1735">
        <v>0.11649420000000001</v>
      </c>
    </row>
    <row r="1736" spans="1:10" x14ac:dyDescent="0.4">
      <c r="A1736" t="s">
        <v>360</v>
      </c>
      <c r="B1736">
        <v>260</v>
      </c>
      <c r="C1736" t="s">
        <v>361</v>
      </c>
      <c r="E1736" t="s">
        <v>362</v>
      </c>
      <c r="F1736" t="s">
        <v>175314</v>
      </c>
      <c r="G1736">
        <v>1</v>
      </c>
      <c r="H1736" t="s">
        <v>361</v>
      </c>
      <c r="I1736">
        <v>8.4493700000000005E-2</v>
      </c>
      <c r="J1736">
        <v>8.4493700000000005E-2</v>
      </c>
    </row>
    <row r="1737" spans="1:10" x14ac:dyDescent="0.4">
      <c r="A1737" t="s">
        <v>36952</v>
      </c>
      <c r="B1737">
        <v>101</v>
      </c>
      <c r="C1737" t="s">
        <v>36953</v>
      </c>
      <c r="E1737" t="s">
        <v>36954</v>
      </c>
      <c r="F1737" t="s">
        <v>174202</v>
      </c>
      <c r="G1737">
        <v>1</v>
      </c>
      <c r="H1737" t="s">
        <v>36953</v>
      </c>
      <c r="I1737">
        <v>8.4551799999999996E-2</v>
      </c>
      <c r="J1737">
        <v>8.4551799999999996E-2</v>
      </c>
    </row>
    <row r="1738" spans="1:10" x14ac:dyDescent="0.4">
      <c r="A1738" t="s">
        <v>51273</v>
      </c>
      <c r="B1738">
        <v>666</v>
      </c>
      <c r="C1738" t="s">
        <v>51274</v>
      </c>
      <c r="E1738" t="s">
        <v>51275</v>
      </c>
      <c r="F1738" t="s">
        <v>175315</v>
      </c>
      <c r="G1738">
        <v>1</v>
      </c>
      <c r="H1738" t="s">
        <v>51274</v>
      </c>
      <c r="I1738">
        <v>8.4724499999999994E-2</v>
      </c>
      <c r="J1738">
        <v>8.4724499999999994E-2</v>
      </c>
    </row>
    <row r="1739" spans="1:10" x14ac:dyDescent="0.4">
      <c r="A1739" t="s">
        <v>1033</v>
      </c>
      <c r="B1739">
        <v>197</v>
      </c>
      <c r="C1739" t="s">
        <v>1034</v>
      </c>
      <c r="E1739" t="s">
        <v>1035</v>
      </c>
      <c r="F1739" t="s">
        <v>172783</v>
      </c>
      <c r="G1739">
        <v>1</v>
      </c>
      <c r="H1739" t="s">
        <v>1034</v>
      </c>
      <c r="I1739">
        <v>8.4805199999999997E-2</v>
      </c>
      <c r="J1739">
        <v>8.4805199999999997E-2</v>
      </c>
    </row>
    <row r="1740" spans="1:10" x14ac:dyDescent="0.4">
      <c r="A1740" t="s">
        <v>1377</v>
      </c>
      <c r="B1740">
        <v>809</v>
      </c>
      <c r="C1740" t="s">
        <v>1378</v>
      </c>
      <c r="E1740" t="s">
        <v>1379</v>
      </c>
      <c r="F1740" t="s">
        <v>175316</v>
      </c>
      <c r="G1740">
        <v>4</v>
      </c>
      <c r="H1740" t="s">
        <v>1378</v>
      </c>
      <c r="I1740" t="s">
        <v>175317</v>
      </c>
      <c r="J1740">
        <v>0.15611125000000001</v>
      </c>
    </row>
    <row r="1741" spans="1:10" x14ac:dyDescent="0.4">
      <c r="A1741" t="s">
        <v>1138</v>
      </c>
      <c r="B1741">
        <v>47</v>
      </c>
      <c r="C1741" t="s">
        <v>1139</v>
      </c>
      <c r="E1741" t="s">
        <v>1140</v>
      </c>
      <c r="F1741" t="s">
        <v>175318</v>
      </c>
      <c r="G1741">
        <v>1</v>
      </c>
      <c r="H1741" t="s">
        <v>1139</v>
      </c>
      <c r="I1741">
        <v>8.5053100000000006E-2</v>
      </c>
      <c r="J1741">
        <v>8.5053100000000006E-2</v>
      </c>
    </row>
    <row r="1742" spans="1:10" x14ac:dyDescent="0.4">
      <c r="A1742" t="s">
        <v>2648</v>
      </c>
      <c r="B1742">
        <v>1428</v>
      </c>
      <c r="C1742" t="s">
        <v>2649</v>
      </c>
      <c r="E1742" t="s">
        <v>2650</v>
      </c>
      <c r="F1742" t="s">
        <v>175319</v>
      </c>
      <c r="G1742">
        <v>1</v>
      </c>
      <c r="H1742" t="s">
        <v>2649</v>
      </c>
      <c r="I1742">
        <v>8.5103700000000004E-2</v>
      </c>
      <c r="J1742">
        <v>8.5103700000000004E-2</v>
      </c>
    </row>
    <row r="1743" spans="1:10" x14ac:dyDescent="0.4">
      <c r="A1743" t="s">
        <v>3119</v>
      </c>
      <c r="B1743">
        <v>78</v>
      </c>
      <c r="C1743" t="s">
        <v>3120</v>
      </c>
      <c r="E1743" t="s">
        <v>3121</v>
      </c>
      <c r="F1743" t="s">
        <v>175320</v>
      </c>
      <c r="G1743">
        <v>1</v>
      </c>
      <c r="H1743" t="s">
        <v>3120</v>
      </c>
      <c r="I1743">
        <v>8.5114599999999999E-2</v>
      </c>
      <c r="J1743">
        <v>8.5114599999999999E-2</v>
      </c>
    </row>
    <row r="1744" spans="1:10" x14ac:dyDescent="0.4">
      <c r="A1744" t="s">
        <v>591</v>
      </c>
      <c r="B1744">
        <v>261</v>
      </c>
      <c r="C1744" t="s">
        <v>592</v>
      </c>
      <c r="E1744" t="s">
        <v>593</v>
      </c>
      <c r="F1744" t="s">
        <v>175321</v>
      </c>
      <c r="G1744">
        <v>1</v>
      </c>
      <c r="H1744" t="s">
        <v>592</v>
      </c>
      <c r="I1744">
        <v>8.53212E-2</v>
      </c>
      <c r="J1744">
        <v>8.53212E-2</v>
      </c>
    </row>
    <row r="1745" spans="1:10" x14ac:dyDescent="0.4">
      <c r="A1745" t="s">
        <v>800</v>
      </c>
      <c r="B1745">
        <v>161</v>
      </c>
      <c r="C1745" t="s">
        <v>801</v>
      </c>
      <c r="E1745" t="s">
        <v>802</v>
      </c>
      <c r="F1745" t="s">
        <v>175322</v>
      </c>
      <c r="G1745">
        <v>1</v>
      </c>
      <c r="H1745" t="s">
        <v>801</v>
      </c>
      <c r="I1745">
        <v>8.5434399999999994E-2</v>
      </c>
      <c r="J1745">
        <v>8.5434399999999994E-2</v>
      </c>
    </row>
    <row r="1746" spans="1:10" x14ac:dyDescent="0.4">
      <c r="A1746" t="s">
        <v>11703</v>
      </c>
      <c r="B1746">
        <v>173</v>
      </c>
      <c r="C1746" t="s">
        <v>11704</v>
      </c>
      <c r="E1746" t="s">
        <v>11705</v>
      </c>
      <c r="F1746" t="s">
        <v>175323</v>
      </c>
      <c r="G1746">
        <v>2</v>
      </c>
      <c r="H1746" t="s">
        <v>11704</v>
      </c>
      <c r="I1746" t="s">
        <v>175324</v>
      </c>
      <c r="J1746">
        <v>0.13307720000000001</v>
      </c>
    </row>
    <row r="1747" spans="1:10" x14ac:dyDescent="0.4">
      <c r="A1747" t="s">
        <v>5060</v>
      </c>
      <c r="B1747">
        <v>619</v>
      </c>
      <c r="C1747" t="s">
        <v>5061</v>
      </c>
      <c r="E1747" t="s">
        <v>5062</v>
      </c>
      <c r="F1747" t="s">
        <v>175325</v>
      </c>
      <c r="G1747">
        <v>1</v>
      </c>
      <c r="H1747" t="s">
        <v>5061</v>
      </c>
      <c r="I1747">
        <v>8.6457999999999993E-2</v>
      </c>
      <c r="J1747">
        <v>8.6457999999999993E-2</v>
      </c>
    </row>
    <row r="1748" spans="1:10" x14ac:dyDescent="0.4">
      <c r="A1748" t="s">
        <v>3093</v>
      </c>
      <c r="B1748">
        <v>358</v>
      </c>
      <c r="C1748" t="s">
        <v>3094</v>
      </c>
      <c r="E1748" t="s">
        <v>3095</v>
      </c>
      <c r="F1748" t="s">
        <v>175326</v>
      </c>
      <c r="G1748">
        <v>1</v>
      </c>
      <c r="H1748" t="s">
        <v>3094</v>
      </c>
      <c r="I1748">
        <v>8.6661299999999997E-2</v>
      </c>
      <c r="J1748">
        <v>8.6661299999999997E-2</v>
      </c>
    </row>
    <row r="1749" spans="1:10" x14ac:dyDescent="0.4">
      <c r="A1749" t="s">
        <v>1936</v>
      </c>
      <c r="B1749">
        <v>229</v>
      </c>
      <c r="C1749" t="s">
        <v>1937</v>
      </c>
      <c r="E1749" t="s">
        <v>1938</v>
      </c>
      <c r="F1749" t="s">
        <v>174322</v>
      </c>
      <c r="G1749">
        <v>4</v>
      </c>
      <c r="H1749" t="s">
        <v>1937</v>
      </c>
      <c r="I1749" t="s">
        <v>175327</v>
      </c>
      <c r="J1749">
        <v>9.6739549999999994E-2</v>
      </c>
    </row>
    <row r="1750" spans="1:10" x14ac:dyDescent="0.4">
      <c r="A1750" t="s">
        <v>17952</v>
      </c>
      <c r="B1750">
        <v>334</v>
      </c>
      <c r="C1750" t="s">
        <v>17953</v>
      </c>
      <c r="E1750" t="s">
        <v>17954</v>
      </c>
      <c r="F1750" t="s">
        <v>175328</v>
      </c>
      <c r="G1750">
        <v>1</v>
      </c>
      <c r="H1750" t="s">
        <v>17953</v>
      </c>
      <c r="I1750">
        <v>8.7023699999999996E-2</v>
      </c>
      <c r="J1750">
        <v>8.7023699999999996E-2</v>
      </c>
    </row>
    <row r="1751" spans="1:10" x14ac:dyDescent="0.4">
      <c r="A1751" t="s">
        <v>3438</v>
      </c>
      <c r="B1751">
        <v>219</v>
      </c>
      <c r="C1751" t="s">
        <v>3439</v>
      </c>
      <c r="E1751" t="s">
        <v>3440</v>
      </c>
      <c r="F1751" t="s">
        <v>174331</v>
      </c>
      <c r="G1751">
        <v>1</v>
      </c>
      <c r="H1751" t="s">
        <v>3439</v>
      </c>
      <c r="I1751">
        <v>8.7137300000000001E-2</v>
      </c>
      <c r="J1751">
        <v>8.7137300000000001E-2</v>
      </c>
    </row>
    <row r="1752" spans="1:10" x14ac:dyDescent="0.4">
      <c r="A1752" t="s">
        <v>22114</v>
      </c>
      <c r="B1752">
        <v>352</v>
      </c>
      <c r="C1752" t="s">
        <v>22115</v>
      </c>
      <c r="E1752" t="s">
        <v>22116</v>
      </c>
      <c r="F1752" t="s">
        <v>175329</v>
      </c>
      <c r="G1752">
        <v>1</v>
      </c>
      <c r="H1752" t="s">
        <v>22115</v>
      </c>
      <c r="I1752">
        <v>8.7146899999999999E-2</v>
      </c>
      <c r="J1752">
        <v>8.7146899999999999E-2</v>
      </c>
    </row>
    <row r="1753" spans="1:10" x14ac:dyDescent="0.4">
      <c r="A1753" t="s">
        <v>7426</v>
      </c>
      <c r="B1753">
        <v>165</v>
      </c>
      <c r="C1753" t="s">
        <v>7427</v>
      </c>
      <c r="E1753" t="s">
        <v>7428</v>
      </c>
      <c r="F1753" t="s">
        <v>173577</v>
      </c>
      <c r="G1753">
        <v>3</v>
      </c>
      <c r="H1753" t="s">
        <v>7427</v>
      </c>
      <c r="I1753" t="s">
        <v>175330</v>
      </c>
      <c r="J1753">
        <v>9.7808999999999993E-2</v>
      </c>
    </row>
    <row r="1754" spans="1:10" x14ac:dyDescent="0.4">
      <c r="A1754" t="s">
        <v>10474</v>
      </c>
      <c r="B1754">
        <v>93</v>
      </c>
      <c r="C1754" t="s">
        <v>10475</v>
      </c>
      <c r="D1754" t="s">
        <v>175331</v>
      </c>
      <c r="E1754" t="s">
        <v>10477</v>
      </c>
      <c r="F1754" t="s">
        <v>174170</v>
      </c>
      <c r="G1754">
        <v>3</v>
      </c>
      <c r="H1754" t="s">
        <v>10475</v>
      </c>
      <c r="I1754" t="s">
        <v>175332</v>
      </c>
      <c r="J1754">
        <v>0.23458300000000001</v>
      </c>
    </row>
    <row r="1755" spans="1:10" x14ac:dyDescent="0.4">
      <c r="A1755" t="s">
        <v>360</v>
      </c>
      <c r="B1755">
        <v>131</v>
      </c>
      <c r="C1755" t="s">
        <v>361</v>
      </c>
      <c r="E1755" t="s">
        <v>362</v>
      </c>
      <c r="F1755" t="s">
        <v>175333</v>
      </c>
      <c r="G1755">
        <v>5</v>
      </c>
      <c r="H1755" t="s">
        <v>361</v>
      </c>
      <c r="I1755" t="s">
        <v>175334</v>
      </c>
      <c r="J1755">
        <v>0.309419</v>
      </c>
    </row>
    <row r="1756" spans="1:10" x14ac:dyDescent="0.4">
      <c r="A1756" t="s">
        <v>1626</v>
      </c>
      <c r="B1756">
        <v>88</v>
      </c>
      <c r="C1756" t="s">
        <v>1627</v>
      </c>
      <c r="E1756" t="s">
        <v>1628</v>
      </c>
      <c r="F1756" t="s">
        <v>175335</v>
      </c>
      <c r="G1756">
        <v>2</v>
      </c>
      <c r="H1756" t="s">
        <v>1627</v>
      </c>
      <c r="I1756" t="s">
        <v>175336</v>
      </c>
      <c r="J1756">
        <v>9.0418449999999997E-2</v>
      </c>
    </row>
    <row r="1757" spans="1:10" x14ac:dyDescent="0.4">
      <c r="A1757" t="s">
        <v>96038</v>
      </c>
      <c r="B1757">
        <v>45</v>
      </c>
      <c r="C1757" t="s">
        <v>96039</v>
      </c>
      <c r="E1757" t="s">
        <v>96040</v>
      </c>
      <c r="F1757" t="s">
        <v>175337</v>
      </c>
      <c r="G1757">
        <v>1</v>
      </c>
      <c r="H1757" t="s">
        <v>96039</v>
      </c>
      <c r="I1757">
        <v>8.7986599999999998E-2</v>
      </c>
      <c r="J1757">
        <v>8.7986599999999998E-2</v>
      </c>
    </row>
    <row r="1758" spans="1:10" x14ac:dyDescent="0.4">
      <c r="A1758" t="s">
        <v>6983</v>
      </c>
      <c r="B1758">
        <v>1164</v>
      </c>
      <c r="C1758" t="s">
        <v>6984</v>
      </c>
      <c r="E1758" t="s">
        <v>6985</v>
      </c>
      <c r="F1758" t="s">
        <v>175338</v>
      </c>
      <c r="G1758">
        <v>1</v>
      </c>
      <c r="H1758" t="s">
        <v>6984</v>
      </c>
      <c r="I1758">
        <v>8.8203500000000004E-2</v>
      </c>
      <c r="J1758">
        <v>8.8203500000000004E-2</v>
      </c>
    </row>
    <row r="1759" spans="1:10" x14ac:dyDescent="0.4">
      <c r="A1759" t="s">
        <v>2168</v>
      </c>
      <c r="B1759">
        <v>149</v>
      </c>
      <c r="C1759" t="s">
        <v>2169</v>
      </c>
      <c r="E1759" t="s">
        <v>2170</v>
      </c>
      <c r="F1759" t="s">
        <v>175339</v>
      </c>
      <c r="G1759">
        <v>1</v>
      </c>
      <c r="H1759" t="s">
        <v>2169</v>
      </c>
      <c r="I1759">
        <v>8.8281600000000002E-2</v>
      </c>
      <c r="J1759">
        <v>8.8281600000000002E-2</v>
      </c>
    </row>
    <row r="1760" spans="1:10" x14ac:dyDescent="0.4">
      <c r="A1760" t="s">
        <v>34394</v>
      </c>
      <c r="B1760">
        <v>508</v>
      </c>
      <c r="C1760" t="s">
        <v>34395</v>
      </c>
      <c r="E1760" t="s">
        <v>34396</v>
      </c>
      <c r="F1760" t="s">
        <v>175340</v>
      </c>
      <c r="G1760">
        <v>1</v>
      </c>
      <c r="H1760" t="s">
        <v>34395</v>
      </c>
      <c r="I1760">
        <v>8.8372599999999996E-2</v>
      </c>
      <c r="J1760">
        <v>8.8372599999999996E-2</v>
      </c>
    </row>
    <row r="1761" spans="1:10" x14ac:dyDescent="0.4">
      <c r="A1761" t="s">
        <v>146</v>
      </c>
      <c r="B1761">
        <v>323</v>
      </c>
      <c r="C1761" t="s">
        <v>147</v>
      </c>
      <c r="E1761" t="s">
        <v>148</v>
      </c>
      <c r="F1761" t="s">
        <v>175341</v>
      </c>
      <c r="G1761">
        <v>1</v>
      </c>
      <c r="H1761" t="s">
        <v>147</v>
      </c>
      <c r="I1761">
        <v>8.8428999999999994E-2</v>
      </c>
      <c r="J1761">
        <v>8.8428999999999994E-2</v>
      </c>
    </row>
    <row r="1762" spans="1:10" x14ac:dyDescent="0.4">
      <c r="A1762" t="s">
        <v>410</v>
      </c>
      <c r="B1762">
        <v>651</v>
      </c>
      <c r="C1762" t="s">
        <v>411</v>
      </c>
      <c r="E1762" t="s">
        <v>412</v>
      </c>
      <c r="F1762" t="s">
        <v>175342</v>
      </c>
      <c r="G1762">
        <v>2</v>
      </c>
      <c r="H1762" t="s">
        <v>411</v>
      </c>
      <c r="I1762" t="s">
        <v>175343</v>
      </c>
      <c r="J1762">
        <v>0.16373684999999999</v>
      </c>
    </row>
    <row r="1763" spans="1:10" x14ac:dyDescent="0.4">
      <c r="A1763" t="s">
        <v>374</v>
      </c>
      <c r="B1763">
        <v>643</v>
      </c>
      <c r="C1763" t="s">
        <v>375</v>
      </c>
      <c r="E1763" t="s">
        <v>376</v>
      </c>
      <c r="F1763" t="s">
        <v>175342</v>
      </c>
      <c r="G1763">
        <v>2</v>
      </c>
      <c r="H1763" t="s">
        <v>375</v>
      </c>
      <c r="I1763" t="s">
        <v>175343</v>
      </c>
      <c r="J1763">
        <v>0.16373684999999999</v>
      </c>
    </row>
    <row r="1764" spans="1:10" x14ac:dyDescent="0.4">
      <c r="A1764" t="s">
        <v>3417</v>
      </c>
      <c r="B1764">
        <v>1542</v>
      </c>
      <c r="C1764" t="s">
        <v>3418</v>
      </c>
      <c r="E1764" t="s">
        <v>3419</v>
      </c>
      <c r="F1764" t="s">
        <v>174105</v>
      </c>
      <c r="G1764">
        <v>1</v>
      </c>
      <c r="H1764" t="s">
        <v>3418</v>
      </c>
      <c r="I1764">
        <v>8.9333499999999996E-2</v>
      </c>
      <c r="J1764">
        <v>8.9333499999999996E-2</v>
      </c>
    </row>
    <row r="1765" spans="1:10" x14ac:dyDescent="0.4">
      <c r="A1765" t="s">
        <v>18987</v>
      </c>
      <c r="B1765">
        <v>914</v>
      </c>
      <c r="C1765" t="s">
        <v>18988</v>
      </c>
      <c r="E1765" t="s">
        <v>18989</v>
      </c>
      <c r="F1765" t="s">
        <v>175344</v>
      </c>
      <c r="G1765">
        <v>3</v>
      </c>
      <c r="H1765" t="s">
        <v>18988</v>
      </c>
      <c r="I1765" t="s">
        <v>175345</v>
      </c>
      <c r="J1765">
        <v>0.17641999999999999</v>
      </c>
    </row>
    <row r="1766" spans="1:10" x14ac:dyDescent="0.4">
      <c r="A1766" t="s">
        <v>11376</v>
      </c>
      <c r="B1766">
        <v>414</v>
      </c>
      <c r="C1766" t="s">
        <v>11377</v>
      </c>
      <c r="E1766" t="s">
        <v>11378</v>
      </c>
      <c r="F1766" t="s">
        <v>175346</v>
      </c>
      <c r="G1766">
        <v>1</v>
      </c>
      <c r="H1766" t="s">
        <v>11377</v>
      </c>
      <c r="I1766">
        <v>9.0262800000000004E-2</v>
      </c>
      <c r="J1766">
        <v>9.0262800000000004E-2</v>
      </c>
    </row>
    <row r="1767" spans="1:10" x14ac:dyDescent="0.4">
      <c r="A1767" t="s">
        <v>24001</v>
      </c>
      <c r="B1767">
        <v>40</v>
      </c>
      <c r="C1767" t="s">
        <v>24002</v>
      </c>
      <c r="E1767" t="s">
        <v>24003</v>
      </c>
      <c r="F1767" t="s">
        <v>173639</v>
      </c>
      <c r="G1767">
        <v>2</v>
      </c>
      <c r="H1767" t="s">
        <v>24002</v>
      </c>
      <c r="I1767" t="s">
        <v>175347</v>
      </c>
      <c r="J1767">
        <v>9.9562049999999999E-2</v>
      </c>
    </row>
    <row r="1768" spans="1:10" x14ac:dyDescent="0.4">
      <c r="A1768" t="s">
        <v>33600</v>
      </c>
      <c r="B1768">
        <v>48</v>
      </c>
      <c r="C1768" t="s">
        <v>33601</v>
      </c>
      <c r="E1768" t="s">
        <v>33602</v>
      </c>
      <c r="F1768" t="s">
        <v>174249</v>
      </c>
      <c r="G1768">
        <v>1</v>
      </c>
      <c r="H1768" t="s">
        <v>33601</v>
      </c>
      <c r="I1768">
        <v>9.1118000000000005E-2</v>
      </c>
      <c r="J1768">
        <v>9.1118000000000005E-2</v>
      </c>
    </row>
    <row r="1769" spans="1:10" x14ac:dyDescent="0.4">
      <c r="A1769" t="s">
        <v>2532</v>
      </c>
      <c r="B1769">
        <v>934</v>
      </c>
      <c r="C1769" t="s">
        <v>2533</v>
      </c>
      <c r="E1769" t="s">
        <v>2534</v>
      </c>
      <c r="F1769" t="s">
        <v>175348</v>
      </c>
      <c r="G1769">
        <v>1</v>
      </c>
      <c r="H1769" t="s">
        <v>2533</v>
      </c>
      <c r="I1769">
        <v>9.1341800000000001E-2</v>
      </c>
      <c r="J1769">
        <v>9.1341800000000001E-2</v>
      </c>
    </row>
    <row r="1770" spans="1:10" x14ac:dyDescent="0.4">
      <c r="A1770" t="s">
        <v>2013</v>
      </c>
      <c r="B1770">
        <v>490</v>
      </c>
      <c r="C1770" t="s">
        <v>2014</v>
      </c>
      <c r="E1770" t="s">
        <v>2015</v>
      </c>
      <c r="F1770" t="s">
        <v>175349</v>
      </c>
      <c r="G1770">
        <v>1</v>
      </c>
      <c r="H1770" t="s">
        <v>2014</v>
      </c>
      <c r="I1770">
        <v>9.1814400000000004E-2</v>
      </c>
      <c r="J1770">
        <v>9.1814400000000004E-2</v>
      </c>
    </row>
    <row r="1771" spans="1:10" x14ac:dyDescent="0.4">
      <c r="A1771" t="s">
        <v>1547</v>
      </c>
      <c r="B1771">
        <v>113</v>
      </c>
      <c r="C1771" t="s">
        <v>1548</v>
      </c>
      <c r="E1771" t="s">
        <v>1549</v>
      </c>
      <c r="F1771" t="s">
        <v>175350</v>
      </c>
      <c r="G1771">
        <v>1</v>
      </c>
      <c r="H1771" t="s">
        <v>1548</v>
      </c>
      <c r="I1771">
        <v>9.1814400000000004E-2</v>
      </c>
      <c r="J1771">
        <v>9.1814400000000004E-2</v>
      </c>
    </row>
    <row r="1772" spans="1:10" x14ac:dyDescent="0.4">
      <c r="A1772" t="s">
        <v>131921</v>
      </c>
      <c r="B1772">
        <v>142</v>
      </c>
      <c r="C1772" t="s">
        <v>131922</v>
      </c>
      <c r="E1772" t="s">
        <v>131923</v>
      </c>
      <c r="F1772" t="s">
        <v>175351</v>
      </c>
      <c r="G1772">
        <v>1</v>
      </c>
      <c r="H1772" t="s">
        <v>131922</v>
      </c>
      <c r="I1772">
        <v>9.19629E-2</v>
      </c>
      <c r="J1772">
        <v>9.19629E-2</v>
      </c>
    </row>
    <row r="1773" spans="1:10" x14ac:dyDescent="0.4">
      <c r="A1773" t="s">
        <v>3173</v>
      </c>
      <c r="B1773">
        <v>642</v>
      </c>
      <c r="C1773" t="s">
        <v>3174</v>
      </c>
      <c r="E1773" t="s">
        <v>3175</v>
      </c>
      <c r="F1773" t="s">
        <v>175352</v>
      </c>
      <c r="G1773">
        <v>1</v>
      </c>
      <c r="H1773" t="s">
        <v>3174</v>
      </c>
      <c r="I1773">
        <v>9.2130000000000004E-2</v>
      </c>
      <c r="J1773">
        <v>9.2130000000000004E-2</v>
      </c>
    </row>
    <row r="1774" spans="1:10" x14ac:dyDescent="0.4">
      <c r="A1774" t="s">
        <v>1588</v>
      </c>
      <c r="B1774">
        <v>308</v>
      </c>
      <c r="C1774" t="s">
        <v>1589</v>
      </c>
      <c r="E1774" t="s">
        <v>1590</v>
      </c>
      <c r="F1774" t="s">
        <v>175353</v>
      </c>
      <c r="G1774">
        <v>1</v>
      </c>
      <c r="H1774" t="s">
        <v>1589</v>
      </c>
      <c r="I1774">
        <v>9.3289999999999998E-2</v>
      </c>
      <c r="J1774">
        <v>9.3289999999999998E-2</v>
      </c>
    </row>
    <row r="1775" spans="1:10" x14ac:dyDescent="0.4">
      <c r="A1775" t="s">
        <v>4752</v>
      </c>
      <c r="B1775">
        <v>223</v>
      </c>
      <c r="C1775" t="s">
        <v>4753</v>
      </c>
      <c r="E1775" t="s">
        <v>4754</v>
      </c>
      <c r="F1775" t="s">
        <v>175354</v>
      </c>
      <c r="G1775">
        <v>1</v>
      </c>
      <c r="H1775" t="s">
        <v>4753</v>
      </c>
      <c r="I1775">
        <v>9.3385599999999999E-2</v>
      </c>
      <c r="J1775">
        <v>9.3385599999999999E-2</v>
      </c>
    </row>
    <row r="1776" spans="1:10" x14ac:dyDescent="0.4">
      <c r="A1776" t="s">
        <v>3205</v>
      </c>
      <c r="B1776">
        <v>150</v>
      </c>
      <c r="C1776" t="s">
        <v>3206</v>
      </c>
      <c r="E1776" t="s">
        <v>3207</v>
      </c>
      <c r="F1776" t="s">
        <v>175355</v>
      </c>
      <c r="G1776">
        <v>3</v>
      </c>
      <c r="H1776" t="s">
        <v>3206</v>
      </c>
      <c r="I1776" t="s">
        <v>175356</v>
      </c>
      <c r="J1776">
        <v>0.14458499999999999</v>
      </c>
    </row>
    <row r="1777" spans="1:10" x14ac:dyDescent="0.4">
      <c r="A1777" t="s">
        <v>5680</v>
      </c>
      <c r="B1777">
        <v>93</v>
      </c>
      <c r="C1777" t="s">
        <v>5681</v>
      </c>
      <c r="E1777" t="s">
        <v>5682</v>
      </c>
      <c r="F1777" t="s">
        <v>175357</v>
      </c>
      <c r="G1777">
        <v>1</v>
      </c>
      <c r="H1777" t="s">
        <v>5681</v>
      </c>
      <c r="I1777">
        <v>9.4169100000000006E-2</v>
      </c>
      <c r="J1777">
        <v>9.4169100000000006E-2</v>
      </c>
    </row>
    <row r="1778" spans="1:10" x14ac:dyDescent="0.4">
      <c r="A1778" t="s">
        <v>22125</v>
      </c>
      <c r="B1778">
        <v>227</v>
      </c>
      <c r="C1778" t="s">
        <v>22126</v>
      </c>
      <c r="E1778" t="s">
        <v>22127</v>
      </c>
      <c r="F1778" t="s">
        <v>175358</v>
      </c>
      <c r="G1778">
        <v>1</v>
      </c>
      <c r="H1778" t="s">
        <v>22126</v>
      </c>
      <c r="I1778">
        <v>9.4272400000000006E-2</v>
      </c>
      <c r="J1778">
        <v>9.4272400000000006E-2</v>
      </c>
    </row>
    <row r="1779" spans="1:10" x14ac:dyDescent="0.4">
      <c r="A1779" t="s">
        <v>10511</v>
      </c>
      <c r="B1779">
        <v>520</v>
      </c>
      <c r="C1779" t="s">
        <v>10512</v>
      </c>
      <c r="E1779" t="s">
        <v>10513</v>
      </c>
      <c r="F1779" t="s">
        <v>173445</v>
      </c>
      <c r="G1779">
        <v>3</v>
      </c>
      <c r="H1779" t="s">
        <v>10512</v>
      </c>
      <c r="I1779" t="s">
        <v>175359</v>
      </c>
      <c r="J1779">
        <v>0.176896</v>
      </c>
    </row>
    <row r="1780" spans="1:10" x14ac:dyDescent="0.4">
      <c r="A1780" t="s">
        <v>542</v>
      </c>
      <c r="B1780">
        <v>336</v>
      </c>
      <c r="C1780" t="s">
        <v>543</v>
      </c>
      <c r="D1780" t="s">
        <v>175360</v>
      </c>
      <c r="E1780" t="s">
        <v>545</v>
      </c>
      <c r="F1780" t="s">
        <v>175361</v>
      </c>
      <c r="G1780">
        <v>1</v>
      </c>
      <c r="H1780" t="s">
        <v>543</v>
      </c>
      <c r="I1780">
        <v>9.4451900000000005E-2</v>
      </c>
      <c r="J1780">
        <v>9.4451900000000005E-2</v>
      </c>
    </row>
    <row r="1781" spans="1:10" x14ac:dyDescent="0.4">
      <c r="A1781" t="s">
        <v>19854</v>
      </c>
      <c r="B1781">
        <v>1864</v>
      </c>
      <c r="C1781" t="s">
        <v>19855</v>
      </c>
      <c r="E1781" t="s">
        <v>19856</v>
      </c>
      <c r="F1781" t="s">
        <v>175362</v>
      </c>
      <c r="G1781">
        <v>1</v>
      </c>
      <c r="H1781" t="s">
        <v>19855</v>
      </c>
      <c r="I1781">
        <v>9.5560999999999993E-2</v>
      </c>
      <c r="J1781">
        <v>9.5560999999999993E-2</v>
      </c>
    </row>
    <row r="1782" spans="1:10" x14ac:dyDescent="0.4">
      <c r="A1782" t="s">
        <v>90</v>
      </c>
      <c r="B1782">
        <v>66</v>
      </c>
      <c r="C1782" t="s">
        <v>91</v>
      </c>
      <c r="E1782" t="s">
        <v>92</v>
      </c>
      <c r="F1782" t="s">
        <v>173401</v>
      </c>
      <c r="G1782">
        <v>3</v>
      </c>
      <c r="H1782" t="s">
        <v>91</v>
      </c>
      <c r="I1782" t="s">
        <v>175363</v>
      </c>
      <c r="J1782">
        <v>0.118563</v>
      </c>
    </row>
    <row r="1783" spans="1:10" x14ac:dyDescent="0.4">
      <c r="A1783" t="s">
        <v>23565</v>
      </c>
      <c r="B1783">
        <v>43</v>
      </c>
      <c r="C1783" t="s">
        <v>23566</v>
      </c>
      <c r="E1783" t="s">
        <v>23567</v>
      </c>
      <c r="F1783" t="s">
        <v>175364</v>
      </c>
      <c r="G1783">
        <v>1</v>
      </c>
      <c r="H1783" t="s">
        <v>23566</v>
      </c>
      <c r="I1783">
        <v>9.6022700000000002E-2</v>
      </c>
      <c r="J1783">
        <v>9.6022700000000002E-2</v>
      </c>
    </row>
    <row r="1784" spans="1:10" x14ac:dyDescent="0.4">
      <c r="A1784" t="s">
        <v>18690</v>
      </c>
      <c r="B1784">
        <v>580</v>
      </c>
      <c r="C1784" t="s">
        <v>18691</v>
      </c>
      <c r="E1784" t="s">
        <v>18692</v>
      </c>
      <c r="F1784" t="s">
        <v>175365</v>
      </c>
      <c r="G1784">
        <v>2</v>
      </c>
      <c r="H1784" t="s">
        <v>18691</v>
      </c>
      <c r="I1784" t="s">
        <v>175366</v>
      </c>
      <c r="J1784">
        <v>0.22812769999999999</v>
      </c>
    </row>
    <row r="1785" spans="1:10" x14ac:dyDescent="0.4">
      <c r="A1785" t="s">
        <v>18773</v>
      </c>
      <c r="B1785">
        <v>290</v>
      </c>
      <c r="C1785" t="s">
        <v>18774</v>
      </c>
      <c r="E1785" t="s">
        <v>18775</v>
      </c>
      <c r="F1785" t="s">
        <v>172793</v>
      </c>
      <c r="G1785">
        <v>1</v>
      </c>
      <c r="H1785" t="s">
        <v>18774</v>
      </c>
      <c r="I1785">
        <v>9.6102599999999996E-2</v>
      </c>
      <c r="J1785">
        <v>9.6102599999999996E-2</v>
      </c>
    </row>
    <row r="1786" spans="1:10" x14ac:dyDescent="0.4">
      <c r="A1786" t="s">
        <v>102</v>
      </c>
      <c r="B1786">
        <v>290</v>
      </c>
      <c r="C1786" t="s">
        <v>103</v>
      </c>
      <c r="E1786" t="s">
        <v>104</v>
      </c>
      <c r="F1786" t="s">
        <v>172793</v>
      </c>
      <c r="G1786">
        <v>1</v>
      </c>
      <c r="H1786" t="s">
        <v>103</v>
      </c>
      <c r="I1786">
        <v>9.6102599999999996E-2</v>
      </c>
      <c r="J1786">
        <v>9.6102599999999996E-2</v>
      </c>
    </row>
    <row r="1787" spans="1:10" x14ac:dyDescent="0.4">
      <c r="A1787" t="s">
        <v>26839</v>
      </c>
      <c r="B1787">
        <v>153</v>
      </c>
      <c r="C1787" t="s">
        <v>26840</v>
      </c>
      <c r="E1787" t="s">
        <v>26841</v>
      </c>
      <c r="F1787" t="s">
        <v>175367</v>
      </c>
      <c r="G1787">
        <v>1</v>
      </c>
      <c r="H1787" t="s">
        <v>26840</v>
      </c>
      <c r="I1787">
        <v>9.6293799999999999E-2</v>
      </c>
      <c r="J1787">
        <v>9.6293799999999999E-2</v>
      </c>
    </row>
    <row r="1788" spans="1:10" x14ac:dyDescent="0.4">
      <c r="A1788" t="s">
        <v>27329</v>
      </c>
      <c r="B1788">
        <v>77</v>
      </c>
      <c r="C1788" t="s">
        <v>27330</v>
      </c>
      <c r="E1788" t="s">
        <v>27331</v>
      </c>
      <c r="F1788" t="s">
        <v>173799</v>
      </c>
      <c r="G1788">
        <v>2</v>
      </c>
      <c r="H1788" t="s">
        <v>27330</v>
      </c>
      <c r="I1788" t="s">
        <v>175368</v>
      </c>
      <c r="J1788">
        <v>0.1054744</v>
      </c>
    </row>
    <row r="1789" spans="1:10" x14ac:dyDescent="0.4">
      <c r="A1789" t="s">
        <v>6820</v>
      </c>
      <c r="B1789">
        <v>157</v>
      </c>
      <c r="C1789" t="s">
        <v>6821</v>
      </c>
      <c r="E1789" t="s">
        <v>6822</v>
      </c>
      <c r="F1789" t="s">
        <v>175369</v>
      </c>
      <c r="G1789">
        <v>1</v>
      </c>
      <c r="H1789" t="s">
        <v>6821</v>
      </c>
      <c r="I1789">
        <v>9.6870600000000001E-2</v>
      </c>
      <c r="J1789">
        <v>9.6870600000000001E-2</v>
      </c>
    </row>
    <row r="1790" spans="1:10" x14ac:dyDescent="0.4">
      <c r="A1790" t="s">
        <v>7221</v>
      </c>
      <c r="B1790">
        <v>171</v>
      </c>
      <c r="C1790" t="s">
        <v>7222</v>
      </c>
      <c r="E1790" t="s">
        <v>7223</v>
      </c>
      <c r="F1790" t="s">
        <v>175370</v>
      </c>
      <c r="G1790">
        <v>1</v>
      </c>
      <c r="H1790" t="s">
        <v>7222</v>
      </c>
      <c r="I1790">
        <v>9.7558599999999995E-2</v>
      </c>
      <c r="J1790">
        <v>9.7558599999999995E-2</v>
      </c>
    </row>
    <row r="1791" spans="1:10" x14ac:dyDescent="0.4">
      <c r="A1791" t="s">
        <v>175371</v>
      </c>
      <c r="B1791">
        <v>199</v>
      </c>
      <c r="C1791" t="s">
        <v>175372</v>
      </c>
      <c r="D1791" t="s">
        <v>175373</v>
      </c>
      <c r="E1791" t="s">
        <v>175374</v>
      </c>
      <c r="F1791" t="s">
        <v>175375</v>
      </c>
      <c r="G1791">
        <v>1</v>
      </c>
      <c r="H1791" t="s">
        <v>175372</v>
      </c>
      <c r="I1791">
        <v>9.7818699999999995E-2</v>
      </c>
      <c r="J1791">
        <v>9.7818699999999995E-2</v>
      </c>
    </row>
    <row r="1792" spans="1:10" x14ac:dyDescent="0.4">
      <c r="A1792" t="s">
        <v>2537</v>
      </c>
      <c r="B1792">
        <v>85</v>
      </c>
      <c r="C1792" t="s">
        <v>2538</v>
      </c>
      <c r="E1792" t="s">
        <v>2539</v>
      </c>
      <c r="F1792" t="s">
        <v>173159</v>
      </c>
      <c r="G1792">
        <v>3</v>
      </c>
      <c r="H1792" t="s">
        <v>2538</v>
      </c>
      <c r="I1792" t="s">
        <v>175376</v>
      </c>
      <c r="J1792">
        <v>0.13464000000000001</v>
      </c>
    </row>
    <row r="1793" spans="1:10" x14ac:dyDescent="0.4">
      <c r="A1793" t="s">
        <v>2549</v>
      </c>
      <c r="B1793">
        <v>354</v>
      </c>
      <c r="C1793" t="s">
        <v>2550</v>
      </c>
      <c r="E1793" t="s">
        <v>2551</v>
      </c>
      <c r="F1793" t="s">
        <v>175377</v>
      </c>
      <c r="G1793">
        <v>1</v>
      </c>
      <c r="H1793" t="s">
        <v>2550</v>
      </c>
      <c r="I1793">
        <v>9.8604300000000006E-2</v>
      </c>
      <c r="J1793">
        <v>9.8604300000000006E-2</v>
      </c>
    </row>
    <row r="1794" spans="1:10" x14ac:dyDescent="0.4">
      <c r="A1794" t="s">
        <v>930</v>
      </c>
      <c r="B1794">
        <v>774</v>
      </c>
      <c r="C1794" t="s">
        <v>931</v>
      </c>
      <c r="E1794" t="s">
        <v>932</v>
      </c>
      <c r="F1794" t="s">
        <v>173504</v>
      </c>
      <c r="G1794">
        <v>1</v>
      </c>
      <c r="H1794" t="s">
        <v>931</v>
      </c>
      <c r="I1794">
        <v>9.86567E-2</v>
      </c>
      <c r="J1794">
        <v>9.86567E-2</v>
      </c>
    </row>
    <row r="1795" spans="1:10" x14ac:dyDescent="0.4">
      <c r="A1795" t="s">
        <v>679</v>
      </c>
      <c r="B1795">
        <v>781</v>
      </c>
      <c r="C1795" t="s">
        <v>680</v>
      </c>
      <c r="E1795" t="s">
        <v>681</v>
      </c>
      <c r="F1795" t="s">
        <v>173504</v>
      </c>
      <c r="G1795">
        <v>1</v>
      </c>
      <c r="H1795" t="s">
        <v>680</v>
      </c>
      <c r="I1795">
        <v>9.86567E-2</v>
      </c>
      <c r="J1795">
        <v>9.86567E-2</v>
      </c>
    </row>
    <row r="1796" spans="1:10" x14ac:dyDescent="0.4">
      <c r="A1796" t="s">
        <v>2693</v>
      </c>
      <c r="B1796">
        <v>131</v>
      </c>
      <c r="C1796" t="s">
        <v>2694</v>
      </c>
      <c r="E1796" t="s">
        <v>2695</v>
      </c>
      <c r="F1796" t="s">
        <v>175378</v>
      </c>
      <c r="G1796">
        <v>2</v>
      </c>
      <c r="H1796" t="s">
        <v>2694</v>
      </c>
      <c r="I1796" t="s">
        <v>175379</v>
      </c>
      <c r="J1796">
        <v>0.13988105000000001</v>
      </c>
    </row>
    <row r="1797" spans="1:10" x14ac:dyDescent="0.4">
      <c r="A1797" t="s">
        <v>5495</v>
      </c>
      <c r="B1797">
        <v>112</v>
      </c>
      <c r="C1797" t="s">
        <v>5496</v>
      </c>
      <c r="E1797" t="s">
        <v>5497</v>
      </c>
      <c r="F1797" t="s">
        <v>173832</v>
      </c>
      <c r="G1797">
        <v>2</v>
      </c>
      <c r="H1797" t="s">
        <v>5496</v>
      </c>
      <c r="I1797" t="s">
        <v>175380</v>
      </c>
      <c r="J1797">
        <v>0.20116479999999901</v>
      </c>
    </row>
    <row r="1798" spans="1:10" x14ac:dyDescent="0.4">
      <c r="A1798" t="s">
        <v>23724</v>
      </c>
      <c r="B1798">
        <v>118</v>
      </c>
      <c r="C1798" t="s">
        <v>23725</v>
      </c>
      <c r="E1798" t="s">
        <v>23726</v>
      </c>
      <c r="F1798" t="s">
        <v>175381</v>
      </c>
      <c r="G1798">
        <v>1</v>
      </c>
      <c r="H1798" t="s">
        <v>23725</v>
      </c>
      <c r="I1798">
        <v>9.9271100000000001E-2</v>
      </c>
      <c r="J1798">
        <v>9.9271100000000001E-2</v>
      </c>
    </row>
    <row r="1799" spans="1:10" x14ac:dyDescent="0.4">
      <c r="A1799" t="s">
        <v>3893</v>
      </c>
      <c r="B1799">
        <v>18</v>
      </c>
      <c r="C1799" t="s">
        <v>3894</v>
      </c>
      <c r="E1799" t="s">
        <v>3895</v>
      </c>
      <c r="F1799" t="s">
        <v>175382</v>
      </c>
      <c r="G1799">
        <v>1</v>
      </c>
      <c r="H1799" t="s">
        <v>3894</v>
      </c>
      <c r="I1799">
        <v>9.9284499999999998E-2</v>
      </c>
      <c r="J1799">
        <v>9.9284499999999998E-2</v>
      </c>
    </row>
    <row r="1800" spans="1:10" x14ac:dyDescent="0.4">
      <c r="A1800" t="s">
        <v>4134</v>
      </c>
      <c r="B1800">
        <v>128</v>
      </c>
      <c r="C1800" t="s">
        <v>4135</v>
      </c>
      <c r="E1800" t="s">
        <v>4136</v>
      </c>
      <c r="F1800" t="s">
        <v>173038</v>
      </c>
      <c r="G1800">
        <v>1</v>
      </c>
      <c r="H1800" t="s">
        <v>4135</v>
      </c>
      <c r="I1800">
        <v>9.9781900000000007E-2</v>
      </c>
      <c r="J1800">
        <v>9.9781900000000007E-2</v>
      </c>
    </row>
    <row r="1801" spans="1:10" x14ac:dyDescent="0.4">
      <c r="A1801" t="s">
        <v>12556</v>
      </c>
      <c r="B1801">
        <v>79</v>
      </c>
      <c r="C1801" t="s">
        <v>12557</v>
      </c>
      <c r="E1801" t="s">
        <v>12558</v>
      </c>
      <c r="F1801" t="s">
        <v>175383</v>
      </c>
      <c r="G1801">
        <v>1</v>
      </c>
      <c r="H1801" t="s">
        <v>12557</v>
      </c>
      <c r="I1801">
        <v>9.9833099999999994E-2</v>
      </c>
      <c r="J1801">
        <v>9.9833099999999994E-2</v>
      </c>
    </row>
    <row r="1802" spans="1:10" x14ac:dyDescent="0.4">
      <c r="A1802" t="s">
        <v>1588</v>
      </c>
      <c r="B1802">
        <v>217</v>
      </c>
      <c r="C1802" t="s">
        <v>1589</v>
      </c>
      <c r="E1802" t="s">
        <v>1590</v>
      </c>
      <c r="F1802" t="s">
        <v>172956</v>
      </c>
      <c r="G1802">
        <v>1</v>
      </c>
      <c r="H1802" t="s">
        <v>1589</v>
      </c>
      <c r="I1802">
        <v>9.9879899999999994E-2</v>
      </c>
      <c r="J1802">
        <v>9.9879899999999994E-2</v>
      </c>
    </row>
    <row r="1803" spans="1:10" x14ac:dyDescent="0.4">
      <c r="A1803" t="s">
        <v>39014</v>
      </c>
      <c r="B1803">
        <v>105</v>
      </c>
      <c r="C1803" t="s">
        <v>39015</v>
      </c>
      <c r="E1803" t="s">
        <v>39016</v>
      </c>
      <c r="F1803" t="s">
        <v>173022</v>
      </c>
      <c r="G1803">
        <v>1</v>
      </c>
      <c r="H1803" t="s">
        <v>39015</v>
      </c>
      <c r="I1803">
        <v>0.100059</v>
      </c>
      <c r="J1803">
        <v>0.100059</v>
      </c>
    </row>
    <row r="1804" spans="1:10" x14ac:dyDescent="0.4">
      <c r="A1804" t="s">
        <v>360</v>
      </c>
      <c r="B1804">
        <v>169</v>
      </c>
      <c r="C1804" t="s">
        <v>361</v>
      </c>
      <c r="E1804" t="s">
        <v>362</v>
      </c>
      <c r="F1804" t="s">
        <v>173481</v>
      </c>
      <c r="G1804">
        <v>2</v>
      </c>
      <c r="H1804" t="s">
        <v>361</v>
      </c>
      <c r="I1804" t="s">
        <v>175384</v>
      </c>
      <c r="J1804">
        <v>0.15063750000000001</v>
      </c>
    </row>
    <row r="1805" spans="1:10" x14ac:dyDescent="0.4">
      <c r="A1805" t="s">
        <v>638</v>
      </c>
      <c r="B1805">
        <v>69</v>
      </c>
      <c r="C1805" t="s">
        <v>639</v>
      </c>
      <c r="E1805" t="s">
        <v>640</v>
      </c>
      <c r="F1805" t="s">
        <v>175385</v>
      </c>
      <c r="G1805">
        <v>2</v>
      </c>
      <c r="H1805" t="s">
        <v>639</v>
      </c>
      <c r="I1805" t="s">
        <v>175386</v>
      </c>
      <c r="J1805">
        <v>0.19525100000000001</v>
      </c>
    </row>
    <row r="1806" spans="1:10" x14ac:dyDescent="0.4">
      <c r="A1806" t="s">
        <v>1103</v>
      </c>
      <c r="B1806">
        <v>229</v>
      </c>
      <c r="C1806" t="s">
        <v>1104</v>
      </c>
      <c r="E1806" t="s">
        <v>1105</v>
      </c>
      <c r="F1806" t="s">
        <v>173541</v>
      </c>
      <c r="G1806">
        <v>1</v>
      </c>
      <c r="H1806" t="s">
        <v>1104</v>
      </c>
      <c r="I1806">
        <v>0.100477</v>
      </c>
      <c r="J1806">
        <v>0.100477</v>
      </c>
    </row>
    <row r="1807" spans="1:10" x14ac:dyDescent="0.4">
      <c r="A1807" t="s">
        <v>360</v>
      </c>
      <c r="B1807">
        <v>59</v>
      </c>
      <c r="C1807" t="s">
        <v>361</v>
      </c>
      <c r="E1807" t="s">
        <v>362</v>
      </c>
      <c r="F1807" t="s">
        <v>175387</v>
      </c>
      <c r="G1807">
        <v>1</v>
      </c>
      <c r="H1807" t="s">
        <v>361</v>
      </c>
      <c r="I1807">
        <v>0.10048700000000001</v>
      </c>
      <c r="J1807">
        <v>0.10048700000000001</v>
      </c>
    </row>
    <row r="1808" spans="1:10" x14ac:dyDescent="0.4">
      <c r="A1808" t="s">
        <v>5898</v>
      </c>
      <c r="B1808">
        <v>655</v>
      </c>
      <c r="C1808" t="s">
        <v>5899</v>
      </c>
      <c r="E1808" t="s">
        <v>5900</v>
      </c>
      <c r="F1808" t="s">
        <v>173610</v>
      </c>
      <c r="G1808">
        <v>2</v>
      </c>
      <c r="H1808" t="s">
        <v>5899</v>
      </c>
      <c r="I1808" t="s">
        <v>175388</v>
      </c>
      <c r="J1808">
        <v>0.13385150000000001</v>
      </c>
    </row>
    <row r="1809" spans="1:10" x14ac:dyDescent="0.4">
      <c r="A1809" t="s">
        <v>1116</v>
      </c>
      <c r="B1809">
        <v>385</v>
      </c>
      <c r="C1809" t="s">
        <v>1117</v>
      </c>
      <c r="E1809" t="s">
        <v>1118</v>
      </c>
      <c r="F1809" t="s">
        <v>173638</v>
      </c>
      <c r="G1809">
        <v>1</v>
      </c>
      <c r="H1809" t="s">
        <v>1117</v>
      </c>
      <c r="I1809">
        <v>0.101095</v>
      </c>
      <c r="J1809">
        <v>0.101095</v>
      </c>
    </row>
    <row r="1810" spans="1:10" x14ac:dyDescent="0.4">
      <c r="A1810" t="s">
        <v>2063</v>
      </c>
      <c r="B1810">
        <v>508</v>
      </c>
      <c r="C1810" t="s">
        <v>2064</v>
      </c>
      <c r="E1810" t="s">
        <v>2065</v>
      </c>
      <c r="F1810" t="s">
        <v>175389</v>
      </c>
      <c r="G1810">
        <v>2</v>
      </c>
      <c r="H1810" t="s">
        <v>2064</v>
      </c>
      <c r="I1810" t="s">
        <v>175390</v>
      </c>
      <c r="J1810">
        <v>0.18673999999999999</v>
      </c>
    </row>
    <row r="1811" spans="1:10" x14ac:dyDescent="0.4">
      <c r="A1811" t="s">
        <v>1386</v>
      </c>
      <c r="B1811">
        <v>89</v>
      </c>
      <c r="C1811" t="s">
        <v>1387</v>
      </c>
      <c r="E1811" t="s">
        <v>1388</v>
      </c>
      <c r="F1811" t="s">
        <v>173191</v>
      </c>
      <c r="G1811">
        <v>1</v>
      </c>
      <c r="H1811" t="s">
        <v>1387</v>
      </c>
      <c r="I1811">
        <v>0.102799</v>
      </c>
      <c r="J1811">
        <v>0.102799</v>
      </c>
    </row>
    <row r="1812" spans="1:10" x14ac:dyDescent="0.4">
      <c r="A1812" t="s">
        <v>591</v>
      </c>
      <c r="B1812">
        <v>154</v>
      </c>
      <c r="C1812" t="s">
        <v>592</v>
      </c>
      <c r="E1812" t="s">
        <v>593</v>
      </c>
      <c r="F1812" t="s">
        <v>173369</v>
      </c>
      <c r="G1812">
        <v>2</v>
      </c>
      <c r="H1812" t="s">
        <v>592</v>
      </c>
      <c r="I1812" t="s">
        <v>175391</v>
      </c>
      <c r="J1812">
        <v>0.14949699999999999</v>
      </c>
    </row>
    <row r="1813" spans="1:10" x14ac:dyDescent="0.4">
      <c r="A1813" t="s">
        <v>6192</v>
      </c>
      <c r="B1813">
        <v>15</v>
      </c>
      <c r="C1813" t="s">
        <v>6193</v>
      </c>
      <c r="E1813" t="s">
        <v>6194</v>
      </c>
      <c r="F1813" t="s">
        <v>175392</v>
      </c>
      <c r="G1813">
        <v>1</v>
      </c>
      <c r="H1813" t="s">
        <v>6193</v>
      </c>
      <c r="I1813">
        <v>0.10356</v>
      </c>
      <c r="J1813">
        <v>0.10356</v>
      </c>
    </row>
    <row r="1814" spans="1:10" x14ac:dyDescent="0.4">
      <c r="A1814" t="s">
        <v>30625</v>
      </c>
      <c r="B1814">
        <v>582</v>
      </c>
      <c r="C1814" t="s">
        <v>30626</v>
      </c>
      <c r="E1814" t="s">
        <v>30627</v>
      </c>
      <c r="F1814" t="s">
        <v>175393</v>
      </c>
      <c r="G1814">
        <v>1</v>
      </c>
      <c r="H1814" t="s">
        <v>30626</v>
      </c>
      <c r="I1814">
        <v>0.103759</v>
      </c>
      <c r="J1814">
        <v>0.103759</v>
      </c>
    </row>
    <row r="1815" spans="1:10" x14ac:dyDescent="0.4">
      <c r="A1815" t="s">
        <v>260</v>
      </c>
      <c r="B1815">
        <v>129</v>
      </c>
      <c r="C1815" t="s">
        <v>261</v>
      </c>
      <c r="E1815" t="s">
        <v>262</v>
      </c>
      <c r="F1815" t="s">
        <v>175394</v>
      </c>
      <c r="G1815">
        <v>1</v>
      </c>
      <c r="H1815" t="s">
        <v>261</v>
      </c>
      <c r="I1815">
        <v>0.105633</v>
      </c>
      <c r="J1815">
        <v>0.105633</v>
      </c>
    </row>
    <row r="1816" spans="1:10" x14ac:dyDescent="0.4">
      <c r="A1816" t="s">
        <v>343</v>
      </c>
      <c r="B1816">
        <v>225</v>
      </c>
      <c r="C1816" t="s">
        <v>344</v>
      </c>
      <c r="E1816" t="s">
        <v>345</v>
      </c>
      <c r="F1816" t="s">
        <v>174068</v>
      </c>
      <c r="G1816">
        <v>1</v>
      </c>
      <c r="H1816" t="s">
        <v>344</v>
      </c>
      <c r="I1816">
        <v>0.105807</v>
      </c>
      <c r="J1816">
        <v>0.105807</v>
      </c>
    </row>
    <row r="1817" spans="1:10" x14ac:dyDescent="0.4">
      <c r="A1817" t="s">
        <v>18438</v>
      </c>
      <c r="B1817">
        <v>228</v>
      </c>
      <c r="C1817" t="s">
        <v>18439</v>
      </c>
      <c r="E1817" t="s">
        <v>18440</v>
      </c>
      <c r="F1817" t="s">
        <v>175395</v>
      </c>
      <c r="G1817">
        <v>1</v>
      </c>
      <c r="H1817" t="s">
        <v>18439</v>
      </c>
      <c r="I1817">
        <v>0.105848</v>
      </c>
      <c r="J1817">
        <v>0.105848</v>
      </c>
    </row>
    <row r="1818" spans="1:10" x14ac:dyDescent="0.4">
      <c r="A1818" t="s">
        <v>18924</v>
      </c>
      <c r="B1818">
        <v>328</v>
      </c>
      <c r="C1818" t="s">
        <v>18925</v>
      </c>
      <c r="E1818" t="s">
        <v>18926</v>
      </c>
      <c r="F1818" t="s">
        <v>173876</v>
      </c>
      <c r="G1818">
        <v>1</v>
      </c>
      <c r="H1818" t="s">
        <v>18925</v>
      </c>
      <c r="I1818">
        <v>0.106005</v>
      </c>
      <c r="J1818">
        <v>0.106005</v>
      </c>
    </row>
    <row r="1819" spans="1:10" x14ac:dyDescent="0.4">
      <c r="A1819" t="s">
        <v>944</v>
      </c>
      <c r="B1819">
        <v>142</v>
      </c>
      <c r="C1819" t="s">
        <v>945</v>
      </c>
      <c r="E1819" t="s">
        <v>946</v>
      </c>
      <c r="F1819" t="s">
        <v>173389</v>
      </c>
      <c r="G1819">
        <v>3</v>
      </c>
      <c r="H1819" t="s">
        <v>945</v>
      </c>
      <c r="I1819" t="s">
        <v>175396</v>
      </c>
      <c r="J1819">
        <v>0.122388</v>
      </c>
    </row>
    <row r="1820" spans="1:10" x14ac:dyDescent="0.4">
      <c r="A1820" t="s">
        <v>2432</v>
      </c>
      <c r="B1820">
        <v>10</v>
      </c>
      <c r="C1820" t="s">
        <v>2433</v>
      </c>
      <c r="E1820" t="s">
        <v>2434</v>
      </c>
      <c r="F1820" t="s">
        <v>175397</v>
      </c>
      <c r="G1820">
        <v>1</v>
      </c>
      <c r="H1820" t="s">
        <v>2433</v>
      </c>
      <c r="I1820">
        <v>0.106492</v>
      </c>
      <c r="J1820">
        <v>0.106492</v>
      </c>
    </row>
    <row r="1821" spans="1:10" x14ac:dyDescent="0.4">
      <c r="A1821" t="s">
        <v>3822</v>
      </c>
      <c r="B1821">
        <v>124</v>
      </c>
      <c r="C1821" t="s">
        <v>3823</v>
      </c>
      <c r="E1821" t="s">
        <v>3824</v>
      </c>
      <c r="F1821" t="s">
        <v>175398</v>
      </c>
      <c r="G1821">
        <v>1</v>
      </c>
      <c r="H1821" t="s">
        <v>3823</v>
      </c>
      <c r="I1821">
        <v>0.106515</v>
      </c>
      <c r="J1821">
        <v>0.106515</v>
      </c>
    </row>
    <row r="1822" spans="1:10" x14ac:dyDescent="0.4">
      <c r="A1822" t="s">
        <v>175</v>
      </c>
      <c r="B1822">
        <v>385</v>
      </c>
      <c r="C1822" t="s">
        <v>176</v>
      </c>
      <c r="E1822" t="s">
        <v>177</v>
      </c>
      <c r="F1822" t="s">
        <v>175399</v>
      </c>
      <c r="G1822">
        <v>1</v>
      </c>
      <c r="H1822" t="s">
        <v>176</v>
      </c>
      <c r="I1822">
        <v>0.10652200000000001</v>
      </c>
      <c r="J1822">
        <v>0.10652200000000001</v>
      </c>
    </row>
    <row r="1823" spans="1:10" x14ac:dyDescent="0.4">
      <c r="A1823" t="s">
        <v>1768</v>
      </c>
      <c r="B1823">
        <v>89</v>
      </c>
      <c r="C1823" t="s">
        <v>1769</v>
      </c>
      <c r="E1823" t="s">
        <v>1770</v>
      </c>
      <c r="F1823" t="s">
        <v>175400</v>
      </c>
      <c r="G1823">
        <v>1</v>
      </c>
      <c r="H1823" t="s">
        <v>1769</v>
      </c>
      <c r="I1823">
        <v>0.106709</v>
      </c>
      <c r="J1823">
        <v>0.106709</v>
      </c>
    </row>
    <row r="1824" spans="1:10" x14ac:dyDescent="0.4">
      <c r="A1824" t="s">
        <v>42042</v>
      </c>
      <c r="B1824">
        <v>290</v>
      </c>
      <c r="C1824" t="s">
        <v>42043</v>
      </c>
      <c r="E1824" t="s">
        <v>42044</v>
      </c>
      <c r="F1824" t="s">
        <v>175401</v>
      </c>
      <c r="G1824">
        <v>2</v>
      </c>
      <c r="H1824" t="s">
        <v>42043</v>
      </c>
      <c r="I1824" t="s">
        <v>175402</v>
      </c>
      <c r="J1824">
        <v>0.131409</v>
      </c>
    </row>
    <row r="1825" spans="1:10" x14ac:dyDescent="0.4">
      <c r="A1825" t="s">
        <v>1086</v>
      </c>
      <c r="B1825">
        <v>116</v>
      </c>
      <c r="C1825" t="s">
        <v>1087</v>
      </c>
      <c r="E1825" t="s">
        <v>1088</v>
      </c>
      <c r="F1825" t="s">
        <v>175403</v>
      </c>
      <c r="G1825">
        <v>1</v>
      </c>
      <c r="H1825" t="s">
        <v>1087</v>
      </c>
      <c r="I1825">
        <v>0.106894</v>
      </c>
      <c r="J1825">
        <v>0.106894</v>
      </c>
    </row>
    <row r="1826" spans="1:10" x14ac:dyDescent="0.4">
      <c r="A1826" t="s">
        <v>175404</v>
      </c>
      <c r="B1826">
        <v>370</v>
      </c>
      <c r="C1826" t="s">
        <v>175405</v>
      </c>
      <c r="E1826" t="s">
        <v>175406</v>
      </c>
      <c r="F1826" t="s">
        <v>175407</v>
      </c>
      <c r="G1826">
        <v>1</v>
      </c>
      <c r="H1826" t="s">
        <v>175405</v>
      </c>
      <c r="I1826">
        <v>0.106986</v>
      </c>
      <c r="J1826">
        <v>0.106986</v>
      </c>
    </row>
    <row r="1827" spans="1:10" x14ac:dyDescent="0.4">
      <c r="A1827" t="s">
        <v>230</v>
      </c>
      <c r="B1827">
        <v>23</v>
      </c>
      <c r="C1827" t="s">
        <v>231</v>
      </c>
      <c r="E1827" t="s">
        <v>232</v>
      </c>
      <c r="F1827" t="s">
        <v>173513</v>
      </c>
      <c r="G1827">
        <v>4</v>
      </c>
      <c r="H1827" t="s">
        <v>231</v>
      </c>
      <c r="I1827" t="s">
        <v>175408</v>
      </c>
      <c r="J1827">
        <v>0.1479705</v>
      </c>
    </row>
    <row r="1828" spans="1:10" x14ac:dyDescent="0.4">
      <c r="A1828" t="s">
        <v>4242</v>
      </c>
      <c r="B1828">
        <v>23</v>
      </c>
      <c r="C1828" t="s">
        <v>4243</v>
      </c>
      <c r="E1828" t="s">
        <v>4244</v>
      </c>
      <c r="F1828" t="s">
        <v>173513</v>
      </c>
      <c r="G1828">
        <v>4</v>
      </c>
      <c r="H1828" t="s">
        <v>4243</v>
      </c>
      <c r="I1828" t="s">
        <v>175408</v>
      </c>
      <c r="J1828">
        <v>0.1479705</v>
      </c>
    </row>
    <row r="1829" spans="1:10" x14ac:dyDescent="0.4">
      <c r="A1829" t="s">
        <v>105495</v>
      </c>
      <c r="B1829">
        <v>99</v>
      </c>
      <c r="C1829" t="s">
        <v>105496</v>
      </c>
      <c r="E1829" t="s">
        <v>105497</v>
      </c>
      <c r="F1829" t="s">
        <v>175409</v>
      </c>
      <c r="G1829">
        <v>1</v>
      </c>
      <c r="H1829" t="s">
        <v>105496</v>
      </c>
      <c r="I1829">
        <v>0.107821</v>
      </c>
      <c r="J1829">
        <v>0.107821</v>
      </c>
    </row>
    <row r="1830" spans="1:10" x14ac:dyDescent="0.4">
      <c r="A1830" t="s">
        <v>461</v>
      </c>
      <c r="B1830">
        <v>156</v>
      </c>
      <c r="C1830" t="s">
        <v>462</v>
      </c>
      <c r="E1830" t="s">
        <v>463</v>
      </c>
      <c r="F1830" t="s">
        <v>173344</v>
      </c>
      <c r="G1830">
        <v>1</v>
      </c>
      <c r="H1830" t="s">
        <v>462</v>
      </c>
      <c r="I1830">
        <v>0.107851</v>
      </c>
      <c r="J1830">
        <v>0.107851</v>
      </c>
    </row>
    <row r="1831" spans="1:10" x14ac:dyDescent="0.4">
      <c r="A1831" t="s">
        <v>16453</v>
      </c>
      <c r="B1831">
        <v>545</v>
      </c>
      <c r="C1831" t="s">
        <v>16454</v>
      </c>
      <c r="E1831" t="s">
        <v>16455</v>
      </c>
      <c r="F1831" t="s">
        <v>175410</v>
      </c>
      <c r="G1831">
        <v>2</v>
      </c>
      <c r="H1831" t="s">
        <v>16454</v>
      </c>
      <c r="I1831" t="s">
        <v>175411</v>
      </c>
      <c r="J1831">
        <v>0.1483275</v>
      </c>
    </row>
    <row r="1832" spans="1:10" x14ac:dyDescent="0.4">
      <c r="A1832" t="s">
        <v>6613</v>
      </c>
      <c r="B1832">
        <v>611</v>
      </c>
      <c r="C1832" t="s">
        <v>6614</v>
      </c>
      <c r="E1832" t="s">
        <v>6615</v>
      </c>
      <c r="F1832" t="s">
        <v>173219</v>
      </c>
      <c r="G1832">
        <v>1</v>
      </c>
      <c r="H1832" t="s">
        <v>6614</v>
      </c>
      <c r="I1832">
        <v>0.10853500000000001</v>
      </c>
      <c r="J1832">
        <v>0.10853500000000001</v>
      </c>
    </row>
    <row r="1833" spans="1:10" x14ac:dyDescent="0.4">
      <c r="A1833" t="s">
        <v>37965</v>
      </c>
      <c r="B1833">
        <v>375</v>
      </c>
      <c r="C1833" t="s">
        <v>37966</v>
      </c>
      <c r="E1833" t="s">
        <v>37967</v>
      </c>
      <c r="F1833" t="s">
        <v>175412</v>
      </c>
      <c r="G1833">
        <v>1</v>
      </c>
      <c r="H1833" t="s">
        <v>37966</v>
      </c>
      <c r="I1833">
        <v>0.108657</v>
      </c>
      <c r="J1833">
        <v>0.108657</v>
      </c>
    </row>
    <row r="1834" spans="1:10" x14ac:dyDescent="0.4">
      <c r="A1834" t="s">
        <v>136</v>
      </c>
      <c r="B1834">
        <v>238</v>
      </c>
      <c r="C1834" t="s">
        <v>137</v>
      </c>
      <c r="E1834" t="s">
        <v>138</v>
      </c>
      <c r="F1834" t="s">
        <v>172941</v>
      </c>
      <c r="G1834">
        <v>1</v>
      </c>
      <c r="H1834" t="s">
        <v>137</v>
      </c>
      <c r="I1834">
        <v>0.10870199999999999</v>
      </c>
      <c r="J1834">
        <v>0.10870199999999999</v>
      </c>
    </row>
    <row r="1835" spans="1:10" x14ac:dyDescent="0.4">
      <c r="A1835" t="s">
        <v>24561</v>
      </c>
      <c r="B1835">
        <v>4</v>
      </c>
      <c r="C1835" t="s">
        <v>24562</v>
      </c>
      <c r="E1835" t="s">
        <v>24563</v>
      </c>
      <c r="F1835" t="s">
        <v>173452</v>
      </c>
      <c r="G1835">
        <v>1</v>
      </c>
      <c r="H1835" t="s">
        <v>24562</v>
      </c>
      <c r="I1835">
        <v>0.10874499999999999</v>
      </c>
      <c r="J1835">
        <v>0.10874499999999999</v>
      </c>
    </row>
    <row r="1836" spans="1:10" x14ac:dyDescent="0.4">
      <c r="A1836" t="s">
        <v>2537</v>
      </c>
      <c r="B1836">
        <v>56</v>
      </c>
      <c r="C1836" t="s">
        <v>2538</v>
      </c>
      <c r="E1836" t="s">
        <v>2539</v>
      </c>
      <c r="F1836" t="s">
        <v>175413</v>
      </c>
      <c r="G1836">
        <v>1</v>
      </c>
      <c r="H1836" t="s">
        <v>2538</v>
      </c>
      <c r="I1836">
        <v>0.109112</v>
      </c>
      <c r="J1836">
        <v>0.109112</v>
      </c>
    </row>
    <row r="1837" spans="1:10" x14ac:dyDescent="0.4">
      <c r="A1837" t="s">
        <v>1344</v>
      </c>
      <c r="B1837">
        <v>3451</v>
      </c>
      <c r="C1837" t="s">
        <v>1345</v>
      </c>
      <c r="E1837" t="s">
        <v>1346</v>
      </c>
      <c r="F1837" t="s">
        <v>174022</v>
      </c>
      <c r="G1837">
        <v>2</v>
      </c>
      <c r="H1837" t="s">
        <v>1345</v>
      </c>
      <c r="I1837" t="s">
        <v>175414</v>
      </c>
      <c r="J1837">
        <v>0.23887449999999999</v>
      </c>
    </row>
    <row r="1838" spans="1:10" x14ac:dyDescent="0.4">
      <c r="A1838" t="s">
        <v>146</v>
      </c>
      <c r="B1838">
        <v>728</v>
      </c>
      <c r="C1838" t="s">
        <v>147</v>
      </c>
      <c r="E1838" t="s">
        <v>148</v>
      </c>
      <c r="F1838" t="s">
        <v>175415</v>
      </c>
      <c r="G1838">
        <v>1</v>
      </c>
      <c r="H1838" t="s">
        <v>147</v>
      </c>
      <c r="I1838">
        <v>0.10920299999999999</v>
      </c>
      <c r="J1838">
        <v>0.10920299999999999</v>
      </c>
    </row>
    <row r="1839" spans="1:10" x14ac:dyDescent="0.4">
      <c r="A1839" t="s">
        <v>4777</v>
      </c>
      <c r="B1839">
        <v>25</v>
      </c>
      <c r="C1839" t="s">
        <v>4778</v>
      </c>
      <c r="E1839" t="s">
        <v>4779</v>
      </c>
      <c r="F1839" t="s">
        <v>174267</v>
      </c>
      <c r="G1839">
        <v>3</v>
      </c>
      <c r="H1839" t="s">
        <v>4778</v>
      </c>
      <c r="I1839" t="s">
        <v>175416</v>
      </c>
      <c r="J1839">
        <v>0.14168700000000001</v>
      </c>
    </row>
    <row r="1840" spans="1:10" x14ac:dyDescent="0.4">
      <c r="A1840" t="s">
        <v>11435</v>
      </c>
      <c r="B1840">
        <v>794</v>
      </c>
      <c r="C1840" t="s">
        <v>11436</v>
      </c>
      <c r="E1840" t="s">
        <v>11437</v>
      </c>
      <c r="F1840" t="s">
        <v>175417</v>
      </c>
      <c r="G1840">
        <v>1</v>
      </c>
      <c r="H1840" t="s">
        <v>11436</v>
      </c>
      <c r="I1840">
        <v>0.1106</v>
      </c>
      <c r="J1840">
        <v>0.1106</v>
      </c>
    </row>
    <row r="1841" spans="1:10" x14ac:dyDescent="0.4">
      <c r="A1841" t="s">
        <v>16805</v>
      </c>
      <c r="B1841">
        <v>64</v>
      </c>
      <c r="C1841" t="s">
        <v>16806</v>
      </c>
      <c r="E1841" t="s">
        <v>16807</v>
      </c>
      <c r="F1841" t="s">
        <v>173690</v>
      </c>
      <c r="G1841">
        <v>1</v>
      </c>
      <c r="H1841" t="s">
        <v>16806</v>
      </c>
      <c r="I1841">
        <v>0.110735</v>
      </c>
      <c r="J1841">
        <v>0.110735</v>
      </c>
    </row>
    <row r="1842" spans="1:10" x14ac:dyDescent="0.4">
      <c r="A1842" t="s">
        <v>26722</v>
      </c>
      <c r="B1842">
        <v>14</v>
      </c>
      <c r="C1842" t="s">
        <v>26723</v>
      </c>
      <c r="E1842" t="s">
        <v>26724</v>
      </c>
      <c r="F1842" t="s">
        <v>174157</v>
      </c>
      <c r="G1842">
        <v>2</v>
      </c>
      <c r="H1842" t="s">
        <v>26723</v>
      </c>
      <c r="I1842" t="s">
        <v>175418</v>
      </c>
      <c r="J1842">
        <v>0.24722749999999999</v>
      </c>
    </row>
    <row r="1843" spans="1:10" x14ac:dyDescent="0.4">
      <c r="A1843" t="s">
        <v>1651</v>
      </c>
      <c r="B1843">
        <v>16</v>
      </c>
      <c r="C1843" t="s">
        <v>1652</v>
      </c>
      <c r="E1843" t="s">
        <v>1653</v>
      </c>
      <c r="F1843" t="s">
        <v>174157</v>
      </c>
      <c r="G1843">
        <v>2</v>
      </c>
      <c r="H1843" t="s">
        <v>1652</v>
      </c>
      <c r="I1843" t="s">
        <v>175418</v>
      </c>
      <c r="J1843">
        <v>0.24722749999999999</v>
      </c>
    </row>
    <row r="1844" spans="1:10" x14ac:dyDescent="0.4">
      <c r="A1844" t="s">
        <v>4537</v>
      </c>
      <c r="B1844">
        <v>15</v>
      </c>
      <c r="C1844" t="s">
        <v>4538</v>
      </c>
      <c r="E1844" t="s">
        <v>4539</v>
      </c>
      <c r="F1844" t="s">
        <v>174157</v>
      </c>
      <c r="G1844">
        <v>2</v>
      </c>
      <c r="H1844" t="s">
        <v>4538</v>
      </c>
      <c r="I1844" t="s">
        <v>175418</v>
      </c>
      <c r="J1844">
        <v>0.24722749999999999</v>
      </c>
    </row>
    <row r="1845" spans="1:10" x14ac:dyDescent="0.4">
      <c r="A1845" t="s">
        <v>3538</v>
      </c>
      <c r="B1845">
        <v>15</v>
      </c>
      <c r="C1845" t="s">
        <v>3539</v>
      </c>
      <c r="E1845" t="s">
        <v>3540</v>
      </c>
      <c r="F1845" t="s">
        <v>174157</v>
      </c>
      <c r="G1845">
        <v>2</v>
      </c>
      <c r="H1845" t="s">
        <v>3539</v>
      </c>
      <c r="I1845" t="s">
        <v>175418</v>
      </c>
      <c r="J1845">
        <v>0.24722749999999999</v>
      </c>
    </row>
    <row r="1846" spans="1:10" x14ac:dyDescent="0.4">
      <c r="A1846" t="s">
        <v>38638</v>
      </c>
      <c r="B1846">
        <v>14</v>
      </c>
      <c r="C1846" t="s">
        <v>38639</v>
      </c>
      <c r="E1846" t="s">
        <v>38640</v>
      </c>
      <c r="F1846" t="s">
        <v>174157</v>
      </c>
      <c r="G1846">
        <v>2</v>
      </c>
      <c r="H1846" t="s">
        <v>38639</v>
      </c>
      <c r="I1846" t="s">
        <v>175418</v>
      </c>
      <c r="J1846">
        <v>0.24722749999999999</v>
      </c>
    </row>
    <row r="1847" spans="1:10" x14ac:dyDescent="0.4">
      <c r="A1847" t="s">
        <v>35540</v>
      </c>
      <c r="B1847">
        <v>15</v>
      </c>
      <c r="C1847" t="s">
        <v>35541</v>
      </c>
      <c r="E1847" t="s">
        <v>35542</v>
      </c>
      <c r="F1847" t="s">
        <v>174157</v>
      </c>
      <c r="G1847">
        <v>2</v>
      </c>
      <c r="H1847" t="s">
        <v>35541</v>
      </c>
      <c r="I1847" t="s">
        <v>175418</v>
      </c>
      <c r="J1847">
        <v>0.24722749999999999</v>
      </c>
    </row>
    <row r="1848" spans="1:10" x14ac:dyDescent="0.4">
      <c r="A1848" t="s">
        <v>6300</v>
      </c>
      <c r="B1848">
        <v>121</v>
      </c>
      <c r="C1848" t="s">
        <v>6301</v>
      </c>
      <c r="E1848" t="s">
        <v>6302</v>
      </c>
      <c r="F1848" t="s">
        <v>175419</v>
      </c>
      <c r="G1848">
        <v>1</v>
      </c>
      <c r="H1848" t="s">
        <v>6301</v>
      </c>
      <c r="I1848">
        <v>0.110989</v>
      </c>
      <c r="J1848">
        <v>0.110989</v>
      </c>
    </row>
    <row r="1849" spans="1:10" x14ac:dyDescent="0.4">
      <c r="A1849" t="s">
        <v>3918</v>
      </c>
      <c r="B1849">
        <v>1311</v>
      </c>
      <c r="C1849" t="s">
        <v>3919</v>
      </c>
      <c r="E1849" t="s">
        <v>3920</v>
      </c>
      <c r="F1849" t="s">
        <v>175420</v>
      </c>
      <c r="G1849">
        <v>1</v>
      </c>
      <c r="H1849" t="s">
        <v>3919</v>
      </c>
      <c r="I1849">
        <v>0.111362</v>
      </c>
      <c r="J1849">
        <v>0.111362</v>
      </c>
    </row>
    <row r="1850" spans="1:10" x14ac:dyDescent="0.4">
      <c r="A1850" t="s">
        <v>20424</v>
      </c>
      <c r="B1850">
        <v>288</v>
      </c>
      <c r="C1850" t="s">
        <v>20425</v>
      </c>
      <c r="E1850" t="s">
        <v>20426</v>
      </c>
      <c r="F1850" t="s">
        <v>175421</v>
      </c>
      <c r="G1850">
        <v>1</v>
      </c>
      <c r="H1850" t="s">
        <v>20425</v>
      </c>
      <c r="I1850">
        <v>0.111722</v>
      </c>
      <c r="J1850">
        <v>0.111722</v>
      </c>
    </row>
    <row r="1851" spans="1:10" x14ac:dyDescent="0.4">
      <c r="A1851" t="s">
        <v>15835</v>
      </c>
      <c r="B1851">
        <v>174</v>
      </c>
      <c r="C1851" t="s">
        <v>15836</v>
      </c>
      <c r="E1851" t="s">
        <v>15837</v>
      </c>
      <c r="F1851" t="s">
        <v>175422</v>
      </c>
      <c r="G1851">
        <v>1</v>
      </c>
      <c r="H1851" t="s">
        <v>15836</v>
      </c>
      <c r="I1851">
        <v>0.1123</v>
      </c>
      <c r="J1851">
        <v>0.1123</v>
      </c>
    </row>
    <row r="1852" spans="1:10" x14ac:dyDescent="0.4">
      <c r="A1852" t="s">
        <v>5989</v>
      </c>
      <c r="B1852">
        <v>33</v>
      </c>
      <c r="C1852" t="s">
        <v>5990</v>
      </c>
      <c r="E1852" t="s">
        <v>5991</v>
      </c>
      <c r="F1852" t="s">
        <v>173958</v>
      </c>
      <c r="G1852">
        <v>1</v>
      </c>
      <c r="H1852" t="s">
        <v>5990</v>
      </c>
      <c r="I1852">
        <v>0.11244800000000001</v>
      </c>
      <c r="J1852">
        <v>0.11244800000000001</v>
      </c>
    </row>
    <row r="1853" spans="1:10" x14ac:dyDescent="0.4">
      <c r="A1853" t="s">
        <v>420</v>
      </c>
      <c r="B1853">
        <v>207</v>
      </c>
      <c r="C1853" t="s">
        <v>421</v>
      </c>
      <c r="E1853" t="s">
        <v>422</v>
      </c>
      <c r="F1853" t="s">
        <v>175423</v>
      </c>
      <c r="G1853">
        <v>2</v>
      </c>
      <c r="H1853" t="s">
        <v>421</v>
      </c>
      <c r="I1853" t="s">
        <v>175424</v>
      </c>
      <c r="J1853">
        <v>0.1269025</v>
      </c>
    </row>
    <row r="1854" spans="1:10" x14ac:dyDescent="0.4">
      <c r="A1854" t="s">
        <v>4708</v>
      </c>
      <c r="B1854">
        <v>86</v>
      </c>
      <c r="C1854" t="s">
        <v>4709</v>
      </c>
      <c r="E1854" t="s">
        <v>4710</v>
      </c>
      <c r="F1854" t="s">
        <v>173453</v>
      </c>
      <c r="G1854">
        <v>1</v>
      </c>
      <c r="H1854" t="s">
        <v>4709</v>
      </c>
      <c r="I1854">
        <v>0.113803</v>
      </c>
      <c r="J1854">
        <v>0.113803</v>
      </c>
    </row>
    <row r="1855" spans="1:10" x14ac:dyDescent="0.4">
      <c r="A1855" t="s">
        <v>37965</v>
      </c>
      <c r="B1855">
        <v>365</v>
      </c>
      <c r="C1855" t="s">
        <v>37966</v>
      </c>
      <c r="E1855" t="s">
        <v>37967</v>
      </c>
      <c r="F1855" t="s">
        <v>174201</v>
      </c>
      <c r="G1855">
        <v>2</v>
      </c>
      <c r="H1855" t="s">
        <v>37966</v>
      </c>
      <c r="I1855" t="s">
        <v>175425</v>
      </c>
      <c r="J1855">
        <v>0.14475299999999999</v>
      </c>
    </row>
    <row r="1856" spans="1:10" x14ac:dyDescent="0.4">
      <c r="A1856" t="s">
        <v>12601</v>
      </c>
      <c r="B1856">
        <v>124</v>
      </c>
      <c r="C1856" t="s">
        <v>12602</v>
      </c>
      <c r="E1856" t="s">
        <v>12603</v>
      </c>
      <c r="F1856" t="s">
        <v>172846</v>
      </c>
      <c r="G1856">
        <v>1</v>
      </c>
      <c r="H1856" t="s">
        <v>12602</v>
      </c>
      <c r="I1856">
        <v>0.114147</v>
      </c>
      <c r="J1856">
        <v>0.114147</v>
      </c>
    </row>
    <row r="1857" spans="1:10" x14ac:dyDescent="0.4">
      <c r="A1857" t="s">
        <v>4928</v>
      </c>
      <c r="B1857">
        <v>124</v>
      </c>
      <c r="C1857" t="s">
        <v>4929</v>
      </c>
      <c r="E1857" t="s">
        <v>4930</v>
      </c>
      <c r="F1857" t="s">
        <v>172846</v>
      </c>
      <c r="G1857">
        <v>1</v>
      </c>
      <c r="H1857" t="s">
        <v>4929</v>
      </c>
      <c r="I1857">
        <v>0.114147</v>
      </c>
      <c r="J1857">
        <v>0.114147</v>
      </c>
    </row>
    <row r="1858" spans="1:10" x14ac:dyDescent="0.4">
      <c r="A1858" t="s">
        <v>26655</v>
      </c>
      <c r="B1858">
        <v>653</v>
      </c>
      <c r="C1858" t="s">
        <v>26656</v>
      </c>
      <c r="E1858" t="s">
        <v>26657</v>
      </c>
      <c r="F1858" t="s">
        <v>175426</v>
      </c>
      <c r="G1858">
        <v>1</v>
      </c>
      <c r="H1858" t="s">
        <v>26656</v>
      </c>
      <c r="I1858">
        <v>0.11428199999999999</v>
      </c>
      <c r="J1858">
        <v>0.11428199999999999</v>
      </c>
    </row>
    <row r="1859" spans="1:10" x14ac:dyDescent="0.4">
      <c r="A1859" t="s">
        <v>949</v>
      </c>
      <c r="B1859">
        <v>246</v>
      </c>
      <c r="C1859" t="s">
        <v>950</v>
      </c>
      <c r="E1859" t="s">
        <v>951</v>
      </c>
      <c r="F1859" t="s">
        <v>173033</v>
      </c>
      <c r="G1859">
        <v>1</v>
      </c>
      <c r="H1859" t="s">
        <v>950</v>
      </c>
      <c r="I1859">
        <v>0.114482</v>
      </c>
      <c r="J1859">
        <v>0.114482</v>
      </c>
    </row>
    <row r="1860" spans="1:10" x14ac:dyDescent="0.4">
      <c r="A1860" t="s">
        <v>3258</v>
      </c>
      <c r="B1860">
        <v>240</v>
      </c>
      <c r="C1860" t="s">
        <v>3259</v>
      </c>
      <c r="E1860" t="s">
        <v>3260</v>
      </c>
      <c r="F1860" t="s">
        <v>175427</v>
      </c>
      <c r="G1860">
        <v>1</v>
      </c>
      <c r="H1860" t="s">
        <v>3259</v>
      </c>
      <c r="I1860">
        <v>0.114763</v>
      </c>
      <c r="J1860">
        <v>0.114763</v>
      </c>
    </row>
    <row r="1861" spans="1:10" x14ac:dyDescent="0.4">
      <c r="A1861" t="s">
        <v>21620</v>
      </c>
      <c r="B1861">
        <v>516</v>
      </c>
      <c r="C1861" t="s">
        <v>21621</v>
      </c>
      <c r="E1861" t="s">
        <v>21622</v>
      </c>
      <c r="F1861" t="s">
        <v>175428</v>
      </c>
      <c r="G1861">
        <v>1</v>
      </c>
      <c r="H1861" t="s">
        <v>21621</v>
      </c>
      <c r="I1861">
        <v>0.11516700000000001</v>
      </c>
      <c r="J1861">
        <v>0.11516700000000001</v>
      </c>
    </row>
    <row r="1862" spans="1:10" x14ac:dyDescent="0.4">
      <c r="A1862" t="s">
        <v>4373</v>
      </c>
      <c r="B1862">
        <v>44</v>
      </c>
      <c r="C1862" t="s">
        <v>4374</v>
      </c>
      <c r="E1862" t="s">
        <v>4375</v>
      </c>
      <c r="F1862" t="s">
        <v>175429</v>
      </c>
      <c r="G1862">
        <v>1</v>
      </c>
      <c r="H1862" t="s">
        <v>4374</v>
      </c>
      <c r="I1862">
        <v>0.115582</v>
      </c>
      <c r="J1862">
        <v>0.115582</v>
      </c>
    </row>
    <row r="1863" spans="1:10" x14ac:dyDescent="0.4">
      <c r="A1863" t="s">
        <v>1795</v>
      </c>
      <c r="B1863">
        <v>256</v>
      </c>
      <c r="C1863" t="s">
        <v>1796</v>
      </c>
      <c r="E1863" t="s">
        <v>1797</v>
      </c>
      <c r="F1863" t="s">
        <v>174184</v>
      </c>
      <c r="G1863">
        <v>4</v>
      </c>
      <c r="H1863" t="s">
        <v>1796</v>
      </c>
      <c r="I1863" t="s">
        <v>175430</v>
      </c>
      <c r="J1863">
        <v>0.27520899999999998</v>
      </c>
    </row>
    <row r="1864" spans="1:10" x14ac:dyDescent="0.4">
      <c r="A1864" t="s">
        <v>5685</v>
      </c>
      <c r="B1864">
        <v>692</v>
      </c>
      <c r="C1864" t="s">
        <v>5686</v>
      </c>
      <c r="E1864" t="s">
        <v>5687</v>
      </c>
      <c r="F1864" t="s">
        <v>175431</v>
      </c>
      <c r="G1864">
        <v>1</v>
      </c>
      <c r="H1864" t="s">
        <v>5686</v>
      </c>
      <c r="I1864">
        <v>0.116121</v>
      </c>
      <c r="J1864">
        <v>0.116121</v>
      </c>
    </row>
    <row r="1865" spans="1:10" x14ac:dyDescent="0.4">
      <c r="A1865" t="s">
        <v>10481</v>
      </c>
      <c r="B1865">
        <v>388</v>
      </c>
      <c r="C1865" t="s">
        <v>10482</v>
      </c>
      <c r="E1865" t="s">
        <v>10483</v>
      </c>
      <c r="F1865" t="s">
        <v>175432</v>
      </c>
      <c r="G1865">
        <v>2</v>
      </c>
      <c r="H1865" t="s">
        <v>10482</v>
      </c>
      <c r="I1865" t="s">
        <v>175433</v>
      </c>
      <c r="J1865">
        <v>0.22406699999999999</v>
      </c>
    </row>
    <row r="1866" spans="1:10" x14ac:dyDescent="0.4">
      <c r="A1866" t="s">
        <v>97476</v>
      </c>
      <c r="B1866">
        <v>213</v>
      </c>
      <c r="C1866" t="s">
        <v>97477</v>
      </c>
      <c r="E1866" t="s">
        <v>97478</v>
      </c>
      <c r="F1866" t="s">
        <v>175434</v>
      </c>
      <c r="G1866">
        <v>4</v>
      </c>
      <c r="H1866" t="s">
        <v>97477</v>
      </c>
      <c r="I1866" t="s">
        <v>175435</v>
      </c>
      <c r="J1866">
        <v>0.1339495</v>
      </c>
    </row>
    <row r="1867" spans="1:10" x14ac:dyDescent="0.4">
      <c r="A1867" t="s">
        <v>29762</v>
      </c>
      <c r="B1867">
        <v>130</v>
      </c>
      <c r="C1867" t="s">
        <v>29763</v>
      </c>
      <c r="E1867" t="s">
        <v>29764</v>
      </c>
      <c r="F1867" t="s">
        <v>175436</v>
      </c>
      <c r="G1867">
        <v>1</v>
      </c>
      <c r="H1867" t="s">
        <v>29763</v>
      </c>
      <c r="I1867">
        <v>0.117795</v>
      </c>
      <c r="J1867">
        <v>0.117795</v>
      </c>
    </row>
    <row r="1868" spans="1:10" x14ac:dyDescent="0.4">
      <c r="A1868" t="s">
        <v>17212</v>
      </c>
      <c r="B1868">
        <v>1259</v>
      </c>
      <c r="C1868" t="s">
        <v>17213</v>
      </c>
      <c r="E1868" t="s">
        <v>17214</v>
      </c>
      <c r="F1868" t="s">
        <v>175437</v>
      </c>
      <c r="G1868">
        <v>1</v>
      </c>
      <c r="H1868" t="s">
        <v>17213</v>
      </c>
      <c r="I1868">
        <v>0.118196</v>
      </c>
      <c r="J1868">
        <v>0.118196</v>
      </c>
    </row>
    <row r="1869" spans="1:10" x14ac:dyDescent="0.4">
      <c r="A1869" t="s">
        <v>28049</v>
      </c>
      <c r="B1869">
        <v>125</v>
      </c>
      <c r="C1869" t="s">
        <v>28050</v>
      </c>
      <c r="E1869" t="s">
        <v>28051</v>
      </c>
      <c r="F1869" t="s">
        <v>173451</v>
      </c>
      <c r="G1869">
        <v>1</v>
      </c>
      <c r="H1869" t="s">
        <v>28050</v>
      </c>
      <c r="I1869">
        <v>0.11842900000000001</v>
      </c>
      <c r="J1869">
        <v>0.11842900000000001</v>
      </c>
    </row>
    <row r="1870" spans="1:10" x14ac:dyDescent="0.4">
      <c r="A1870" t="s">
        <v>97587</v>
      </c>
      <c r="B1870">
        <v>68</v>
      </c>
      <c r="C1870" t="s">
        <v>97588</v>
      </c>
      <c r="E1870" t="s">
        <v>97589</v>
      </c>
      <c r="F1870" t="s">
        <v>175438</v>
      </c>
      <c r="G1870">
        <v>1</v>
      </c>
      <c r="H1870" t="s">
        <v>97588</v>
      </c>
      <c r="I1870">
        <v>0.11862399999999999</v>
      </c>
      <c r="J1870">
        <v>0.11862399999999999</v>
      </c>
    </row>
    <row r="1871" spans="1:10" x14ac:dyDescent="0.4">
      <c r="A1871" t="s">
        <v>2949</v>
      </c>
      <c r="B1871">
        <v>568</v>
      </c>
      <c r="C1871" t="s">
        <v>2950</v>
      </c>
      <c r="E1871" t="s">
        <v>2951</v>
      </c>
      <c r="F1871" t="s">
        <v>174120</v>
      </c>
      <c r="G1871">
        <v>2</v>
      </c>
      <c r="H1871" t="s">
        <v>2950</v>
      </c>
      <c r="I1871" t="s">
        <v>175439</v>
      </c>
      <c r="J1871">
        <v>0.243253</v>
      </c>
    </row>
    <row r="1872" spans="1:10" x14ac:dyDescent="0.4">
      <c r="A1872" t="s">
        <v>6038</v>
      </c>
      <c r="B1872">
        <v>66</v>
      </c>
      <c r="C1872" t="s">
        <v>6039</v>
      </c>
      <c r="E1872" t="s">
        <v>6040</v>
      </c>
      <c r="F1872" t="s">
        <v>175440</v>
      </c>
      <c r="G1872">
        <v>1</v>
      </c>
      <c r="H1872" t="s">
        <v>6039</v>
      </c>
      <c r="I1872">
        <v>0.118966</v>
      </c>
      <c r="J1872">
        <v>0.118966</v>
      </c>
    </row>
    <row r="1873" spans="1:10" x14ac:dyDescent="0.4">
      <c r="A1873" t="s">
        <v>175441</v>
      </c>
      <c r="B1873">
        <v>253</v>
      </c>
      <c r="C1873" t="s">
        <v>175442</v>
      </c>
      <c r="E1873" t="s">
        <v>175443</v>
      </c>
      <c r="F1873" t="s">
        <v>175444</v>
      </c>
      <c r="G1873">
        <v>2</v>
      </c>
      <c r="H1873" t="s">
        <v>175442</v>
      </c>
      <c r="I1873" t="s">
        <v>175445</v>
      </c>
      <c r="J1873">
        <v>0.22723199999999999</v>
      </c>
    </row>
    <row r="1874" spans="1:10" x14ac:dyDescent="0.4">
      <c r="A1874" t="s">
        <v>23872</v>
      </c>
      <c r="B1874">
        <v>98</v>
      </c>
      <c r="C1874" t="s">
        <v>23873</v>
      </c>
      <c r="E1874" t="s">
        <v>23874</v>
      </c>
      <c r="F1874" t="s">
        <v>175446</v>
      </c>
      <c r="G1874">
        <v>1</v>
      </c>
      <c r="H1874" t="s">
        <v>23873</v>
      </c>
      <c r="I1874">
        <v>0.119587</v>
      </c>
      <c r="J1874">
        <v>0.119587</v>
      </c>
    </row>
    <row r="1875" spans="1:10" x14ac:dyDescent="0.4">
      <c r="A1875" t="s">
        <v>121</v>
      </c>
      <c r="B1875">
        <v>195</v>
      </c>
      <c r="C1875" t="s">
        <v>122</v>
      </c>
      <c r="E1875" t="s">
        <v>123</v>
      </c>
      <c r="F1875" t="s">
        <v>175447</v>
      </c>
      <c r="G1875">
        <v>1</v>
      </c>
      <c r="H1875" t="s">
        <v>122</v>
      </c>
      <c r="I1875">
        <v>0.120741</v>
      </c>
      <c r="J1875">
        <v>0.120741</v>
      </c>
    </row>
    <row r="1876" spans="1:10" x14ac:dyDescent="0.4">
      <c r="A1876" t="s">
        <v>388</v>
      </c>
      <c r="B1876">
        <v>868</v>
      </c>
      <c r="C1876" t="s">
        <v>389</v>
      </c>
      <c r="E1876" t="s">
        <v>390</v>
      </c>
      <c r="F1876" t="s">
        <v>173871</v>
      </c>
      <c r="G1876">
        <v>1</v>
      </c>
      <c r="H1876" t="s">
        <v>389</v>
      </c>
      <c r="I1876">
        <v>0.12121700000000001</v>
      </c>
      <c r="J1876">
        <v>0.12121700000000001</v>
      </c>
    </row>
    <row r="1877" spans="1:10" x14ac:dyDescent="0.4">
      <c r="A1877" t="s">
        <v>54301</v>
      </c>
      <c r="B1877">
        <v>651</v>
      </c>
      <c r="C1877" t="s">
        <v>54302</v>
      </c>
      <c r="E1877" t="s">
        <v>54303</v>
      </c>
      <c r="F1877" t="s">
        <v>175448</v>
      </c>
      <c r="G1877">
        <v>1</v>
      </c>
      <c r="H1877" t="s">
        <v>54302</v>
      </c>
      <c r="I1877">
        <v>0.122005</v>
      </c>
      <c r="J1877">
        <v>0.122005</v>
      </c>
    </row>
    <row r="1878" spans="1:10" x14ac:dyDescent="0.4">
      <c r="A1878" t="s">
        <v>5891</v>
      </c>
      <c r="B1878">
        <v>336</v>
      </c>
      <c r="C1878" t="s">
        <v>5892</v>
      </c>
      <c r="E1878" t="s">
        <v>5893</v>
      </c>
      <c r="F1878" t="s">
        <v>175449</v>
      </c>
      <c r="G1878">
        <v>1</v>
      </c>
      <c r="H1878" t="s">
        <v>5892</v>
      </c>
      <c r="I1878">
        <v>0.122706</v>
      </c>
      <c r="J1878">
        <v>0.122706</v>
      </c>
    </row>
    <row r="1879" spans="1:10" x14ac:dyDescent="0.4">
      <c r="A1879" t="s">
        <v>1386</v>
      </c>
      <c r="B1879">
        <v>133</v>
      </c>
      <c r="C1879" t="s">
        <v>1387</v>
      </c>
      <c r="E1879" t="s">
        <v>1388</v>
      </c>
      <c r="F1879" t="s">
        <v>175450</v>
      </c>
      <c r="G1879">
        <v>1</v>
      </c>
      <c r="H1879" t="s">
        <v>1387</v>
      </c>
      <c r="I1879">
        <v>0.122936</v>
      </c>
      <c r="J1879">
        <v>0.122936</v>
      </c>
    </row>
    <row r="1880" spans="1:10" x14ac:dyDescent="0.4">
      <c r="A1880" t="s">
        <v>2145</v>
      </c>
      <c r="B1880">
        <v>459</v>
      </c>
      <c r="C1880" t="s">
        <v>2146</v>
      </c>
      <c r="E1880" t="s">
        <v>2147</v>
      </c>
      <c r="F1880" t="s">
        <v>175451</v>
      </c>
      <c r="G1880">
        <v>1</v>
      </c>
      <c r="H1880" t="s">
        <v>2146</v>
      </c>
      <c r="I1880">
        <v>0.123376</v>
      </c>
      <c r="J1880">
        <v>0.123376</v>
      </c>
    </row>
    <row r="1881" spans="1:10" x14ac:dyDescent="0.4">
      <c r="A1881" t="s">
        <v>36582</v>
      </c>
      <c r="B1881">
        <v>1068</v>
      </c>
      <c r="C1881" t="s">
        <v>36583</v>
      </c>
      <c r="E1881" t="s">
        <v>36584</v>
      </c>
      <c r="F1881" t="s">
        <v>175452</v>
      </c>
      <c r="G1881">
        <v>1</v>
      </c>
      <c r="H1881" t="s">
        <v>36583</v>
      </c>
      <c r="I1881">
        <v>0.123492</v>
      </c>
      <c r="J1881">
        <v>0.123492</v>
      </c>
    </row>
    <row r="1882" spans="1:10" x14ac:dyDescent="0.4">
      <c r="A1882" t="s">
        <v>1339</v>
      </c>
      <c r="B1882">
        <v>339</v>
      </c>
      <c r="C1882" t="s">
        <v>1340</v>
      </c>
      <c r="E1882" t="s">
        <v>1341</v>
      </c>
      <c r="F1882" t="s">
        <v>175453</v>
      </c>
      <c r="G1882">
        <v>1</v>
      </c>
      <c r="H1882" t="s">
        <v>1340</v>
      </c>
      <c r="I1882">
        <v>0.124185</v>
      </c>
      <c r="J1882">
        <v>0.124185</v>
      </c>
    </row>
    <row r="1883" spans="1:10" x14ac:dyDescent="0.4">
      <c r="A1883" t="s">
        <v>6132</v>
      </c>
      <c r="B1883">
        <v>54</v>
      </c>
      <c r="C1883" t="s">
        <v>6133</v>
      </c>
      <c r="E1883" t="s">
        <v>6134</v>
      </c>
      <c r="F1883" t="s">
        <v>175454</v>
      </c>
      <c r="G1883">
        <v>3</v>
      </c>
      <c r="H1883" t="s">
        <v>6133</v>
      </c>
      <c r="I1883" t="s">
        <v>175455</v>
      </c>
      <c r="J1883">
        <v>0.32925399999999999</v>
      </c>
    </row>
    <row r="1884" spans="1:10" x14ac:dyDescent="0.4">
      <c r="A1884" t="s">
        <v>15532</v>
      </c>
      <c r="B1884">
        <v>282</v>
      </c>
      <c r="C1884" t="s">
        <v>15533</v>
      </c>
      <c r="E1884" t="s">
        <v>15534</v>
      </c>
      <c r="F1884" t="s">
        <v>173320</v>
      </c>
      <c r="G1884">
        <v>3</v>
      </c>
      <c r="H1884" t="s">
        <v>15533</v>
      </c>
      <c r="I1884" t="s">
        <v>175456</v>
      </c>
      <c r="J1884">
        <v>0.14721899999999999</v>
      </c>
    </row>
    <row r="1885" spans="1:10" x14ac:dyDescent="0.4">
      <c r="A1885" t="s">
        <v>291</v>
      </c>
      <c r="B1885">
        <v>351</v>
      </c>
      <c r="C1885" t="s">
        <v>292</v>
      </c>
      <c r="E1885" t="s">
        <v>293</v>
      </c>
      <c r="F1885" t="s">
        <v>173218</v>
      </c>
      <c r="G1885">
        <v>1</v>
      </c>
      <c r="H1885" t="s">
        <v>292</v>
      </c>
      <c r="I1885">
        <v>0.125444</v>
      </c>
      <c r="J1885">
        <v>0.125444</v>
      </c>
    </row>
    <row r="1886" spans="1:10" x14ac:dyDescent="0.4">
      <c r="A1886" t="s">
        <v>6188</v>
      </c>
      <c r="B1886">
        <v>263</v>
      </c>
      <c r="C1886" t="s">
        <v>6189</v>
      </c>
      <c r="E1886" t="s">
        <v>6190</v>
      </c>
      <c r="F1886" t="s">
        <v>175457</v>
      </c>
      <c r="G1886">
        <v>2</v>
      </c>
      <c r="H1886" t="s">
        <v>6189</v>
      </c>
      <c r="I1886" t="s">
        <v>175458</v>
      </c>
      <c r="J1886">
        <v>0.22234200000000001</v>
      </c>
    </row>
    <row r="1887" spans="1:10" x14ac:dyDescent="0.4">
      <c r="A1887" t="s">
        <v>12622</v>
      </c>
      <c r="B1887">
        <v>25</v>
      </c>
      <c r="C1887" t="s">
        <v>12623</v>
      </c>
      <c r="D1887" t="s">
        <v>173652</v>
      </c>
      <c r="E1887" t="s">
        <v>12625</v>
      </c>
      <c r="F1887" t="s">
        <v>173653</v>
      </c>
      <c r="G1887">
        <v>1</v>
      </c>
      <c r="H1887" t="s">
        <v>12623</v>
      </c>
      <c r="I1887">
        <v>0.126248</v>
      </c>
      <c r="J1887">
        <v>0.126248</v>
      </c>
    </row>
    <row r="1888" spans="1:10" x14ac:dyDescent="0.4">
      <c r="A1888" t="s">
        <v>37965</v>
      </c>
      <c r="B1888">
        <v>322</v>
      </c>
      <c r="C1888" t="s">
        <v>37966</v>
      </c>
      <c r="E1888" t="s">
        <v>37967</v>
      </c>
      <c r="F1888" t="s">
        <v>175459</v>
      </c>
      <c r="G1888">
        <v>1</v>
      </c>
      <c r="H1888" t="s">
        <v>37966</v>
      </c>
      <c r="I1888">
        <v>0.12648300000000001</v>
      </c>
      <c r="J1888">
        <v>0.12648300000000001</v>
      </c>
    </row>
    <row r="1889" spans="1:10" x14ac:dyDescent="0.4">
      <c r="A1889" t="s">
        <v>21654</v>
      </c>
      <c r="B1889">
        <v>15</v>
      </c>
      <c r="C1889" t="s">
        <v>21655</v>
      </c>
      <c r="E1889" t="s">
        <v>21656</v>
      </c>
      <c r="F1889" t="s">
        <v>175460</v>
      </c>
      <c r="G1889">
        <v>1</v>
      </c>
      <c r="H1889" t="s">
        <v>21655</v>
      </c>
      <c r="I1889">
        <v>0.12660099999999999</v>
      </c>
      <c r="J1889">
        <v>0.12660099999999999</v>
      </c>
    </row>
    <row r="1890" spans="1:10" x14ac:dyDescent="0.4">
      <c r="A1890" t="s">
        <v>6188</v>
      </c>
      <c r="B1890">
        <v>800</v>
      </c>
      <c r="C1890" t="s">
        <v>6189</v>
      </c>
      <c r="E1890" t="s">
        <v>6190</v>
      </c>
      <c r="F1890" t="s">
        <v>173275</v>
      </c>
      <c r="G1890">
        <v>1</v>
      </c>
      <c r="H1890" t="s">
        <v>6189</v>
      </c>
      <c r="I1890">
        <v>0.12679699999999999</v>
      </c>
      <c r="J1890">
        <v>0.12679699999999999</v>
      </c>
    </row>
    <row r="1891" spans="1:10" x14ac:dyDescent="0.4">
      <c r="A1891" t="s">
        <v>2145</v>
      </c>
      <c r="B1891">
        <v>716</v>
      </c>
      <c r="C1891" t="s">
        <v>2146</v>
      </c>
      <c r="E1891" t="s">
        <v>2147</v>
      </c>
      <c r="F1891" t="s">
        <v>173955</v>
      </c>
      <c r="G1891">
        <v>3</v>
      </c>
      <c r="H1891" t="s">
        <v>2146</v>
      </c>
      <c r="I1891" t="s">
        <v>175461</v>
      </c>
      <c r="J1891">
        <v>0.16405400000000001</v>
      </c>
    </row>
    <row r="1892" spans="1:10" x14ac:dyDescent="0.4">
      <c r="A1892" t="s">
        <v>11362</v>
      </c>
      <c r="B1892">
        <v>261</v>
      </c>
      <c r="C1892" t="s">
        <v>11363</v>
      </c>
      <c r="E1892" t="s">
        <v>11364</v>
      </c>
      <c r="F1892" t="s">
        <v>173318</v>
      </c>
      <c r="G1892">
        <v>1</v>
      </c>
      <c r="H1892" t="s">
        <v>11363</v>
      </c>
      <c r="I1892">
        <v>0.12728900000000001</v>
      </c>
      <c r="J1892">
        <v>0.12728900000000001</v>
      </c>
    </row>
    <row r="1893" spans="1:10" x14ac:dyDescent="0.4">
      <c r="A1893" t="s">
        <v>25189</v>
      </c>
      <c r="B1893">
        <v>224</v>
      </c>
      <c r="C1893" t="s">
        <v>25190</v>
      </c>
      <c r="E1893" t="s">
        <v>25191</v>
      </c>
      <c r="F1893" t="s">
        <v>175462</v>
      </c>
      <c r="G1893">
        <v>1</v>
      </c>
      <c r="H1893" t="s">
        <v>25190</v>
      </c>
      <c r="I1893">
        <v>0.12743199999999999</v>
      </c>
      <c r="J1893">
        <v>0.12743199999999999</v>
      </c>
    </row>
    <row r="1894" spans="1:10" x14ac:dyDescent="0.4">
      <c r="A1894" t="s">
        <v>4080</v>
      </c>
      <c r="B1894">
        <v>106</v>
      </c>
      <c r="C1894" t="s">
        <v>4081</v>
      </c>
      <c r="E1894" t="s">
        <v>4082</v>
      </c>
      <c r="F1894" t="s">
        <v>175463</v>
      </c>
      <c r="G1894">
        <v>2</v>
      </c>
      <c r="H1894" t="s">
        <v>4081</v>
      </c>
      <c r="I1894" t="s">
        <v>175464</v>
      </c>
      <c r="J1894">
        <v>0.2132965</v>
      </c>
    </row>
    <row r="1895" spans="1:10" x14ac:dyDescent="0.4">
      <c r="A1895" t="s">
        <v>306</v>
      </c>
      <c r="B1895">
        <v>1843</v>
      </c>
      <c r="C1895" t="s">
        <v>307</v>
      </c>
      <c r="E1895" t="s">
        <v>308</v>
      </c>
      <c r="F1895" t="s">
        <v>173493</v>
      </c>
      <c r="G1895">
        <v>2</v>
      </c>
      <c r="H1895" t="s">
        <v>307</v>
      </c>
      <c r="I1895" t="s">
        <v>175465</v>
      </c>
      <c r="J1895">
        <v>0.25258649999999999</v>
      </c>
    </row>
    <row r="1896" spans="1:10" x14ac:dyDescent="0.4">
      <c r="A1896" t="s">
        <v>2537</v>
      </c>
      <c r="B1896">
        <v>373</v>
      </c>
      <c r="C1896" t="s">
        <v>2538</v>
      </c>
      <c r="E1896" t="s">
        <v>2539</v>
      </c>
      <c r="F1896" t="s">
        <v>173272</v>
      </c>
      <c r="G1896">
        <v>1</v>
      </c>
      <c r="H1896" t="s">
        <v>2538</v>
      </c>
      <c r="I1896">
        <v>0.12800700000000001</v>
      </c>
      <c r="J1896">
        <v>0.12800700000000001</v>
      </c>
    </row>
    <row r="1897" spans="1:10" x14ac:dyDescent="0.4">
      <c r="A1897" t="s">
        <v>12157</v>
      </c>
      <c r="B1897">
        <v>882</v>
      </c>
      <c r="C1897" t="s">
        <v>12158</v>
      </c>
      <c r="E1897" t="s">
        <v>12159</v>
      </c>
      <c r="F1897" t="s">
        <v>175466</v>
      </c>
      <c r="G1897">
        <v>1</v>
      </c>
      <c r="H1897" t="s">
        <v>12158</v>
      </c>
      <c r="I1897">
        <v>0.12803700000000001</v>
      </c>
      <c r="J1897">
        <v>0.12803700000000001</v>
      </c>
    </row>
    <row r="1898" spans="1:10" x14ac:dyDescent="0.4">
      <c r="A1898" t="s">
        <v>360</v>
      </c>
      <c r="B1898">
        <v>253</v>
      </c>
      <c r="C1898" t="s">
        <v>361</v>
      </c>
      <c r="E1898" t="s">
        <v>362</v>
      </c>
      <c r="F1898" t="s">
        <v>175467</v>
      </c>
      <c r="G1898">
        <v>1</v>
      </c>
      <c r="H1898" t="s">
        <v>361</v>
      </c>
      <c r="I1898">
        <v>0.12815699999999999</v>
      </c>
      <c r="J1898">
        <v>0.12815699999999999</v>
      </c>
    </row>
    <row r="1899" spans="1:10" x14ac:dyDescent="0.4">
      <c r="A1899" t="s">
        <v>3424</v>
      </c>
      <c r="B1899">
        <v>69</v>
      </c>
      <c r="C1899" t="s">
        <v>3425</v>
      </c>
      <c r="E1899" t="s">
        <v>3426</v>
      </c>
      <c r="F1899" t="s">
        <v>174127</v>
      </c>
      <c r="G1899">
        <v>2</v>
      </c>
      <c r="H1899" t="s">
        <v>3425</v>
      </c>
      <c r="I1899" t="s">
        <v>175468</v>
      </c>
      <c r="J1899">
        <v>0.20152</v>
      </c>
    </row>
    <row r="1900" spans="1:10" x14ac:dyDescent="0.4">
      <c r="A1900" t="s">
        <v>146</v>
      </c>
      <c r="B1900">
        <v>984</v>
      </c>
      <c r="C1900" t="s">
        <v>147</v>
      </c>
      <c r="E1900" t="s">
        <v>148</v>
      </c>
      <c r="F1900" t="s">
        <v>173859</v>
      </c>
      <c r="G1900">
        <v>4</v>
      </c>
      <c r="H1900" t="s">
        <v>147</v>
      </c>
      <c r="I1900" t="s">
        <v>175469</v>
      </c>
      <c r="J1900">
        <v>0.18127299999999999</v>
      </c>
    </row>
    <row r="1901" spans="1:10" x14ac:dyDescent="0.4">
      <c r="A1901" t="s">
        <v>2338</v>
      </c>
      <c r="B1901">
        <v>830</v>
      </c>
      <c r="C1901" t="s">
        <v>2339</v>
      </c>
      <c r="E1901" t="s">
        <v>2340</v>
      </c>
      <c r="F1901" t="s">
        <v>175470</v>
      </c>
      <c r="G1901">
        <v>1</v>
      </c>
      <c r="H1901" t="s">
        <v>2339</v>
      </c>
      <c r="I1901">
        <v>0.12831799999999999</v>
      </c>
      <c r="J1901">
        <v>0.12831799999999999</v>
      </c>
    </row>
    <row r="1902" spans="1:10" x14ac:dyDescent="0.4">
      <c r="A1902" t="s">
        <v>60396</v>
      </c>
      <c r="B1902">
        <v>154</v>
      </c>
      <c r="C1902" t="s">
        <v>60397</v>
      </c>
      <c r="E1902" t="s">
        <v>60398</v>
      </c>
      <c r="F1902" t="s">
        <v>175471</v>
      </c>
      <c r="G1902">
        <v>1</v>
      </c>
      <c r="H1902" t="s">
        <v>60397</v>
      </c>
      <c r="I1902">
        <v>0.12856200000000001</v>
      </c>
      <c r="J1902">
        <v>0.12856200000000001</v>
      </c>
    </row>
    <row r="1903" spans="1:10" x14ac:dyDescent="0.4">
      <c r="A1903" t="s">
        <v>10864</v>
      </c>
      <c r="B1903">
        <v>165</v>
      </c>
      <c r="C1903" t="s">
        <v>10865</v>
      </c>
      <c r="E1903" t="s">
        <v>10866</v>
      </c>
      <c r="F1903" t="s">
        <v>175472</v>
      </c>
      <c r="G1903">
        <v>1</v>
      </c>
      <c r="H1903" t="s">
        <v>10865</v>
      </c>
      <c r="I1903">
        <v>0.128607</v>
      </c>
      <c r="J1903">
        <v>0.128607</v>
      </c>
    </row>
    <row r="1904" spans="1:10" x14ac:dyDescent="0.4">
      <c r="A1904" t="s">
        <v>1547</v>
      </c>
      <c r="B1904">
        <v>302</v>
      </c>
      <c r="C1904" t="s">
        <v>1548</v>
      </c>
      <c r="E1904" t="s">
        <v>1549</v>
      </c>
      <c r="F1904" t="s">
        <v>175473</v>
      </c>
      <c r="G1904">
        <v>2</v>
      </c>
      <c r="H1904" t="s">
        <v>1548</v>
      </c>
      <c r="I1904" t="s">
        <v>175474</v>
      </c>
      <c r="J1904">
        <v>0.24013000000000001</v>
      </c>
    </row>
    <row r="1905" spans="1:10" x14ac:dyDescent="0.4">
      <c r="A1905" t="s">
        <v>645</v>
      </c>
      <c r="B1905">
        <v>3866</v>
      </c>
      <c r="C1905" t="s">
        <v>646</v>
      </c>
      <c r="E1905" t="s">
        <v>647</v>
      </c>
      <c r="F1905" t="s">
        <v>173666</v>
      </c>
      <c r="G1905">
        <v>1</v>
      </c>
      <c r="H1905" t="s">
        <v>646</v>
      </c>
      <c r="I1905">
        <v>0.128915</v>
      </c>
      <c r="J1905">
        <v>0.128915</v>
      </c>
    </row>
    <row r="1906" spans="1:10" x14ac:dyDescent="0.4">
      <c r="A1906" t="s">
        <v>645</v>
      </c>
      <c r="B1906">
        <v>3448</v>
      </c>
      <c r="C1906" t="s">
        <v>646</v>
      </c>
      <c r="E1906" t="s">
        <v>647</v>
      </c>
      <c r="F1906" t="s">
        <v>175475</v>
      </c>
      <c r="G1906">
        <v>1</v>
      </c>
      <c r="H1906" t="s">
        <v>646</v>
      </c>
      <c r="I1906">
        <v>0.12915599999999999</v>
      </c>
      <c r="J1906">
        <v>0.12915599999999999</v>
      </c>
    </row>
    <row r="1907" spans="1:10" x14ac:dyDescent="0.4">
      <c r="A1907" t="s">
        <v>3927</v>
      </c>
      <c r="B1907">
        <v>503</v>
      </c>
      <c r="C1907" t="s">
        <v>3928</v>
      </c>
      <c r="E1907" t="s">
        <v>3929</v>
      </c>
      <c r="F1907" t="s">
        <v>175476</v>
      </c>
      <c r="G1907">
        <v>1</v>
      </c>
      <c r="H1907" t="s">
        <v>3928</v>
      </c>
      <c r="I1907">
        <v>0.12926599999999999</v>
      </c>
      <c r="J1907">
        <v>0.12926599999999999</v>
      </c>
    </row>
    <row r="1908" spans="1:10" x14ac:dyDescent="0.4">
      <c r="A1908" t="s">
        <v>645</v>
      </c>
      <c r="B1908">
        <v>2114</v>
      </c>
      <c r="C1908" t="s">
        <v>646</v>
      </c>
      <c r="E1908" t="s">
        <v>647</v>
      </c>
      <c r="F1908" t="s">
        <v>175477</v>
      </c>
      <c r="G1908">
        <v>2</v>
      </c>
      <c r="H1908" t="s">
        <v>646</v>
      </c>
      <c r="I1908" t="s">
        <v>175478</v>
      </c>
      <c r="J1908">
        <v>0.1728645</v>
      </c>
    </row>
    <row r="1909" spans="1:10" x14ac:dyDescent="0.4">
      <c r="A1909" t="s">
        <v>8817</v>
      </c>
      <c r="B1909">
        <v>240</v>
      </c>
      <c r="C1909" t="s">
        <v>8818</v>
      </c>
      <c r="E1909" t="s">
        <v>8819</v>
      </c>
      <c r="F1909" t="s">
        <v>175479</v>
      </c>
      <c r="G1909">
        <v>2</v>
      </c>
      <c r="H1909" t="s">
        <v>8818</v>
      </c>
      <c r="I1909" t="s">
        <v>175480</v>
      </c>
      <c r="J1909">
        <v>0.17444299999999999</v>
      </c>
    </row>
    <row r="1910" spans="1:10" x14ac:dyDescent="0.4">
      <c r="A1910" t="s">
        <v>8436</v>
      </c>
      <c r="B1910">
        <v>164</v>
      </c>
      <c r="C1910" t="s">
        <v>8437</v>
      </c>
      <c r="E1910" t="s">
        <v>8438</v>
      </c>
      <c r="F1910" t="s">
        <v>175481</v>
      </c>
      <c r="G1910">
        <v>2</v>
      </c>
      <c r="H1910" t="s">
        <v>8437</v>
      </c>
      <c r="I1910" t="s">
        <v>175482</v>
      </c>
      <c r="J1910">
        <v>0.1331685</v>
      </c>
    </row>
    <row r="1911" spans="1:10" x14ac:dyDescent="0.4">
      <c r="A1911" t="s">
        <v>8575</v>
      </c>
      <c r="B1911">
        <v>288</v>
      </c>
      <c r="C1911" t="s">
        <v>8576</v>
      </c>
      <c r="E1911" t="s">
        <v>8577</v>
      </c>
      <c r="F1911" t="s">
        <v>175483</v>
      </c>
      <c r="G1911">
        <v>1</v>
      </c>
      <c r="H1911" t="s">
        <v>8576</v>
      </c>
      <c r="I1911">
        <v>0.12979499999999999</v>
      </c>
      <c r="J1911">
        <v>0.12979499999999999</v>
      </c>
    </row>
    <row r="1912" spans="1:10" x14ac:dyDescent="0.4">
      <c r="A1912" t="s">
        <v>15839</v>
      </c>
      <c r="B1912">
        <v>244</v>
      </c>
      <c r="C1912" t="s">
        <v>15840</v>
      </c>
      <c r="E1912" t="s">
        <v>15841</v>
      </c>
      <c r="F1912" t="s">
        <v>172807</v>
      </c>
      <c r="G1912">
        <v>1</v>
      </c>
      <c r="H1912" t="s">
        <v>15840</v>
      </c>
      <c r="I1912">
        <v>0.13026199999999999</v>
      </c>
      <c r="J1912">
        <v>0.13026199999999999</v>
      </c>
    </row>
    <row r="1913" spans="1:10" x14ac:dyDescent="0.4">
      <c r="A1913" t="s">
        <v>29043</v>
      </c>
      <c r="B1913">
        <v>54</v>
      </c>
      <c r="C1913" t="s">
        <v>29044</v>
      </c>
      <c r="E1913" t="s">
        <v>29045</v>
      </c>
      <c r="F1913" t="s">
        <v>175484</v>
      </c>
      <c r="G1913">
        <v>4</v>
      </c>
      <c r="H1913" t="s">
        <v>29044</v>
      </c>
      <c r="I1913" t="s">
        <v>175485</v>
      </c>
      <c r="J1913">
        <v>0.18606549999999999</v>
      </c>
    </row>
    <row r="1914" spans="1:10" x14ac:dyDescent="0.4">
      <c r="A1914" t="s">
        <v>43033</v>
      </c>
      <c r="B1914">
        <v>182</v>
      </c>
      <c r="C1914" t="s">
        <v>43034</v>
      </c>
      <c r="D1914" t="s">
        <v>175486</v>
      </c>
      <c r="E1914" t="s">
        <v>43036</v>
      </c>
      <c r="F1914" t="s">
        <v>175487</v>
      </c>
      <c r="G1914">
        <v>2</v>
      </c>
      <c r="H1914" t="s">
        <v>43034</v>
      </c>
      <c r="I1914" t="s">
        <v>175488</v>
      </c>
      <c r="J1914">
        <v>0.1820205</v>
      </c>
    </row>
    <row r="1915" spans="1:10" x14ac:dyDescent="0.4">
      <c r="A1915" t="s">
        <v>2023</v>
      </c>
      <c r="B1915">
        <v>53</v>
      </c>
      <c r="C1915" t="s">
        <v>2024</v>
      </c>
      <c r="E1915" t="s">
        <v>2025</v>
      </c>
      <c r="F1915" t="s">
        <v>174167</v>
      </c>
      <c r="G1915">
        <v>1</v>
      </c>
      <c r="H1915" t="s">
        <v>2024</v>
      </c>
      <c r="I1915">
        <v>0.13127900000000001</v>
      </c>
      <c r="J1915">
        <v>0.13127900000000001</v>
      </c>
    </row>
    <row r="1916" spans="1:10" x14ac:dyDescent="0.4">
      <c r="A1916" t="s">
        <v>343</v>
      </c>
      <c r="B1916">
        <v>45</v>
      </c>
      <c r="C1916" t="s">
        <v>344</v>
      </c>
      <c r="E1916" t="s">
        <v>345</v>
      </c>
      <c r="F1916" t="s">
        <v>174072</v>
      </c>
      <c r="G1916">
        <v>2</v>
      </c>
      <c r="H1916" t="s">
        <v>344</v>
      </c>
      <c r="I1916" t="s">
        <v>175489</v>
      </c>
      <c r="J1916">
        <v>0.2554845</v>
      </c>
    </row>
    <row r="1917" spans="1:10" x14ac:dyDescent="0.4">
      <c r="A1917" t="s">
        <v>3084</v>
      </c>
      <c r="B1917">
        <v>1789</v>
      </c>
      <c r="C1917" t="s">
        <v>3085</v>
      </c>
      <c r="E1917" t="s">
        <v>3086</v>
      </c>
      <c r="F1917" t="s">
        <v>173765</v>
      </c>
      <c r="G1917">
        <v>2</v>
      </c>
      <c r="H1917" t="s">
        <v>3085</v>
      </c>
      <c r="I1917" t="s">
        <v>175490</v>
      </c>
      <c r="J1917">
        <v>0.13498549999999901</v>
      </c>
    </row>
    <row r="1918" spans="1:10" x14ac:dyDescent="0.4">
      <c r="A1918" t="s">
        <v>265</v>
      </c>
      <c r="B1918">
        <v>310</v>
      </c>
      <c r="C1918" t="s">
        <v>266</v>
      </c>
      <c r="E1918" t="s">
        <v>267</v>
      </c>
      <c r="F1918" t="s">
        <v>175491</v>
      </c>
      <c r="G1918">
        <v>2</v>
      </c>
      <c r="H1918" t="s">
        <v>266</v>
      </c>
      <c r="I1918" t="s">
        <v>175492</v>
      </c>
      <c r="J1918">
        <v>0.1386665</v>
      </c>
    </row>
    <row r="1919" spans="1:10" x14ac:dyDescent="0.4">
      <c r="A1919" t="s">
        <v>146</v>
      </c>
      <c r="B1919">
        <v>870</v>
      </c>
      <c r="C1919" t="s">
        <v>147</v>
      </c>
      <c r="E1919" t="s">
        <v>148</v>
      </c>
      <c r="F1919" t="s">
        <v>173574</v>
      </c>
      <c r="G1919">
        <v>2</v>
      </c>
      <c r="H1919" t="s">
        <v>147</v>
      </c>
      <c r="I1919" t="s">
        <v>175493</v>
      </c>
      <c r="J1919">
        <v>0.14014650000000001</v>
      </c>
    </row>
    <row r="1920" spans="1:10" x14ac:dyDescent="0.4">
      <c r="A1920" t="s">
        <v>21802</v>
      </c>
      <c r="B1920">
        <v>596</v>
      </c>
      <c r="C1920" t="s">
        <v>21803</v>
      </c>
      <c r="E1920" t="s">
        <v>21804</v>
      </c>
      <c r="F1920" t="s">
        <v>175494</v>
      </c>
      <c r="G1920">
        <v>1</v>
      </c>
      <c r="H1920" t="s">
        <v>21803</v>
      </c>
      <c r="I1920">
        <v>0.133241</v>
      </c>
      <c r="J1920">
        <v>0.133241</v>
      </c>
    </row>
    <row r="1921" spans="1:10" x14ac:dyDescent="0.4">
      <c r="A1921" t="s">
        <v>14837</v>
      </c>
      <c r="B1921">
        <v>84</v>
      </c>
      <c r="C1921" t="s">
        <v>14838</v>
      </c>
      <c r="E1921" t="s">
        <v>14839</v>
      </c>
      <c r="F1921" t="s">
        <v>175495</v>
      </c>
      <c r="G1921">
        <v>2</v>
      </c>
      <c r="H1921" t="s">
        <v>14838</v>
      </c>
      <c r="I1921" t="s">
        <v>175496</v>
      </c>
      <c r="J1921">
        <v>0.25319999999999998</v>
      </c>
    </row>
    <row r="1922" spans="1:10" x14ac:dyDescent="0.4">
      <c r="A1922" t="s">
        <v>10779</v>
      </c>
      <c r="B1922">
        <v>840</v>
      </c>
      <c r="C1922" t="s">
        <v>10780</v>
      </c>
      <c r="E1922" t="s">
        <v>10781</v>
      </c>
      <c r="F1922" t="s">
        <v>173052</v>
      </c>
      <c r="G1922">
        <v>1</v>
      </c>
      <c r="H1922" t="s">
        <v>10780</v>
      </c>
      <c r="I1922">
        <v>0.133711</v>
      </c>
      <c r="J1922">
        <v>0.133711</v>
      </c>
    </row>
    <row r="1923" spans="1:10" x14ac:dyDescent="0.4">
      <c r="A1923" t="s">
        <v>410</v>
      </c>
      <c r="B1923">
        <v>196</v>
      </c>
      <c r="C1923" t="s">
        <v>411</v>
      </c>
      <c r="E1923" t="s">
        <v>412</v>
      </c>
      <c r="F1923" t="s">
        <v>175497</v>
      </c>
      <c r="G1923">
        <v>2</v>
      </c>
      <c r="H1923" t="s">
        <v>411</v>
      </c>
      <c r="I1923" t="s">
        <v>175498</v>
      </c>
      <c r="J1923">
        <v>0.1968955</v>
      </c>
    </row>
    <row r="1924" spans="1:10" x14ac:dyDescent="0.4">
      <c r="A1924" t="s">
        <v>374</v>
      </c>
      <c r="B1924">
        <v>191</v>
      </c>
      <c r="C1924" t="s">
        <v>375</v>
      </c>
      <c r="E1924" t="s">
        <v>376</v>
      </c>
      <c r="F1924" t="s">
        <v>175497</v>
      </c>
      <c r="G1924">
        <v>2</v>
      </c>
      <c r="H1924" t="s">
        <v>375</v>
      </c>
      <c r="I1924" t="s">
        <v>175498</v>
      </c>
      <c r="J1924">
        <v>0.1968955</v>
      </c>
    </row>
    <row r="1925" spans="1:10" x14ac:dyDescent="0.4">
      <c r="A1925" t="s">
        <v>5295</v>
      </c>
      <c r="B1925">
        <v>873</v>
      </c>
      <c r="C1925" t="s">
        <v>5296</v>
      </c>
      <c r="E1925" t="s">
        <v>5297</v>
      </c>
      <c r="F1925" t="s">
        <v>175499</v>
      </c>
      <c r="G1925">
        <v>2</v>
      </c>
      <c r="H1925" t="s">
        <v>5296</v>
      </c>
      <c r="I1925" t="s">
        <v>175500</v>
      </c>
      <c r="J1925">
        <v>0.158412</v>
      </c>
    </row>
    <row r="1926" spans="1:10" x14ac:dyDescent="0.4">
      <c r="A1926" t="s">
        <v>447</v>
      </c>
      <c r="B1926">
        <v>134</v>
      </c>
      <c r="C1926" t="s">
        <v>448</v>
      </c>
      <c r="E1926" t="s">
        <v>449</v>
      </c>
      <c r="F1926" t="s">
        <v>173961</v>
      </c>
      <c r="G1926">
        <v>1</v>
      </c>
      <c r="H1926" t="s">
        <v>448</v>
      </c>
      <c r="I1926">
        <v>0.13477500000000001</v>
      </c>
      <c r="J1926">
        <v>0.13477500000000001</v>
      </c>
    </row>
    <row r="1927" spans="1:10" x14ac:dyDescent="0.4">
      <c r="A1927" t="s">
        <v>410</v>
      </c>
      <c r="B1927">
        <v>644</v>
      </c>
      <c r="C1927" t="s">
        <v>411</v>
      </c>
      <c r="E1927" t="s">
        <v>412</v>
      </c>
      <c r="F1927" t="s">
        <v>175501</v>
      </c>
      <c r="G1927">
        <v>2</v>
      </c>
      <c r="H1927" t="s">
        <v>411</v>
      </c>
      <c r="I1927" t="s">
        <v>175502</v>
      </c>
      <c r="J1927">
        <v>0.1366375</v>
      </c>
    </row>
    <row r="1928" spans="1:10" x14ac:dyDescent="0.4">
      <c r="A1928" t="s">
        <v>447</v>
      </c>
      <c r="B1928">
        <v>368</v>
      </c>
      <c r="C1928" t="s">
        <v>448</v>
      </c>
      <c r="E1928" t="s">
        <v>449</v>
      </c>
      <c r="F1928" t="s">
        <v>173746</v>
      </c>
      <c r="G1928">
        <v>3</v>
      </c>
      <c r="H1928" t="s">
        <v>448</v>
      </c>
      <c r="I1928" t="s">
        <v>175503</v>
      </c>
      <c r="J1928">
        <v>0.18037</v>
      </c>
    </row>
    <row r="1929" spans="1:10" x14ac:dyDescent="0.4">
      <c r="A1929" t="s">
        <v>522</v>
      </c>
      <c r="B1929">
        <v>860</v>
      </c>
      <c r="C1929" t="s">
        <v>523</v>
      </c>
      <c r="E1929" t="s">
        <v>524</v>
      </c>
      <c r="F1929" t="s">
        <v>175504</v>
      </c>
      <c r="G1929">
        <v>1</v>
      </c>
      <c r="H1929" t="s">
        <v>523</v>
      </c>
      <c r="I1929">
        <v>0.13600100000000001</v>
      </c>
      <c r="J1929">
        <v>0.13600100000000001</v>
      </c>
    </row>
    <row r="1930" spans="1:10" x14ac:dyDescent="0.4">
      <c r="A1930" t="s">
        <v>20185</v>
      </c>
      <c r="B1930">
        <v>71</v>
      </c>
      <c r="C1930" t="s">
        <v>20186</v>
      </c>
      <c r="E1930" t="s">
        <v>20187</v>
      </c>
      <c r="F1930" t="s">
        <v>175505</v>
      </c>
      <c r="G1930">
        <v>2</v>
      </c>
      <c r="H1930" t="s">
        <v>20186</v>
      </c>
      <c r="I1930" t="s">
        <v>175506</v>
      </c>
      <c r="J1930">
        <v>0.16127949999999999</v>
      </c>
    </row>
    <row r="1931" spans="1:10" x14ac:dyDescent="0.4">
      <c r="A1931" t="s">
        <v>944</v>
      </c>
      <c r="B1931">
        <v>195</v>
      </c>
      <c r="C1931" t="s">
        <v>945</v>
      </c>
      <c r="E1931" t="s">
        <v>946</v>
      </c>
      <c r="F1931" t="s">
        <v>173586</v>
      </c>
      <c r="G1931">
        <v>1</v>
      </c>
      <c r="H1931" t="s">
        <v>945</v>
      </c>
      <c r="I1931">
        <v>0.13628899999999999</v>
      </c>
      <c r="J1931">
        <v>0.13628899999999999</v>
      </c>
    </row>
    <row r="1932" spans="1:10" x14ac:dyDescent="0.4">
      <c r="A1932" t="s">
        <v>41777</v>
      </c>
      <c r="B1932">
        <v>80</v>
      </c>
      <c r="C1932" t="s">
        <v>41778</v>
      </c>
      <c r="E1932" t="s">
        <v>41779</v>
      </c>
      <c r="F1932" t="s">
        <v>175507</v>
      </c>
      <c r="G1932">
        <v>1</v>
      </c>
      <c r="H1932" t="s">
        <v>41778</v>
      </c>
      <c r="I1932">
        <v>0.13678199999999999</v>
      </c>
      <c r="J1932">
        <v>0.13678199999999999</v>
      </c>
    </row>
    <row r="1933" spans="1:10" x14ac:dyDescent="0.4">
      <c r="A1933" t="s">
        <v>24024</v>
      </c>
      <c r="B1933">
        <v>317</v>
      </c>
      <c r="C1933" t="s">
        <v>24025</v>
      </c>
      <c r="E1933" t="s">
        <v>24026</v>
      </c>
      <c r="F1933" t="s">
        <v>175508</v>
      </c>
      <c r="G1933">
        <v>1</v>
      </c>
      <c r="H1933" t="s">
        <v>24025</v>
      </c>
      <c r="I1933">
        <v>0.13700300000000001</v>
      </c>
      <c r="J1933">
        <v>0.13700300000000001</v>
      </c>
    </row>
    <row r="1934" spans="1:10" x14ac:dyDescent="0.4">
      <c r="A1934" t="s">
        <v>2437</v>
      </c>
      <c r="B1934">
        <v>559</v>
      </c>
      <c r="C1934" t="s">
        <v>2438</v>
      </c>
      <c r="E1934" t="s">
        <v>2439</v>
      </c>
      <c r="F1934" t="s">
        <v>175509</v>
      </c>
      <c r="G1934">
        <v>1</v>
      </c>
      <c r="H1934" t="s">
        <v>2438</v>
      </c>
      <c r="I1934">
        <v>0.13710600000000001</v>
      </c>
      <c r="J1934">
        <v>0.13710600000000001</v>
      </c>
    </row>
    <row r="1935" spans="1:10" x14ac:dyDescent="0.4">
      <c r="A1935" t="s">
        <v>15853</v>
      </c>
      <c r="B1935">
        <v>364</v>
      </c>
      <c r="C1935" t="s">
        <v>15854</v>
      </c>
      <c r="E1935" t="s">
        <v>15855</v>
      </c>
      <c r="F1935" t="s">
        <v>175510</v>
      </c>
      <c r="G1935">
        <v>1</v>
      </c>
      <c r="H1935" t="s">
        <v>15854</v>
      </c>
      <c r="I1935">
        <v>0.13727</v>
      </c>
      <c r="J1935">
        <v>0.13727</v>
      </c>
    </row>
    <row r="1936" spans="1:10" x14ac:dyDescent="0.4">
      <c r="A1936" t="s">
        <v>2537</v>
      </c>
      <c r="B1936">
        <v>525</v>
      </c>
      <c r="C1936" t="s">
        <v>2538</v>
      </c>
      <c r="E1936" t="s">
        <v>2539</v>
      </c>
      <c r="F1936" t="s">
        <v>174143</v>
      </c>
      <c r="G1936">
        <v>1</v>
      </c>
      <c r="H1936" t="s">
        <v>2538</v>
      </c>
      <c r="I1936">
        <v>0.13777700000000001</v>
      </c>
      <c r="J1936">
        <v>0.13777700000000001</v>
      </c>
    </row>
    <row r="1937" spans="1:10" x14ac:dyDescent="0.4">
      <c r="A1937" t="s">
        <v>20851</v>
      </c>
      <c r="B1937">
        <v>1321</v>
      </c>
      <c r="C1937" t="s">
        <v>20852</v>
      </c>
      <c r="E1937" t="s">
        <v>20853</v>
      </c>
      <c r="F1937" t="s">
        <v>173224</v>
      </c>
      <c r="G1937">
        <v>1</v>
      </c>
      <c r="H1937" t="s">
        <v>20852</v>
      </c>
      <c r="I1937">
        <v>0.13814899999999999</v>
      </c>
      <c r="J1937">
        <v>0.13814899999999999</v>
      </c>
    </row>
    <row r="1938" spans="1:10" x14ac:dyDescent="0.4">
      <c r="A1938" t="s">
        <v>237</v>
      </c>
      <c r="B1938">
        <v>77</v>
      </c>
      <c r="C1938" t="s">
        <v>238</v>
      </c>
      <c r="E1938" t="s">
        <v>239</v>
      </c>
      <c r="F1938" t="s">
        <v>175511</v>
      </c>
      <c r="G1938">
        <v>1</v>
      </c>
      <c r="H1938" t="s">
        <v>238</v>
      </c>
      <c r="I1938">
        <v>0.139457</v>
      </c>
      <c r="J1938">
        <v>0.139457</v>
      </c>
    </row>
    <row r="1939" spans="1:10" x14ac:dyDescent="0.4">
      <c r="A1939" t="s">
        <v>36402</v>
      </c>
      <c r="B1939">
        <v>113</v>
      </c>
      <c r="C1939" t="s">
        <v>36403</v>
      </c>
      <c r="E1939" t="s">
        <v>36404</v>
      </c>
      <c r="F1939" t="s">
        <v>173672</v>
      </c>
      <c r="G1939">
        <v>1</v>
      </c>
      <c r="H1939" t="s">
        <v>36403</v>
      </c>
      <c r="I1939">
        <v>0.13947000000000001</v>
      </c>
      <c r="J1939">
        <v>0.13947000000000001</v>
      </c>
    </row>
    <row r="1940" spans="1:10" x14ac:dyDescent="0.4">
      <c r="A1940" t="s">
        <v>2997</v>
      </c>
      <c r="B1940">
        <v>466</v>
      </c>
      <c r="C1940" t="s">
        <v>2998</v>
      </c>
      <c r="E1940" t="s">
        <v>2999</v>
      </c>
      <c r="F1940" t="s">
        <v>173568</v>
      </c>
      <c r="G1940">
        <v>2</v>
      </c>
      <c r="H1940" t="s">
        <v>2998</v>
      </c>
      <c r="I1940" t="s">
        <v>175512</v>
      </c>
      <c r="J1940">
        <v>0.14429649999999999</v>
      </c>
    </row>
    <row r="1941" spans="1:10" x14ac:dyDescent="0.4">
      <c r="A1941" t="s">
        <v>7199</v>
      </c>
      <c r="B1941">
        <v>440</v>
      </c>
      <c r="C1941" t="s">
        <v>7200</v>
      </c>
      <c r="E1941" t="s">
        <v>7201</v>
      </c>
      <c r="F1941" t="s">
        <v>175513</v>
      </c>
      <c r="G1941">
        <v>1</v>
      </c>
      <c r="H1941" t="s">
        <v>7200</v>
      </c>
      <c r="I1941">
        <v>0.14028299999999999</v>
      </c>
      <c r="J1941">
        <v>0.14028299999999999</v>
      </c>
    </row>
    <row r="1942" spans="1:10" x14ac:dyDescent="0.4">
      <c r="A1942" t="s">
        <v>1128</v>
      </c>
      <c r="B1942">
        <v>431</v>
      </c>
      <c r="C1942" t="s">
        <v>1129</v>
      </c>
      <c r="E1942" t="s">
        <v>1130</v>
      </c>
      <c r="F1942" t="s">
        <v>175514</v>
      </c>
      <c r="G1942">
        <v>1</v>
      </c>
      <c r="H1942" t="s">
        <v>1129</v>
      </c>
      <c r="I1942">
        <v>0.14091999999999999</v>
      </c>
      <c r="J1942">
        <v>0.14091999999999999</v>
      </c>
    </row>
    <row r="1943" spans="1:10" x14ac:dyDescent="0.4">
      <c r="A1943" t="s">
        <v>410</v>
      </c>
      <c r="B1943">
        <v>311</v>
      </c>
      <c r="C1943" t="s">
        <v>411</v>
      </c>
      <c r="E1943" t="s">
        <v>412</v>
      </c>
      <c r="F1943" t="s">
        <v>175515</v>
      </c>
      <c r="G1943">
        <v>1</v>
      </c>
      <c r="H1943" t="s">
        <v>411</v>
      </c>
      <c r="I1943">
        <v>0.14113999999999999</v>
      </c>
      <c r="J1943">
        <v>0.14113999999999999</v>
      </c>
    </row>
    <row r="1944" spans="1:10" x14ac:dyDescent="0.4">
      <c r="A1944" t="s">
        <v>3205</v>
      </c>
      <c r="B1944">
        <v>189</v>
      </c>
      <c r="C1944" t="s">
        <v>3206</v>
      </c>
      <c r="E1944" t="s">
        <v>3207</v>
      </c>
      <c r="F1944" t="s">
        <v>175516</v>
      </c>
      <c r="G1944">
        <v>1</v>
      </c>
      <c r="H1944" t="s">
        <v>3206</v>
      </c>
      <c r="I1944">
        <v>0.141268</v>
      </c>
      <c r="J1944">
        <v>0.141268</v>
      </c>
    </row>
    <row r="1945" spans="1:10" x14ac:dyDescent="0.4">
      <c r="A1945" t="s">
        <v>18567</v>
      </c>
      <c r="B1945">
        <v>379</v>
      </c>
      <c r="C1945" t="s">
        <v>18568</v>
      </c>
      <c r="E1945" t="s">
        <v>18569</v>
      </c>
      <c r="F1945" t="s">
        <v>173784</v>
      </c>
      <c r="G1945">
        <v>5</v>
      </c>
      <c r="H1945" t="s">
        <v>18568</v>
      </c>
      <c r="I1945" t="s">
        <v>175517</v>
      </c>
      <c r="J1945">
        <v>0.28682600000000003</v>
      </c>
    </row>
    <row r="1946" spans="1:10" x14ac:dyDescent="0.4">
      <c r="A1946" t="s">
        <v>2384</v>
      </c>
      <c r="B1946">
        <v>442</v>
      </c>
      <c r="C1946" t="s">
        <v>2385</v>
      </c>
      <c r="E1946" t="s">
        <v>2386</v>
      </c>
      <c r="F1946" t="s">
        <v>175518</v>
      </c>
      <c r="G1946">
        <v>1</v>
      </c>
      <c r="H1946" t="s">
        <v>2385</v>
      </c>
      <c r="I1946">
        <v>0.14263100000000001</v>
      </c>
      <c r="J1946">
        <v>0.14263100000000001</v>
      </c>
    </row>
    <row r="1947" spans="1:10" x14ac:dyDescent="0.4">
      <c r="A1947" t="s">
        <v>944</v>
      </c>
      <c r="B1947">
        <v>100</v>
      </c>
      <c r="C1947" t="s">
        <v>945</v>
      </c>
      <c r="E1947" t="s">
        <v>946</v>
      </c>
      <c r="F1947" t="s">
        <v>175519</v>
      </c>
      <c r="G1947">
        <v>1</v>
      </c>
      <c r="H1947" t="s">
        <v>945</v>
      </c>
      <c r="I1947">
        <v>0.142983</v>
      </c>
      <c r="J1947">
        <v>0.142983</v>
      </c>
    </row>
    <row r="1948" spans="1:10" x14ac:dyDescent="0.4">
      <c r="A1948" t="s">
        <v>15</v>
      </c>
      <c r="B1948">
        <v>2415</v>
      </c>
      <c r="C1948" t="s">
        <v>16</v>
      </c>
      <c r="E1948" t="s">
        <v>17</v>
      </c>
      <c r="F1948" t="s">
        <v>173498</v>
      </c>
      <c r="G1948">
        <v>1</v>
      </c>
      <c r="H1948" t="s">
        <v>16</v>
      </c>
      <c r="I1948">
        <v>0.14311699999999999</v>
      </c>
      <c r="J1948">
        <v>0.14311699999999999</v>
      </c>
    </row>
    <row r="1949" spans="1:10" x14ac:dyDescent="0.4">
      <c r="A1949" t="s">
        <v>11245</v>
      </c>
      <c r="B1949">
        <v>123</v>
      </c>
      <c r="C1949" t="s">
        <v>11246</v>
      </c>
      <c r="E1949" t="s">
        <v>11247</v>
      </c>
      <c r="F1949" t="s">
        <v>175520</v>
      </c>
      <c r="G1949">
        <v>1</v>
      </c>
      <c r="H1949" t="s">
        <v>11246</v>
      </c>
      <c r="I1949">
        <v>0.14325199999999999</v>
      </c>
      <c r="J1949">
        <v>0.14325199999999999</v>
      </c>
    </row>
    <row r="1950" spans="1:10" x14ac:dyDescent="0.4">
      <c r="A1950" t="s">
        <v>2636</v>
      </c>
      <c r="B1950">
        <v>183</v>
      </c>
      <c r="C1950" t="s">
        <v>2637</v>
      </c>
      <c r="E1950" t="s">
        <v>2638</v>
      </c>
      <c r="F1950" t="s">
        <v>175521</v>
      </c>
      <c r="G1950">
        <v>1</v>
      </c>
      <c r="H1950" t="s">
        <v>2637</v>
      </c>
      <c r="I1950">
        <v>0.143542</v>
      </c>
      <c r="J1950">
        <v>0.143542</v>
      </c>
    </row>
    <row r="1951" spans="1:10" x14ac:dyDescent="0.4">
      <c r="A1951" t="s">
        <v>2128</v>
      </c>
      <c r="B1951">
        <v>754</v>
      </c>
      <c r="C1951" t="s">
        <v>2129</v>
      </c>
      <c r="E1951" t="s">
        <v>2130</v>
      </c>
      <c r="F1951" t="s">
        <v>175522</v>
      </c>
      <c r="G1951">
        <v>1</v>
      </c>
      <c r="H1951" t="s">
        <v>2129</v>
      </c>
      <c r="I1951">
        <v>0.144012</v>
      </c>
      <c r="J1951">
        <v>0.144012</v>
      </c>
    </row>
    <row r="1952" spans="1:10" x14ac:dyDescent="0.4">
      <c r="A1952" t="s">
        <v>6300</v>
      </c>
      <c r="B1952">
        <v>150</v>
      </c>
      <c r="C1952" t="s">
        <v>6301</v>
      </c>
      <c r="E1952" t="s">
        <v>6302</v>
      </c>
      <c r="F1952" t="s">
        <v>175523</v>
      </c>
      <c r="G1952">
        <v>1</v>
      </c>
      <c r="H1952" t="s">
        <v>6301</v>
      </c>
      <c r="I1952">
        <v>0.14457100000000001</v>
      </c>
      <c r="J1952">
        <v>0.14457100000000001</v>
      </c>
    </row>
    <row r="1953" spans="1:10" x14ac:dyDescent="0.4">
      <c r="A1953" t="s">
        <v>20290</v>
      </c>
      <c r="B1953">
        <v>141</v>
      </c>
      <c r="C1953" t="s">
        <v>20291</v>
      </c>
      <c r="E1953" t="s">
        <v>20292</v>
      </c>
      <c r="F1953" t="s">
        <v>175524</v>
      </c>
      <c r="G1953">
        <v>2</v>
      </c>
      <c r="H1953" t="s">
        <v>20291</v>
      </c>
      <c r="I1953" t="s">
        <v>175525</v>
      </c>
      <c r="J1953">
        <v>0.240566</v>
      </c>
    </row>
    <row r="1954" spans="1:10" x14ac:dyDescent="0.4">
      <c r="A1954" t="s">
        <v>1458</v>
      </c>
      <c r="B1954">
        <v>48</v>
      </c>
      <c r="C1954" t="s">
        <v>1459</v>
      </c>
      <c r="E1954" t="s">
        <v>1460</v>
      </c>
      <c r="F1954" t="s">
        <v>173449</v>
      </c>
      <c r="G1954">
        <v>2</v>
      </c>
      <c r="H1954" t="s">
        <v>1459</v>
      </c>
      <c r="I1954" t="s">
        <v>175526</v>
      </c>
      <c r="J1954">
        <v>0.162636</v>
      </c>
    </row>
    <row r="1955" spans="1:10" x14ac:dyDescent="0.4">
      <c r="A1955" t="s">
        <v>54</v>
      </c>
      <c r="B1955">
        <v>640</v>
      </c>
      <c r="C1955" t="s">
        <v>55</v>
      </c>
      <c r="E1955" t="s">
        <v>56</v>
      </c>
      <c r="F1955" t="s">
        <v>173336</v>
      </c>
      <c r="G1955">
        <v>1</v>
      </c>
      <c r="H1955" t="s">
        <v>55</v>
      </c>
      <c r="I1955">
        <v>0.14613699999999999</v>
      </c>
      <c r="J1955">
        <v>0.14613699999999999</v>
      </c>
    </row>
    <row r="1956" spans="1:10" x14ac:dyDescent="0.4">
      <c r="A1956" t="s">
        <v>3364</v>
      </c>
      <c r="B1956">
        <v>407</v>
      </c>
      <c r="C1956" t="s">
        <v>3365</v>
      </c>
      <c r="E1956" t="s">
        <v>3366</v>
      </c>
      <c r="F1956" t="s">
        <v>173562</v>
      </c>
      <c r="G1956">
        <v>4</v>
      </c>
      <c r="H1956" t="s">
        <v>3365</v>
      </c>
      <c r="I1956" t="s">
        <v>175527</v>
      </c>
      <c r="J1956">
        <v>0.24521299999999999</v>
      </c>
    </row>
    <row r="1957" spans="1:10" x14ac:dyDescent="0.4">
      <c r="A1957" t="s">
        <v>3800</v>
      </c>
      <c r="B1957">
        <v>558</v>
      </c>
      <c r="C1957" t="s">
        <v>3801</v>
      </c>
      <c r="E1957" t="s">
        <v>3802</v>
      </c>
      <c r="F1957" t="s">
        <v>175528</v>
      </c>
      <c r="G1957">
        <v>2</v>
      </c>
      <c r="H1957" t="s">
        <v>3801</v>
      </c>
      <c r="I1957" t="s">
        <v>175529</v>
      </c>
      <c r="J1957">
        <v>0.17115150000000001</v>
      </c>
    </row>
    <row r="1958" spans="1:10" x14ac:dyDescent="0.4">
      <c r="A1958" t="s">
        <v>175530</v>
      </c>
      <c r="B1958">
        <v>1228</v>
      </c>
      <c r="C1958" t="s">
        <v>175531</v>
      </c>
      <c r="E1958" t="s">
        <v>175532</v>
      </c>
      <c r="F1958" t="s">
        <v>175533</v>
      </c>
      <c r="G1958">
        <v>1</v>
      </c>
      <c r="H1958" t="s">
        <v>175531</v>
      </c>
      <c r="I1958">
        <v>0.14749300000000001</v>
      </c>
      <c r="J1958">
        <v>0.14749300000000001</v>
      </c>
    </row>
    <row r="1959" spans="1:10" x14ac:dyDescent="0.4">
      <c r="A1959" t="s">
        <v>18824</v>
      </c>
      <c r="B1959">
        <v>500</v>
      </c>
      <c r="C1959" t="s">
        <v>18825</v>
      </c>
      <c r="E1959" t="s">
        <v>18826</v>
      </c>
      <c r="F1959" t="s">
        <v>175534</v>
      </c>
      <c r="G1959">
        <v>2</v>
      </c>
      <c r="H1959" t="s">
        <v>18825</v>
      </c>
      <c r="I1959" t="s">
        <v>175535</v>
      </c>
      <c r="J1959">
        <v>0.18111650000000001</v>
      </c>
    </row>
    <row r="1960" spans="1:10" x14ac:dyDescent="0.4">
      <c r="A1960" t="s">
        <v>40</v>
      </c>
      <c r="B1960">
        <v>328</v>
      </c>
      <c r="C1960" t="s">
        <v>41</v>
      </c>
      <c r="E1960" t="s">
        <v>42</v>
      </c>
      <c r="F1960" t="s">
        <v>175536</v>
      </c>
      <c r="G1960">
        <v>1</v>
      </c>
      <c r="H1960" t="s">
        <v>41</v>
      </c>
      <c r="I1960">
        <v>0.148311</v>
      </c>
      <c r="J1960">
        <v>0.148311</v>
      </c>
    </row>
    <row r="1961" spans="1:10" x14ac:dyDescent="0.4">
      <c r="A1961" t="s">
        <v>45</v>
      </c>
      <c r="B1961">
        <v>328</v>
      </c>
      <c r="C1961" t="s">
        <v>46</v>
      </c>
      <c r="E1961" t="s">
        <v>47</v>
      </c>
      <c r="F1961" t="s">
        <v>175536</v>
      </c>
      <c r="G1961">
        <v>1</v>
      </c>
      <c r="H1961" t="s">
        <v>46</v>
      </c>
      <c r="I1961">
        <v>0.148311</v>
      </c>
      <c r="J1961">
        <v>0.148311</v>
      </c>
    </row>
    <row r="1962" spans="1:10" x14ac:dyDescent="0.4">
      <c r="A1962" t="s">
        <v>8575</v>
      </c>
      <c r="B1962">
        <v>328</v>
      </c>
      <c r="C1962" t="s">
        <v>8576</v>
      </c>
      <c r="E1962" t="s">
        <v>8577</v>
      </c>
      <c r="F1962" t="s">
        <v>175536</v>
      </c>
      <c r="G1962">
        <v>1</v>
      </c>
      <c r="H1962" t="s">
        <v>8576</v>
      </c>
      <c r="I1962">
        <v>0.148311</v>
      </c>
      <c r="J1962">
        <v>0.148311</v>
      </c>
    </row>
    <row r="1963" spans="1:10" x14ac:dyDescent="0.4">
      <c r="A1963" t="s">
        <v>26826</v>
      </c>
      <c r="B1963">
        <v>510</v>
      </c>
      <c r="C1963" t="s">
        <v>26827</v>
      </c>
      <c r="E1963" t="s">
        <v>26828</v>
      </c>
      <c r="F1963" t="s">
        <v>175537</v>
      </c>
      <c r="G1963">
        <v>1</v>
      </c>
      <c r="H1963" t="s">
        <v>26827</v>
      </c>
      <c r="I1963">
        <v>0.14890700000000001</v>
      </c>
      <c r="J1963">
        <v>0.14890700000000001</v>
      </c>
    </row>
    <row r="1964" spans="1:10" x14ac:dyDescent="0.4">
      <c r="A1964" t="s">
        <v>6410</v>
      </c>
      <c r="B1964">
        <v>258</v>
      </c>
      <c r="C1964" t="s">
        <v>6411</v>
      </c>
      <c r="E1964" t="s">
        <v>6412</v>
      </c>
      <c r="F1964" t="s">
        <v>175538</v>
      </c>
      <c r="G1964">
        <v>1</v>
      </c>
      <c r="H1964" t="s">
        <v>6411</v>
      </c>
      <c r="I1964">
        <v>0.14896899999999999</v>
      </c>
      <c r="J1964">
        <v>0.14896899999999999</v>
      </c>
    </row>
    <row r="1965" spans="1:10" x14ac:dyDescent="0.4">
      <c r="A1965" t="s">
        <v>4258</v>
      </c>
      <c r="B1965">
        <v>3018</v>
      </c>
      <c r="C1965" t="s">
        <v>4259</v>
      </c>
      <c r="E1965" t="s">
        <v>4260</v>
      </c>
      <c r="F1965" t="s">
        <v>173694</v>
      </c>
      <c r="G1965">
        <v>3</v>
      </c>
      <c r="H1965" t="s">
        <v>4259</v>
      </c>
      <c r="I1965" t="s">
        <v>175539</v>
      </c>
      <c r="J1965">
        <v>0.21546000000000001</v>
      </c>
    </row>
    <row r="1966" spans="1:10" x14ac:dyDescent="0.4">
      <c r="A1966" t="s">
        <v>57472</v>
      </c>
      <c r="B1966">
        <v>200</v>
      </c>
      <c r="C1966" t="s">
        <v>57473</v>
      </c>
      <c r="E1966" t="s">
        <v>57474</v>
      </c>
      <c r="F1966" t="s">
        <v>175540</v>
      </c>
      <c r="G1966">
        <v>1</v>
      </c>
      <c r="H1966" t="s">
        <v>57473</v>
      </c>
      <c r="I1966">
        <v>0.14912800000000001</v>
      </c>
      <c r="J1966">
        <v>0.14912800000000001</v>
      </c>
    </row>
    <row r="1967" spans="1:10" x14ac:dyDescent="0.4">
      <c r="A1967" t="s">
        <v>645</v>
      </c>
      <c r="B1967">
        <v>4100</v>
      </c>
      <c r="C1967" t="s">
        <v>646</v>
      </c>
      <c r="E1967" t="s">
        <v>647</v>
      </c>
      <c r="F1967" t="s">
        <v>175541</v>
      </c>
      <c r="G1967">
        <v>2</v>
      </c>
      <c r="H1967" t="s">
        <v>646</v>
      </c>
      <c r="I1967" t="s">
        <v>175542</v>
      </c>
      <c r="J1967">
        <v>0.17144699999999999</v>
      </c>
    </row>
    <row r="1968" spans="1:10" x14ac:dyDescent="0.4">
      <c r="A1968" t="s">
        <v>10399</v>
      </c>
      <c r="B1968">
        <v>269</v>
      </c>
      <c r="C1968" t="s">
        <v>10400</v>
      </c>
      <c r="E1968" t="s">
        <v>10401</v>
      </c>
      <c r="F1968" t="s">
        <v>175543</v>
      </c>
      <c r="G1968">
        <v>1</v>
      </c>
      <c r="H1968" t="s">
        <v>10400</v>
      </c>
      <c r="I1968">
        <v>0.14945900000000001</v>
      </c>
      <c r="J1968">
        <v>0.14945900000000001</v>
      </c>
    </row>
    <row r="1969" spans="1:10" x14ac:dyDescent="0.4">
      <c r="A1969" t="s">
        <v>28467</v>
      </c>
      <c r="B1969">
        <v>346</v>
      </c>
      <c r="C1969" t="s">
        <v>28468</v>
      </c>
      <c r="E1969" t="s">
        <v>28469</v>
      </c>
      <c r="F1969" t="s">
        <v>175544</v>
      </c>
      <c r="G1969">
        <v>1</v>
      </c>
      <c r="H1969" t="s">
        <v>28468</v>
      </c>
      <c r="I1969">
        <v>0.14960300000000001</v>
      </c>
      <c r="J1969">
        <v>0.14960300000000001</v>
      </c>
    </row>
    <row r="1970" spans="1:10" x14ac:dyDescent="0.4">
      <c r="A1970" t="s">
        <v>750</v>
      </c>
      <c r="B1970">
        <v>574</v>
      </c>
      <c r="C1970" t="s">
        <v>751</v>
      </c>
      <c r="E1970" t="s">
        <v>752</v>
      </c>
      <c r="F1970" t="s">
        <v>175545</v>
      </c>
      <c r="G1970">
        <v>1</v>
      </c>
      <c r="H1970" t="s">
        <v>751</v>
      </c>
      <c r="I1970">
        <v>0.14979799999999999</v>
      </c>
      <c r="J1970">
        <v>0.14979799999999999</v>
      </c>
    </row>
    <row r="1971" spans="1:10" x14ac:dyDescent="0.4">
      <c r="A1971" t="s">
        <v>32242</v>
      </c>
      <c r="B1971">
        <v>61</v>
      </c>
      <c r="C1971" t="s">
        <v>32243</v>
      </c>
      <c r="E1971" t="s">
        <v>32244</v>
      </c>
      <c r="F1971" t="s">
        <v>173177</v>
      </c>
      <c r="G1971">
        <v>1</v>
      </c>
      <c r="H1971" t="s">
        <v>32243</v>
      </c>
      <c r="I1971">
        <v>0.149922</v>
      </c>
      <c r="J1971">
        <v>0.149922</v>
      </c>
    </row>
    <row r="1972" spans="1:10" x14ac:dyDescent="0.4">
      <c r="A1972" t="s">
        <v>96335</v>
      </c>
      <c r="B1972">
        <v>311</v>
      </c>
      <c r="C1972" t="s">
        <v>96336</v>
      </c>
      <c r="E1972" t="s">
        <v>96337</v>
      </c>
      <c r="F1972" t="s">
        <v>175546</v>
      </c>
      <c r="G1972">
        <v>1</v>
      </c>
      <c r="H1972" t="s">
        <v>96336</v>
      </c>
      <c r="I1972">
        <v>0.150453</v>
      </c>
      <c r="J1972">
        <v>0.150453</v>
      </c>
    </row>
    <row r="1973" spans="1:10" x14ac:dyDescent="0.4">
      <c r="A1973" t="s">
        <v>5234</v>
      </c>
      <c r="B1973">
        <v>1924</v>
      </c>
      <c r="C1973" t="s">
        <v>5235</v>
      </c>
      <c r="E1973" t="s">
        <v>5236</v>
      </c>
      <c r="F1973" t="s">
        <v>175547</v>
      </c>
      <c r="G1973">
        <v>2</v>
      </c>
      <c r="H1973" t="s">
        <v>5235</v>
      </c>
      <c r="I1973" t="s">
        <v>175548</v>
      </c>
      <c r="J1973">
        <v>0.24473400000000001</v>
      </c>
    </row>
    <row r="1974" spans="1:10" x14ac:dyDescent="0.4">
      <c r="A1974" t="s">
        <v>2437</v>
      </c>
      <c r="B1974">
        <v>332</v>
      </c>
      <c r="C1974" t="s">
        <v>2438</v>
      </c>
      <c r="E1974" t="s">
        <v>2439</v>
      </c>
      <c r="F1974" t="s">
        <v>172804</v>
      </c>
      <c r="G1974">
        <v>1</v>
      </c>
      <c r="H1974" t="s">
        <v>2438</v>
      </c>
      <c r="I1974">
        <v>0.15142900000000001</v>
      </c>
      <c r="J1974">
        <v>0.15142900000000001</v>
      </c>
    </row>
    <row r="1975" spans="1:10" x14ac:dyDescent="0.4">
      <c r="A1975" t="s">
        <v>1370</v>
      </c>
      <c r="B1975">
        <v>231</v>
      </c>
      <c r="C1975" t="s">
        <v>1371</v>
      </c>
      <c r="E1975" t="s">
        <v>1372</v>
      </c>
      <c r="F1975" t="s">
        <v>175549</v>
      </c>
      <c r="G1975">
        <v>2</v>
      </c>
      <c r="H1975" t="s">
        <v>1371</v>
      </c>
      <c r="I1975" t="s">
        <v>175550</v>
      </c>
      <c r="J1975">
        <v>0.166627</v>
      </c>
    </row>
    <row r="1976" spans="1:10" x14ac:dyDescent="0.4">
      <c r="A1976" t="s">
        <v>180</v>
      </c>
      <c r="B1976">
        <v>492</v>
      </c>
      <c r="C1976" t="s">
        <v>181</v>
      </c>
      <c r="E1976" t="s">
        <v>182</v>
      </c>
      <c r="F1976" t="s">
        <v>174268</v>
      </c>
      <c r="G1976">
        <v>2</v>
      </c>
      <c r="H1976" t="s">
        <v>181</v>
      </c>
      <c r="I1976" t="s">
        <v>175551</v>
      </c>
      <c r="J1976">
        <v>0.2174865</v>
      </c>
    </row>
    <row r="1977" spans="1:10" x14ac:dyDescent="0.4">
      <c r="A1977" t="s">
        <v>33182</v>
      </c>
      <c r="B1977">
        <v>148</v>
      </c>
      <c r="C1977" t="s">
        <v>33183</v>
      </c>
      <c r="E1977" t="s">
        <v>33184</v>
      </c>
      <c r="F1977" t="s">
        <v>175552</v>
      </c>
      <c r="G1977">
        <v>1</v>
      </c>
      <c r="H1977" t="s">
        <v>33183</v>
      </c>
      <c r="I1977">
        <v>0.15192800000000001</v>
      </c>
      <c r="J1977">
        <v>0.15192800000000001</v>
      </c>
    </row>
    <row r="1978" spans="1:10" x14ac:dyDescent="0.4">
      <c r="A1978" t="s">
        <v>6894</v>
      </c>
      <c r="B1978">
        <v>28</v>
      </c>
      <c r="C1978" t="s">
        <v>6895</v>
      </c>
      <c r="E1978" t="s">
        <v>6896</v>
      </c>
      <c r="F1978" t="s">
        <v>175553</v>
      </c>
      <c r="G1978">
        <v>1</v>
      </c>
      <c r="H1978" t="s">
        <v>6895</v>
      </c>
      <c r="I1978">
        <v>0.15203900000000001</v>
      </c>
      <c r="J1978">
        <v>0.15203900000000001</v>
      </c>
    </row>
    <row r="1979" spans="1:10" x14ac:dyDescent="0.4">
      <c r="A1979" t="s">
        <v>1790</v>
      </c>
      <c r="B1979">
        <v>295</v>
      </c>
      <c r="C1979" t="s">
        <v>1791</v>
      </c>
      <c r="E1979" t="s">
        <v>1792</v>
      </c>
      <c r="F1979" t="s">
        <v>175554</v>
      </c>
      <c r="G1979">
        <v>1</v>
      </c>
      <c r="H1979" t="s">
        <v>1791</v>
      </c>
      <c r="I1979">
        <v>0.15223600000000001</v>
      </c>
      <c r="J1979">
        <v>0.15223600000000001</v>
      </c>
    </row>
    <row r="1980" spans="1:10" x14ac:dyDescent="0.4">
      <c r="A1980" t="s">
        <v>1446</v>
      </c>
      <c r="B1980">
        <v>433</v>
      </c>
      <c r="C1980" t="s">
        <v>1447</v>
      </c>
      <c r="E1980" t="s">
        <v>1448</v>
      </c>
      <c r="F1980" t="s">
        <v>173902</v>
      </c>
      <c r="G1980">
        <v>6</v>
      </c>
      <c r="H1980" t="s">
        <v>1447</v>
      </c>
      <c r="I1980" t="s">
        <v>175555</v>
      </c>
      <c r="J1980">
        <v>0.2669435</v>
      </c>
    </row>
    <row r="1981" spans="1:10" x14ac:dyDescent="0.4">
      <c r="A1981" t="s">
        <v>4497</v>
      </c>
      <c r="B1981">
        <v>152</v>
      </c>
      <c r="C1981" t="s">
        <v>4498</v>
      </c>
      <c r="E1981" t="s">
        <v>4499</v>
      </c>
      <c r="F1981" t="s">
        <v>175556</v>
      </c>
      <c r="G1981">
        <v>1</v>
      </c>
      <c r="H1981" t="s">
        <v>4498</v>
      </c>
      <c r="I1981">
        <v>0.15443899999999999</v>
      </c>
      <c r="J1981">
        <v>0.15443899999999999</v>
      </c>
    </row>
    <row r="1982" spans="1:10" x14ac:dyDescent="0.4">
      <c r="A1982" t="s">
        <v>30945</v>
      </c>
      <c r="B1982">
        <v>447</v>
      </c>
      <c r="C1982" t="s">
        <v>30946</v>
      </c>
      <c r="E1982" t="s">
        <v>30947</v>
      </c>
      <c r="F1982" t="s">
        <v>175557</v>
      </c>
      <c r="G1982">
        <v>1</v>
      </c>
      <c r="H1982" t="s">
        <v>30946</v>
      </c>
      <c r="I1982">
        <v>0.15460499999999999</v>
      </c>
      <c r="J1982">
        <v>0.15460499999999999</v>
      </c>
    </row>
    <row r="1983" spans="1:10" x14ac:dyDescent="0.4">
      <c r="A1983" t="s">
        <v>343</v>
      </c>
      <c r="B1983">
        <v>414</v>
      </c>
      <c r="C1983" t="s">
        <v>344</v>
      </c>
      <c r="E1983" t="s">
        <v>345</v>
      </c>
      <c r="F1983" t="s">
        <v>173545</v>
      </c>
      <c r="G1983">
        <v>7</v>
      </c>
      <c r="H1983" t="s">
        <v>344</v>
      </c>
      <c r="I1983" t="s">
        <v>175558</v>
      </c>
      <c r="J1983">
        <v>0.19414899999999999</v>
      </c>
    </row>
    <row r="1984" spans="1:10" x14ac:dyDescent="0.4">
      <c r="A1984" t="s">
        <v>10</v>
      </c>
      <c r="B1984">
        <v>121</v>
      </c>
      <c r="C1984" t="s">
        <v>11</v>
      </c>
      <c r="E1984" t="s">
        <v>12</v>
      </c>
      <c r="F1984" t="s">
        <v>173327</v>
      </c>
      <c r="G1984">
        <v>1</v>
      </c>
      <c r="H1984" t="s">
        <v>11</v>
      </c>
      <c r="I1984">
        <v>0.155642</v>
      </c>
      <c r="J1984">
        <v>0.155642</v>
      </c>
    </row>
    <row r="1985" spans="1:10" x14ac:dyDescent="0.4">
      <c r="A1985" t="s">
        <v>29515</v>
      </c>
      <c r="B1985">
        <v>70</v>
      </c>
      <c r="C1985" t="s">
        <v>29516</v>
      </c>
      <c r="E1985" t="s">
        <v>29517</v>
      </c>
      <c r="F1985" t="s">
        <v>175559</v>
      </c>
      <c r="G1985">
        <v>1</v>
      </c>
      <c r="H1985" t="s">
        <v>29516</v>
      </c>
      <c r="I1985">
        <v>0.15582199999999999</v>
      </c>
      <c r="J1985">
        <v>0.15582199999999999</v>
      </c>
    </row>
    <row r="1986" spans="1:10" x14ac:dyDescent="0.4">
      <c r="A1986" t="s">
        <v>35574</v>
      </c>
      <c r="B1986">
        <v>469</v>
      </c>
      <c r="C1986" t="s">
        <v>35575</v>
      </c>
      <c r="E1986" t="s">
        <v>35576</v>
      </c>
      <c r="F1986" t="s">
        <v>175560</v>
      </c>
      <c r="G1986">
        <v>2</v>
      </c>
      <c r="H1986" t="s">
        <v>35575</v>
      </c>
      <c r="I1986" t="s">
        <v>175561</v>
      </c>
      <c r="J1986">
        <v>0.20287349999999901</v>
      </c>
    </row>
    <row r="1987" spans="1:10" x14ac:dyDescent="0.4">
      <c r="A1987" t="s">
        <v>180</v>
      </c>
      <c r="B1987">
        <v>129</v>
      </c>
      <c r="C1987" t="s">
        <v>181</v>
      </c>
      <c r="E1987" t="s">
        <v>182</v>
      </c>
      <c r="F1987" t="s">
        <v>173041</v>
      </c>
      <c r="G1987">
        <v>2</v>
      </c>
      <c r="H1987" t="s">
        <v>181</v>
      </c>
      <c r="I1987" t="s">
        <v>175562</v>
      </c>
      <c r="J1987">
        <v>0.21034649999999999</v>
      </c>
    </row>
    <row r="1988" spans="1:10" x14ac:dyDescent="0.4">
      <c r="A1988" t="s">
        <v>645</v>
      </c>
      <c r="B1988">
        <v>3698</v>
      </c>
      <c r="C1988" t="s">
        <v>646</v>
      </c>
      <c r="E1988" t="s">
        <v>647</v>
      </c>
      <c r="F1988" t="s">
        <v>173533</v>
      </c>
      <c r="G1988">
        <v>2</v>
      </c>
      <c r="H1988" t="s">
        <v>646</v>
      </c>
      <c r="I1988" t="s">
        <v>175563</v>
      </c>
      <c r="J1988">
        <v>0.15880149999999901</v>
      </c>
    </row>
    <row r="1989" spans="1:10" x14ac:dyDescent="0.4">
      <c r="A1989" t="s">
        <v>55019</v>
      </c>
      <c r="B1989">
        <v>14</v>
      </c>
      <c r="C1989" t="s">
        <v>55020</v>
      </c>
      <c r="E1989" t="s">
        <v>55021</v>
      </c>
      <c r="F1989" t="s">
        <v>175564</v>
      </c>
      <c r="G1989">
        <v>1</v>
      </c>
      <c r="H1989" t="s">
        <v>55020</v>
      </c>
      <c r="I1989">
        <v>0.156338</v>
      </c>
      <c r="J1989">
        <v>0.156338</v>
      </c>
    </row>
    <row r="1990" spans="1:10" x14ac:dyDescent="0.4">
      <c r="A1990" t="s">
        <v>3173</v>
      </c>
      <c r="B1990">
        <v>453</v>
      </c>
      <c r="C1990" t="s">
        <v>3174</v>
      </c>
      <c r="E1990" t="s">
        <v>3175</v>
      </c>
      <c r="F1990" t="s">
        <v>173210</v>
      </c>
      <c r="G1990">
        <v>1</v>
      </c>
      <c r="H1990" t="s">
        <v>3174</v>
      </c>
      <c r="I1990">
        <v>0.15668299999999999</v>
      </c>
      <c r="J1990">
        <v>0.15668299999999999</v>
      </c>
    </row>
    <row r="1991" spans="1:10" x14ac:dyDescent="0.4">
      <c r="A1991" t="s">
        <v>3438</v>
      </c>
      <c r="B1991">
        <v>155</v>
      </c>
      <c r="C1991" t="s">
        <v>3439</v>
      </c>
      <c r="E1991" t="s">
        <v>3440</v>
      </c>
      <c r="F1991" t="s">
        <v>173686</v>
      </c>
      <c r="G1991">
        <v>1</v>
      </c>
      <c r="H1991" t="s">
        <v>3439</v>
      </c>
      <c r="I1991">
        <v>0.15704599999999999</v>
      </c>
      <c r="J1991">
        <v>0.15704599999999999</v>
      </c>
    </row>
    <row r="1992" spans="1:10" x14ac:dyDescent="0.4">
      <c r="A1992" t="s">
        <v>537</v>
      </c>
      <c r="B1992">
        <v>210</v>
      </c>
      <c r="C1992" t="s">
        <v>538</v>
      </c>
      <c r="E1992" t="s">
        <v>539</v>
      </c>
      <c r="F1992" t="s">
        <v>175565</v>
      </c>
      <c r="G1992">
        <v>1</v>
      </c>
      <c r="H1992" t="s">
        <v>538</v>
      </c>
      <c r="I1992">
        <v>0.157052</v>
      </c>
      <c r="J1992">
        <v>0.157052</v>
      </c>
    </row>
    <row r="1993" spans="1:10" x14ac:dyDescent="0.4">
      <c r="A1993" t="s">
        <v>348</v>
      </c>
      <c r="B1993">
        <v>173</v>
      </c>
      <c r="C1993" t="s">
        <v>349</v>
      </c>
      <c r="E1993" t="s">
        <v>350</v>
      </c>
      <c r="F1993" t="s">
        <v>173629</v>
      </c>
      <c r="G1993">
        <v>1</v>
      </c>
      <c r="H1993" t="s">
        <v>349</v>
      </c>
      <c r="I1993">
        <v>0.15720500000000001</v>
      </c>
      <c r="J1993">
        <v>0.15720500000000001</v>
      </c>
    </row>
    <row r="1994" spans="1:10" x14ac:dyDescent="0.4">
      <c r="A1994" t="s">
        <v>99917</v>
      </c>
      <c r="B1994">
        <v>73</v>
      </c>
      <c r="C1994" t="s">
        <v>99918</v>
      </c>
      <c r="E1994" t="s">
        <v>99919</v>
      </c>
      <c r="F1994" t="s">
        <v>175566</v>
      </c>
      <c r="G1994">
        <v>1</v>
      </c>
      <c r="H1994" t="s">
        <v>99918</v>
      </c>
      <c r="I1994">
        <v>0.15745999999999999</v>
      </c>
      <c r="J1994">
        <v>0.15745999999999999</v>
      </c>
    </row>
    <row r="1995" spans="1:10" x14ac:dyDescent="0.4">
      <c r="A1995" t="s">
        <v>7635</v>
      </c>
      <c r="B1995">
        <v>688</v>
      </c>
      <c r="C1995" t="s">
        <v>7636</v>
      </c>
      <c r="E1995" t="s">
        <v>7637</v>
      </c>
      <c r="F1995" t="s">
        <v>175567</v>
      </c>
      <c r="G1995">
        <v>1</v>
      </c>
      <c r="H1995" t="s">
        <v>7636</v>
      </c>
      <c r="I1995">
        <v>0.15765499999999999</v>
      </c>
      <c r="J1995">
        <v>0.15765499999999999</v>
      </c>
    </row>
    <row r="1996" spans="1:10" x14ac:dyDescent="0.4">
      <c r="A1996" t="s">
        <v>3695</v>
      </c>
      <c r="B1996">
        <v>229</v>
      </c>
      <c r="C1996" t="s">
        <v>3696</v>
      </c>
      <c r="E1996" t="s">
        <v>3697</v>
      </c>
      <c r="F1996" t="s">
        <v>173516</v>
      </c>
      <c r="G1996">
        <v>1</v>
      </c>
      <c r="H1996" t="s">
        <v>3696</v>
      </c>
      <c r="I1996">
        <v>0.15817000000000001</v>
      </c>
      <c r="J1996">
        <v>0.15817000000000001</v>
      </c>
    </row>
    <row r="1997" spans="1:10" x14ac:dyDescent="0.4">
      <c r="A1997" t="s">
        <v>447</v>
      </c>
      <c r="B1997">
        <v>329</v>
      </c>
      <c r="C1997" t="s">
        <v>448</v>
      </c>
      <c r="E1997" t="s">
        <v>449</v>
      </c>
      <c r="F1997" t="s">
        <v>173212</v>
      </c>
      <c r="G1997">
        <v>2</v>
      </c>
      <c r="H1997" t="s">
        <v>448</v>
      </c>
      <c r="I1997" t="s">
        <v>175568</v>
      </c>
      <c r="J1997">
        <v>0.18373200000000001</v>
      </c>
    </row>
    <row r="1998" spans="1:10" x14ac:dyDescent="0.4">
      <c r="A1998" t="s">
        <v>21948</v>
      </c>
      <c r="B1998">
        <v>1974</v>
      </c>
      <c r="C1998" t="s">
        <v>21949</v>
      </c>
      <c r="E1998" t="s">
        <v>21950</v>
      </c>
      <c r="F1998" t="s">
        <v>175569</v>
      </c>
      <c r="G1998">
        <v>1</v>
      </c>
      <c r="H1998" t="s">
        <v>21949</v>
      </c>
      <c r="I1998">
        <v>0.15926999999999999</v>
      </c>
      <c r="J1998">
        <v>0.15926999999999999</v>
      </c>
    </row>
    <row r="1999" spans="1:10" x14ac:dyDescent="0.4">
      <c r="A1999" t="s">
        <v>3004</v>
      </c>
      <c r="B1999">
        <v>462</v>
      </c>
      <c r="C1999" t="s">
        <v>3005</v>
      </c>
      <c r="E1999" t="s">
        <v>3006</v>
      </c>
      <c r="F1999" t="s">
        <v>175570</v>
      </c>
      <c r="G1999">
        <v>1</v>
      </c>
      <c r="H1999" t="s">
        <v>3005</v>
      </c>
      <c r="I1999">
        <v>0.15932499999999999</v>
      </c>
      <c r="J1999">
        <v>0.15932499999999999</v>
      </c>
    </row>
    <row r="2000" spans="1:10" x14ac:dyDescent="0.4">
      <c r="A2000" t="s">
        <v>4353</v>
      </c>
      <c r="B2000">
        <v>108</v>
      </c>
      <c r="C2000" t="s">
        <v>4354</v>
      </c>
      <c r="E2000" t="s">
        <v>4355</v>
      </c>
      <c r="F2000" t="s">
        <v>175571</v>
      </c>
      <c r="G2000">
        <v>1</v>
      </c>
      <c r="H2000" t="s">
        <v>4354</v>
      </c>
      <c r="I2000">
        <v>0.159883</v>
      </c>
      <c r="J2000">
        <v>0.159883</v>
      </c>
    </row>
    <row r="2001" spans="1:10" x14ac:dyDescent="0.4">
      <c r="A2001" t="s">
        <v>124874</v>
      </c>
      <c r="B2001">
        <v>310</v>
      </c>
      <c r="C2001" t="s">
        <v>124875</v>
      </c>
      <c r="E2001" t="s">
        <v>124876</v>
      </c>
      <c r="F2001" t="s">
        <v>175572</v>
      </c>
      <c r="G2001">
        <v>1</v>
      </c>
      <c r="H2001" t="s">
        <v>124875</v>
      </c>
      <c r="I2001">
        <v>0.160214</v>
      </c>
      <c r="J2001">
        <v>0.160214</v>
      </c>
    </row>
    <row r="2002" spans="1:10" x14ac:dyDescent="0.4">
      <c r="A2002" t="s">
        <v>10522</v>
      </c>
      <c r="B2002">
        <v>56</v>
      </c>
      <c r="C2002" t="s">
        <v>10523</v>
      </c>
      <c r="E2002" t="s">
        <v>10524</v>
      </c>
      <c r="F2002" t="s">
        <v>175573</v>
      </c>
      <c r="G2002">
        <v>2</v>
      </c>
      <c r="H2002" t="s">
        <v>10523</v>
      </c>
      <c r="I2002" t="s">
        <v>175574</v>
      </c>
      <c r="J2002">
        <v>0.26232499999999997</v>
      </c>
    </row>
    <row r="2003" spans="1:10" x14ac:dyDescent="0.4">
      <c r="A2003" t="s">
        <v>8431</v>
      </c>
      <c r="B2003">
        <v>886</v>
      </c>
      <c r="C2003" t="s">
        <v>8432</v>
      </c>
      <c r="E2003" t="s">
        <v>8433</v>
      </c>
      <c r="F2003" t="s">
        <v>175575</v>
      </c>
      <c r="G2003">
        <v>1</v>
      </c>
      <c r="H2003" t="s">
        <v>8432</v>
      </c>
      <c r="I2003">
        <v>0.16123599999999999</v>
      </c>
      <c r="J2003">
        <v>0.16123599999999999</v>
      </c>
    </row>
    <row r="2004" spans="1:10" x14ac:dyDescent="0.4">
      <c r="A2004" t="s">
        <v>2354</v>
      </c>
      <c r="B2004">
        <v>102</v>
      </c>
      <c r="C2004" t="s">
        <v>2355</v>
      </c>
      <c r="E2004" t="s">
        <v>2356</v>
      </c>
      <c r="F2004" t="s">
        <v>175576</v>
      </c>
      <c r="G2004">
        <v>1</v>
      </c>
      <c r="H2004" t="s">
        <v>2355</v>
      </c>
      <c r="I2004">
        <v>0.161356</v>
      </c>
      <c r="J2004">
        <v>0.161356</v>
      </c>
    </row>
    <row r="2005" spans="1:10" x14ac:dyDescent="0.4">
      <c r="A2005" t="s">
        <v>4708</v>
      </c>
      <c r="B2005">
        <v>23</v>
      </c>
      <c r="C2005" t="s">
        <v>4709</v>
      </c>
      <c r="E2005" t="s">
        <v>4710</v>
      </c>
      <c r="F2005" t="s">
        <v>173539</v>
      </c>
      <c r="G2005">
        <v>1</v>
      </c>
      <c r="H2005" t="s">
        <v>4709</v>
      </c>
      <c r="I2005">
        <v>0.16158500000000001</v>
      </c>
      <c r="J2005">
        <v>0.16158500000000001</v>
      </c>
    </row>
    <row r="2006" spans="1:10" x14ac:dyDescent="0.4">
      <c r="A2006" t="s">
        <v>6271</v>
      </c>
      <c r="B2006">
        <v>279</v>
      </c>
      <c r="C2006" t="s">
        <v>6272</v>
      </c>
      <c r="E2006" t="s">
        <v>6273</v>
      </c>
      <c r="F2006" t="s">
        <v>175577</v>
      </c>
      <c r="G2006">
        <v>1</v>
      </c>
      <c r="H2006" t="s">
        <v>6272</v>
      </c>
      <c r="I2006">
        <v>0.16159499999999999</v>
      </c>
      <c r="J2006">
        <v>0.16159499999999999</v>
      </c>
    </row>
    <row r="2007" spans="1:10" x14ac:dyDescent="0.4">
      <c r="A2007" t="s">
        <v>2598</v>
      </c>
      <c r="B2007">
        <v>122</v>
      </c>
      <c r="C2007" t="s">
        <v>2599</v>
      </c>
      <c r="E2007" t="s">
        <v>2600</v>
      </c>
      <c r="F2007" t="s">
        <v>175578</v>
      </c>
      <c r="G2007">
        <v>1</v>
      </c>
      <c r="H2007" t="s">
        <v>2599</v>
      </c>
      <c r="I2007">
        <v>0.162049</v>
      </c>
      <c r="J2007">
        <v>0.162049</v>
      </c>
    </row>
    <row r="2008" spans="1:10" x14ac:dyDescent="0.4">
      <c r="A2008" t="s">
        <v>2537</v>
      </c>
      <c r="B2008">
        <v>215</v>
      </c>
      <c r="C2008" t="s">
        <v>2538</v>
      </c>
      <c r="E2008" t="s">
        <v>2539</v>
      </c>
      <c r="F2008" t="s">
        <v>175579</v>
      </c>
      <c r="G2008">
        <v>1</v>
      </c>
      <c r="H2008" t="s">
        <v>2538</v>
      </c>
      <c r="I2008">
        <v>0.16311100000000001</v>
      </c>
      <c r="J2008">
        <v>0.16311100000000001</v>
      </c>
    </row>
    <row r="2009" spans="1:10" x14ac:dyDescent="0.4">
      <c r="A2009" t="s">
        <v>856</v>
      </c>
      <c r="B2009">
        <v>85</v>
      </c>
      <c r="C2009" t="s">
        <v>857</v>
      </c>
      <c r="D2009" t="s">
        <v>173599</v>
      </c>
      <c r="E2009" t="s">
        <v>859</v>
      </c>
      <c r="F2009" t="s">
        <v>173600</v>
      </c>
      <c r="G2009">
        <v>1</v>
      </c>
      <c r="H2009" t="s">
        <v>857</v>
      </c>
      <c r="I2009">
        <v>0.16316</v>
      </c>
      <c r="J2009">
        <v>0.16316</v>
      </c>
    </row>
    <row r="2010" spans="1:10" x14ac:dyDescent="0.4">
      <c r="A2010" t="s">
        <v>4281</v>
      </c>
      <c r="B2010">
        <v>135</v>
      </c>
      <c r="C2010" t="s">
        <v>4282</v>
      </c>
      <c r="E2010" t="s">
        <v>4283</v>
      </c>
      <c r="F2010" t="s">
        <v>175580</v>
      </c>
      <c r="G2010">
        <v>1</v>
      </c>
      <c r="H2010" t="s">
        <v>4282</v>
      </c>
      <c r="I2010">
        <v>0.16333800000000001</v>
      </c>
      <c r="J2010">
        <v>0.16333800000000001</v>
      </c>
    </row>
    <row r="2011" spans="1:10" x14ac:dyDescent="0.4">
      <c r="A2011" t="s">
        <v>1723</v>
      </c>
      <c r="B2011">
        <v>60</v>
      </c>
      <c r="C2011" t="s">
        <v>1724</v>
      </c>
      <c r="E2011" t="s">
        <v>1725</v>
      </c>
      <c r="F2011" t="s">
        <v>175581</v>
      </c>
      <c r="G2011">
        <v>1</v>
      </c>
      <c r="H2011" t="s">
        <v>1724</v>
      </c>
      <c r="I2011">
        <v>0.16334699999999999</v>
      </c>
      <c r="J2011">
        <v>0.16334699999999999</v>
      </c>
    </row>
    <row r="2012" spans="1:10" x14ac:dyDescent="0.4">
      <c r="A2012" t="s">
        <v>20196</v>
      </c>
      <c r="B2012">
        <v>74</v>
      </c>
      <c r="C2012" t="s">
        <v>20197</v>
      </c>
      <c r="E2012" t="s">
        <v>20198</v>
      </c>
      <c r="F2012" t="s">
        <v>175582</v>
      </c>
      <c r="G2012">
        <v>1</v>
      </c>
      <c r="H2012" t="s">
        <v>20197</v>
      </c>
      <c r="I2012">
        <v>0.164103</v>
      </c>
      <c r="J2012">
        <v>0.164103</v>
      </c>
    </row>
    <row r="2013" spans="1:10" x14ac:dyDescent="0.4">
      <c r="A2013" t="s">
        <v>1714</v>
      </c>
      <c r="B2013">
        <v>2063</v>
      </c>
      <c r="C2013" t="s">
        <v>1715</v>
      </c>
      <c r="E2013" t="s">
        <v>1716</v>
      </c>
      <c r="F2013" t="s">
        <v>173571</v>
      </c>
      <c r="G2013">
        <v>1</v>
      </c>
      <c r="H2013" t="s">
        <v>1715</v>
      </c>
      <c r="I2013">
        <v>0.164298</v>
      </c>
      <c r="J2013">
        <v>0.164298</v>
      </c>
    </row>
    <row r="2014" spans="1:10" x14ac:dyDescent="0.4">
      <c r="A2014" t="s">
        <v>1377</v>
      </c>
      <c r="B2014">
        <v>832</v>
      </c>
      <c r="C2014" t="s">
        <v>1378</v>
      </c>
      <c r="E2014" t="s">
        <v>1379</v>
      </c>
      <c r="F2014" t="s">
        <v>172840</v>
      </c>
      <c r="G2014">
        <v>1</v>
      </c>
      <c r="H2014" t="s">
        <v>1378</v>
      </c>
      <c r="I2014">
        <v>0.16542200000000001</v>
      </c>
      <c r="J2014">
        <v>0.16542200000000001</v>
      </c>
    </row>
    <row r="2015" spans="1:10" x14ac:dyDescent="0.4">
      <c r="A2015" t="s">
        <v>130116</v>
      </c>
      <c r="B2015">
        <v>77</v>
      </c>
      <c r="C2015" t="s">
        <v>130117</v>
      </c>
      <c r="E2015" t="s">
        <v>130118</v>
      </c>
      <c r="F2015" t="s">
        <v>175583</v>
      </c>
      <c r="G2015">
        <v>1</v>
      </c>
      <c r="H2015" t="s">
        <v>130117</v>
      </c>
      <c r="I2015">
        <v>0.165771</v>
      </c>
      <c r="J2015">
        <v>0.165771</v>
      </c>
    </row>
    <row r="2016" spans="1:10" x14ac:dyDescent="0.4">
      <c r="A2016" t="s">
        <v>3124</v>
      </c>
      <c r="B2016">
        <v>198</v>
      </c>
      <c r="C2016" t="s">
        <v>3125</v>
      </c>
      <c r="E2016" t="s">
        <v>3126</v>
      </c>
      <c r="F2016" t="s">
        <v>173524</v>
      </c>
      <c r="G2016">
        <v>2</v>
      </c>
      <c r="H2016" t="s">
        <v>3125</v>
      </c>
      <c r="I2016" t="s">
        <v>175584</v>
      </c>
      <c r="J2016">
        <v>0.19838349999999999</v>
      </c>
    </row>
    <row r="2017" spans="1:10" x14ac:dyDescent="0.4">
      <c r="A2017" t="s">
        <v>5207</v>
      </c>
      <c r="B2017">
        <v>43</v>
      </c>
      <c r="C2017" t="s">
        <v>5208</v>
      </c>
      <c r="E2017" t="s">
        <v>5209</v>
      </c>
      <c r="F2017" t="s">
        <v>175585</v>
      </c>
      <c r="G2017">
        <v>1</v>
      </c>
      <c r="H2017" t="s">
        <v>5208</v>
      </c>
      <c r="I2017">
        <v>0.166106</v>
      </c>
      <c r="J2017">
        <v>0.166106</v>
      </c>
    </row>
    <row r="2018" spans="1:10" x14ac:dyDescent="0.4">
      <c r="A2018" t="s">
        <v>237</v>
      </c>
      <c r="B2018">
        <v>473</v>
      </c>
      <c r="C2018" t="s">
        <v>238</v>
      </c>
      <c r="E2018" t="s">
        <v>239</v>
      </c>
      <c r="F2018" t="s">
        <v>173552</v>
      </c>
      <c r="G2018">
        <v>1</v>
      </c>
      <c r="H2018" t="s">
        <v>238</v>
      </c>
      <c r="I2018">
        <v>0.166378</v>
      </c>
      <c r="J2018">
        <v>0.166378</v>
      </c>
    </row>
    <row r="2019" spans="1:10" x14ac:dyDescent="0.4">
      <c r="A2019" t="s">
        <v>21150</v>
      </c>
      <c r="B2019">
        <v>1647</v>
      </c>
      <c r="C2019" t="s">
        <v>21151</v>
      </c>
      <c r="E2019" t="s">
        <v>21152</v>
      </c>
      <c r="F2019" t="s">
        <v>175586</v>
      </c>
      <c r="G2019">
        <v>1</v>
      </c>
      <c r="H2019" t="s">
        <v>21151</v>
      </c>
      <c r="I2019">
        <v>0.16664799999999999</v>
      </c>
      <c r="J2019">
        <v>0.16664799999999999</v>
      </c>
    </row>
    <row r="2020" spans="1:10" x14ac:dyDescent="0.4">
      <c r="A2020" t="s">
        <v>7496</v>
      </c>
      <c r="B2020">
        <v>36</v>
      </c>
      <c r="C2020" t="s">
        <v>7497</v>
      </c>
      <c r="E2020" t="s">
        <v>7498</v>
      </c>
      <c r="F2020" t="s">
        <v>175587</v>
      </c>
      <c r="G2020">
        <v>1</v>
      </c>
      <c r="H2020" t="s">
        <v>7497</v>
      </c>
      <c r="I2020">
        <v>0.166964</v>
      </c>
      <c r="J2020">
        <v>0.166964</v>
      </c>
    </row>
    <row r="2021" spans="1:10" x14ac:dyDescent="0.4">
      <c r="A2021" t="s">
        <v>6704</v>
      </c>
      <c r="B2021">
        <v>207</v>
      </c>
      <c r="C2021" t="s">
        <v>6705</v>
      </c>
      <c r="E2021" t="s">
        <v>6706</v>
      </c>
      <c r="F2021" t="s">
        <v>175588</v>
      </c>
      <c r="G2021">
        <v>1</v>
      </c>
      <c r="H2021" t="s">
        <v>6705</v>
      </c>
      <c r="I2021">
        <v>0.16697899999999999</v>
      </c>
      <c r="J2021">
        <v>0.16697899999999999</v>
      </c>
    </row>
    <row r="2022" spans="1:10" x14ac:dyDescent="0.4">
      <c r="A2022" t="s">
        <v>6983</v>
      </c>
      <c r="B2022">
        <v>1035</v>
      </c>
      <c r="C2022" t="s">
        <v>6984</v>
      </c>
      <c r="E2022" t="s">
        <v>6985</v>
      </c>
      <c r="F2022" t="s">
        <v>173488</v>
      </c>
      <c r="G2022">
        <v>1</v>
      </c>
      <c r="H2022" t="s">
        <v>6984</v>
      </c>
      <c r="I2022">
        <v>0.16705600000000001</v>
      </c>
      <c r="J2022">
        <v>0.16705600000000001</v>
      </c>
    </row>
    <row r="2023" spans="1:10" x14ac:dyDescent="0.4">
      <c r="A2023" t="s">
        <v>175589</v>
      </c>
      <c r="B2023">
        <v>637</v>
      </c>
      <c r="C2023" t="s">
        <v>175590</v>
      </c>
      <c r="E2023" t="s">
        <v>175591</v>
      </c>
      <c r="F2023" t="s">
        <v>175592</v>
      </c>
      <c r="G2023">
        <v>1</v>
      </c>
      <c r="H2023" t="s">
        <v>175590</v>
      </c>
      <c r="I2023">
        <v>0.16711000000000001</v>
      </c>
      <c r="J2023">
        <v>0.16711000000000001</v>
      </c>
    </row>
    <row r="2024" spans="1:10" x14ac:dyDescent="0.4">
      <c r="A2024" t="s">
        <v>405</v>
      </c>
      <c r="B2024">
        <v>26</v>
      </c>
      <c r="C2024" t="s">
        <v>406</v>
      </c>
      <c r="E2024" t="s">
        <v>407</v>
      </c>
      <c r="F2024" t="s">
        <v>173708</v>
      </c>
      <c r="G2024">
        <v>4</v>
      </c>
      <c r="H2024" t="s">
        <v>406</v>
      </c>
      <c r="I2024" t="s">
        <v>175593</v>
      </c>
      <c r="J2024">
        <v>0.20452100000000001</v>
      </c>
    </row>
    <row r="2025" spans="1:10" x14ac:dyDescent="0.4">
      <c r="A2025" t="s">
        <v>492</v>
      </c>
      <c r="B2025">
        <v>89</v>
      </c>
      <c r="C2025" t="s">
        <v>493</v>
      </c>
      <c r="E2025" t="s">
        <v>494</v>
      </c>
      <c r="F2025" t="s">
        <v>173774</v>
      </c>
      <c r="G2025">
        <v>1</v>
      </c>
      <c r="H2025" t="s">
        <v>493</v>
      </c>
      <c r="I2025">
        <v>0.16736899999999999</v>
      </c>
      <c r="J2025">
        <v>0.16736899999999999</v>
      </c>
    </row>
    <row r="2026" spans="1:10" x14ac:dyDescent="0.4">
      <c r="A2026" t="s">
        <v>2032</v>
      </c>
      <c r="B2026">
        <v>182</v>
      </c>
      <c r="C2026" t="s">
        <v>2033</v>
      </c>
      <c r="E2026" t="s">
        <v>2034</v>
      </c>
      <c r="F2026" t="s">
        <v>173430</v>
      </c>
      <c r="G2026">
        <v>1</v>
      </c>
      <c r="H2026" t="s">
        <v>2033</v>
      </c>
      <c r="I2026">
        <v>0.16744000000000001</v>
      </c>
      <c r="J2026">
        <v>0.16744000000000001</v>
      </c>
    </row>
    <row r="2027" spans="1:10" x14ac:dyDescent="0.4">
      <c r="A2027" t="s">
        <v>2032</v>
      </c>
      <c r="B2027">
        <v>84</v>
      </c>
      <c r="C2027" t="s">
        <v>2033</v>
      </c>
      <c r="E2027" t="s">
        <v>2034</v>
      </c>
      <c r="F2027" t="s">
        <v>173430</v>
      </c>
      <c r="G2027">
        <v>1</v>
      </c>
      <c r="H2027" t="s">
        <v>2033</v>
      </c>
      <c r="I2027">
        <v>0.16744000000000001</v>
      </c>
      <c r="J2027">
        <v>0.16744000000000001</v>
      </c>
    </row>
    <row r="2028" spans="1:10" x14ac:dyDescent="0.4">
      <c r="A2028" t="s">
        <v>447</v>
      </c>
      <c r="B2028">
        <v>277</v>
      </c>
      <c r="C2028" t="s">
        <v>448</v>
      </c>
      <c r="E2028" t="s">
        <v>449</v>
      </c>
      <c r="F2028" t="s">
        <v>173885</v>
      </c>
      <c r="G2028">
        <v>3</v>
      </c>
      <c r="H2028" t="s">
        <v>448</v>
      </c>
      <c r="I2028" t="s">
        <v>175594</v>
      </c>
      <c r="J2028">
        <v>0.19602900000000001</v>
      </c>
    </row>
    <row r="2029" spans="1:10" x14ac:dyDescent="0.4">
      <c r="A2029" t="s">
        <v>28452</v>
      </c>
      <c r="B2029">
        <v>41</v>
      </c>
      <c r="C2029" t="s">
        <v>28453</v>
      </c>
      <c r="E2029" t="s">
        <v>28454</v>
      </c>
      <c r="F2029" t="s">
        <v>175595</v>
      </c>
      <c r="G2029">
        <v>1</v>
      </c>
      <c r="H2029" t="s">
        <v>28453</v>
      </c>
      <c r="I2029">
        <v>0.16789599999999999</v>
      </c>
      <c r="J2029">
        <v>0.16789599999999999</v>
      </c>
    </row>
    <row r="2030" spans="1:10" x14ac:dyDescent="0.4">
      <c r="A2030" t="s">
        <v>54</v>
      </c>
      <c r="B2030">
        <v>837</v>
      </c>
      <c r="C2030" t="s">
        <v>55</v>
      </c>
      <c r="E2030" t="s">
        <v>56</v>
      </c>
      <c r="F2030" t="s">
        <v>173428</v>
      </c>
      <c r="G2030">
        <v>2</v>
      </c>
      <c r="H2030" t="s">
        <v>55</v>
      </c>
      <c r="I2030" t="s">
        <v>175596</v>
      </c>
      <c r="J2030">
        <v>0.22315499999999999</v>
      </c>
    </row>
    <row r="2031" spans="1:10" x14ac:dyDescent="0.4">
      <c r="A2031" t="s">
        <v>260</v>
      </c>
      <c r="B2031">
        <v>79</v>
      </c>
      <c r="C2031" t="s">
        <v>261</v>
      </c>
      <c r="E2031" t="s">
        <v>262</v>
      </c>
      <c r="F2031" t="s">
        <v>173263</v>
      </c>
      <c r="G2031">
        <v>1</v>
      </c>
      <c r="H2031" t="s">
        <v>261</v>
      </c>
      <c r="I2031">
        <v>0.16877300000000001</v>
      </c>
      <c r="J2031">
        <v>0.16877300000000001</v>
      </c>
    </row>
    <row r="2032" spans="1:10" x14ac:dyDescent="0.4">
      <c r="A2032" t="s">
        <v>96335</v>
      </c>
      <c r="B2032">
        <v>317</v>
      </c>
      <c r="C2032" t="s">
        <v>96336</v>
      </c>
      <c r="E2032" t="s">
        <v>96337</v>
      </c>
      <c r="F2032" t="s">
        <v>175597</v>
      </c>
      <c r="G2032">
        <v>1</v>
      </c>
      <c r="H2032" t="s">
        <v>96336</v>
      </c>
      <c r="I2032">
        <v>0.17006299999999999</v>
      </c>
      <c r="J2032">
        <v>0.17006299999999999</v>
      </c>
    </row>
    <row r="2033" spans="1:10" x14ac:dyDescent="0.4">
      <c r="A2033" t="s">
        <v>2537</v>
      </c>
      <c r="B2033">
        <v>113</v>
      </c>
      <c r="C2033" t="s">
        <v>2538</v>
      </c>
      <c r="E2033" t="s">
        <v>2539</v>
      </c>
      <c r="F2033" t="s">
        <v>175598</v>
      </c>
      <c r="G2033">
        <v>1</v>
      </c>
      <c r="H2033" t="s">
        <v>2538</v>
      </c>
      <c r="I2033">
        <v>0.17039399999999999</v>
      </c>
      <c r="J2033">
        <v>0.17039399999999999</v>
      </c>
    </row>
    <row r="2034" spans="1:10" x14ac:dyDescent="0.4">
      <c r="A2034" t="s">
        <v>353</v>
      </c>
      <c r="B2034">
        <v>429</v>
      </c>
      <c r="C2034" t="s">
        <v>354</v>
      </c>
      <c r="E2034" t="s">
        <v>355</v>
      </c>
      <c r="F2034" t="s">
        <v>175599</v>
      </c>
      <c r="G2034">
        <v>1</v>
      </c>
      <c r="H2034" t="s">
        <v>354</v>
      </c>
      <c r="I2034">
        <v>0.17174800000000001</v>
      </c>
      <c r="J2034">
        <v>0.17174800000000001</v>
      </c>
    </row>
    <row r="2035" spans="1:10" x14ac:dyDescent="0.4">
      <c r="A2035" t="s">
        <v>507</v>
      </c>
      <c r="B2035">
        <v>554</v>
      </c>
      <c r="C2035" t="s">
        <v>508</v>
      </c>
      <c r="E2035" t="s">
        <v>509</v>
      </c>
      <c r="F2035" t="s">
        <v>175600</v>
      </c>
      <c r="G2035">
        <v>1</v>
      </c>
      <c r="H2035" t="s">
        <v>508</v>
      </c>
      <c r="I2035">
        <v>0.17175599999999999</v>
      </c>
      <c r="J2035">
        <v>0.17175599999999999</v>
      </c>
    </row>
    <row r="2036" spans="1:10" x14ac:dyDescent="0.4">
      <c r="A2036" t="s">
        <v>39383</v>
      </c>
      <c r="B2036">
        <v>355</v>
      </c>
      <c r="C2036" t="s">
        <v>39384</v>
      </c>
      <c r="E2036" t="s">
        <v>39385</v>
      </c>
      <c r="F2036" t="s">
        <v>175601</v>
      </c>
      <c r="G2036">
        <v>2</v>
      </c>
      <c r="H2036" t="s">
        <v>39384</v>
      </c>
      <c r="I2036" t="s">
        <v>175602</v>
      </c>
      <c r="J2036">
        <v>0.1892365</v>
      </c>
    </row>
    <row r="2037" spans="1:10" x14ac:dyDescent="0.4">
      <c r="A2037" t="s">
        <v>81546</v>
      </c>
      <c r="B2037">
        <v>24</v>
      </c>
      <c r="C2037" t="s">
        <v>81547</v>
      </c>
      <c r="E2037" t="s">
        <v>81548</v>
      </c>
      <c r="F2037" t="s">
        <v>173904</v>
      </c>
      <c r="G2037">
        <v>1</v>
      </c>
      <c r="H2037" t="s">
        <v>81547</v>
      </c>
      <c r="I2037">
        <v>0.17196700000000001</v>
      </c>
      <c r="J2037">
        <v>0.17196700000000001</v>
      </c>
    </row>
    <row r="2038" spans="1:10" x14ac:dyDescent="0.4">
      <c r="A2038" t="s">
        <v>24388</v>
      </c>
      <c r="B2038">
        <v>1399</v>
      </c>
      <c r="C2038" t="s">
        <v>24389</v>
      </c>
      <c r="E2038" t="s">
        <v>24390</v>
      </c>
      <c r="F2038" t="s">
        <v>175603</v>
      </c>
      <c r="G2038">
        <v>1</v>
      </c>
      <c r="H2038" t="s">
        <v>24389</v>
      </c>
      <c r="I2038">
        <v>0.17211699999999999</v>
      </c>
      <c r="J2038">
        <v>0.17211699999999999</v>
      </c>
    </row>
    <row r="2039" spans="1:10" x14ac:dyDescent="0.4">
      <c r="A2039" t="s">
        <v>26494</v>
      </c>
      <c r="B2039">
        <v>343</v>
      </c>
      <c r="C2039" t="s">
        <v>26495</v>
      </c>
      <c r="D2039" t="s">
        <v>175604</v>
      </c>
      <c r="E2039" t="s">
        <v>26497</v>
      </c>
      <c r="F2039" t="s">
        <v>175605</v>
      </c>
      <c r="G2039">
        <v>1</v>
      </c>
      <c r="H2039" t="s">
        <v>26495</v>
      </c>
      <c r="I2039">
        <v>0.17243</v>
      </c>
      <c r="J2039">
        <v>0.17243</v>
      </c>
    </row>
    <row r="2040" spans="1:10" x14ac:dyDescent="0.4">
      <c r="A2040" t="s">
        <v>34554</v>
      </c>
      <c r="B2040">
        <v>427</v>
      </c>
      <c r="C2040" t="s">
        <v>34555</v>
      </c>
      <c r="E2040" t="s">
        <v>34556</v>
      </c>
      <c r="F2040" t="s">
        <v>175606</v>
      </c>
      <c r="G2040">
        <v>1</v>
      </c>
      <c r="H2040" t="s">
        <v>34555</v>
      </c>
      <c r="I2040">
        <v>0.17267399999999999</v>
      </c>
      <c r="J2040">
        <v>0.17267399999999999</v>
      </c>
    </row>
    <row r="2041" spans="1:10" x14ac:dyDescent="0.4">
      <c r="A2041" t="s">
        <v>33036</v>
      </c>
      <c r="B2041">
        <v>196</v>
      </c>
      <c r="C2041" t="s">
        <v>33037</v>
      </c>
      <c r="E2041" t="s">
        <v>33038</v>
      </c>
      <c r="F2041" t="s">
        <v>173609</v>
      </c>
      <c r="G2041">
        <v>1</v>
      </c>
      <c r="H2041" t="s">
        <v>33037</v>
      </c>
      <c r="I2041">
        <v>0.17328399999999999</v>
      </c>
      <c r="J2041">
        <v>0.17328399999999999</v>
      </c>
    </row>
    <row r="2042" spans="1:10" x14ac:dyDescent="0.4">
      <c r="A2042" t="s">
        <v>24431</v>
      </c>
      <c r="B2042">
        <v>217</v>
      </c>
      <c r="C2042" t="s">
        <v>24432</v>
      </c>
      <c r="E2042" t="s">
        <v>24433</v>
      </c>
      <c r="F2042" t="s">
        <v>173934</v>
      </c>
      <c r="G2042">
        <v>1</v>
      </c>
      <c r="H2042" t="s">
        <v>24432</v>
      </c>
      <c r="I2042">
        <v>0.17352000000000001</v>
      </c>
      <c r="J2042">
        <v>0.17352000000000001</v>
      </c>
    </row>
    <row r="2043" spans="1:10" x14ac:dyDescent="0.4">
      <c r="A2043" t="s">
        <v>30004</v>
      </c>
      <c r="B2043">
        <v>106</v>
      </c>
      <c r="C2043" t="s">
        <v>30005</v>
      </c>
      <c r="E2043" t="s">
        <v>30006</v>
      </c>
      <c r="F2043" t="s">
        <v>175607</v>
      </c>
      <c r="G2043">
        <v>1</v>
      </c>
      <c r="H2043" t="s">
        <v>30005</v>
      </c>
      <c r="I2043">
        <v>0.173876</v>
      </c>
      <c r="J2043">
        <v>0.173876</v>
      </c>
    </row>
    <row r="2044" spans="1:10" x14ac:dyDescent="0.4">
      <c r="A2044" t="s">
        <v>353</v>
      </c>
      <c r="B2044">
        <v>135</v>
      </c>
      <c r="C2044" t="s">
        <v>354</v>
      </c>
      <c r="E2044" t="s">
        <v>355</v>
      </c>
      <c r="F2044" t="s">
        <v>175608</v>
      </c>
      <c r="G2044">
        <v>1</v>
      </c>
      <c r="H2044" t="s">
        <v>354</v>
      </c>
      <c r="I2044">
        <v>0.17405599999999999</v>
      </c>
      <c r="J2044">
        <v>0.17405599999999999</v>
      </c>
    </row>
    <row r="2045" spans="1:10" x14ac:dyDescent="0.4">
      <c r="A2045" t="s">
        <v>32019</v>
      </c>
      <c r="B2045">
        <v>346</v>
      </c>
      <c r="C2045" t="s">
        <v>32020</v>
      </c>
      <c r="E2045" t="s">
        <v>32021</v>
      </c>
      <c r="F2045" t="s">
        <v>173668</v>
      </c>
      <c r="G2045">
        <v>1</v>
      </c>
      <c r="H2045" t="s">
        <v>32020</v>
      </c>
      <c r="I2045">
        <v>0.174237</v>
      </c>
      <c r="J2045">
        <v>0.174237</v>
      </c>
    </row>
    <row r="2046" spans="1:10" x14ac:dyDescent="0.4">
      <c r="A2046" t="s">
        <v>343</v>
      </c>
      <c r="B2046">
        <v>86</v>
      </c>
      <c r="C2046" t="s">
        <v>344</v>
      </c>
      <c r="E2046" t="s">
        <v>345</v>
      </c>
      <c r="F2046" t="s">
        <v>175609</v>
      </c>
      <c r="G2046">
        <v>1</v>
      </c>
      <c r="H2046" t="s">
        <v>344</v>
      </c>
      <c r="I2046">
        <v>0.17432400000000001</v>
      </c>
      <c r="J2046">
        <v>0.17432400000000001</v>
      </c>
    </row>
    <row r="2047" spans="1:10" x14ac:dyDescent="0.4">
      <c r="A2047" t="s">
        <v>360</v>
      </c>
      <c r="B2047">
        <v>196</v>
      </c>
      <c r="C2047" t="s">
        <v>361</v>
      </c>
      <c r="E2047" t="s">
        <v>362</v>
      </c>
      <c r="F2047" t="s">
        <v>172718</v>
      </c>
      <c r="G2047">
        <v>1</v>
      </c>
      <c r="H2047" t="s">
        <v>361</v>
      </c>
      <c r="I2047">
        <v>0.17435400000000001</v>
      </c>
      <c r="J2047">
        <v>0.17435400000000001</v>
      </c>
    </row>
    <row r="2048" spans="1:10" x14ac:dyDescent="0.4">
      <c r="A2048" t="s">
        <v>2818</v>
      </c>
      <c r="B2048">
        <v>92</v>
      </c>
      <c r="C2048" t="s">
        <v>2819</v>
      </c>
      <c r="E2048" t="s">
        <v>2820</v>
      </c>
      <c r="F2048" t="s">
        <v>173403</v>
      </c>
      <c r="G2048">
        <v>1</v>
      </c>
      <c r="H2048" t="s">
        <v>2819</v>
      </c>
      <c r="I2048">
        <v>0.17454</v>
      </c>
      <c r="J2048">
        <v>0.17454</v>
      </c>
    </row>
    <row r="2049" spans="1:10" x14ac:dyDescent="0.4">
      <c r="A2049" t="s">
        <v>76162</v>
      </c>
      <c r="B2049">
        <v>222</v>
      </c>
      <c r="C2049" t="s">
        <v>76163</v>
      </c>
      <c r="E2049" t="s">
        <v>76164</v>
      </c>
      <c r="F2049" t="s">
        <v>175610</v>
      </c>
      <c r="G2049">
        <v>1</v>
      </c>
      <c r="H2049" t="s">
        <v>76163</v>
      </c>
      <c r="I2049">
        <v>0.17511199999999999</v>
      </c>
      <c r="J2049">
        <v>0.17511199999999999</v>
      </c>
    </row>
    <row r="2050" spans="1:10" x14ac:dyDescent="0.4">
      <c r="A2050" t="s">
        <v>4484</v>
      </c>
      <c r="B2050">
        <v>384</v>
      </c>
      <c r="C2050" t="s">
        <v>4485</v>
      </c>
      <c r="E2050" t="s">
        <v>3929</v>
      </c>
      <c r="F2050" t="s">
        <v>173661</v>
      </c>
      <c r="G2050">
        <v>2</v>
      </c>
      <c r="H2050" t="s">
        <v>4485</v>
      </c>
      <c r="I2050" t="s">
        <v>175611</v>
      </c>
      <c r="J2050">
        <v>0.22089900000000001</v>
      </c>
    </row>
    <row r="2051" spans="1:10" x14ac:dyDescent="0.4">
      <c r="A2051" t="s">
        <v>6983</v>
      </c>
      <c r="B2051">
        <v>1178</v>
      </c>
      <c r="C2051" t="s">
        <v>6984</v>
      </c>
      <c r="E2051" t="s">
        <v>6985</v>
      </c>
      <c r="F2051" t="s">
        <v>175612</v>
      </c>
      <c r="G2051">
        <v>1</v>
      </c>
      <c r="H2051" t="s">
        <v>6984</v>
      </c>
      <c r="I2051">
        <v>0.176013</v>
      </c>
      <c r="J2051">
        <v>0.176013</v>
      </c>
    </row>
    <row r="2052" spans="1:10" x14ac:dyDescent="0.4">
      <c r="A2052" t="s">
        <v>410</v>
      </c>
      <c r="B2052">
        <v>75</v>
      </c>
      <c r="C2052" t="s">
        <v>411</v>
      </c>
      <c r="E2052" t="s">
        <v>412</v>
      </c>
      <c r="F2052" t="s">
        <v>173944</v>
      </c>
      <c r="G2052">
        <v>1</v>
      </c>
      <c r="H2052" t="s">
        <v>411</v>
      </c>
      <c r="I2052">
        <v>0.17613200000000001</v>
      </c>
      <c r="J2052">
        <v>0.17613200000000001</v>
      </c>
    </row>
    <row r="2053" spans="1:10" x14ac:dyDescent="0.4">
      <c r="A2053" t="s">
        <v>19649</v>
      </c>
      <c r="B2053">
        <v>86</v>
      </c>
      <c r="C2053" t="s">
        <v>19650</v>
      </c>
      <c r="E2053" t="s">
        <v>19651</v>
      </c>
      <c r="F2053" t="s">
        <v>173460</v>
      </c>
      <c r="G2053">
        <v>1</v>
      </c>
      <c r="H2053" t="s">
        <v>19650</v>
      </c>
      <c r="I2053">
        <v>0.17635700000000001</v>
      </c>
      <c r="J2053">
        <v>0.17635700000000001</v>
      </c>
    </row>
    <row r="2054" spans="1:10" x14ac:dyDescent="0.4">
      <c r="A2054" t="s">
        <v>242</v>
      </c>
      <c r="B2054">
        <v>831</v>
      </c>
      <c r="C2054" t="s">
        <v>243</v>
      </c>
      <c r="E2054" t="s">
        <v>244</v>
      </c>
      <c r="F2054" t="s">
        <v>173675</v>
      </c>
      <c r="G2054">
        <v>1</v>
      </c>
      <c r="H2054" t="s">
        <v>243</v>
      </c>
      <c r="I2054">
        <v>0.178008</v>
      </c>
      <c r="J2054">
        <v>0.178008</v>
      </c>
    </row>
    <row r="2055" spans="1:10" x14ac:dyDescent="0.4">
      <c r="A2055" t="s">
        <v>1108</v>
      </c>
      <c r="B2055">
        <v>118</v>
      </c>
      <c r="C2055" t="s">
        <v>1109</v>
      </c>
      <c r="E2055" t="s">
        <v>1110</v>
      </c>
      <c r="F2055" t="s">
        <v>173511</v>
      </c>
      <c r="G2055">
        <v>1</v>
      </c>
      <c r="H2055" t="s">
        <v>1109</v>
      </c>
      <c r="I2055">
        <v>0.178262</v>
      </c>
      <c r="J2055">
        <v>0.178262</v>
      </c>
    </row>
    <row r="2056" spans="1:10" x14ac:dyDescent="0.4">
      <c r="A2056" t="s">
        <v>68218</v>
      </c>
      <c r="B2056">
        <v>113</v>
      </c>
      <c r="C2056" t="s">
        <v>68219</v>
      </c>
      <c r="E2056" t="s">
        <v>68220</v>
      </c>
      <c r="F2056" t="s">
        <v>175613</v>
      </c>
      <c r="G2056">
        <v>1</v>
      </c>
      <c r="H2056" t="s">
        <v>68219</v>
      </c>
      <c r="I2056">
        <v>0.17829100000000001</v>
      </c>
      <c r="J2056">
        <v>0.17829100000000001</v>
      </c>
    </row>
    <row r="2057" spans="1:10" x14ac:dyDescent="0.4">
      <c r="A2057" t="s">
        <v>32314</v>
      </c>
      <c r="B2057">
        <v>154</v>
      </c>
      <c r="C2057" t="s">
        <v>32315</v>
      </c>
      <c r="E2057" t="s">
        <v>32316</v>
      </c>
      <c r="F2057" t="s">
        <v>175614</v>
      </c>
      <c r="G2057">
        <v>1</v>
      </c>
      <c r="H2057" t="s">
        <v>32315</v>
      </c>
      <c r="I2057">
        <v>0.178483</v>
      </c>
      <c r="J2057">
        <v>0.178483</v>
      </c>
    </row>
    <row r="2058" spans="1:10" x14ac:dyDescent="0.4">
      <c r="A2058" t="s">
        <v>906</v>
      </c>
      <c r="B2058">
        <v>156</v>
      </c>
      <c r="C2058" t="s">
        <v>907</v>
      </c>
      <c r="E2058" t="s">
        <v>908</v>
      </c>
      <c r="F2058" t="s">
        <v>173559</v>
      </c>
      <c r="G2058">
        <v>3</v>
      </c>
      <c r="H2058" t="s">
        <v>907</v>
      </c>
      <c r="I2058" t="s">
        <v>175615</v>
      </c>
      <c r="J2058">
        <v>0.23256399999999999</v>
      </c>
    </row>
    <row r="2059" spans="1:10" x14ac:dyDescent="0.4">
      <c r="A2059" t="s">
        <v>1231</v>
      </c>
      <c r="B2059">
        <v>9</v>
      </c>
      <c r="C2059" t="s">
        <v>1232</v>
      </c>
      <c r="E2059" t="s">
        <v>1233</v>
      </c>
      <c r="F2059" t="s">
        <v>173890</v>
      </c>
      <c r="G2059">
        <v>1</v>
      </c>
      <c r="H2059" t="s">
        <v>1232</v>
      </c>
      <c r="I2059">
        <v>0.181504</v>
      </c>
      <c r="J2059">
        <v>0.181504</v>
      </c>
    </row>
    <row r="2060" spans="1:10" x14ac:dyDescent="0.4">
      <c r="A2060" t="s">
        <v>410</v>
      </c>
      <c r="B2060">
        <v>451</v>
      </c>
      <c r="C2060" t="s">
        <v>411</v>
      </c>
      <c r="E2060" t="s">
        <v>412</v>
      </c>
      <c r="F2060" t="s">
        <v>174002</v>
      </c>
      <c r="G2060">
        <v>1</v>
      </c>
      <c r="H2060" t="s">
        <v>411</v>
      </c>
      <c r="I2060">
        <v>0.181561</v>
      </c>
      <c r="J2060">
        <v>0.181561</v>
      </c>
    </row>
    <row r="2061" spans="1:10" x14ac:dyDescent="0.4">
      <c r="A2061" t="s">
        <v>2949</v>
      </c>
      <c r="B2061">
        <v>437</v>
      </c>
      <c r="C2061" t="s">
        <v>2950</v>
      </c>
      <c r="E2061" t="s">
        <v>2951</v>
      </c>
      <c r="F2061" t="s">
        <v>175616</v>
      </c>
      <c r="G2061">
        <v>3</v>
      </c>
      <c r="H2061" t="s">
        <v>2950</v>
      </c>
      <c r="I2061" t="s">
        <v>175617</v>
      </c>
      <c r="J2061">
        <v>0.19983000000000001</v>
      </c>
    </row>
    <row r="2062" spans="1:10" x14ac:dyDescent="0.4">
      <c r="A2062" t="s">
        <v>2793</v>
      </c>
      <c r="B2062">
        <v>144</v>
      </c>
      <c r="C2062" t="s">
        <v>2794</v>
      </c>
      <c r="E2062" t="s">
        <v>2795</v>
      </c>
      <c r="F2062" t="s">
        <v>174160</v>
      </c>
      <c r="G2062">
        <v>2</v>
      </c>
      <c r="H2062" t="s">
        <v>2794</v>
      </c>
      <c r="I2062" t="s">
        <v>175618</v>
      </c>
      <c r="J2062">
        <v>0.22792899999999999</v>
      </c>
    </row>
    <row r="2063" spans="1:10" x14ac:dyDescent="0.4">
      <c r="A2063" t="s">
        <v>3795</v>
      </c>
      <c r="B2063">
        <v>900</v>
      </c>
      <c r="C2063" t="s">
        <v>3796</v>
      </c>
      <c r="E2063" t="s">
        <v>3797</v>
      </c>
      <c r="F2063" t="s">
        <v>175619</v>
      </c>
      <c r="G2063">
        <v>1</v>
      </c>
      <c r="H2063" t="s">
        <v>3796</v>
      </c>
      <c r="I2063">
        <v>0.18362500000000001</v>
      </c>
      <c r="J2063">
        <v>0.18362500000000001</v>
      </c>
    </row>
    <row r="2064" spans="1:10" x14ac:dyDescent="0.4">
      <c r="A2064" t="s">
        <v>50444</v>
      </c>
      <c r="B2064">
        <v>356</v>
      </c>
      <c r="C2064" t="s">
        <v>50445</v>
      </c>
      <c r="E2064" t="s">
        <v>50446</v>
      </c>
      <c r="F2064" t="s">
        <v>175620</v>
      </c>
      <c r="G2064">
        <v>1</v>
      </c>
      <c r="H2064" t="s">
        <v>50445</v>
      </c>
      <c r="I2064">
        <v>0.183949</v>
      </c>
      <c r="J2064">
        <v>0.183949</v>
      </c>
    </row>
    <row r="2065" spans="1:10" x14ac:dyDescent="0.4">
      <c r="A2065" t="s">
        <v>44957</v>
      </c>
      <c r="B2065">
        <v>341</v>
      </c>
      <c r="C2065" t="s">
        <v>44958</v>
      </c>
      <c r="E2065" t="s">
        <v>44959</v>
      </c>
      <c r="F2065" t="s">
        <v>175621</v>
      </c>
      <c r="G2065">
        <v>1</v>
      </c>
      <c r="H2065" t="s">
        <v>44958</v>
      </c>
      <c r="I2065">
        <v>0.183952</v>
      </c>
      <c r="J2065">
        <v>0.183952</v>
      </c>
    </row>
    <row r="2066" spans="1:10" x14ac:dyDescent="0.4">
      <c r="A2066" t="s">
        <v>447</v>
      </c>
      <c r="B2066">
        <v>229</v>
      </c>
      <c r="C2066" t="s">
        <v>448</v>
      </c>
      <c r="E2066" t="s">
        <v>449</v>
      </c>
      <c r="F2066" t="s">
        <v>173770</v>
      </c>
      <c r="G2066">
        <v>1</v>
      </c>
      <c r="H2066" t="s">
        <v>448</v>
      </c>
      <c r="I2066">
        <v>0.18423700000000001</v>
      </c>
      <c r="J2066">
        <v>0.18423700000000001</v>
      </c>
    </row>
    <row r="2067" spans="1:10" x14ac:dyDescent="0.4">
      <c r="A2067" t="s">
        <v>1790</v>
      </c>
      <c r="B2067">
        <v>298</v>
      </c>
      <c r="C2067" t="s">
        <v>1791</v>
      </c>
      <c r="E2067" t="s">
        <v>1792</v>
      </c>
      <c r="F2067" t="s">
        <v>175622</v>
      </c>
      <c r="G2067">
        <v>2</v>
      </c>
      <c r="H2067" t="s">
        <v>1791</v>
      </c>
      <c r="I2067" t="s">
        <v>175623</v>
      </c>
      <c r="J2067">
        <v>0.197822</v>
      </c>
    </row>
    <row r="2068" spans="1:10" x14ac:dyDescent="0.4">
      <c r="A2068" t="s">
        <v>9769</v>
      </c>
      <c r="B2068">
        <v>475</v>
      </c>
      <c r="C2068" t="s">
        <v>9770</v>
      </c>
      <c r="E2068" t="s">
        <v>9771</v>
      </c>
      <c r="F2068" t="s">
        <v>175624</v>
      </c>
      <c r="G2068">
        <v>1</v>
      </c>
      <c r="H2068" t="s">
        <v>9770</v>
      </c>
      <c r="I2068">
        <v>0.184478</v>
      </c>
      <c r="J2068">
        <v>0.184478</v>
      </c>
    </row>
    <row r="2069" spans="1:10" x14ac:dyDescent="0.4">
      <c r="A2069" t="s">
        <v>121</v>
      </c>
      <c r="B2069">
        <v>844</v>
      </c>
      <c r="C2069" t="s">
        <v>122</v>
      </c>
      <c r="E2069" t="s">
        <v>123</v>
      </c>
      <c r="F2069" t="s">
        <v>175625</v>
      </c>
      <c r="G2069">
        <v>1</v>
      </c>
      <c r="H2069" t="s">
        <v>122</v>
      </c>
      <c r="I2069">
        <v>0.185222</v>
      </c>
      <c r="J2069">
        <v>0.185222</v>
      </c>
    </row>
    <row r="2070" spans="1:10" x14ac:dyDescent="0.4">
      <c r="A2070" t="s">
        <v>20465</v>
      </c>
      <c r="B2070">
        <v>330</v>
      </c>
      <c r="C2070" t="s">
        <v>20466</v>
      </c>
      <c r="E2070" t="s">
        <v>20467</v>
      </c>
      <c r="F2070" t="s">
        <v>173331</v>
      </c>
      <c r="G2070">
        <v>2</v>
      </c>
      <c r="H2070" t="s">
        <v>20466</v>
      </c>
      <c r="I2070" t="s">
        <v>175626</v>
      </c>
      <c r="J2070">
        <v>0.21051349999999999</v>
      </c>
    </row>
    <row r="2071" spans="1:10" x14ac:dyDescent="0.4">
      <c r="A2071" t="s">
        <v>38101</v>
      </c>
      <c r="B2071">
        <v>359</v>
      </c>
      <c r="C2071" t="s">
        <v>38102</v>
      </c>
      <c r="E2071" t="s">
        <v>38103</v>
      </c>
      <c r="F2071" t="s">
        <v>175627</v>
      </c>
      <c r="G2071">
        <v>1</v>
      </c>
      <c r="H2071" t="s">
        <v>38102</v>
      </c>
      <c r="I2071">
        <v>0.18647</v>
      </c>
      <c r="J2071">
        <v>0.18647</v>
      </c>
    </row>
    <row r="2072" spans="1:10" x14ac:dyDescent="0.4">
      <c r="A2072" t="s">
        <v>24980</v>
      </c>
      <c r="B2072">
        <v>46</v>
      </c>
      <c r="C2072" t="s">
        <v>24981</v>
      </c>
      <c r="E2072" t="s">
        <v>24982</v>
      </c>
      <c r="F2072" t="s">
        <v>175628</v>
      </c>
      <c r="G2072">
        <v>1</v>
      </c>
      <c r="H2072" t="s">
        <v>24981</v>
      </c>
      <c r="I2072">
        <v>0.18660199999999999</v>
      </c>
      <c r="J2072">
        <v>0.18660199999999999</v>
      </c>
    </row>
    <row r="2073" spans="1:10" x14ac:dyDescent="0.4">
      <c r="A2073" t="s">
        <v>11822</v>
      </c>
      <c r="B2073">
        <v>157</v>
      </c>
      <c r="C2073" t="s">
        <v>11823</v>
      </c>
      <c r="E2073" t="s">
        <v>11824</v>
      </c>
      <c r="F2073" t="s">
        <v>175629</v>
      </c>
      <c r="G2073">
        <v>1</v>
      </c>
      <c r="H2073" t="s">
        <v>11823</v>
      </c>
      <c r="I2073">
        <v>0.18696199999999999</v>
      </c>
      <c r="J2073">
        <v>0.18696199999999999</v>
      </c>
    </row>
    <row r="2074" spans="1:10" x14ac:dyDescent="0.4">
      <c r="A2074" t="s">
        <v>1998</v>
      </c>
      <c r="B2074">
        <v>128</v>
      </c>
      <c r="C2074" t="s">
        <v>1999</v>
      </c>
      <c r="E2074" t="s">
        <v>2000</v>
      </c>
      <c r="F2074" t="s">
        <v>175630</v>
      </c>
      <c r="G2074">
        <v>1</v>
      </c>
      <c r="H2074" t="s">
        <v>1999</v>
      </c>
      <c r="I2074">
        <v>0.187087</v>
      </c>
      <c r="J2074">
        <v>0.187087</v>
      </c>
    </row>
    <row r="2075" spans="1:10" x14ac:dyDescent="0.4">
      <c r="A2075" t="s">
        <v>18967</v>
      </c>
      <c r="B2075">
        <v>310</v>
      </c>
      <c r="C2075" t="s">
        <v>18968</v>
      </c>
      <c r="E2075" t="s">
        <v>18969</v>
      </c>
      <c r="F2075" t="s">
        <v>173035</v>
      </c>
      <c r="G2075">
        <v>1</v>
      </c>
      <c r="H2075" t="s">
        <v>18968</v>
      </c>
      <c r="I2075">
        <v>0.18740699999999999</v>
      </c>
      <c r="J2075">
        <v>0.18740699999999999</v>
      </c>
    </row>
    <row r="2076" spans="1:10" x14ac:dyDescent="0.4">
      <c r="A2076" t="s">
        <v>1231</v>
      </c>
      <c r="B2076">
        <v>350</v>
      </c>
      <c r="C2076" t="s">
        <v>1232</v>
      </c>
      <c r="E2076" t="s">
        <v>1233</v>
      </c>
      <c r="F2076" t="s">
        <v>174251</v>
      </c>
      <c r="G2076">
        <v>2</v>
      </c>
      <c r="H2076" t="s">
        <v>1232</v>
      </c>
      <c r="I2076" t="s">
        <v>175631</v>
      </c>
      <c r="J2076">
        <v>0.26912700000000001</v>
      </c>
    </row>
    <row r="2077" spans="1:10" x14ac:dyDescent="0.4">
      <c r="A2077" t="s">
        <v>30666</v>
      </c>
      <c r="B2077">
        <v>226</v>
      </c>
      <c r="C2077" t="s">
        <v>30667</v>
      </c>
      <c r="E2077" t="s">
        <v>30668</v>
      </c>
      <c r="F2077" t="s">
        <v>175632</v>
      </c>
      <c r="G2077">
        <v>1</v>
      </c>
      <c r="H2077" t="s">
        <v>30667</v>
      </c>
      <c r="I2077">
        <v>0.18798799999999999</v>
      </c>
      <c r="J2077">
        <v>0.18798799999999999</v>
      </c>
    </row>
    <row r="2078" spans="1:10" x14ac:dyDescent="0.4">
      <c r="A2078" t="s">
        <v>18014</v>
      </c>
      <c r="B2078">
        <v>113</v>
      </c>
      <c r="C2078" t="s">
        <v>18015</v>
      </c>
      <c r="D2078" t="s">
        <v>175633</v>
      </c>
      <c r="E2078" t="s">
        <v>18016</v>
      </c>
      <c r="F2078" t="s">
        <v>173265</v>
      </c>
      <c r="G2078">
        <v>1</v>
      </c>
      <c r="H2078" t="s">
        <v>18015</v>
      </c>
      <c r="I2078">
        <v>0.188032</v>
      </c>
      <c r="J2078">
        <v>0.188032</v>
      </c>
    </row>
    <row r="2079" spans="1:10" x14ac:dyDescent="0.4">
      <c r="A2079" t="s">
        <v>306</v>
      </c>
      <c r="B2079">
        <v>2006</v>
      </c>
      <c r="C2079" t="s">
        <v>307</v>
      </c>
      <c r="E2079" t="s">
        <v>308</v>
      </c>
      <c r="F2079" t="s">
        <v>175634</v>
      </c>
      <c r="G2079">
        <v>1</v>
      </c>
      <c r="H2079" t="s">
        <v>307</v>
      </c>
      <c r="I2079">
        <v>0.18850600000000001</v>
      </c>
      <c r="J2079">
        <v>0.18850600000000001</v>
      </c>
    </row>
    <row r="2080" spans="1:10" x14ac:dyDescent="0.4">
      <c r="A2080" t="s">
        <v>1564</v>
      </c>
      <c r="B2080">
        <v>14</v>
      </c>
      <c r="C2080" t="s">
        <v>1565</v>
      </c>
      <c r="E2080" t="s">
        <v>1566</v>
      </c>
      <c r="F2080" t="s">
        <v>173279</v>
      </c>
      <c r="G2080">
        <v>1</v>
      </c>
      <c r="H2080" t="s">
        <v>1565</v>
      </c>
      <c r="I2080">
        <v>0.18865399999999999</v>
      </c>
      <c r="J2080">
        <v>0.18865399999999999</v>
      </c>
    </row>
    <row r="2081" spans="1:10" x14ac:dyDescent="0.4">
      <c r="A2081" t="s">
        <v>1547</v>
      </c>
      <c r="B2081">
        <v>106</v>
      </c>
      <c r="C2081" t="s">
        <v>1548</v>
      </c>
      <c r="E2081" t="s">
        <v>1549</v>
      </c>
      <c r="F2081" t="s">
        <v>175635</v>
      </c>
      <c r="G2081">
        <v>1</v>
      </c>
      <c r="H2081" t="s">
        <v>1548</v>
      </c>
      <c r="I2081">
        <v>0.18881300000000001</v>
      </c>
      <c r="J2081">
        <v>0.18881300000000001</v>
      </c>
    </row>
    <row r="2082" spans="1:10" x14ac:dyDescent="0.4">
      <c r="A2082" t="s">
        <v>1086</v>
      </c>
      <c r="B2082">
        <v>1190</v>
      </c>
      <c r="C2082" t="s">
        <v>1087</v>
      </c>
      <c r="E2082" t="s">
        <v>1088</v>
      </c>
      <c r="F2082" t="s">
        <v>175636</v>
      </c>
      <c r="G2082">
        <v>1</v>
      </c>
      <c r="H2082" t="s">
        <v>1087</v>
      </c>
      <c r="I2082">
        <v>0.18906000000000001</v>
      </c>
      <c r="J2082">
        <v>0.18906000000000001</v>
      </c>
    </row>
    <row r="2083" spans="1:10" x14ac:dyDescent="0.4">
      <c r="A2083" t="s">
        <v>97405</v>
      </c>
      <c r="B2083">
        <v>62</v>
      </c>
      <c r="C2083" t="s">
        <v>97406</v>
      </c>
      <c r="E2083" t="s">
        <v>97407</v>
      </c>
      <c r="F2083" t="s">
        <v>175637</v>
      </c>
      <c r="G2083">
        <v>1</v>
      </c>
      <c r="H2083" t="s">
        <v>97406</v>
      </c>
      <c r="I2083">
        <v>0.189639</v>
      </c>
      <c r="J2083">
        <v>0.189639</v>
      </c>
    </row>
    <row r="2084" spans="1:10" x14ac:dyDescent="0.4">
      <c r="A2084" t="s">
        <v>638</v>
      </c>
      <c r="B2084">
        <v>534</v>
      </c>
      <c r="C2084" t="s">
        <v>639</v>
      </c>
      <c r="E2084" t="s">
        <v>640</v>
      </c>
      <c r="F2084" t="s">
        <v>175638</v>
      </c>
      <c r="G2084">
        <v>3</v>
      </c>
      <c r="H2084" t="s">
        <v>639</v>
      </c>
      <c r="I2084" t="s">
        <v>175639</v>
      </c>
      <c r="J2084">
        <v>0.22739999999999999</v>
      </c>
    </row>
    <row r="2085" spans="1:10" x14ac:dyDescent="0.4">
      <c r="A2085" t="s">
        <v>4353</v>
      </c>
      <c r="B2085">
        <v>184</v>
      </c>
      <c r="C2085" t="s">
        <v>4354</v>
      </c>
      <c r="E2085" t="s">
        <v>4355</v>
      </c>
      <c r="F2085" t="s">
        <v>174311</v>
      </c>
      <c r="G2085">
        <v>1</v>
      </c>
      <c r="H2085" t="s">
        <v>4354</v>
      </c>
      <c r="I2085">
        <v>0.19051599999999999</v>
      </c>
      <c r="J2085">
        <v>0.19051599999999999</v>
      </c>
    </row>
    <row r="2086" spans="1:10" x14ac:dyDescent="0.4">
      <c r="A2086" t="s">
        <v>6493</v>
      </c>
      <c r="B2086">
        <v>661</v>
      </c>
      <c r="C2086" t="s">
        <v>6494</v>
      </c>
      <c r="E2086" t="s">
        <v>6495</v>
      </c>
      <c r="F2086" t="s">
        <v>173807</v>
      </c>
      <c r="G2086">
        <v>1</v>
      </c>
      <c r="H2086" t="s">
        <v>6494</v>
      </c>
      <c r="I2086">
        <v>0.19051599999999999</v>
      </c>
      <c r="J2086">
        <v>0.19051599999999999</v>
      </c>
    </row>
    <row r="2087" spans="1:10" x14ac:dyDescent="0.4">
      <c r="A2087" t="s">
        <v>33018</v>
      </c>
      <c r="B2087">
        <v>12</v>
      </c>
      <c r="C2087" t="s">
        <v>33019</v>
      </c>
      <c r="E2087" t="s">
        <v>33020</v>
      </c>
      <c r="F2087" t="s">
        <v>175640</v>
      </c>
      <c r="G2087">
        <v>2</v>
      </c>
      <c r="H2087" t="s">
        <v>33019</v>
      </c>
      <c r="I2087" t="s">
        <v>175641</v>
      </c>
      <c r="J2087">
        <v>0.1952865</v>
      </c>
    </row>
    <row r="2088" spans="1:10" x14ac:dyDescent="0.4">
      <c r="A2088" t="s">
        <v>8265</v>
      </c>
      <c r="B2088">
        <v>494</v>
      </c>
      <c r="C2088" t="s">
        <v>8266</v>
      </c>
      <c r="E2088" t="s">
        <v>8267</v>
      </c>
      <c r="F2088" t="s">
        <v>173463</v>
      </c>
      <c r="G2088">
        <v>1</v>
      </c>
      <c r="H2088" t="s">
        <v>8266</v>
      </c>
      <c r="I2088">
        <v>0.19070699999999999</v>
      </c>
      <c r="J2088">
        <v>0.19070699999999999</v>
      </c>
    </row>
    <row r="2089" spans="1:10" x14ac:dyDescent="0.4">
      <c r="A2089" t="s">
        <v>158331</v>
      </c>
      <c r="B2089">
        <v>111</v>
      </c>
      <c r="C2089" t="s">
        <v>158332</v>
      </c>
      <c r="E2089" t="s">
        <v>158333</v>
      </c>
      <c r="F2089" t="s">
        <v>175642</v>
      </c>
      <c r="G2089">
        <v>1</v>
      </c>
      <c r="H2089" t="s">
        <v>158332</v>
      </c>
      <c r="I2089">
        <v>0.190721</v>
      </c>
      <c r="J2089">
        <v>0.190721</v>
      </c>
    </row>
    <row r="2090" spans="1:10" x14ac:dyDescent="0.4">
      <c r="A2090" t="s">
        <v>158369</v>
      </c>
      <c r="B2090">
        <v>27</v>
      </c>
      <c r="C2090" t="s">
        <v>158370</v>
      </c>
      <c r="E2090" t="s">
        <v>158371</v>
      </c>
      <c r="F2090" t="s">
        <v>175643</v>
      </c>
      <c r="G2090">
        <v>1</v>
      </c>
      <c r="H2090" t="s">
        <v>158370</v>
      </c>
      <c r="I2090">
        <v>0.190771</v>
      </c>
      <c r="J2090">
        <v>0.190771</v>
      </c>
    </row>
    <row r="2091" spans="1:10" x14ac:dyDescent="0.4">
      <c r="A2091" t="s">
        <v>2437</v>
      </c>
      <c r="B2091">
        <v>376</v>
      </c>
      <c r="C2091" t="s">
        <v>2438</v>
      </c>
      <c r="E2091" t="s">
        <v>2439</v>
      </c>
      <c r="F2091" t="s">
        <v>175644</v>
      </c>
      <c r="G2091">
        <v>1</v>
      </c>
      <c r="H2091" t="s">
        <v>2438</v>
      </c>
      <c r="I2091">
        <v>0.19178200000000001</v>
      </c>
      <c r="J2091">
        <v>0.19178200000000001</v>
      </c>
    </row>
    <row r="2092" spans="1:10" x14ac:dyDescent="0.4">
      <c r="A2092" t="s">
        <v>38905</v>
      </c>
      <c r="B2092">
        <v>218</v>
      </c>
      <c r="C2092" t="s">
        <v>38906</v>
      </c>
      <c r="E2092" t="s">
        <v>38907</v>
      </c>
      <c r="F2092" t="s">
        <v>175645</v>
      </c>
      <c r="G2092">
        <v>1</v>
      </c>
      <c r="H2092" t="s">
        <v>38906</v>
      </c>
      <c r="I2092">
        <v>0.192416</v>
      </c>
      <c r="J2092">
        <v>0.192416</v>
      </c>
    </row>
    <row r="2093" spans="1:10" x14ac:dyDescent="0.4">
      <c r="A2093" t="s">
        <v>581</v>
      </c>
      <c r="B2093">
        <v>149</v>
      </c>
      <c r="C2093" t="s">
        <v>582</v>
      </c>
      <c r="E2093" t="s">
        <v>583</v>
      </c>
      <c r="F2093" t="s">
        <v>173850</v>
      </c>
      <c r="G2093">
        <v>1</v>
      </c>
      <c r="H2093" t="s">
        <v>582</v>
      </c>
      <c r="I2093">
        <v>0.19283700000000001</v>
      </c>
      <c r="J2093">
        <v>0.19283700000000001</v>
      </c>
    </row>
    <row r="2094" spans="1:10" x14ac:dyDescent="0.4">
      <c r="A2094" t="s">
        <v>374</v>
      </c>
      <c r="B2094">
        <v>345</v>
      </c>
      <c r="C2094" t="s">
        <v>375</v>
      </c>
      <c r="E2094" t="s">
        <v>376</v>
      </c>
      <c r="F2094" t="s">
        <v>173763</v>
      </c>
      <c r="G2094">
        <v>1</v>
      </c>
      <c r="H2094" t="s">
        <v>375</v>
      </c>
      <c r="I2094">
        <v>0.19307199999999999</v>
      </c>
      <c r="J2094">
        <v>0.19307199999999999</v>
      </c>
    </row>
    <row r="2095" spans="1:10" x14ac:dyDescent="0.4">
      <c r="A2095" t="s">
        <v>11179</v>
      </c>
      <c r="B2095">
        <v>357</v>
      </c>
      <c r="C2095" t="s">
        <v>11180</v>
      </c>
      <c r="E2095" t="s">
        <v>11181</v>
      </c>
      <c r="F2095" t="s">
        <v>175646</v>
      </c>
      <c r="G2095">
        <v>1</v>
      </c>
      <c r="H2095" t="s">
        <v>11180</v>
      </c>
      <c r="I2095">
        <v>0.19331799999999999</v>
      </c>
      <c r="J2095">
        <v>0.19331799999999999</v>
      </c>
    </row>
    <row r="2096" spans="1:10" x14ac:dyDescent="0.4">
      <c r="A2096" t="s">
        <v>12721</v>
      </c>
      <c r="B2096">
        <v>375</v>
      </c>
      <c r="C2096" t="s">
        <v>12722</v>
      </c>
      <c r="E2096" t="s">
        <v>12723</v>
      </c>
      <c r="F2096" t="s">
        <v>175647</v>
      </c>
      <c r="G2096">
        <v>1</v>
      </c>
      <c r="H2096" t="s">
        <v>12722</v>
      </c>
      <c r="I2096">
        <v>0.193965</v>
      </c>
      <c r="J2096">
        <v>0.193965</v>
      </c>
    </row>
    <row r="2097" spans="1:10" x14ac:dyDescent="0.4">
      <c r="A2097" t="s">
        <v>15604</v>
      </c>
      <c r="B2097">
        <v>330</v>
      </c>
      <c r="C2097" t="s">
        <v>15605</v>
      </c>
      <c r="E2097" t="s">
        <v>15606</v>
      </c>
      <c r="F2097" t="s">
        <v>175648</v>
      </c>
      <c r="G2097">
        <v>2</v>
      </c>
      <c r="H2097" t="s">
        <v>15605</v>
      </c>
      <c r="I2097" t="s">
        <v>175649</v>
      </c>
      <c r="J2097">
        <v>0.281584</v>
      </c>
    </row>
    <row r="2098" spans="1:10" x14ac:dyDescent="0.4">
      <c r="A2098" t="s">
        <v>33040</v>
      </c>
      <c r="B2098">
        <v>2230</v>
      </c>
      <c r="C2098" t="s">
        <v>33041</v>
      </c>
      <c r="E2098" t="s">
        <v>33042</v>
      </c>
      <c r="F2098" t="s">
        <v>175650</v>
      </c>
      <c r="G2098">
        <v>1</v>
      </c>
      <c r="H2098" t="s">
        <v>33041</v>
      </c>
      <c r="I2098">
        <v>0.19461899999999999</v>
      </c>
      <c r="J2098">
        <v>0.19461899999999999</v>
      </c>
    </row>
    <row r="2099" spans="1:10" x14ac:dyDescent="0.4">
      <c r="A2099" t="s">
        <v>10351</v>
      </c>
      <c r="B2099">
        <v>181</v>
      </c>
      <c r="C2099" t="s">
        <v>10352</v>
      </c>
      <c r="E2099" t="s">
        <v>10353</v>
      </c>
      <c r="F2099" t="s">
        <v>174102</v>
      </c>
      <c r="G2099">
        <v>1</v>
      </c>
      <c r="H2099" t="s">
        <v>10352</v>
      </c>
      <c r="I2099">
        <v>0.19492799999999999</v>
      </c>
      <c r="J2099">
        <v>0.19492799999999999</v>
      </c>
    </row>
    <row r="2100" spans="1:10" x14ac:dyDescent="0.4">
      <c r="A2100" t="s">
        <v>265</v>
      </c>
      <c r="B2100">
        <v>311</v>
      </c>
      <c r="C2100" t="s">
        <v>266</v>
      </c>
      <c r="E2100" t="s">
        <v>267</v>
      </c>
      <c r="F2100" t="s">
        <v>175651</v>
      </c>
      <c r="G2100">
        <v>1</v>
      </c>
      <c r="H2100" t="s">
        <v>266</v>
      </c>
      <c r="I2100">
        <v>0.195131</v>
      </c>
      <c r="J2100">
        <v>0.195131</v>
      </c>
    </row>
    <row r="2101" spans="1:10" x14ac:dyDescent="0.4">
      <c r="A2101" t="s">
        <v>29515</v>
      </c>
      <c r="B2101">
        <v>87</v>
      </c>
      <c r="C2101" t="s">
        <v>29516</v>
      </c>
      <c r="E2101" t="s">
        <v>29517</v>
      </c>
      <c r="F2101" t="s">
        <v>175652</v>
      </c>
      <c r="G2101">
        <v>2</v>
      </c>
      <c r="H2101" t="s">
        <v>29516</v>
      </c>
      <c r="I2101" t="s">
        <v>175653</v>
      </c>
      <c r="J2101">
        <v>0.198405</v>
      </c>
    </row>
    <row r="2102" spans="1:10" x14ac:dyDescent="0.4">
      <c r="A2102" t="s">
        <v>15358</v>
      </c>
      <c r="B2102">
        <v>599</v>
      </c>
      <c r="C2102" t="s">
        <v>15359</v>
      </c>
      <c r="E2102" t="s">
        <v>15360</v>
      </c>
      <c r="F2102" t="s">
        <v>175654</v>
      </c>
      <c r="G2102">
        <v>1</v>
      </c>
      <c r="H2102" t="s">
        <v>15359</v>
      </c>
      <c r="I2102">
        <v>0.19623699999999999</v>
      </c>
      <c r="J2102">
        <v>0.19623699999999999</v>
      </c>
    </row>
    <row r="2103" spans="1:10" x14ac:dyDescent="0.4">
      <c r="A2103" t="s">
        <v>6208</v>
      </c>
      <c r="B2103">
        <v>55</v>
      </c>
      <c r="C2103" t="s">
        <v>6209</v>
      </c>
      <c r="E2103" t="s">
        <v>6210</v>
      </c>
      <c r="F2103" t="s">
        <v>175655</v>
      </c>
      <c r="G2103">
        <v>2</v>
      </c>
      <c r="H2103" t="s">
        <v>6209</v>
      </c>
      <c r="I2103" t="s">
        <v>175656</v>
      </c>
      <c r="J2103">
        <v>0.2066955</v>
      </c>
    </row>
    <row r="2104" spans="1:10" x14ac:dyDescent="0.4">
      <c r="A2104" t="s">
        <v>8453</v>
      </c>
      <c r="B2104">
        <v>438</v>
      </c>
      <c r="C2104" t="s">
        <v>8454</v>
      </c>
      <c r="E2104" t="s">
        <v>8455</v>
      </c>
      <c r="F2104" t="s">
        <v>175657</v>
      </c>
      <c r="G2104">
        <v>1</v>
      </c>
      <c r="H2104" t="s">
        <v>8454</v>
      </c>
      <c r="I2104">
        <v>0.196848</v>
      </c>
      <c r="J2104">
        <v>0.196848</v>
      </c>
    </row>
    <row r="2105" spans="1:10" x14ac:dyDescent="0.4">
      <c r="A2105" t="s">
        <v>4497</v>
      </c>
      <c r="B2105">
        <v>168</v>
      </c>
      <c r="C2105" t="s">
        <v>4498</v>
      </c>
      <c r="E2105" t="s">
        <v>4499</v>
      </c>
      <c r="F2105" t="s">
        <v>175658</v>
      </c>
      <c r="G2105">
        <v>2</v>
      </c>
      <c r="H2105" t="s">
        <v>4498</v>
      </c>
      <c r="I2105" t="s">
        <v>175659</v>
      </c>
      <c r="J2105">
        <v>0.20519950000000001</v>
      </c>
    </row>
    <row r="2106" spans="1:10" x14ac:dyDescent="0.4">
      <c r="A2106" t="s">
        <v>20809</v>
      </c>
      <c r="B2106">
        <v>252</v>
      </c>
      <c r="C2106" t="s">
        <v>20810</v>
      </c>
      <c r="E2106" t="s">
        <v>20811</v>
      </c>
      <c r="F2106" t="s">
        <v>175660</v>
      </c>
      <c r="G2106">
        <v>1</v>
      </c>
      <c r="H2106" t="s">
        <v>20810</v>
      </c>
      <c r="I2106">
        <v>0.19791500000000001</v>
      </c>
      <c r="J2106">
        <v>0.19791500000000001</v>
      </c>
    </row>
    <row r="2107" spans="1:10" x14ac:dyDescent="0.4">
      <c r="A2107" t="s">
        <v>2437</v>
      </c>
      <c r="B2107">
        <v>197</v>
      </c>
      <c r="C2107" t="s">
        <v>2438</v>
      </c>
      <c r="E2107" t="s">
        <v>2439</v>
      </c>
      <c r="F2107" t="s">
        <v>173606</v>
      </c>
      <c r="G2107">
        <v>2</v>
      </c>
      <c r="H2107" t="s">
        <v>2438</v>
      </c>
      <c r="I2107" t="s">
        <v>175661</v>
      </c>
      <c r="J2107">
        <v>0.2524885</v>
      </c>
    </row>
    <row r="2108" spans="1:10" x14ac:dyDescent="0.4">
      <c r="A2108" t="s">
        <v>3602</v>
      </c>
      <c r="B2108">
        <v>545</v>
      </c>
      <c r="C2108" t="s">
        <v>3603</v>
      </c>
      <c r="E2108" t="s">
        <v>3604</v>
      </c>
      <c r="F2108" t="s">
        <v>175662</v>
      </c>
      <c r="G2108">
        <v>1</v>
      </c>
      <c r="H2108" t="s">
        <v>3603</v>
      </c>
      <c r="I2108">
        <v>0.19839399999999999</v>
      </c>
      <c r="J2108">
        <v>0.19839399999999999</v>
      </c>
    </row>
    <row r="2109" spans="1:10" x14ac:dyDescent="0.4">
      <c r="A2109" t="s">
        <v>2291</v>
      </c>
      <c r="B2109">
        <v>138</v>
      </c>
      <c r="C2109" t="s">
        <v>2292</v>
      </c>
      <c r="E2109" t="s">
        <v>2293</v>
      </c>
      <c r="F2109" t="s">
        <v>175663</v>
      </c>
      <c r="G2109">
        <v>1</v>
      </c>
      <c r="H2109" t="s">
        <v>2292</v>
      </c>
      <c r="I2109">
        <v>0.19883700000000001</v>
      </c>
      <c r="J2109">
        <v>0.19883700000000001</v>
      </c>
    </row>
    <row r="2110" spans="1:10" x14ac:dyDescent="0.4">
      <c r="A2110" t="s">
        <v>1537</v>
      </c>
      <c r="B2110">
        <v>65</v>
      </c>
      <c r="C2110" t="s">
        <v>1538</v>
      </c>
      <c r="E2110" t="s">
        <v>1539</v>
      </c>
      <c r="F2110" t="s">
        <v>173048</v>
      </c>
      <c r="G2110">
        <v>1</v>
      </c>
      <c r="H2110" t="s">
        <v>1538</v>
      </c>
      <c r="I2110">
        <v>0.19897200000000001</v>
      </c>
      <c r="J2110">
        <v>0.19897200000000001</v>
      </c>
    </row>
    <row r="2111" spans="1:10" x14ac:dyDescent="0.4">
      <c r="A2111" t="s">
        <v>6222</v>
      </c>
      <c r="B2111">
        <v>33</v>
      </c>
      <c r="C2111" t="s">
        <v>6223</v>
      </c>
      <c r="E2111" t="s">
        <v>6224</v>
      </c>
      <c r="F2111" t="s">
        <v>173988</v>
      </c>
      <c r="G2111">
        <v>1</v>
      </c>
      <c r="H2111" t="s">
        <v>6223</v>
      </c>
      <c r="I2111">
        <v>0.19941700000000001</v>
      </c>
      <c r="J2111">
        <v>0.19941700000000001</v>
      </c>
    </row>
    <row r="2112" spans="1:10" x14ac:dyDescent="0.4">
      <c r="A2112" t="s">
        <v>3893</v>
      </c>
      <c r="B2112">
        <v>51</v>
      </c>
      <c r="C2112" t="s">
        <v>3894</v>
      </c>
      <c r="E2112" t="s">
        <v>3895</v>
      </c>
      <c r="F2112" t="s">
        <v>175664</v>
      </c>
      <c r="G2112">
        <v>1</v>
      </c>
      <c r="H2112" t="s">
        <v>3894</v>
      </c>
      <c r="I2112">
        <v>0.20005800000000001</v>
      </c>
      <c r="J2112">
        <v>0.20005800000000001</v>
      </c>
    </row>
    <row r="2113" spans="1:10" x14ac:dyDescent="0.4">
      <c r="A2113" t="s">
        <v>405</v>
      </c>
      <c r="B2113">
        <v>263</v>
      </c>
      <c r="C2113" t="s">
        <v>406</v>
      </c>
      <c r="E2113" t="s">
        <v>407</v>
      </c>
      <c r="F2113" t="s">
        <v>173261</v>
      </c>
      <c r="G2113">
        <v>2</v>
      </c>
      <c r="H2113" t="s">
        <v>406</v>
      </c>
      <c r="I2113" t="s">
        <v>175665</v>
      </c>
      <c r="J2113">
        <v>0.20951600000000001</v>
      </c>
    </row>
    <row r="2114" spans="1:10" x14ac:dyDescent="0.4">
      <c r="A2114" t="s">
        <v>3399</v>
      </c>
      <c r="B2114">
        <v>769</v>
      </c>
      <c r="C2114" t="s">
        <v>3400</v>
      </c>
      <c r="E2114" t="s">
        <v>3401</v>
      </c>
      <c r="F2114" t="s">
        <v>175666</v>
      </c>
      <c r="G2114">
        <v>2</v>
      </c>
      <c r="H2114" t="s">
        <v>3400</v>
      </c>
      <c r="I2114" t="s">
        <v>175667</v>
      </c>
      <c r="J2114">
        <v>0.25025900000000001</v>
      </c>
    </row>
    <row r="2115" spans="1:10" x14ac:dyDescent="0.4">
      <c r="A2115" t="s">
        <v>121</v>
      </c>
      <c r="B2115">
        <v>848</v>
      </c>
      <c r="C2115" t="s">
        <v>122</v>
      </c>
      <c r="E2115" t="s">
        <v>123</v>
      </c>
      <c r="F2115" t="s">
        <v>175668</v>
      </c>
      <c r="G2115">
        <v>1</v>
      </c>
      <c r="H2115" t="s">
        <v>122</v>
      </c>
      <c r="I2115">
        <v>0.20133400000000001</v>
      </c>
      <c r="J2115">
        <v>0.20133400000000001</v>
      </c>
    </row>
    <row r="2116" spans="1:10" x14ac:dyDescent="0.4">
      <c r="A2116" t="s">
        <v>10</v>
      </c>
      <c r="B2116">
        <v>136</v>
      </c>
      <c r="C2116" t="s">
        <v>11</v>
      </c>
      <c r="E2116" t="s">
        <v>12</v>
      </c>
      <c r="F2116" t="s">
        <v>174205</v>
      </c>
      <c r="G2116">
        <v>1</v>
      </c>
      <c r="H2116" t="s">
        <v>11</v>
      </c>
      <c r="I2116">
        <v>0.20156199999999999</v>
      </c>
      <c r="J2116">
        <v>0.20156199999999999</v>
      </c>
    </row>
    <row r="2117" spans="1:10" x14ac:dyDescent="0.4">
      <c r="A2117" t="s">
        <v>51436</v>
      </c>
      <c r="B2117">
        <v>78</v>
      </c>
      <c r="C2117" t="s">
        <v>51437</v>
      </c>
      <c r="E2117" t="s">
        <v>51438</v>
      </c>
      <c r="F2117" t="s">
        <v>174257</v>
      </c>
      <c r="G2117">
        <v>1</v>
      </c>
      <c r="H2117" t="s">
        <v>51437</v>
      </c>
      <c r="I2117">
        <v>0.20177800000000001</v>
      </c>
      <c r="J2117">
        <v>0.20177800000000001</v>
      </c>
    </row>
    <row r="2118" spans="1:10" x14ac:dyDescent="0.4">
      <c r="A2118" t="s">
        <v>3623</v>
      </c>
      <c r="B2118">
        <v>33</v>
      </c>
      <c r="C2118" t="s">
        <v>3624</v>
      </c>
      <c r="E2118" t="s">
        <v>3625</v>
      </c>
      <c r="F2118" t="s">
        <v>175669</v>
      </c>
      <c r="G2118">
        <v>1</v>
      </c>
      <c r="H2118" t="s">
        <v>3624</v>
      </c>
      <c r="I2118">
        <v>0.20194100000000001</v>
      </c>
      <c r="J2118">
        <v>0.20194100000000001</v>
      </c>
    </row>
    <row r="2119" spans="1:10" x14ac:dyDescent="0.4">
      <c r="A2119" t="s">
        <v>175670</v>
      </c>
      <c r="B2119">
        <v>82</v>
      </c>
      <c r="C2119" t="s">
        <v>175671</v>
      </c>
      <c r="D2119" t="s">
        <v>175672</v>
      </c>
      <c r="E2119" t="s">
        <v>175673</v>
      </c>
      <c r="F2119" t="s">
        <v>175674</v>
      </c>
      <c r="G2119">
        <v>2</v>
      </c>
      <c r="H2119" t="s">
        <v>175671</v>
      </c>
      <c r="I2119" t="s">
        <v>175675</v>
      </c>
      <c r="J2119">
        <v>0.2691385</v>
      </c>
    </row>
    <row r="2120" spans="1:10" x14ac:dyDescent="0.4">
      <c r="A2120" t="s">
        <v>4593</v>
      </c>
      <c r="B2120">
        <v>786</v>
      </c>
      <c r="C2120" t="s">
        <v>4594</v>
      </c>
      <c r="E2120" t="s">
        <v>4595</v>
      </c>
      <c r="F2120" t="s">
        <v>175676</v>
      </c>
      <c r="G2120">
        <v>1</v>
      </c>
      <c r="H2120" t="s">
        <v>4594</v>
      </c>
      <c r="I2120">
        <v>0.20300299999999999</v>
      </c>
      <c r="J2120">
        <v>0.20300299999999999</v>
      </c>
    </row>
    <row r="2121" spans="1:10" x14ac:dyDescent="0.4">
      <c r="A2121" t="s">
        <v>1377</v>
      </c>
      <c r="B2121">
        <v>576</v>
      </c>
      <c r="C2121" t="s">
        <v>1378</v>
      </c>
      <c r="E2121" t="s">
        <v>1379</v>
      </c>
      <c r="F2121" t="s">
        <v>175677</v>
      </c>
      <c r="G2121">
        <v>2</v>
      </c>
      <c r="H2121" t="s">
        <v>1378</v>
      </c>
      <c r="I2121" t="s">
        <v>175678</v>
      </c>
      <c r="J2121">
        <v>0.20362999999999901</v>
      </c>
    </row>
    <row r="2122" spans="1:10" x14ac:dyDescent="0.4">
      <c r="A2122" t="s">
        <v>3618</v>
      </c>
      <c r="B2122">
        <v>210</v>
      </c>
      <c r="C2122" t="s">
        <v>3619</v>
      </c>
      <c r="E2122" t="s">
        <v>3620</v>
      </c>
      <c r="F2122" t="s">
        <v>175679</v>
      </c>
      <c r="G2122">
        <v>2</v>
      </c>
      <c r="H2122" t="s">
        <v>3619</v>
      </c>
      <c r="I2122" t="s">
        <v>175680</v>
      </c>
      <c r="J2122">
        <v>0.25568400000000002</v>
      </c>
    </row>
    <row r="2123" spans="1:10" x14ac:dyDescent="0.4">
      <c r="A2123" t="s">
        <v>23230</v>
      </c>
      <c r="B2123">
        <v>1048</v>
      </c>
      <c r="C2123" t="s">
        <v>23231</v>
      </c>
      <c r="E2123" t="s">
        <v>23232</v>
      </c>
      <c r="F2123" t="s">
        <v>175681</v>
      </c>
      <c r="G2123">
        <v>1</v>
      </c>
      <c r="H2123" t="s">
        <v>23231</v>
      </c>
      <c r="I2123">
        <v>0.20494799999999999</v>
      </c>
      <c r="J2123">
        <v>0.20494799999999999</v>
      </c>
    </row>
    <row r="2124" spans="1:10" x14ac:dyDescent="0.4">
      <c r="A2124" t="s">
        <v>1882</v>
      </c>
      <c r="B2124">
        <v>138</v>
      </c>
      <c r="C2124" t="s">
        <v>1883</v>
      </c>
      <c r="E2124" t="s">
        <v>1884</v>
      </c>
      <c r="F2124" t="s">
        <v>173459</v>
      </c>
      <c r="G2124">
        <v>2</v>
      </c>
      <c r="H2124" t="s">
        <v>1883</v>
      </c>
      <c r="I2124" t="s">
        <v>175682</v>
      </c>
      <c r="J2124">
        <v>0.27739150000000001</v>
      </c>
    </row>
    <row r="2125" spans="1:10" x14ac:dyDescent="0.4">
      <c r="A2125" t="s">
        <v>343</v>
      </c>
      <c r="B2125">
        <v>415</v>
      </c>
      <c r="C2125" t="s">
        <v>344</v>
      </c>
      <c r="E2125" t="s">
        <v>345</v>
      </c>
      <c r="F2125" t="s">
        <v>173752</v>
      </c>
      <c r="G2125">
        <v>7</v>
      </c>
      <c r="H2125" t="s">
        <v>344</v>
      </c>
      <c r="I2125" t="s">
        <v>175683</v>
      </c>
      <c r="J2125">
        <v>0.30739499999999997</v>
      </c>
    </row>
    <row r="2126" spans="1:10" x14ac:dyDescent="0.4">
      <c r="A2126" t="s">
        <v>105724</v>
      </c>
      <c r="B2126">
        <v>28</v>
      </c>
      <c r="C2126" t="s">
        <v>105725</v>
      </c>
      <c r="E2126" t="s">
        <v>105726</v>
      </c>
      <c r="F2126" t="s">
        <v>175684</v>
      </c>
      <c r="G2126">
        <v>1</v>
      </c>
      <c r="H2126" t="s">
        <v>105725</v>
      </c>
      <c r="I2126">
        <v>0.20730799999999999</v>
      </c>
      <c r="J2126">
        <v>0.20730799999999999</v>
      </c>
    </row>
    <row r="2127" spans="1:10" x14ac:dyDescent="0.4">
      <c r="A2127" t="s">
        <v>112477</v>
      </c>
      <c r="B2127">
        <v>223</v>
      </c>
      <c r="C2127" t="s">
        <v>112478</v>
      </c>
      <c r="E2127" t="s">
        <v>112479</v>
      </c>
      <c r="F2127" t="s">
        <v>175685</v>
      </c>
      <c r="G2127">
        <v>1</v>
      </c>
      <c r="H2127" t="s">
        <v>112478</v>
      </c>
      <c r="I2127">
        <v>0.20822599999999999</v>
      </c>
      <c r="J2127">
        <v>0.20822599999999999</v>
      </c>
    </row>
    <row r="2128" spans="1:10" x14ac:dyDescent="0.4">
      <c r="A2128" t="s">
        <v>3399</v>
      </c>
      <c r="B2128">
        <v>774</v>
      </c>
      <c r="C2128" t="s">
        <v>3400</v>
      </c>
      <c r="E2128" t="s">
        <v>3401</v>
      </c>
      <c r="F2128" t="s">
        <v>174100</v>
      </c>
      <c r="G2128">
        <v>2</v>
      </c>
      <c r="H2128" t="s">
        <v>3400</v>
      </c>
      <c r="I2128" t="s">
        <v>175686</v>
      </c>
      <c r="J2128">
        <v>0.27918999999999999</v>
      </c>
    </row>
    <row r="2129" spans="1:10" x14ac:dyDescent="0.4">
      <c r="A2129" t="s">
        <v>645</v>
      </c>
      <c r="B2129">
        <v>4095</v>
      </c>
      <c r="C2129" t="s">
        <v>646</v>
      </c>
      <c r="E2129" t="s">
        <v>647</v>
      </c>
      <c r="F2129" t="s">
        <v>175687</v>
      </c>
      <c r="G2129">
        <v>1</v>
      </c>
      <c r="H2129" t="s">
        <v>646</v>
      </c>
      <c r="I2129">
        <v>0.20888499999999999</v>
      </c>
      <c r="J2129">
        <v>0.20888499999999999</v>
      </c>
    </row>
    <row r="2130" spans="1:10" x14ac:dyDescent="0.4">
      <c r="A2130" t="s">
        <v>1128</v>
      </c>
      <c r="B2130">
        <v>1061</v>
      </c>
      <c r="C2130" t="s">
        <v>1129</v>
      </c>
      <c r="E2130" t="s">
        <v>1130</v>
      </c>
      <c r="F2130" t="s">
        <v>175688</v>
      </c>
      <c r="G2130">
        <v>1</v>
      </c>
      <c r="H2130" t="s">
        <v>1129</v>
      </c>
      <c r="I2130">
        <v>0.21096300000000001</v>
      </c>
      <c r="J2130">
        <v>0.21096300000000001</v>
      </c>
    </row>
    <row r="2131" spans="1:10" x14ac:dyDescent="0.4">
      <c r="A2131" t="s">
        <v>18048</v>
      </c>
      <c r="B2131">
        <v>253</v>
      </c>
      <c r="C2131" t="s">
        <v>18049</v>
      </c>
      <c r="E2131" t="s">
        <v>18050</v>
      </c>
      <c r="F2131" t="s">
        <v>175689</v>
      </c>
      <c r="G2131">
        <v>1</v>
      </c>
      <c r="H2131" t="s">
        <v>18049</v>
      </c>
      <c r="I2131">
        <v>0.21097099999999999</v>
      </c>
      <c r="J2131">
        <v>0.21097099999999999</v>
      </c>
    </row>
    <row r="2132" spans="1:10" x14ac:dyDescent="0.4">
      <c r="A2132" t="s">
        <v>6054</v>
      </c>
      <c r="B2132">
        <v>63</v>
      </c>
      <c r="C2132" t="s">
        <v>6055</v>
      </c>
      <c r="E2132" t="s">
        <v>6056</v>
      </c>
      <c r="F2132" t="s">
        <v>175690</v>
      </c>
      <c r="G2132">
        <v>1</v>
      </c>
      <c r="H2132" t="s">
        <v>6055</v>
      </c>
      <c r="I2132">
        <v>0.21101800000000001</v>
      </c>
      <c r="J2132">
        <v>0.21101800000000001</v>
      </c>
    </row>
    <row r="2133" spans="1:10" x14ac:dyDescent="0.4">
      <c r="A2133" t="s">
        <v>8024</v>
      </c>
      <c r="B2133">
        <v>314</v>
      </c>
      <c r="C2133" t="s">
        <v>8025</v>
      </c>
      <c r="E2133" t="s">
        <v>8026</v>
      </c>
      <c r="F2133" t="s">
        <v>175691</v>
      </c>
      <c r="G2133">
        <v>1</v>
      </c>
      <c r="H2133" t="s">
        <v>8025</v>
      </c>
      <c r="I2133">
        <v>0.21102799999999999</v>
      </c>
      <c r="J2133">
        <v>0.21102799999999999</v>
      </c>
    </row>
    <row r="2134" spans="1:10" x14ac:dyDescent="0.4">
      <c r="A2134" t="s">
        <v>147250</v>
      </c>
      <c r="B2134">
        <v>185</v>
      </c>
      <c r="C2134" t="s">
        <v>147251</v>
      </c>
      <c r="E2134" t="s">
        <v>147252</v>
      </c>
      <c r="F2134" t="s">
        <v>173886</v>
      </c>
      <c r="G2134">
        <v>1</v>
      </c>
      <c r="H2134" t="s">
        <v>147251</v>
      </c>
      <c r="I2134">
        <v>0.21151300000000001</v>
      </c>
      <c r="J2134">
        <v>0.21151300000000001</v>
      </c>
    </row>
    <row r="2135" spans="1:10" x14ac:dyDescent="0.4">
      <c r="A2135" t="s">
        <v>447</v>
      </c>
      <c r="B2135">
        <v>125</v>
      </c>
      <c r="C2135" t="s">
        <v>448</v>
      </c>
      <c r="E2135" t="s">
        <v>449</v>
      </c>
      <c r="F2135" t="s">
        <v>173886</v>
      </c>
      <c r="G2135">
        <v>1</v>
      </c>
      <c r="H2135" t="s">
        <v>448</v>
      </c>
      <c r="I2135">
        <v>0.21151300000000001</v>
      </c>
      <c r="J2135">
        <v>0.21151300000000001</v>
      </c>
    </row>
    <row r="2136" spans="1:10" x14ac:dyDescent="0.4">
      <c r="A2136" t="s">
        <v>5330</v>
      </c>
      <c r="B2136">
        <v>103</v>
      </c>
      <c r="C2136" t="s">
        <v>5331</v>
      </c>
      <c r="E2136" t="s">
        <v>5332</v>
      </c>
      <c r="F2136" t="s">
        <v>175692</v>
      </c>
      <c r="G2136">
        <v>1</v>
      </c>
      <c r="H2136" t="s">
        <v>5331</v>
      </c>
      <c r="I2136">
        <v>0.21355499999999999</v>
      </c>
      <c r="J2136">
        <v>0.21355499999999999</v>
      </c>
    </row>
    <row r="2137" spans="1:10" x14ac:dyDescent="0.4">
      <c r="A2137" t="s">
        <v>116</v>
      </c>
      <c r="B2137">
        <v>42</v>
      </c>
      <c r="C2137" t="s">
        <v>117</v>
      </c>
      <c r="E2137" t="s">
        <v>118</v>
      </c>
      <c r="F2137" t="s">
        <v>175693</v>
      </c>
      <c r="G2137">
        <v>1</v>
      </c>
      <c r="H2137" t="s">
        <v>117</v>
      </c>
      <c r="I2137">
        <v>0.21408099999999999</v>
      </c>
      <c r="J2137">
        <v>0.21408099999999999</v>
      </c>
    </row>
    <row r="2138" spans="1:10" x14ac:dyDescent="0.4">
      <c r="A2138" t="s">
        <v>12126</v>
      </c>
      <c r="B2138">
        <v>486</v>
      </c>
      <c r="C2138" t="s">
        <v>12127</v>
      </c>
      <c r="E2138" t="s">
        <v>12128</v>
      </c>
      <c r="F2138" t="s">
        <v>175694</v>
      </c>
      <c r="G2138">
        <v>1</v>
      </c>
      <c r="H2138" t="s">
        <v>12127</v>
      </c>
      <c r="I2138">
        <v>0.214172</v>
      </c>
      <c r="J2138">
        <v>0.214172</v>
      </c>
    </row>
    <row r="2139" spans="1:10" x14ac:dyDescent="0.4">
      <c r="A2139" t="s">
        <v>384</v>
      </c>
      <c r="B2139">
        <v>388</v>
      </c>
      <c r="C2139" t="s">
        <v>385</v>
      </c>
      <c r="D2139" t="s">
        <v>175695</v>
      </c>
      <c r="E2139" t="s">
        <v>387</v>
      </c>
      <c r="F2139" t="s">
        <v>175696</v>
      </c>
      <c r="G2139">
        <v>2</v>
      </c>
      <c r="H2139" t="s">
        <v>385</v>
      </c>
      <c r="I2139" t="s">
        <v>175697</v>
      </c>
      <c r="J2139">
        <v>0.25338050000000001</v>
      </c>
    </row>
    <row r="2140" spans="1:10" x14ac:dyDescent="0.4">
      <c r="A2140" t="s">
        <v>24339</v>
      </c>
      <c r="B2140">
        <v>733</v>
      </c>
      <c r="C2140" t="s">
        <v>24340</v>
      </c>
      <c r="E2140" t="s">
        <v>24341</v>
      </c>
      <c r="F2140" t="s">
        <v>175698</v>
      </c>
      <c r="G2140">
        <v>1</v>
      </c>
      <c r="H2140" t="s">
        <v>24340</v>
      </c>
      <c r="I2140">
        <v>0.21493200000000001</v>
      </c>
      <c r="J2140">
        <v>0.21493200000000001</v>
      </c>
    </row>
    <row r="2141" spans="1:10" x14ac:dyDescent="0.4">
      <c r="A2141" t="s">
        <v>442</v>
      </c>
      <c r="B2141">
        <v>65</v>
      </c>
      <c r="C2141" t="s">
        <v>443</v>
      </c>
      <c r="E2141" t="s">
        <v>444</v>
      </c>
      <c r="F2141" t="s">
        <v>175699</v>
      </c>
      <c r="G2141">
        <v>1</v>
      </c>
      <c r="H2141" t="s">
        <v>443</v>
      </c>
      <c r="I2141">
        <v>0.216554</v>
      </c>
      <c r="J2141">
        <v>0.216554</v>
      </c>
    </row>
    <row r="2142" spans="1:10" x14ac:dyDescent="0.4">
      <c r="A2142" t="s">
        <v>175700</v>
      </c>
      <c r="B2142">
        <v>140</v>
      </c>
      <c r="C2142" t="s">
        <v>175701</v>
      </c>
      <c r="D2142" t="s">
        <v>175702</v>
      </c>
      <c r="E2142" t="s">
        <v>112783</v>
      </c>
      <c r="F2142" t="s">
        <v>175703</v>
      </c>
      <c r="G2142">
        <v>1</v>
      </c>
      <c r="H2142" t="s">
        <v>175701</v>
      </c>
      <c r="I2142">
        <v>0.21690400000000001</v>
      </c>
      <c r="J2142">
        <v>0.21690400000000001</v>
      </c>
    </row>
    <row r="2143" spans="1:10" x14ac:dyDescent="0.4">
      <c r="A2143" t="s">
        <v>22645</v>
      </c>
      <c r="B2143">
        <v>123</v>
      </c>
      <c r="C2143" t="s">
        <v>22646</v>
      </c>
      <c r="E2143" t="s">
        <v>22647</v>
      </c>
      <c r="F2143" t="s">
        <v>175704</v>
      </c>
      <c r="G2143">
        <v>1</v>
      </c>
      <c r="H2143" t="s">
        <v>22646</v>
      </c>
      <c r="I2143">
        <v>0.217722</v>
      </c>
      <c r="J2143">
        <v>0.217722</v>
      </c>
    </row>
    <row r="2144" spans="1:10" x14ac:dyDescent="0.4">
      <c r="A2144" t="s">
        <v>1155</v>
      </c>
      <c r="B2144">
        <v>329</v>
      </c>
      <c r="C2144" t="s">
        <v>1156</v>
      </c>
      <c r="E2144" t="s">
        <v>1157</v>
      </c>
      <c r="F2144" t="s">
        <v>175705</v>
      </c>
      <c r="G2144">
        <v>1</v>
      </c>
      <c r="H2144" t="s">
        <v>1156</v>
      </c>
      <c r="I2144">
        <v>0.217864</v>
      </c>
      <c r="J2144">
        <v>0.217864</v>
      </c>
    </row>
    <row r="2145" spans="1:10" x14ac:dyDescent="0.4">
      <c r="A2145" t="s">
        <v>33182</v>
      </c>
      <c r="B2145">
        <v>150</v>
      </c>
      <c r="C2145" t="s">
        <v>33183</v>
      </c>
      <c r="E2145" t="s">
        <v>33184</v>
      </c>
      <c r="F2145" t="s">
        <v>175706</v>
      </c>
      <c r="G2145">
        <v>1</v>
      </c>
      <c r="H2145" t="s">
        <v>33183</v>
      </c>
      <c r="I2145">
        <v>0.21829799999999999</v>
      </c>
      <c r="J2145">
        <v>0.21829799999999999</v>
      </c>
    </row>
    <row r="2146" spans="1:10" x14ac:dyDescent="0.4">
      <c r="A2146" t="s">
        <v>398</v>
      </c>
      <c r="B2146">
        <v>249</v>
      </c>
      <c r="C2146" t="s">
        <v>399</v>
      </c>
      <c r="E2146" t="s">
        <v>400</v>
      </c>
      <c r="F2146" t="s">
        <v>175707</v>
      </c>
      <c r="G2146">
        <v>1</v>
      </c>
      <c r="H2146" t="s">
        <v>399</v>
      </c>
      <c r="I2146">
        <v>0.218307</v>
      </c>
      <c r="J2146">
        <v>0.218307</v>
      </c>
    </row>
    <row r="2147" spans="1:10" x14ac:dyDescent="0.4">
      <c r="A2147" t="s">
        <v>1651</v>
      </c>
      <c r="B2147">
        <v>133</v>
      </c>
      <c r="C2147" t="s">
        <v>1652</v>
      </c>
      <c r="E2147" t="s">
        <v>1653</v>
      </c>
      <c r="F2147" t="s">
        <v>175708</v>
      </c>
      <c r="G2147">
        <v>1</v>
      </c>
      <c r="H2147" t="s">
        <v>1652</v>
      </c>
      <c r="I2147">
        <v>0.218635</v>
      </c>
      <c r="J2147">
        <v>0.218635</v>
      </c>
    </row>
    <row r="2148" spans="1:10" x14ac:dyDescent="0.4">
      <c r="A2148" t="s">
        <v>112514</v>
      </c>
      <c r="B2148">
        <v>1821</v>
      </c>
      <c r="C2148" t="s">
        <v>112515</v>
      </c>
      <c r="E2148" t="s">
        <v>112516</v>
      </c>
      <c r="F2148" t="s">
        <v>175709</v>
      </c>
      <c r="G2148">
        <v>1</v>
      </c>
      <c r="H2148" t="s">
        <v>112515</v>
      </c>
      <c r="I2148">
        <v>0.21898699999999999</v>
      </c>
      <c r="J2148">
        <v>0.21898699999999999</v>
      </c>
    </row>
    <row r="2149" spans="1:10" x14ac:dyDescent="0.4">
      <c r="A2149" t="s">
        <v>447</v>
      </c>
      <c r="B2149">
        <v>109</v>
      </c>
      <c r="C2149" t="s">
        <v>448</v>
      </c>
      <c r="E2149" t="s">
        <v>449</v>
      </c>
      <c r="F2149" t="s">
        <v>175710</v>
      </c>
      <c r="G2149">
        <v>2</v>
      </c>
      <c r="H2149" t="s">
        <v>448</v>
      </c>
      <c r="I2149" t="s">
        <v>175711</v>
      </c>
      <c r="J2149">
        <v>0.30144349999999998</v>
      </c>
    </row>
    <row r="2150" spans="1:10" x14ac:dyDescent="0.4">
      <c r="A2150" t="s">
        <v>29455</v>
      </c>
      <c r="B2150">
        <v>3726</v>
      </c>
      <c r="C2150" t="s">
        <v>29456</v>
      </c>
      <c r="E2150" t="s">
        <v>29457</v>
      </c>
      <c r="F2150" t="s">
        <v>175712</v>
      </c>
      <c r="G2150">
        <v>1</v>
      </c>
      <c r="H2150" t="s">
        <v>29456</v>
      </c>
      <c r="I2150">
        <v>0.219004</v>
      </c>
      <c r="J2150">
        <v>0.219004</v>
      </c>
    </row>
    <row r="2151" spans="1:10" x14ac:dyDescent="0.4">
      <c r="A2151" t="s">
        <v>175713</v>
      </c>
      <c r="B2151">
        <v>723</v>
      </c>
      <c r="C2151" t="s">
        <v>175714</v>
      </c>
      <c r="E2151" t="s">
        <v>175715</v>
      </c>
      <c r="F2151" t="s">
        <v>175716</v>
      </c>
      <c r="G2151">
        <v>1</v>
      </c>
      <c r="H2151" t="s">
        <v>175714</v>
      </c>
      <c r="I2151">
        <v>0.21903800000000001</v>
      </c>
      <c r="J2151">
        <v>0.21903800000000001</v>
      </c>
    </row>
    <row r="2152" spans="1:10" x14ac:dyDescent="0.4">
      <c r="A2152" t="s">
        <v>98110</v>
      </c>
      <c r="B2152">
        <v>154</v>
      </c>
      <c r="C2152" t="s">
        <v>98111</v>
      </c>
      <c r="E2152" t="s">
        <v>98112</v>
      </c>
      <c r="F2152" t="s">
        <v>175717</v>
      </c>
      <c r="G2152">
        <v>1</v>
      </c>
      <c r="H2152" t="s">
        <v>98111</v>
      </c>
      <c r="I2152">
        <v>0.21935499999999999</v>
      </c>
      <c r="J2152">
        <v>0.21935499999999999</v>
      </c>
    </row>
    <row r="2153" spans="1:10" x14ac:dyDescent="0.4">
      <c r="A2153" t="s">
        <v>22067</v>
      </c>
      <c r="B2153">
        <v>360</v>
      </c>
      <c r="C2153" t="s">
        <v>22068</v>
      </c>
      <c r="E2153" t="s">
        <v>22069</v>
      </c>
      <c r="F2153" t="s">
        <v>175718</v>
      </c>
      <c r="G2153">
        <v>1</v>
      </c>
      <c r="H2153" t="s">
        <v>22068</v>
      </c>
      <c r="I2153">
        <v>0.22034300000000001</v>
      </c>
      <c r="J2153">
        <v>0.22034300000000001</v>
      </c>
    </row>
    <row r="2154" spans="1:10" x14ac:dyDescent="0.4">
      <c r="A2154" t="s">
        <v>23078</v>
      </c>
      <c r="B2154">
        <v>256</v>
      </c>
      <c r="C2154" t="s">
        <v>23079</v>
      </c>
      <c r="E2154" t="s">
        <v>23080</v>
      </c>
      <c r="F2154" t="s">
        <v>173102</v>
      </c>
      <c r="G2154">
        <v>1</v>
      </c>
      <c r="H2154" t="s">
        <v>23079</v>
      </c>
      <c r="I2154">
        <v>0.22079499999999999</v>
      </c>
      <c r="J2154">
        <v>0.22079499999999999</v>
      </c>
    </row>
    <row r="2155" spans="1:10" x14ac:dyDescent="0.4">
      <c r="A2155" t="s">
        <v>175719</v>
      </c>
      <c r="B2155">
        <v>73</v>
      </c>
      <c r="C2155" t="s">
        <v>175720</v>
      </c>
      <c r="E2155" t="s">
        <v>175721</v>
      </c>
      <c r="F2155" t="s">
        <v>175722</v>
      </c>
      <c r="G2155">
        <v>1</v>
      </c>
      <c r="H2155" t="s">
        <v>175720</v>
      </c>
      <c r="I2155">
        <v>0.22103800000000001</v>
      </c>
      <c r="J2155">
        <v>0.22103800000000001</v>
      </c>
    </row>
    <row r="2156" spans="1:10" x14ac:dyDescent="0.4">
      <c r="A2156" t="s">
        <v>20290</v>
      </c>
      <c r="B2156">
        <v>50</v>
      </c>
      <c r="C2156" t="s">
        <v>20291</v>
      </c>
      <c r="E2156" t="s">
        <v>20292</v>
      </c>
      <c r="F2156" t="s">
        <v>175723</v>
      </c>
      <c r="G2156">
        <v>1</v>
      </c>
      <c r="H2156" t="s">
        <v>20291</v>
      </c>
      <c r="I2156">
        <v>0.22179599999999999</v>
      </c>
      <c r="J2156">
        <v>0.22179599999999999</v>
      </c>
    </row>
    <row r="2157" spans="1:10" x14ac:dyDescent="0.4">
      <c r="A2157" t="s">
        <v>23394</v>
      </c>
      <c r="B2157">
        <v>116</v>
      </c>
      <c r="C2157" t="s">
        <v>23395</v>
      </c>
      <c r="E2157" t="s">
        <v>23396</v>
      </c>
      <c r="F2157" t="s">
        <v>173927</v>
      </c>
      <c r="G2157">
        <v>1</v>
      </c>
      <c r="H2157" t="s">
        <v>23395</v>
      </c>
      <c r="I2157">
        <v>0.222112</v>
      </c>
      <c r="J2157">
        <v>0.222112</v>
      </c>
    </row>
    <row r="2158" spans="1:10" x14ac:dyDescent="0.4">
      <c r="A2158" t="s">
        <v>1009</v>
      </c>
      <c r="B2158">
        <v>335</v>
      </c>
      <c r="C2158" t="s">
        <v>1010</v>
      </c>
      <c r="E2158" t="s">
        <v>1011</v>
      </c>
      <c r="F2158" t="s">
        <v>173435</v>
      </c>
      <c r="G2158">
        <v>2</v>
      </c>
      <c r="H2158" t="s">
        <v>1010</v>
      </c>
      <c r="I2158" t="s">
        <v>175724</v>
      </c>
      <c r="J2158">
        <v>0.27108100000000002</v>
      </c>
    </row>
    <row r="2159" spans="1:10" x14ac:dyDescent="0.4">
      <c r="A2159" t="s">
        <v>8605</v>
      </c>
      <c r="B2159">
        <v>131</v>
      </c>
      <c r="C2159" t="s">
        <v>8606</v>
      </c>
      <c r="E2159" t="s">
        <v>8607</v>
      </c>
      <c r="F2159" t="s">
        <v>175725</v>
      </c>
      <c r="G2159">
        <v>1</v>
      </c>
      <c r="H2159" t="s">
        <v>8606</v>
      </c>
      <c r="I2159">
        <v>0.222745</v>
      </c>
      <c r="J2159">
        <v>0.222745</v>
      </c>
    </row>
    <row r="2160" spans="1:10" x14ac:dyDescent="0.4">
      <c r="A2160" t="s">
        <v>2252</v>
      </c>
      <c r="B2160">
        <v>103</v>
      </c>
      <c r="C2160" t="s">
        <v>2253</v>
      </c>
      <c r="E2160" t="s">
        <v>2254</v>
      </c>
      <c r="F2160" t="s">
        <v>173827</v>
      </c>
      <c r="G2160">
        <v>1</v>
      </c>
      <c r="H2160" t="s">
        <v>2253</v>
      </c>
      <c r="I2160">
        <v>0.22381000000000001</v>
      </c>
      <c r="J2160">
        <v>0.22381000000000001</v>
      </c>
    </row>
    <row r="2161" spans="1:10" x14ac:dyDescent="0.4">
      <c r="A2161" t="s">
        <v>338</v>
      </c>
      <c r="B2161">
        <v>309</v>
      </c>
      <c r="C2161" t="s">
        <v>339</v>
      </c>
      <c r="E2161" t="s">
        <v>340</v>
      </c>
      <c r="F2161" t="s">
        <v>175726</v>
      </c>
      <c r="G2161">
        <v>1</v>
      </c>
      <c r="H2161" t="s">
        <v>339</v>
      </c>
      <c r="I2161">
        <v>0.223992</v>
      </c>
      <c r="J2161">
        <v>0.223992</v>
      </c>
    </row>
    <row r="2162" spans="1:10" x14ac:dyDescent="0.4">
      <c r="A2162" t="s">
        <v>26898</v>
      </c>
      <c r="B2162">
        <v>681</v>
      </c>
      <c r="C2162" t="s">
        <v>26899</v>
      </c>
      <c r="E2162" t="s">
        <v>26900</v>
      </c>
      <c r="F2162" t="s">
        <v>174236</v>
      </c>
      <c r="G2162">
        <v>1</v>
      </c>
      <c r="H2162" t="s">
        <v>26899</v>
      </c>
      <c r="I2162">
        <v>0.224969</v>
      </c>
      <c r="J2162">
        <v>0.224969</v>
      </c>
    </row>
    <row r="2163" spans="1:10" x14ac:dyDescent="0.4">
      <c r="A2163" t="s">
        <v>47890</v>
      </c>
      <c r="B2163">
        <v>118</v>
      </c>
      <c r="C2163" t="s">
        <v>47891</v>
      </c>
      <c r="E2163" t="s">
        <v>47892</v>
      </c>
      <c r="F2163" t="s">
        <v>175727</v>
      </c>
      <c r="G2163">
        <v>1</v>
      </c>
      <c r="H2163" t="s">
        <v>47891</v>
      </c>
      <c r="I2163">
        <v>0.22514200000000001</v>
      </c>
      <c r="J2163">
        <v>0.22514200000000001</v>
      </c>
    </row>
    <row r="2164" spans="1:10" x14ac:dyDescent="0.4">
      <c r="A2164" t="s">
        <v>18897</v>
      </c>
      <c r="B2164">
        <v>318</v>
      </c>
      <c r="C2164" t="s">
        <v>18898</v>
      </c>
      <c r="E2164" t="s">
        <v>18899</v>
      </c>
      <c r="F2164" t="s">
        <v>175728</v>
      </c>
      <c r="G2164">
        <v>1</v>
      </c>
      <c r="H2164" t="s">
        <v>18898</v>
      </c>
      <c r="I2164">
        <v>0.225938</v>
      </c>
      <c r="J2164">
        <v>0.225938</v>
      </c>
    </row>
    <row r="2165" spans="1:10" x14ac:dyDescent="0.4">
      <c r="A2165" t="s">
        <v>1349</v>
      </c>
      <c r="B2165">
        <v>29</v>
      </c>
      <c r="C2165" t="s">
        <v>1350</v>
      </c>
      <c r="E2165" t="s">
        <v>1351</v>
      </c>
      <c r="F2165" t="s">
        <v>173901</v>
      </c>
      <c r="G2165">
        <v>1</v>
      </c>
      <c r="H2165" t="s">
        <v>1350</v>
      </c>
      <c r="I2165">
        <v>0.22600999999999999</v>
      </c>
      <c r="J2165">
        <v>0.22600999999999999</v>
      </c>
    </row>
    <row r="2166" spans="1:10" x14ac:dyDescent="0.4">
      <c r="A2166" t="s">
        <v>10375</v>
      </c>
      <c r="B2166">
        <v>15</v>
      </c>
      <c r="C2166" t="s">
        <v>10376</v>
      </c>
      <c r="E2166" t="s">
        <v>10378</v>
      </c>
      <c r="F2166" t="s">
        <v>175729</v>
      </c>
      <c r="G2166">
        <v>1</v>
      </c>
      <c r="H2166" t="s">
        <v>10376</v>
      </c>
      <c r="I2166">
        <v>0.22616</v>
      </c>
      <c r="J2166">
        <v>0.22616</v>
      </c>
    </row>
    <row r="2167" spans="1:10" x14ac:dyDescent="0.4">
      <c r="A2167" t="s">
        <v>343</v>
      </c>
      <c r="B2167">
        <v>125</v>
      </c>
      <c r="C2167" t="s">
        <v>344</v>
      </c>
      <c r="E2167" t="s">
        <v>345</v>
      </c>
      <c r="F2167" t="s">
        <v>175730</v>
      </c>
      <c r="G2167">
        <v>1</v>
      </c>
      <c r="H2167" t="s">
        <v>344</v>
      </c>
      <c r="I2167">
        <v>0.22633700000000001</v>
      </c>
      <c r="J2167">
        <v>0.22633700000000001</v>
      </c>
    </row>
    <row r="2168" spans="1:10" x14ac:dyDescent="0.4">
      <c r="A2168" t="s">
        <v>638</v>
      </c>
      <c r="B2168">
        <v>56</v>
      </c>
      <c r="C2168" t="s">
        <v>639</v>
      </c>
      <c r="E2168" t="s">
        <v>640</v>
      </c>
      <c r="F2168" t="s">
        <v>173386</v>
      </c>
      <c r="G2168">
        <v>1</v>
      </c>
      <c r="H2168" t="s">
        <v>639</v>
      </c>
      <c r="I2168">
        <v>0.22656799999999999</v>
      </c>
      <c r="J2168">
        <v>0.22656799999999999</v>
      </c>
    </row>
    <row r="2169" spans="1:10" x14ac:dyDescent="0.4">
      <c r="A2169" t="s">
        <v>696</v>
      </c>
      <c r="B2169">
        <v>163</v>
      </c>
      <c r="C2169" t="s">
        <v>697</v>
      </c>
      <c r="E2169" t="s">
        <v>698</v>
      </c>
      <c r="F2169" t="s">
        <v>175731</v>
      </c>
      <c r="G2169">
        <v>1</v>
      </c>
      <c r="H2169" t="s">
        <v>697</v>
      </c>
      <c r="I2169">
        <v>0.22706299999999999</v>
      </c>
      <c r="J2169">
        <v>0.22706299999999999</v>
      </c>
    </row>
    <row r="2170" spans="1:10" x14ac:dyDescent="0.4">
      <c r="A2170" t="s">
        <v>29492</v>
      </c>
      <c r="B2170">
        <v>1661</v>
      </c>
      <c r="C2170" t="s">
        <v>29493</v>
      </c>
      <c r="E2170" t="s">
        <v>29494</v>
      </c>
      <c r="F2170" t="s">
        <v>175732</v>
      </c>
      <c r="G2170">
        <v>1</v>
      </c>
      <c r="H2170" t="s">
        <v>29493</v>
      </c>
      <c r="I2170">
        <v>0.22794</v>
      </c>
      <c r="J2170">
        <v>0.22794</v>
      </c>
    </row>
    <row r="2171" spans="1:10" x14ac:dyDescent="0.4">
      <c r="A2171" t="s">
        <v>1547</v>
      </c>
      <c r="B2171">
        <v>98</v>
      </c>
      <c r="C2171" t="s">
        <v>1548</v>
      </c>
      <c r="E2171" t="s">
        <v>1549</v>
      </c>
      <c r="F2171" t="s">
        <v>175733</v>
      </c>
      <c r="G2171">
        <v>1</v>
      </c>
      <c r="H2171" t="s">
        <v>1548</v>
      </c>
      <c r="I2171">
        <v>0.22822700000000001</v>
      </c>
      <c r="J2171">
        <v>0.22822700000000001</v>
      </c>
    </row>
    <row r="2172" spans="1:10" x14ac:dyDescent="0.4">
      <c r="A2172" t="s">
        <v>4373</v>
      </c>
      <c r="B2172">
        <v>17</v>
      </c>
      <c r="C2172" t="s">
        <v>4374</v>
      </c>
      <c r="E2172" t="s">
        <v>4375</v>
      </c>
      <c r="F2172" t="s">
        <v>175734</v>
      </c>
      <c r="G2172">
        <v>2</v>
      </c>
      <c r="H2172" t="s">
        <v>4374</v>
      </c>
      <c r="I2172" t="s">
        <v>175735</v>
      </c>
      <c r="J2172">
        <v>0.231076</v>
      </c>
    </row>
    <row r="2173" spans="1:10" x14ac:dyDescent="0.4">
      <c r="A2173" t="s">
        <v>39383</v>
      </c>
      <c r="B2173">
        <v>269</v>
      </c>
      <c r="C2173" t="s">
        <v>39384</v>
      </c>
      <c r="E2173" t="s">
        <v>39385</v>
      </c>
      <c r="F2173" t="s">
        <v>175736</v>
      </c>
      <c r="G2173">
        <v>1</v>
      </c>
      <c r="H2173" t="s">
        <v>39384</v>
      </c>
      <c r="I2173">
        <v>0.229464</v>
      </c>
      <c r="J2173">
        <v>0.229464</v>
      </c>
    </row>
    <row r="2174" spans="1:10" x14ac:dyDescent="0.4">
      <c r="A2174" t="s">
        <v>6271</v>
      </c>
      <c r="B2174">
        <v>277</v>
      </c>
      <c r="C2174" t="s">
        <v>6272</v>
      </c>
      <c r="E2174" t="s">
        <v>6273</v>
      </c>
      <c r="F2174" t="s">
        <v>175737</v>
      </c>
      <c r="G2174">
        <v>1</v>
      </c>
      <c r="H2174" t="s">
        <v>6272</v>
      </c>
      <c r="I2174">
        <v>0.23044700000000001</v>
      </c>
      <c r="J2174">
        <v>0.23044700000000001</v>
      </c>
    </row>
    <row r="2175" spans="1:10" x14ac:dyDescent="0.4">
      <c r="A2175" t="s">
        <v>2537</v>
      </c>
      <c r="B2175">
        <v>325</v>
      </c>
      <c r="C2175" t="s">
        <v>2538</v>
      </c>
      <c r="E2175" t="s">
        <v>2539</v>
      </c>
      <c r="F2175" t="s">
        <v>173245</v>
      </c>
      <c r="G2175">
        <v>1</v>
      </c>
      <c r="H2175" t="s">
        <v>2538</v>
      </c>
      <c r="I2175">
        <v>0.23125599999999999</v>
      </c>
      <c r="J2175">
        <v>0.23125599999999999</v>
      </c>
    </row>
    <row r="2176" spans="1:10" x14ac:dyDescent="0.4">
      <c r="A2176" t="s">
        <v>328</v>
      </c>
      <c r="B2176">
        <v>17</v>
      </c>
      <c r="C2176" t="s">
        <v>329</v>
      </c>
      <c r="E2176" t="s">
        <v>330</v>
      </c>
      <c r="F2176" t="s">
        <v>175738</v>
      </c>
      <c r="G2176">
        <v>1</v>
      </c>
      <c r="H2176" t="s">
        <v>329</v>
      </c>
      <c r="I2176">
        <v>0.23217699999999999</v>
      </c>
      <c r="J2176">
        <v>0.23217699999999999</v>
      </c>
    </row>
    <row r="2177" spans="1:10" x14ac:dyDescent="0.4">
      <c r="A2177" t="s">
        <v>4030</v>
      </c>
      <c r="B2177">
        <v>476</v>
      </c>
      <c r="C2177" t="s">
        <v>4031</v>
      </c>
      <c r="E2177" t="s">
        <v>4032</v>
      </c>
      <c r="F2177" t="s">
        <v>173227</v>
      </c>
      <c r="G2177">
        <v>1</v>
      </c>
      <c r="H2177" t="s">
        <v>4031</v>
      </c>
      <c r="I2177">
        <v>0.23235</v>
      </c>
      <c r="J2177">
        <v>0.23235</v>
      </c>
    </row>
    <row r="2178" spans="1:10" x14ac:dyDescent="0.4">
      <c r="A2178" t="s">
        <v>10</v>
      </c>
      <c r="B2178">
        <v>461</v>
      </c>
      <c r="C2178" t="s">
        <v>11</v>
      </c>
      <c r="E2178" t="s">
        <v>12</v>
      </c>
      <c r="F2178" t="s">
        <v>173333</v>
      </c>
      <c r="G2178">
        <v>1</v>
      </c>
      <c r="H2178" t="s">
        <v>11</v>
      </c>
      <c r="I2178">
        <v>0.232569</v>
      </c>
      <c r="J2178">
        <v>0.232569</v>
      </c>
    </row>
    <row r="2179" spans="1:10" x14ac:dyDescent="0.4">
      <c r="A2179" t="s">
        <v>4973</v>
      </c>
      <c r="B2179">
        <v>8</v>
      </c>
      <c r="C2179" t="s">
        <v>4974</v>
      </c>
      <c r="E2179" t="s">
        <v>4975</v>
      </c>
      <c r="F2179" t="s">
        <v>173970</v>
      </c>
      <c r="G2179">
        <v>1</v>
      </c>
      <c r="H2179" t="s">
        <v>4974</v>
      </c>
      <c r="I2179">
        <v>0.23297100000000001</v>
      </c>
      <c r="J2179">
        <v>0.23297100000000001</v>
      </c>
    </row>
    <row r="2180" spans="1:10" x14ac:dyDescent="0.4">
      <c r="A2180" t="s">
        <v>3103</v>
      </c>
      <c r="B2180">
        <v>173</v>
      </c>
      <c r="C2180" t="s">
        <v>3104</v>
      </c>
      <c r="E2180" t="s">
        <v>3105</v>
      </c>
      <c r="F2180" t="s">
        <v>175739</v>
      </c>
      <c r="G2180">
        <v>1</v>
      </c>
      <c r="H2180" t="s">
        <v>3104</v>
      </c>
      <c r="I2180">
        <v>0.23300899999999999</v>
      </c>
      <c r="J2180">
        <v>0.23300899999999999</v>
      </c>
    </row>
    <row r="2181" spans="1:10" x14ac:dyDescent="0.4">
      <c r="A2181" t="s">
        <v>26361</v>
      </c>
      <c r="B2181">
        <v>49</v>
      </c>
      <c r="C2181" t="s">
        <v>26362</v>
      </c>
      <c r="E2181" t="s">
        <v>26363</v>
      </c>
      <c r="F2181" t="s">
        <v>173831</v>
      </c>
      <c r="G2181">
        <v>3</v>
      </c>
      <c r="H2181" t="s">
        <v>26362</v>
      </c>
      <c r="I2181" t="s">
        <v>175740</v>
      </c>
      <c r="J2181">
        <v>0.23707900000000001</v>
      </c>
    </row>
    <row r="2182" spans="1:10" x14ac:dyDescent="0.4">
      <c r="A2182" t="s">
        <v>2489</v>
      </c>
      <c r="B2182">
        <v>596</v>
      </c>
      <c r="C2182" t="s">
        <v>2490</v>
      </c>
      <c r="E2182" t="s">
        <v>2491</v>
      </c>
      <c r="F2182" t="s">
        <v>175741</v>
      </c>
      <c r="G2182">
        <v>1</v>
      </c>
      <c r="H2182" t="s">
        <v>2490</v>
      </c>
      <c r="I2182">
        <v>0.23408399999999999</v>
      </c>
      <c r="J2182">
        <v>0.23408399999999999</v>
      </c>
    </row>
    <row r="2183" spans="1:10" x14ac:dyDescent="0.4">
      <c r="A2183" t="s">
        <v>23565</v>
      </c>
      <c r="B2183">
        <v>47</v>
      </c>
      <c r="C2183" t="s">
        <v>23566</v>
      </c>
      <c r="E2183" t="s">
        <v>23567</v>
      </c>
      <c r="F2183" t="s">
        <v>175742</v>
      </c>
      <c r="G2183">
        <v>1</v>
      </c>
      <c r="H2183" t="s">
        <v>23566</v>
      </c>
      <c r="I2183">
        <v>0.234371</v>
      </c>
      <c r="J2183">
        <v>0.234371</v>
      </c>
    </row>
    <row r="2184" spans="1:10" x14ac:dyDescent="0.4">
      <c r="A2184" t="s">
        <v>65</v>
      </c>
      <c r="B2184">
        <v>337</v>
      </c>
      <c r="C2184" t="s">
        <v>66</v>
      </c>
      <c r="E2184" t="s">
        <v>67</v>
      </c>
      <c r="F2184" t="s">
        <v>173244</v>
      </c>
      <c r="G2184">
        <v>1</v>
      </c>
      <c r="H2184" t="s">
        <v>66</v>
      </c>
      <c r="I2184">
        <v>0.23493900000000001</v>
      </c>
      <c r="J2184">
        <v>0.23493900000000001</v>
      </c>
    </row>
    <row r="2185" spans="1:10" x14ac:dyDescent="0.4">
      <c r="A2185" t="s">
        <v>2924</v>
      </c>
      <c r="B2185">
        <v>1071</v>
      </c>
      <c r="C2185" t="s">
        <v>2925</v>
      </c>
      <c r="E2185" t="s">
        <v>2926</v>
      </c>
      <c r="F2185" t="s">
        <v>175743</v>
      </c>
      <c r="G2185">
        <v>1</v>
      </c>
      <c r="H2185" t="s">
        <v>2925</v>
      </c>
      <c r="I2185">
        <v>0.23539199999999999</v>
      </c>
      <c r="J2185">
        <v>0.23539199999999999</v>
      </c>
    </row>
    <row r="2186" spans="1:10" x14ac:dyDescent="0.4">
      <c r="A2186" t="s">
        <v>1334</v>
      </c>
      <c r="B2186">
        <v>100</v>
      </c>
      <c r="C2186" t="s">
        <v>1335</v>
      </c>
      <c r="E2186" t="s">
        <v>1336</v>
      </c>
      <c r="F2186" t="s">
        <v>175744</v>
      </c>
      <c r="G2186">
        <v>2</v>
      </c>
      <c r="H2186" t="s">
        <v>1335</v>
      </c>
      <c r="I2186" t="s">
        <v>175745</v>
      </c>
      <c r="J2186">
        <v>0.28278199999999998</v>
      </c>
    </row>
    <row r="2187" spans="1:10" x14ac:dyDescent="0.4">
      <c r="A2187" t="s">
        <v>26233</v>
      </c>
      <c r="B2187">
        <v>348</v>
      </c>
      <c r="C2187" t="s">
        <v>26234</v>
      </c>
      <c r="E2187" t="s">
        <v>26235</v>
      </c>
      <c r="F2187" t="s">
        <v>175746</v>
      </c>
      <c r="G2187">
        <v>2</v>
      </c>
      <c r="H2187" t="s">
        <v>26234</v>
      </c>
      <c r="I2187" t="s">
        <v>175747</v>
      </c>
      <c r="J2187">
        <v>0.26022800000000001</v>
      </c>
    </row>
    <row r="2188" spans="1:10" x14ac:dyDescent="0.4">
      <c r="A2188" t="s">
        <v>8313</v>
      </c>
      <c r="B2188">
        <v>493</v>
      </c>
      <c r="C2188" t="s">
        <v>8314</v>
      </c>
      <c r="E2188" t="s">
        <v>8315</v>
      </c>
      <c r="F2188" t="s">
        <v>175748</v>
      </c>
      <c r="G2188">
        <v>1</v>
      </c>
      <c r="H2188" t="s">
        <v>8314</v>
      </c>
      <c r="I2188">
        <v>0.23750099999999999</v>
      </c>
      <c r="J2188">
        <v>0.23750099999999999</v>
      </c>
    </row>
    <row r="2189" spans="1:10" x14ac:dyDescent="0.4">
      <c r="A2189" t="s">
        <v>35540</v>
      </c>
      <c r="B2189">
        <v>40</v>
      </c>
      <c r="C2189" t="s">
        <v>35541</v>
      </c>
      <c r="E2189" t="s">
        <v>35542</v>
      </c>
      <c r="F2189" t="s">
        <v>175749</v>
      </c>
      <c r="G2189">
        <v>1</v>
      </c>
      <c r="H2189" t="s">
        <v>35541</v>
      </c>
      <c r="I2189">
        <v>0.23827699999999999</v>
      </c>
      <c r="J2189">
        <v>0.23827699999999999</v>
      </c>
    </row>
    <row r="2190" spans="1:10" x14ac:dyDescent="0.4">
      <c r="A2190" t="s">
        <v>6258</v>
      </c>
      <c r="B2190">
        <v>157</v>
      </c>
      <c r="C2190" t="s">
        <v>6259</v>
      </c>
      <c r="E2190" t="s">
        <v>6260</v>
      </c>
      <c r="F2190" t="s">
        <v>175750</v>
      </c>
      <c r="G2190">
        <v>1</v>
      </c>
      <c r="H2190" t="s">
        <v>6259</v>
      </c>
      <c r="I2190">
        <v>0.23844199999999999</v>
      </c>
      <c r="J2190">
        <v>0.23844199999999999</v>
      </c>
    </row>
    <row r="2191" spans="1:10" x14ac:dyDescent="0.4">
      <c r="A2191" t="s">
        <v>25935</v>
      </c>
      <c r="B2191">
        <v>287</v>
      </c>
      <c r="C2191" t="s">
        <v>25936</v>
      </c>
      <c r="E2191" t="s">
        <v>25937</v>
      </c>
      <c r="F2191" t="s">
        <v>175751</v>
      </c>
      <c r="G2191">
        <v>3</v>
      </c>
      <c r="H2191" t="s">
        <v>25936</v>
      </c>
      <c r="I2191" t="s">
        <v>175752</v>
      </c>
      <c r="J2191">
        <v>0.35134799999999999</v>
      </c>
    </row>
    <row r="2192" spans="1:10" x14ac:dyDescent="0.4">
      <c r="A2192" t="s">
        <v>19654</v>
      </c>
      <c r="B2192">
        <v>145</v>
      </c>
      <c r="C2192" t="s">
        <v>19655</v>
      </c>
      <c r="E2192" t="s">
        <v>19656</v>
      </c>
      <c r="F2192" t="s">
        <v>175753</v>
      </c>
      <c r="G2192">
        <v>1</v>
      </c>
      <c r="H2192" t="s">
        <v>19655</v>
      </c>
      <c r="I2192">
        <v>0.23934900000000001</v>
      </c>
      <c r="J2192">
        <v>0.23934900000000001</v>
      </c>
    </row>
    <row r="2193" spans="1:10" x14ac:dyDescent="0.4">
      <c r="A2193" t="s">
        <v>11376</v>
      </c>
      <c r="B2193">
        <v>444</v>
      </c>
      <c r="C2193" t="s">
        <v>11377</v>
      </c>
      <c r="E2193" t="s">
        <v>11378</v>
      </c>
      <c r="F2193" t="s">
        <v>173604</v>
      </c>
      <c r="G2193">
        <v>1</v>
      </c>
      <c r="H2193" t="s">
        <v>11377</v>
      </c>
      <c r="I2193">
        <v>0.23938000000000001</v>
      </c>
      <c r="J2193">
        <v>0.23938000000000001</v>
      </c>
    </row>
    <row r="2194" spans="1:10" x14ac:dyDescent="0.4">
      <c r="A2194" t="s">
        <v>1795</v>
      </c>
      <c r="B2194">
        <v>138</v>
      </c>
      <c r="C2194" t="s">
        <v>1796</v>
      </c>
      <c r="E2194" t="s">
        <v>1797</v>
      </c>
      <c r="F2194" t="s">
        <v>173711</v>
      </c>
      <c r="G2194">
        <v>1</v>
      </c>
      <c r="H2194" t="s">
        <v>1796</v>
      </c>
      <c r="I2194">
        <v>0.24040500000000001</v>
      </c>
      <c r="J2194">
        <v>0.24040500000000001</v>
      </c>
    </row>
    <row r="2195" spans="1:10" x14ac:dyDescent="0.4">
      <c r="A2195" t="s">
        <v>27693</v>
      </c>
      <c r="B2195">
        <v>174</v>
      </c>
      <c r="C2195" t="s">
        <v>27694</v>
      </c>
      <c r="E2195" t="s">
        <v>27695</v>
      </c>
      <c r="F2195" t="s">
        <v>175754</v>
      </c>
      <c r="G2195">
        <v>1</v>
      </c>
      <c r="H2195" t="s">
        <v>27694</v>
      </c>
      <c r="I2195">
        <v>0.24049100000000001</v>
      </c>
      <c r="J2195">
        <v>0.24049100000000001</v>
      </c>
    </row>
    <row r="2196" spans="1:10" x14ac:dyDescent="0.4">
      <c r="A2196" t="s">
        <v>2432</v>
      </c>
      <c r="B2196">
        <v>86</v>
      </c>
      <c r="C2196" t="s">
        <v>2433</v>
      </c>
      <c r="E2196" t="s">
        <v>2434</v>
      </c>
      <c r="F2196" t="s">
        <v>175755</v>
      </c>
      <c r="G2196">
        <v>1</v>
      </c>
      <c r="H2196" t="s">
        <v>2433</v>
      </c>
      <c r="I2196">
        <v>0.24215300000000001</v>
      </c>
      <c r="J2196">
        <v>0.24215300000000001</v>
      </c>
    </row>
    <row r="2197" spans="1:10" x14ac:dyDescent="0.4">
      <c r="A2197" t="s">
        <v>1631</v>
      </c>
      <c r="B2197">
        <v>1983</v>
      </c>
      <c r="C2197" t="s">
        <v>1632</v>
      </c>
      <c r="E2197" t="s">
        <v>1633</v>
      </c>
      <c r="F2197" t="s">
        <v>173332</v>
      </c>
      <c r="G2197">
        <v>1</v>
      </c>
      <c r="H2197" t="s">
        <v>1632</v>
      </c>
      <c r="I2197">
        <v>0.24259800000000001</v>
      </c>
      <c r="J2197">
        <v>0.24259800000000001</v>
      </c>
    </row>
    <row r="2198" spans="1:10" x14ac:dyDescent="0.4">
      <c r="A2198" t="s">
        <v>5472</v>
      </c>
      <c r="B2198">
        <v>636</v>
      </c>
      <c r="C2198" t="s">
        <v>5473</v>
      </c>
      <c r="E2198" t="s">
        <v>5474</v>
      </c>
      <c r="F2198" t="s">
        <v>175756</v>
      </c>
      <c r="G2198">
        <v>1</v>
      </c>
      <c r="H2198" t="s">
        <v>5473</v>
      </c>
      <c r="I2198">
        <v>0.243589</v>
      </c>
      <c r="J2198">
        <v>0.243589</v>
      </c>
    </row>
    <row r="2199" spans="1:10" x14ac:dyDescent="0.4">
      <c r="A2199" t="s">
        <v>2179</v>
      </c>
      <c r="B2199">
        <v>590</v>
      </c>
      <c r="C2199" t="s">
        <v>2180</v>
      </c>
      <c r="E2199" t="s">
        <v>2181</v>
      </c>
      <c r="F2199" t="s">
        <v>174085</v>
      </c>
      <c r="G2199">
        <v>4</v>
      </c>
      <c r="H2199" t="s">
        <v>2180</v>
      </c>
      <c r="I2199" t="s">
        <v>175757</v>
      </c>
      <c r="J2199">
        <v>0.29002249999999902</v>
      </c>
    </row>
    <row r="2200" spans="1:10" x14ac:dyDescent="0.4">
      <c r="A2200" t="s">
        <v>23240</v>
      </c>
      <c r="B2200">
        <v>32</v>
      </c>
      <c r="C2200" t="s">
        <v>23241</v>
      </c>
      <c r="E2200" t="s">
        <v>23242</v>
      </c>
      <c r="F2200" t="s">
        <v>175758</v>
      </c>
      <c r="G2200">
        <v>1</v>
      </c>
      <c r="H2200" t="s">
        <v>23241</v>
      </c>
      <c r="I2200">
        <v>0.245361</v>
      </c>
      <c r="J2200">
        <v>0.245361</v>
      </c>
    </row>
    <row r="2201" spans="1:10" x14ac:dyDescent="0.4">
      <c r="A2201" t="s">
        <v>2158</v>
      </c>
      <c r="B2201">
        <v>324</v>
      </c>
      <c r="C2201" t="s">
        <v>2159</v>
      </c>
      <c r="E2201" t="s">
        <v>2160</v>
      </c>
      <c r="F2201" t="s">
        <v>175759</v>
      </c>
      <c r="G2201">
        <v>1</v>
      </c>
      <c r="H2201" t="s">
        <v>2159</v>
      </c>
      <c r="I2201">
        <v>0.245674</v>
      </c>
      <c r="J2201">
        <v>0.245674</v>
      </c>
    </row>
    <row r="2202" spans="1:10" x14ac:dyDescent="0.4">
      <c r="A2202" t="s">
        <v>9131</v>
      </c>
      <c r="B2202">
        <v>432</v>
      </c>
      <c r="C2202" t="s">
        <v>9132</v>
      </c>
      <c r="E2202" t="s">
        <v>9133</v>
      </c>
      <c r="F2202" t="s">
        <v>175760</v>
      </c>
      <c r="G2202">
        <v>1</v>
      </c>
      <c r="H2202" t="s">
        <v>9132</v>
      </c>
      <c r="I2202">
        <v>0.24571799999999999</v>
      </c>
      <c r="J2202">
        <v>0.24571799999999999</v>
      </c>
    </row>
    <row r="2203" spans="1:10" x14ac:dyDescent="0.4">
      <c r="A2203" t="s">
        <v>7648</v>
      </c>
      <c r="B2203">
        <v>281</v>
      </c>
      <c r="C2203" t="s">
        <v>7649</v>
      </c>
      <c r="E2203" t="s">
        <v>7650</v>
      </c>
      <c r="F2203" t="s">
        <v>173984</v>
      </c>
      <c r="G2203">
        <v>2</v>
      </c>
      <c r="H2203" t="s">
        <v>7649</v>
      </c>
      <c r="I2203" t="s">
        <v>175761</v>
      </c>
      <c r="J2203">
        <v>0.27341149999999997</v>
      </c>
    </row>
    <row r="2204" spans="1:10" x14ac:dyDescent="0.4">
      <c r="A2204" t="s">
        <v>31695</v>
      </c>
      <c r="B2204">
        <v>266</v>
      </c>
      <c r="C2204" t="s">
        <v>31696</v>
      </c>
      <c r="E2204" t="s">
        <v>31697</v>
      </c>
      <c r="F2204" t="s">
        <v>175762</v>
      </c>
      <c r="G2204">
        <v>1</v>
      </c>
      <c r="H2204" t="s">
        <v>31696</v>
      </c>
      <c r="I2204">
        <v>0.246085</v>
      </c>
      <c r="J2204">
        <v>0.246085</v>
      </c>
    </row>
    <row r="2205" spans="1:10" x14ac:dyDescent="0.4">
      <c r="A2205" t="s">
        <v>24797</v>
      </c>
      <c r="B2205">
        <v>607</v>
      </c>
      <c r="C2205" t="s">
        <v>24798</v>
      </c>
      <c r="E2205" t="s">
        <v>24799</v>
      </c>
      <c r="F2205" t="s">
        <v>175763</v>
      </c>
      <c r="G2205">
        <v>1</v>
      </c>
      <c r="H2205" t="s">
        <v>24798</v>
      </c>
      <c r="I2205">
        <v>0.24635799999999999</v>
      </c>
      <c r="J2205">
        <v>0.24635799999999999</v>
      </c>
    </row>
    <row r="2206" spans="1:10" x14ac:dyDescent="0.4">
      <c r="A2206" t="s">
        <v>4484</v>
      </c>
      <c r="B2206">
        <v>313</v>
      </c>
      <c r="C2206" t="s">
        <v>4485</v>
      </c>
      <c r="E2206" t="s">
        <v>3929</v>
      </c>
      <c r="F2206" t="s">
        <v>175764</v>
      </c>
      <c r="G2206">
        <v>1</v>
      </c>
      <c r="H2206" t="s">
        <v>4485</v>
      </c>
      <c r="I2206">
        <v>0.24649199999999999</v>
      </c>
      <c r="J2206">
        <v>0.24649199999999999</v>
      </c>
    </row>
    <row r="2207" spans="1:10" x14ac:dyDescent="0.4">
      <c r="A2207" t="s">
        <v>42294</v>
      </c>
      <c r="B2207">
        <v>257</v>
      </c>
      <c r="C2207" t="s">
        <v>42295</v>
      </c>
      <c r="E2207" t="s">
        <v>42296</v>
      </c>
      <c r="F2207" t="s">
        <v>175765</v>
      </c>
      <c r="G2207">
        <v>1</v>
      </c>
      <c r="H2207" t="s">
        <v>42295</v>
      </c>
      <c r="I2207">
        <v>0.24660699999999999</v>
      </c>
      <c r="J2207">
        <v>0.24660699999999999</v>
      </c>
    </row>
    <row r="2208" spans="1:10" x14ac:dyDescent="0.4">
      <c r="A2208" t="s">
        <v>175</v>
      </c>
      <c r="B2208">
        <v>185</v>
      </c>
      <c r="C2208" t="s">
        <v>176</v>
      </c>
      <c r="E2208" t="s">
        <v>177</v>
      </c>
      <c r="F2208" t="s">
        <v>175766</v>
      </c>
      <c r="G2208">
        <v>1</v>
      </c>
      <c r="H2208" t="s">
        <v>176</v>
      </c>
      <c r="I2208">
        <v>0.246836</v>
      </c>
      <c r="J2208">
        <v>0.246836</v>
      </c>
    </row>
    <row r="2209" spans="1:10" x14ac:dyDescent="0.4">
      <c r="A2209" t="s">
        <v>36407</v>
      </c>
      <c r="B2209">
        <v>198</v>
      </c>
      <c r="C2209" t="s">
        <v>36408</v>
      </c>
      <c r="E2209" t="s">
        <v>36409</v>
      </c>
      <c r="F2209" t="s">
        <v>175767</v>
      </c>
      <c r="G2209">
        <v>1</v>
      </c>
      <c r="H2209" t="s">
        <v>36408</v>
      </c>
      <c r="I2209">
        <v>0.24721000000000001</v>
      </c>
      <c r="J2209">
        <v>0.24721000000000001</v>
      </c>
    </row>
    <row r="2210" spans="1:10" x14ac:dyDescent="0.4">
      <c r="A2210" t="s">
        <v>20465</v>
      </c>
      <c r="B2210">
        <v>363</v>
      </c>
      <c r="C2210" t="s">
        <v>20466</v>
      </c>
      <c r="E2210" t="s">
        <v>20467</v>
      </c>
      <c r="F2210" t="s">
        <v>175768</v>
      </c>
      <c r="G2210">
        <v>1</v>
      </c>
      <c r="H2210" t="s">
        <v>20466</v>
      </c>
      <c r="I2210">
        <v>0.247698</v>
      </c>
      <c r="J2210">
        <v>0.247698</v>
      </c>
    </row>
    <row r="2211" spans="1:10" x14ac:dyDescent="0.4">
      <c r="A2211" t="s">
        <v>96960</v>
      </c>
      <c r="B2211">
        <v>147</v>
      </c>
      <c r="C2211" t="s">
        <v>96961</v>
      </c>
      <c r="E2211" t="s">
        <v>96962</v>
      </c>
      <c r="F2211" t="s">
        <v>175769</v>
      </c>
      <c r="G2211">
        <v>1</v>
      </c>
      <c r="H2211" t="s">
        <v>96961</v>
      </c>
      <c r="I2211">
        <v>0.248367</v>
      </c>
      <c r="J2211">
        <v>0.248367</v>
      </c>
    </row>
    <row r="2212" spans="1:10" x14ac:dyDescent="0.4">
      <c r="A2212" t="s">
        <v>253</v>
      </c>
      <c r="B2212">
        <v>51</v>
      </c>
      <c r="C2212" t="s">
        <v>254</v>
      </c>
      <c r="E2212" t="s">
        <v>255</v>
      </c>
      <c r="F2212" t="s">
        <v>175770</v>
      </c>
      <c r="G2212">
        <v>2</v>
      </c>
      <c r="H2212" t="s">
        <v>254</v>
      </c>
      <c r="I2212" t="s">
        <v>175771</v>
      </c>
      <c r="J2212">
        <v>0.27370899999999998</v>
      </c>
    </row>
    <row r="2213" spans="1:10" x14ac:dyDescent="0.4">
      <c r="A2213" t="s">
        <v>3648</v>
      </c>
      <c r="B2213">
        <v>363</v>
      </c>
      <c r="C2213" t="s">
        <v>3649</v>
      </c>
      <c r="E2213" t="s">
        <v>3650</v>
      </c>
      <c r="F2213" t="s">
        <v>175772</v>
      </c>
      <c r="G2213">
        <v>1</v>
      </c>
      <c r="H2213" t="s">
        <v>3649</v>
      </c>
      <c r="I2213">
        <v>0.248832</v>
      </c>
      <c r="J2213">
        <v>0.248832</v>
      </c>
    </row>
    <row r="2214" spans="1:10" x14ac:dyDescent="0.4">
      <c r="A2214" t="s">
        <v>9344</v>
      </c>
      <c r="B2214">
        <v>12</v>
      </c>
      <c r="C2214" t="s">
        <v>9345</v>
      </c>
      <c r="E2214" t="s">
        <v>9346</v>
      </c>
      <c r="F2214" t="s">
        <v>175773</v>
      </c>
      <c r="G2214">
        <v>1</v>
      </c>
      <c r="H2214" t="s">
        <v>9345</v>
      </c>
      <c r="I2214">
        <v>0.248894</v>
      </c>
      <c r="J2214">
        <v>0.248894</v>
      </c>
    </row>
    <row r="2215" spans="1:10" x14ac:dyDescent="0.4">
      <c r="A2215" t="s">
        <v>12721</v>
      </c>
      <c r="B2215">
        <v>418</v>
      </c>
      <c r="C2215" t="s">
        <v>12722</v>
      </c>
      <c r="E2215" t="s">
        <v>12723</v>
      </c>
      <c r="F2215" t="s">
        <v>175774</v>
      </c>
      <c r="G2215">
        <v>1</v>
      </c>
      <c r="H2215" t="s">
        <v>12722</v>
      </c>
      <c r="I2215">
        <v>0.25004900000000002</v>
      </c>
      <c r="J2215">
        <v>0.25004900000000002</v>
      </c>
    </row>
    <row r="2216" spans="1:10" x14ac:dyDescent="0.4">
      <c r="A2216" t="s">
        <v>38905</v>
      </c>
      <c r="B2216">
        <v>212</v>
      </c>
      <c r="C2216" t="s">
        <v>38906</v>
      </c>
      <c r="E2216" t="s">
        <v>38907</v>
      </c>
      <c r="F2216" t="s">
        <v>175775</v>
      </c>
      <c r="G2216">
        <v>1</v>
      </c>
      <c r="H2216" t="s">
        <v>38906</v>
      </c>
      <c r="I2216">
        <v>0.25118400000000002</v>
      </c>
      <c r="J2216">
        <v>0.25118400000000002</v>
      </c>
    </row>
    <row r="2217" spans="1:10" x14ac:dyDescent="0.4">
      <c r="A2217" t="s">
        <v>532</v>
      </c>
      <c r="B2217">
        <v>358</v>
      </c>
      <c r="C2217" t="s">
        <v>533</v>
      </c>
      <c r="E2217" t="s">
        <v>534</v>
      </c>
      <c r="F2217" t="s">
        <v>175776</v>
      </c>
      <c r="G2217">
        <v>1</v>
      </c>
      <c r="H2217" t="s">
        <v>533</v>
      </c>
      <c r="I2217">
        <v>0.25131700000000001</v>
      </c>
      <c r="J2217">
        <v>0.25131700000000001</v>
      </c>
    </row>
    <row r="2218" spans="1:10" x14ac:dyDescent="0.4">
      <c r="A2218" t="s">
        <v>322</v>
      </c>
      <c r="B2218">
        <v>360</v>
      </c>
      <c r="C2218" t="s">
        <v>323</v>
      </c>
      <c r="E2218" t="s">
        <v>324</v>
      </c>
      <c r="F2218" t="s">
        <v>175776</v>
      </c>
      <c r="G2218">
        <v>1</v>
      </c>
      <c r="H2218" t="s">
        <v>323</v>
      </c>
      <c r="I2218">
        <v>0.25131700000000001</v>
      </c>
      <c r="J2218">
        <v>0.25131700000000001</v>
      </c>
    </row>
    <row r="2219" spans="1:10" x14ac:dyDescent="0.4">
      <c r="A2219" t="s">
        <v>21942</v>
      </c>
      <c r="B2219">
        <v>491</v>
      </c>
      <c r="C2219" t="s">
        <v>21943</v>
      </c>
      <c r="E2219" t="s">
        <v>21944</v>
      </c>
      <c r="F2219" t="s">
        <v>175777</v>
      </c>
      <c r="G2219">
        <v>1</v>
      </c>
      <c r="H2219" t="s">
        <v>21943</v>
      </c>
      <c r="I2219">
        <v>0.25157499999999999</v>
      </c>
      <c r="J2219">
        <v>0.25157499999999999</v>
      </c>
    </row>
    <row r="2220" spans="1:10" x14ac:dyDescent="0.4">
      <c r="A2220" t="s">
        <v>10779</v>
      </c>
      <c r="B2220">
        <v>853</v>
      </c>
      <c r="C2220" t="s">
        <v>10780</v>
      </c>
      <c r="E2220" t="s">
        <v>10781</v>
      </c>
      <c r="F2220" t="s">
        <v>175778</v>
      </c>
      <c r="G2220">
        <v>2</v>
      </c>
      <c r="H2220" t="s">
        <v>10780</v>
      </c>
      <c r="I2220" t="s">
        <v>175779</v>
      </c>
      <c r="J2220">
        <v>0.31268750000000001</v>
      </c>
    </row>
    <row r="2221" spans="1:10" x14ac:dyDescent="0.4">
      <c r="A2221" t="s">
        <v>175780</v>
      </c>
      <c r="B2221">
        <v>21</v>
      </c>
      <c r="C2221" t="s">
        <v>175781</v>
      </c>
      <c r="E2221" t="s">
        <v>175782</v>
      </c>
      <c r="F2221" t="s">
        <v>175783</v>
      </c>
      <c r="G2221">
        <v>1</v>
      </c>
      <c r="H2221" t="s">
        <v>175781</v>
      </c>
      <c r="I2221">
        <v>0.25213099999999999</v>
      </c>
      <c r="J2221">
        <v>0.25213099999999999</v>
      </c>
    </row>
    <row r="2222" spans="1:10" x14ac:dyDescent="0.4">
      <c r="A2222" t="s">
        <v>175784</v>
      </c>
      <c r="B2222">
        <v>56</v>
      </c>
      <c r="C2222" t="s">
        <v>175785</v>
      </c>
      <c r="E2222" t="s">
        <v>175786</v>
      </c>
      <c r="F2222" t="s">
        <v>175787</v>
      </c>
      <c r="G2222">
        <v>1</v>
      </c>
      <c r="H2222" t="s">
        <v>175785</v>
      </c>
      <c r="I2222">
        <v>0.25270799999999999</v>
      </c>
      <c r="J2222">
        <v>0.25270799999999999</v>
      </c>
    </row>
    <row r="2223" spans="1:10" x14ac:dyDescent="0.4">
      <c r="A2223" t="s">
        <v>393</v>
      </c>
      <c r="B2223">
        <v>431</v>
      </c>
      <c r="C2223" t="s">
        <v>394</v>
      </c>
      <c r="E2223" t="s">
        <v>395</v>
      </c>
      <c r="F2223" t="s">
        <v>175788</v>
      </c>
      <c r="G2223">
        <v>1</v>
      </c>
      <c r="H2223" t="s">
        <v>394</v>
      </c>
      <c r="I2223">
        <v>0.25284200000000001</v>
      </c>
      <c r="J2223">
        <v>0.25284200000000001</v>
      </c>
    </row>
    <row r="2224" spans="1:10" x14ac:dyDescent="0.4">
      <c r="A2224" t="s">
        <v>1733</v>
      </c>
      <c r="B2224">
        <v>86</v>
      </c>
      <c r="C2224" t="s">
        <v>1734</v>
      </c>
      <c r="E2224" t="s">
        <v>1735</v>
      </c>
      <c r="F2224" t="s">
        <v>173376</v>
      </c>
      <c r="G2224">
        <v>2</v>
      </c>
      <c r="H2224" t="s">
        <v>1734</v>
      </c>
      <c r="I2224" t="s">
        <v>175789</v>
      </c>
      <c r="J2224">
        <v>0.26735249999999999</v>
      </c>
    </row>
    <row r="2225" spans="1:10" x14ac:dyDescent="0.4">
      <c r="A2225" t="s">
        <v>7542</v>
      </c>
      <c r="B2225">
        <v>53</v>
      </c>
      <c r="C2225" t="s">
        <v>7543</v>
      </c>
      <c r="E2225" t="s">
        <v>7544</v>
      </c>
      <c r="F2225" t="s">
        <v>173283</v>
      </c>
      <c r="G2225">
        <v>1</v>
      </c>
      <c r="H2225" t="s">
        <v>7543</v>
      </c>
      <c r="I2225">
        <v>0.25314500000000001</v>
      </c>
      <c r="J2225">
        <v>0.25314500000000001</v>
      </c>
    </row>
    <row r="2226" spans="1:10" x14ac:dyDescent="0.4">
      <c r="A2226" t="s">
        <v>5926</v>
      </c>
      <c r="B2226">
        <v>4</v>
      </c>
      <c r="C2226" t="s">
        <v>5927</v>
      </c>
      <c r="E2226" t="s">
        <v>5928</v>
      </c>
      <c r="F2226" t="s">
        <v>173075</v>
      </c>
      <c r="G2226">
        <v>1</v>
      </c>
      <c r="H2226" t="s">
        <v>5927</v>
      </c>
      <c r="I2226">
        <v>0.25327300000000003</v>
      </c>
      <c r="J2226">
        <v>0.25327300000000003</v>
      </c>
    </row>
    <row r="2227" spans="1:10" x14ac:dyDescent="0.4">
      <c r="A2227" t="s">
        <v>20815</v>
      </c>
      <c r="B2227">
        <v>168</v>
      </c>
      <c r="C2227" t="s">
        <v>20816</v>
      </c>
      <c r="E2227" t="s">
        <v>20817</v>
      </c>
      <c r="F2227" t="s">
        <v>175790</v>
      </c>
      <c r="G2227">
        <v>1</v>
      </c>
      <c r="H2227" t="s">
        <v>20816</v>
      </c>
      <c r="I2227">
        <v>0.25345899999999999</v>
      </c>
      <c r="J2227">
        <v>0.25345899999999999</v>
      </c>
    </row>
    <row r="2228" spans="1:10" x14ac:dyDescent="0.4">
      <c r="A2228" t="s">
        <v>97687</v>
      </c>
      <c r="B2228">
        <v>60</v>
      </c>
      <c r="C2228" t="s">
        <v>97688</v>
      </c>
      <c r="D2228" t="s">
        <v>174274</v>
      </c>
      <c r="E2228" t="s">
        <v>97690</v>
      </c>
      <c r="F2228" t="s">
        <v>175791</v>
      </c>
      <c r="G2228">
        <v>1</v>
      </c>
      <c r="H2228" t="s">
        <v>97688</v>
      </c>
      <c r="I2228">
        <v>0.25397599999999998</v>
      </c>
      <c r="J2228">
        <v>0.25397599999999998</v>
      </c>
    </row>
    <row r="2229" spans="1:10" x14ac:dyDescent="0.4">
      <c r="A2229" t="s">
        <v>98892</v>
      </c>
      <c r="B2229">
        <v>60</v>
      </c>
      <c r="C2229" t="s">
        <v>98893</v>
      </c>
      <c r="E2229" t="s">
        <v>98894</v>
      </c>
      <c r="F2229" t="s">
        <v>175791</v>
      </c>
      <c r="G2229">
        <v>1</v>
      </c>
      <c r="H2229" t="s">
        <v>98893</v>
      </c>
      <c r="I2229">
        <v>0.25397599999999998</v>
      </c>
      <c r="J2229">
        <v>0.25397599999999998</v>
      </c>
    </row>
    <row r="2230" spans="1:10" x14ac:dyDescent="0.4">
      <c r="A2230" t="s">
        <v>776</v>
      </c>
      <c r="B2230">
        <v>104</v>
      </c>
      <c r="C2230" t="s">
        <v>777</v>
      </c>
      <c r="E2230" t="s">
        <v>778</v>
      </c>
      <c r="F2230" t="s">
        <v>173835</v>
      </c>
      <c r="G2230">
        <v>1</v>
      </c>
      <c r="H2230" t="s">
        <v>777</v>
      </c>
      <c r="I2230">
        <v>0.25404599999999999</v>
      </c>
      <c r="J2230">
        <v>0.25404599999999999</v>
      </c>
    </row>
    <row r="2231" spans="1:10" x14ac:dyDescent="0.4">
      <c r="A2231" t="s">
        <v>3538</v>
      </c>
      <c r="B2231">
        <v>25</v>
      </c>
      <c r="C2231" t="s">
        <v>3539</v>
      </c>
      <c r="E2231" t="s">
        <v>3540</v>
      </c>
      <c r="F2231" t="s">
        <v>175792</v>
      </c>
      <c r="G2231">
        <v>1</v>
      </c>
      <c r="H2231" t="s">
        <v>3539</v>
      </c>
      <c r="I2231">
        <v>0.25463599999999997</v>
      </c>
      <c r="J2231">
        <v>0.25463599999999997</v>
      </c>
    </row>
    <row r="2232" spans="1:10" x14ac:dyDescent="0.4">
      <c r="A2232" t="s">
        <v>7542</v>
      </c>
      <c r="B2232">
        <v>40</v>
      </c>
      <c r="C2232" t="s">
        <v>7543</v>
      </c>
      <c r="E2232" t="s">
        <v>7544</v>
      </c>
      <c r="F2232" t="s">
        <v>173706</v>
      </c>
      <c r="G2232">
        <v>3</v>
      </c>
      <c r="H2232" t="s">
        <v>7543</v>
      </c>
      <c r="I2232" t="s">
        <v>175793</v>
      </c>
      <c r="J2232">
        <v>0.27521200000000001</v>
      </c>
    </row>
    <row r="2233" spans="1:10" x14ac:dyDescent="0.4">
      <c r="A2233" t="s">
        <v>1128</v>
      </c>
      <c r="B2233">
        <v>1126</v>
      </c>
      <c r="C2233" t="s">
        <v>1129</v>
      </c>
      <c r="E2233" t="s">
        <v>1130</v>
      </c>
      <c r="F2233" t="s">
        <v>173740</v>
      </c>
      <c r="G2233">
        <v>1</v>
      </c>
      <c r="H2233" t="s">
        <v>1129</v>
      </c>
      <c r="I2233">
        <v>0.25644699999999998</v>
      </c>
      <c r="J2233">
        <v>0.25644699999999998</v>
      </c>
    </row>
    <row r="2234" spans="1:10" x14ac:dyDescent="0.4">
      <c r="A2234" t="s">
        <v>175794</v>
      </c>
      <c r="B2234">
        <v>186</v>
      </c>
      <c r="C2234" t="s">
        <v>175795</v>
      </c>
      <c r="E2234" t="s">
        <v>175796</v>
      </c>
      <c r="F2234" t="s">
        <v>175797</v>
      </c>
      <c r="G2234">
        <v>1</v>
      </c>
      <c r="H2234" t="s">
        <v>175795</v>
      </c>
      <c r="I2234">
        <v>0.25789499999999999</v>
      </c>
      <c r="J2234">
        <v>0.25789499999999999</v>
      </c>
    </row>
    <row r="2235" spans="1:10" x14ac:dyDescent="0.4">
      <c r="A2235" t="s">
        <v>97394</v>
      </c>
      <c r="B2235">
        <v>75</v>
      </c>
      <c r="C2235" t="s">
        <v>97395</v>
      </c>
      <c r="E2235" t="s">
        <v>97396</v>
      </c>
      <c r="F2235" t="s">
        <v>175798</v>
      </c>
      <c r="G2235">
        <v>1</v>
      </c>
      <c r="H2235" t="s">
        <v>97395</v>
      </c>
      <c r="I2235">
        <v>0.25792500000000002</v>
      </c>
      <c r="J2235">
        <v>0.25792500000000002</v>
      </c>
    </row>
    <row r="2236" spans="1:10" x14ac:dyDescent="0.4">
      <c r="A2236" t="s">
        <v>4206</v>
      </c>
      <c r="B2236">
        <v>240</v>
      </c>
      <c r="C2236" t="s">
        <v>4207</v>
      </c>
      <c r="E2236" t="s">
        <v>4208</v>
      </c>
      <c r="F2236" t="s">
        <v>174229</v>
      </c>
      <c r="G2236">
        <v>1</v>
      </c>
      <c r="H2236" t="s">
        <v>4207</v>
      </c>
      <c r="I2236">
        <v>0.25818999999999998</v>
      </c>
      <c r="J2236">
        <v>0.25818999999999998</v>
      </c>
    </row>
    <row r="2237" spans="1:10" x14ac:dyDescent="0.4">
      <c r="A2237" t="s">
        <v>15456</v>
      </c>
      <c r="B2237">
        <v>414</v>
      </c>
      <c r="C2237" t="s">
        <v>15457</v>
      </c>
      <c r="E2237" t="s">
        <v>15458</v>
      </c>
      <c r="F2237" t="s">
        <v>175799</v>
      </c>
      <c r="G2237">
        <v>1</v>
      </c>
      <c r="H2237" t="s">
        <v>15457</v>
      </c>
      <c r="I2237">
        <v>0.25843500000000003</v>
      </c>
      <c r="J2237">
        <v>0.25843500000000003</v>
      </c>
    </row>
    <row r="2238" spans="1:10" x14ac:dyDescent="0.4">
      <c r="A2238" t="s">
        <v>532</v>
      </c>
      <c r="B2238">
        <v>129</v>
      </c>
      <c r="C2238" t="s">
        <v>533</v>
      </c>
      <c r="E2238" t="s">
        <v>534</v>
      </c>
      <c r="F2238" t="s">
        <v>175800</v>
      </c>
      <c r="G2238">
        <v>1</v>
      </c>
      <c r="H2238" t="s">
        <v>533</v>
      </c>
      <c r="I2238">
        <v>0.25869500000000001</v>
      </c>
      <c r="J2238">
        <v>0.25869500000000001</v>
      </c>
    </row>
    <row r="2239" spans="1:10" x14ac:dyDescent="0.4">
      <c r="A2239" t="s">
        <v>2598</v>
      </c>
      <c r="B2239">
        <v>57</v>
      </c>
      <c r="C2239" t="s">
        <v>2599</v>
      </c>
      <c r="E2239" t="s">
        <v>2600</v>
      </c>
      <c r="F2239" t="s">
        <v>173974</v>
      </c>
      <c r="G2239">
        <v>1</v>
      </c>
      <c r="H2239" t="s">
        <v>2599</v>
      </c>
      <c r="I2239">
        <v>0.25885799999999998</v>
      </c>
      <c r="J2239">
        <v>0.25885799999999998</v>
      </c>
    </row>
    <row r="2240" spans="1:10" x14ac:dyDescent="0.4">
      <c r="A2240" t="s">
        <v>5184</v>
      </c>
      <c r="B2240">
        <v>2106</v>
      </c>
      <c r="C2240" t="s">
        <v>5185</v>
      </c>
      <c r="E2240" t="s">
        <v>5186</v>
      </c>
      <c r="F2240" t="s">
        <v>173957</v>
      </c>
      <c r="G2240">
        <v>1</v>
      </c>
      <c r="H2240" t="s">
        <v>5185</v>
      </c>
      <c r="I2240">
        <v>0.25897900000000001</v>
      </c>
      <c r="J2240">
        <v>0.25897900000000001</v>
      </c>
    </row>
    <row r="2241" spans="1:10" x14ac:dyDescent="0.4">
      <c r="A2241" t="s">
        <v>28049</v>
      </c>
      <c r="B2241">
        <v>178</v>
      </c>
      <c r="C2241" t="s">
        <v>28050</v>
      </c>
      <c r="E2241" t="s">
        <v>28051</v>
      </c>
      <c r="F2241" t="s">
        <v>175801</v>
      </c>
      <c r="G2241">
        <v>1</v>
      </c>
      <c r="H2241" t="s">
        <v>28050</v>
      </c>
      <c r="I2241">
        <v>0.25945400000000002</v>
      </c>
      <c r="J2241">
        <v>0.25945400000000002</v>
      </c>
    </row>
    <row r="2242" spans="1:10" x14ac:dyDescent="0.4">
      <c r="A2242" t="s">
        <v>6279</v>
      </c>
      <c r="B2242">
        <v>301</v>
      </c>
      <c r="C2242" t="s">
        <v>6280</v>
      </c>
      <c r="E2242" t="s">
        <v>6281</v>
      </c>
      <c r="F2242" t="s">
        <v>175802</v>
      </c>
      <c r="G2242">
        <v>1</v>
      </c>
      <c r="H2242" t="s">
        <v>6280</v>
      </c>
      <c r="I2242">
        <v>0.25963799999999998</v>
      </c>
      <c r="J2242">
        <v>0.25963799999999998</v>
      </c>
    </row>
    <row r="2243" spans="1:10" x14ac:dyDescent="0.4">
      <c r="A2243" t="s">
        <v>405</v>
      </c>
      <c r="B2243">
        <v>27</v>
      </c>
      <c r="C2243" t="s">
        <v>406</v>
      </c>
      <c r="E2243" t="s">
        <v>407</v>
      </c>
      <c r="F2243" t="s">
        <v>173278</v>
      </c>
      <c r="G2243">
        <v>2</v>
      </c>
      <c r="H2243" t="s">
        <v>406</v>
      </c>
      <c r="I2243" t="s">
        <v>175803</v>
      </c>
      <c r="J2243">
        <v>0.29133599999999998</v>
      </c>
    </row>
    <row r="2244" spans="1:10" x14ac:dyDescent="0.4">
      <c r="A2244" t="s">
        <v>34254</v>
      </c>
      <c r="B2244">
        <v>5</v>
      </c>
      <c r="C2244" t="s">
        <v>34255</v>
      </c>
      <c r="E2244" t="s">
        <v>34256</v>
      </c>
      <c r="F2244" t="s">
        <v>173296</v>
      </c>
      <c r="G2244">
        <v>1</v>
      </c>
      <c r="H2244" t="s">
        <v>34255</v>
      </c>
      <c r="I2244">
        <v>0.260104</v>
      </c>
      <c r="J2244">
        <v>0.260104</v>
      </c>
    </row>
    <row r="2245" spans="1:10" x14ac:dyDescent="0.4">
      <c r="A2245" t="s">
        <v>388</v>
      </c>
      <c r="B2245">
        <v>175</v>
      </c>
      <c r="C2245" t="s">
        <v>389</v>
      </c>
      <c r="E2245" t="s">
        <v>390</v>
      </c>
      <c r="F2245" t="s">
        <v>175804</v>
      </c>
      <c r="G2245">
        <v>1</v>
      </c>
      <c r="H2245" t="s">
        <v>389</v>
      </c>
      <c r="I2245">
        <v>0.26023800000000002</v>
      </c>
      <c r="J2245">
        <v>0.26023800000000002</v>
      </c>
    </row>
    <row r="2246" spans="1:10" x14ac:dyDescent="0.4">
      <c r="A2246" t="s">
        <v>3918</v>
      </c>
      <c r="B2246">
        <v>639</v>
      </c>
      <c r="C2246" t="s">
        <v>3919</v>
      </c>
      <c r="E2246" t="s">
        <v>3920</v>
      </c>
      <c r="F2246" t="s">
        <v>173578</v>
      </c>
      <c r="G2246">
        <v>1</v>
      </c>
      <c r="H2246" t="s">
        <v>3919</v>
      </c>
      <c r="I2246">
        <v>0.260907</v>
      </c>
      <c r="J2246">
        <v>0.260907</v>
      </c>
    </row>
    <row r="2247" spans="1:10" x14ac:dyDescent="0.4">
      <c r="A2247" t="s">
        <v>3417</v>
      </c>
      <c r="B2247">
        <v>1178</v>
      </c>
      <c r="C2247" t="s">
        <v>3418</v>
      </c>
      <c r="E2247" t="s">
        <v>3419</v>
      </c>
      <c r="F2247" t="s">
        <v>175805</v>
      </c>
      <c r="G2247">
        <v>1</v>
      </c>
      <c r="H2247" t="s">
        <v>3418</v>
      </c>
      <c r="I2247">
        <v>0.26153799999999999</v>
      </c>
      <c r="J2247">
        <v>0.26153799999999999</v>
      </c>
    </row>
    <row r="2248" spans="1:10" x14ac:dyDescent="0.4">
      <c r="A2248" t="s">
        <v>1542</v>
      </c>
      <c r="B2248">
        <v>1286</v>
      </c>
      <c r="C2248" t="s">
        <v>1543</v>
      </c>
      <c r="E2248" t="s">
        <v>1544</v>
      </c>
      <c r="F2248" t="s">
        <v>175806</v>
      </c>
      <c r="G2248">
        <v>2</v>
      </c>
      <c r="H2248" t="s">
        <v>1543</v>
      </c>
      <c r="I2248" t="s">
        <v>175807</v>
      </c>
      <c r="J2248">
        <v>0.32203850000000001</v>
      </c>
    </row>
    <row r="2249" spans="1:10" x14ac:dyDescent="0.4">
      <c r="A2249" t="s">
        <v>26241</v>
      </c>
      <c r="B2249">
        <v>1223</v>
      </c>
      <c r="C2249" t="s">
        <v>26242</v>
      </c>
      <c r="E2249" t="s">
        <v>26243</v>
      </c>
      <c r="F2249" t="s">
        <v>175808</v>
      </c>
      <c r="G2249">
        <v>1</v>
      </c>
      <c r="H2249" t="s">
        <v>26242</v>
      </c>
      <c r="I2249">
        <v>0.26192300000000002</v>
      </c>
      <c r="J2249">
        <v>0.26192300000000002</v>
      </c>
    </row>
    <row r="2250" spans="1:10" x14ac:dyDescent="0.4">
      <c r="A2250" t="s">
        <v>6271</v>
      </c>
      <c r="B2250">
        <v>68</v>
      </c>
      <c r="C2250" t="s">
        <v>6272</v>
      </c>
      <c r="E2250" t="s">
        <v>6273</v>
      </c>
      <c r="F2250" t="s">
        <v>175809</v>
      </c>
      <c r="G2250">
        <v>1</v>
      </c>
      <c r="H2250" t="s">
        <v>6272</v>
      </c>
      <c r="I2250">
        <v>0.26200600000000002</v>
      </c>
      <c r="J2250">
        <v>0.26200600000000002</v>
      </c>
    </row>
    <row r="2251" spans="1:10" x14ac:dyDescent="0.4">
      <c r="A2251" t="s">
        <v>2191</v>
      </c>
      <c r="B2251">
        <v>39</v>
      </c>
      <c r="C2251" t="s">
        <v>2192</v>
      </c>
      <c r="E2251" t="s">
        <v>2193</v>
      </c>
      <c r="F2251" t="s">
        <v>173519</v>
      </c>
      <c r="G2251">
        <v>1</v>
      </c>
      <c r="H2251" t="s">
        <v>2192</v>
      </c>
      <c r="I2251">
        <v>0.26239099999999999</v>
      </c>
      <c r="J2251">
        <v>0.26239099999999999</v>
      </c>
    </row>
    <row r="2252" spans="1:10" x14ac:dyDescent="0.4">
      <c r="A2252" t="s">
        <v>3538</v>
      </c>
      <c r="B2252">
        <v>67</v>
      </c>
      <c r="C2252" t="s">
        <v>3539</v>
      </c>
      <c r="E2252" t="s">
        <v>3540</v>
      </c>
      <c r="F2252" t="s">
        <v>175810</v>
      </c>
      <c r="G2252">
        <v>1</v>
      </c>
      <c r="H2252" t="s">
        <v>3539</v>
      </c>
      <c r="I2252">
        <v>0.263096</v>
      </c>
      <c r="J2252">
        <v>0.263096</v>
      </c>
    </row>
    <row r="2253" spans="1:10" x14ac:dyDescent="0.4">
      <c r="A2253" t="s">
        <v>20216</v>
      </c>
      <c r="B2253">
        <v>950</v>
      </c>
      <c r="C2253" t="s">
        <v>20217</v>
      </c>
      <c r="E2253" t="s">
        <v>20218</v>
      </c>
      <c r="F2253" t="s">
        <v>175811</v>
      </c>
      <c r="G2253">
        <v>1</v>
      </c>
      <c r="H2253" t="s">
        <v>20217</v>
      </c>
      <c r="I2253">
        <v>0.26338899999999998</v>
      </c>
      <c r="J2253">
        <v>0.26338899999999998</v>
      </c>
    </row>
    <row r="2254" spans="1:10" x14ac:dyDescent="0.4">
      <c r="A2254" t="s">
        <v>679</v>
      </c>
      <c r="B2254">
        <v>1833</v>
      </c>
      <c r="C2254" t="s">
        <v>680</v>
      </c>
      <c r="E2254" t="s">
        <v>681</v>
      </c>
      <c r="F2254" t="s">
        <v>175812</v>
      </c>
      <c r="G2254">
        <v>1</v>
      </c>
      <c r="H2254" t="s">
        <v>680</v>
      </c>
      <c r="I2254">
        <v>0.26361600000000002</v>
      </c>
      <c r="J2254">
        <v>0.26361600000000002</v>
      </c>
    </row>
    <row r="2255" spans="1:10" x14ac:dyDescent="0.4">
      <c r="A2255" t="s">
        <v>3417</v>
      </c>
      <c r="B2255">
        <v>3788</v>
      </c>
      <c r="C2255" t="s">
        <v>3418</v>
      </c>
      <c r="E2255" t="s">
        <v>3419</v>
      </c>
      <c r="F2255" t="s">
        <v>175813</v>
      </c>
      <c r="G2255">
        <v>4</v>
      </c>
      <c r="H2255" t="s">
        <v>3418</v>
      </c>
      <c r="I2255" t="s">
        <v>175814</v>
      </c>
      <c r="J2255">
        <v>0.30197499999999999</v>
      </c>
    </row>
    <row r="2256" spans="1:10" x14ac:dyDescent="0.4">
      <c r="A2256" t="s">
        <v>42042</v>
      </c>
      <c r="B2256">
        <v>180</v>
      </c>
      <c r="C2256" t="s">
        <v>42043</v>
      </c>
      <c r="E2256" t="s">
        <v>42044</v>
      </c>
      <c r="F2256" t="s">
        <v>175815</v>
      </c>
      <c r="G2256">
        <v>1</v>
      </c>
      <c r="H2256" t="s">
        <v>42043</v>
      </c>
      <c r="I2256">
        <v>0.26408399999999999</v>
      </c>
      <c r="J2256">
        <v>0.26408399999999999</v>
      </c>
    </row>
    <row r="2257" spans="1:10" x14ac:dyDescent="0.4">
      <c r="A2257" t="s">
        <v>3433</v>
      </c>
      <c r="B2257">
        <v>283</v>
      </c>
      <c r="C2257" t="s">
        <v>3434</v>
      </c>
      <c r="E2257" t="s">
        <v>3435</v>
      </c>
      <c r="F2257" t="s">
        <v>175816</v>
      </c>
      <c r="G2257">
        <v>1</v>
      </c>
      <c r="H2257" t="s">
        <v>3434</v>
      </c>
      <c r="I2257">
        <v>0.26418700000000001</v>
      </c>
      <c r="J2257">
        <v>0.26418700000000001</v>
      </c>
    </row>
    <row r="2258" spans="1:10" x14ac:dyDescent="0.4">
      <c r="A2258" t="s">
        <v>11867</v>
      </c>
      <c r="B2258">
        <v>112</v>
      </c>
      <c r="C2258" t="s">
        <v>11868</v>
      </c>
      <c r="E2258" t="s">
        <v>11869</v>
      </c>
      <c r="F2258" t="s">
        <v>175817</v>
      </c>
      <c r="G2258">
        <v>1</v>
      </c>
      <c r="H2258" t="s">
        <v>11868</v>
      </c>
      <c r="I2258">
        <v>0.264428</v>
      </c>
      <c r="J2258">
        <v>0.264428</v>
      </c>
    </row>
    <row r="2259" spans="1:10" x14ac:dyDescent="0.4">
      <c r="A2259" t="s">
        <v>410</v>
      </c>
      <c r="B2259">
        <v>321</v>
      </c>
      <c r="C2259" t="s">
        <v>411</v>
      </c>
      <c r="E2259" t="s">
        <v>412</v>
      </c>
      <c r="F2259" t="s">
        <v>173478</v>
      </c>
      <c r="G2259">
        <v>1</v>
      </c>
      <c r="H2259" t="s">
        <v>411</v>
      </c>
      <c r="I2259">
        <v>0.26479399999999997</v>
      </c>
      <c r="J2259">
        <v>0.26479399999999997</v>
      </c>
    </row>
    <row r="2260" spans="1:10" x14ac:dyDescent="0.4">
      <c r="A2260" t="s">
        <v>374</v>
      </c>
      <c r="B2260">
        <v>313</v>
      </c>
      <c r="C2260" t="s">
        <v>375</v>
      </c>
      <c r="E2260" t="s">
        <v>376</v>
      </c>
      <c r="F2260" t="s">
        <v>173478</v>
      </c>
      <c r="G2260">
        <v>1</v>
      </c>
      <c r="H2260" t="s">
        <v>375</v>
      </c>
      <c r="I2260">
        <v>0.26479399999999997</v>
      </c>
      <c r="J2260">
        <v>0.26479399999999997</v>
      </c>
    </row>
    <row r="2261" spans="1:10" x14ac:dyDescent="0.4">
      <c r="A2261" t="s">
        <v>136</v>
      </c>
      <c r="B2261">
        <v>79</v>
      </c>
      <c r="C2261" t="s">
        <v>137</v>
      </c>
      <c r="E2261" t="s">
        <v>138</v>
      </c>
      <c r="F2261" t="s">
        <v>175818</v>
      </c>
      <c r="G2261">
        <v>1</v>
      </c>
      <c r="H2261" t="s">
        <v>137</v>
      </c>
      <c r="I2261">
        <v>0.26569599999999999</v>
      </c>
      <c r="J2261">
        <v>0.26569599999999999</v>
      </c>
    </row>
    <row r="2262" spans="1:10" x14ac:dyDescent="0.4">
      <c r="A2262" t="s">
        <v>3433</v>
      </c>
      <c r="B2262">
        <v>420</v>
      </c>
      <c r="C2262" t="s">
        <v>3434</v>
      </c>
      <c r="E2262" t="s">
        <v>3435</v>
      </c>
      <c r="F2262" t="s">
        <v>175819</v>
      </c>
      <c r="G2262">
        <v>2</v>
      </c>
      <c r="H2262" t="s">
        <v>3434</v>
      </c>
      <c r="I2262" t="s">
        <v>175820</v>
      </c>
      <c r="J2262">
        <v>0.29923549999999999</v>
      </c>
    </row>
    <row r="2263" spans="1:10" x14ac:dyDescent="0.4">
      <c r="A2263" t="s">
        <v>4604</v>
      </c>
      <c r="B2263">
        <v>161</v>
      </c>
      <c r="C2263" t="s">
        <v>4605</v>
      </c>
      <c r="E2263" t="s">
        <v>4606</v>
      </c>
      <c r="F2263" t="s">
        <v>174073</v>
      </c>
      <c r="G2263">
        <v>1</v>
      </c>
      <c r="H2263" t="s">
        <v>4605</v>
      </c>
      <c r="I2263">
        <v>0.26628200000000002</v>
      </c>
      <c r="J2263">
        <v>0.26628200000000002</v>
      </c>
    </row>
    <row r="2264" spans="1:10" x14ac:dyDescent="0.4">
      <c r="A2264" t="s">
        <v>27903</v>
      </c>
      <c r="B2264">
        <v>267</v>
      </c>
      <c r="C2264" t="s">
        <v>27904</v>
      </c>
      <c r="E2264" t="s">
        <v>27905</v>
      </c>
      <c r="F2264" t="s">
        <v>174076</v>
      </c>
      <c r="G2264">
        <v>1</v>
      </c>
      <c r="H2264" t="s">
        <v>27904</v>
      </c>
      <c r="I2264">
        <v>0.26690700000000001</v>
      </c>
      <c r="J2264">
        <v>0.26690700000000001</v>
      </c>
    </row>
    <row r="2265" spans="1:10" x14ac:dyDescent="0.4">
      <c r="A2265" t="s">
        <v>265</v>
      </c>
      <c r="B2265">
        <v>412</v>
      </c>
      <c r="C2265" t="s">
        <v>266</v>
      </c>
      <c r="E2265" t="s">
        <v>267</v>
      </c>
      <c r="F2265" t="s">
        <v>175821</v>
      </c>
      <c r="G2265">
        <v>1</v>
      </c>
      <c r="H2265" t="s">
        <v>266</v>
      </c>
      <c r="I2265">
        <v>0.26723400000000003</v>
      </c>
      <c r="J2265">
        <v>0.26723400000000003</v>
      </c>
    </row>
    <row r="2266" spans="1:10" x14ac:dyDescent="0.4">
      <c r="A2266" t="s">
        <v>121</v>
      </c>
      <c r="B2266">
        <v>618</v>
      </c>
      <c r="C2266" t="s">
        <v>122</v>
      </c>
      <c r="E2266" t="s">
        <v>123</v>
      </c>
      <c r="F2266" t="s">
        <v>173865</v>
      </c>
      <c r="G2266">
        <v>1</v>
      </c>
      <c r="H2266" t="s">
        <v>122</v>
      </c>
      <c r="I2266">
        <v>0.26750299999999999</v>
      </c>
      <c r="J2266">
        <v>0.26750299999999999</v>
      </c>
    </row>
    <row r="2267" spans="1:10" x14ac:dyDescent="0.4">
      <c r="A2267" t="s">
        <v>23100</v>
      </c>
      <c r="B2267">
        <v>223</v>
      </c>
      <c r="C2267" t="s">
        <v>23101</v>
      </c>
      <c r="E2267" t="s">
        <v>23102</v>
      </c>
      <c r="F2267" t="s">
        <v>175822</v>
      </c>
      <c r="G2267">
        <v>1</v>
      </c>
      <c r="H2267" t="s">
        <v>23101</v>
      </c>
      <c r="I2267">
        <v>0.26846599999999998</v>
      </c>
      <c r="J2267">
        <v>0.26846599999999998</v>
      </c>
    </row>
    <row r="2268" spans="1:10" x14ac:dyDescent="0.4">
      <c r="A2268" t="s">
        <v>19834</v>
      </c>
      <c r="B2268">
        <v>511</v>
      </c>
      <c r="C2268" t="s">
        <v>19835</v>
      </c>
      <c r="E2268" t="s">
        <v>19836</v>
      </c>
      <c r="F2268" t="s">
        <v>175823</v>
      </c>
      <c r="G2268">
        <v>2</v>
      </c>
      <c r="H2268" t="s">
        <v>19835</v>
      </c>
      <c r="I2268" t="s">
        <v>175824</v>
      </c>
      <c r="J2268">
        <v>0.30593949999999998</v>
      </c>
    </row>
    <row r="2269" spans="1:10" x14ac:dyDescent="0.4">
      <c r="A2269" t="s">
        <v>18967</v>
      </c>
      <c r="B2269">
        <v>311</v>
      </c>
      <c r="C2269" t="s">
        <v>18968</v>
      </c>
      <c r="E2269" t="s">
        <v>18969</v>
      </c>
      <c r="F2269" t="s">
        <v>175825</v>
      </c>
      <c r="G2269">
        <v>1</v>
      </c>
      <c r="H2269" t="s">
        <v>18968</v>
      </c>
      <c r="I2269">
        <v>0.26904499999999998</v>
      </c>
      <c r="J2269">
        <v>0.26904499999999998</v>
      </c>
    </row>
    <row r="2270" spans="1:10" x14ac:dyDescent="0.4">
      <c r="A2270" t="s">
        <v>24571</v>
      </c>
      <c r="B2270">
        <v>1202</v>
      </c>
      <c r="C2270" t="s">
        <v>24572</v>
      </c>
      <c r="E2270" t="s">
        <v>24573</v>
      </c>
      <c r="F2270" t="s">
        <v>175826</v>
      </c>
      <c r="G2270">
        <v>1</v>
      </c>
      <c r="H2270" t="s">
        <v>24572</v>
      </c>
      <c r="I2270">
        <v>0.26980999999999999</v>
      </c>
      <c r="J2270">
        <v>0.26980999999999999</v>
      </c>
    </row>
    <row r="2271" spans="1:10" x14ac:dyDescent="0.4">
      <c r="A2271" t="s">
        <v>353</v>
      </c>
      <c r="B2271">
        <v>399</v>
      </c>
      <c r="C2271" t="s">
        <v>354</v>
      </c>
      <c r="E2271" t="s">
        <v>355</v>
      </c>
      <c r="F2271" t="s">
        <v>174025</v>
      </c>
      <c r="G2271">
        <v>2</v>
      </c>
      <c r="H2271" t="s">
        <v>354</v>
      </c>
      <c r="I2271" t="s">
        <v>175827</v>
      </c>
      <c r="J2271">
        <v>0.29872900000000002</v>
      </c>
    </row>
    <row r="2272" spans="1:10" x14ac:dyDescent="0.4">
      <c r="A2272" t="s">
        <v>132559</v>
      </c>
      <c r="B2272">
        <v>147</v>
      </c>
      <c r="C2272" t="s">
        <v>132560</v>
      </c>
      <c r="F2272" t="s">
        <v>175828</v>
      </c>
      <c r="G2272">
        <v>1</v>
      </c>
      <c r="H2272" t="s">
        <v>132560</v>
      </c>
      <c r="I2272">
        <v>0.27039400000000002</v>
      </c>
      <c r="J2272">
        <v>0.27039400000000002</v>
      </c>
    </row>
    <row r="2273" spans="1:10" x14ac:dyDescent="0.4">
      <c r="A2273" t="s">
        <v>15645</v>
      </c>
      <c r="B2273">
        <v>104</v>
      </c>
      <c r="C2273" t="s">
        <v>15646</v>
      </c>
      <c r="E2273" t="s">
        <v>15647</v>
      </c>
      <c r="F2273" t="s">
        <v>175829</v>
      </c>
      <c r="G2273">
        <v>1</v>
      </c>
      <c r="H2273" t="s">
        <v>15646</v>
      </c>
      <c r="I2273">
        <v>0.27077000000000001</v>
      </c>
      <c r="J2273">
        <v>0.27077000000000001</v>
      </c>
    </row>
    <row r="2274" spans="1:10" x14ac:dyDescent="0.4">
      <c r="A2274" t="s">
        <v>645</v>
      </c>
      <c r="B2274">
        <v>2894</v>
      </c>
      <c r="C2274" t="s">
        <v>646</v>
      </c>
      <c r="E2274" t="s">
        <v>647</v>
      </c>
      <c r="F2274" t="s">
        <v>173953</v>
      </c>
      <c r="G2274">
        <v>4</v>
      </c>
      <c r="H2274" t="s">
        <v>646</v>
      </c>
      <c r="I2274" t="s">
        <v>175830</v>
      </c>
      <c r="J2274">
        <v>0.32023699999999999</v>
      </c>
    </row>
    <row r="2275" spans="1:10" x14ac:dyDescent="0.4">
      <c r="A2275" t="s">
        <v>393</v>
      </c>
      <c r="B2275">
        <v>41</v>
      </c>
      <c r="C2275" t="s">
        <v>394</v>
      </c>
      <c r="E2275" t="s">
        <v>395</v>
      </c>
      <c r="F2275" t="s">
        <v>174082</v>
      </c>
      <c r="G2275">
        <v>3</v>
      </c>
      <c r="H2275" t="s">
        <v>394</v>
      </c>
      <c r="I2275" t="s">
        <v>175831</v>
      </c>
      <c r="J2275">
        <v>0.35664299999999999</v>
      </c>
    </row>
    <row r="2276" spans="1:10" x14ac:dyDescent="0.4">
      <c r="A2276" t="s">
        <v>1128</v>
      </c>
      <c r="B2276">
        <v>1164</v>
      </c>
      <c r="C2276" t="s">
        <v>1129</v>
      </c>
      <c r="E2276" t="s">
        <v>1130</v>
      </c>
      <c r="F2276" t="s">
        <v>175832</v>
      </c>
      <c r="G2276">
        <v>2</v>
      </c>
      <c r="H2276" t="s">
        <v>1129</v>
      </c>
      <c r="I2276" t="s">
        <v>175833</v>
      </c>
      <c r="J2276">
        <v>0.30731199999999997</v>
      </c>
    </row>
    <row r="2277" spans="1:10" x14ac:dyDescent="0.4">
      <c r="A2277" t="s">
        <v>1128</v>
      </c>
      <c r="B2277">
        <v>1114</v>
      </c>
      <c r="C2277" t="s">
        <v>1129</v>
      </c>
      <c r="E2277" t="s">
        <v>1130</v>
      </c>
      <c r="F2277" t="s">
        <v>175834</v>
      </c>
      <c r="G2277">
        <v>1</v>
      </c>
      <c r="H2277" t="s">
        <v>1129</v>
      </c>
      <c r="I2277">
        <v>0.27159800000000001</v>
      </c>
      <c r="J2277">
        <v>0.27159800000000001</v>
      </c>
    </row>
    <row r="2278" spans="1:10" x14ac:dyDescent="0.4">
      <c r="A2278" t="s">
        <v>175</v>
      </c>
      <c r="B2278">
        <v>114</v>
      </c>
      <c r="C2278" t="s">
        <v>176</v>
      </c>
      <c r="E2278" t="s">
        <v>177</v>
      </c>
      <c r="F2278" t="s">
        <v>174189</v>
      </c>
      <c r="G2278">
        <v>1</v>
      </c>
      <c r="H2278" t="s">
        <v>176</v>
      </c>
      <c r="I2278">
        <v>0.27185500000000001</v>
      </c>
      <c r="J2278">
        <v>0.27185500000000001</v>
      </c>
    </row>
    <row r="2279" spans="1:10" x14ac:dyDescent="0.4">
      <c r="A2279" t="s">
        <v>4688</v>
      </c>
      <c r="B2279">
        <v>302</v>
      </c>
      <c r="C2279" t="s">
        <v>4689</v>
      </c>
      <c r="E2279" t="s">
        <v>4690</v>
      </c>
      <c r="F2279" t="s">
        <v>175835</v>
      </c>
      <c r="G2279">
        <v>1</v>
      </c>
      <c r="H2279" t="s">
        <v>4689</v>
      </c>
      <c r="I2279">
        <v>0.27213500000000002</v>
      </c>
      <c r="J2279">
        <v>0.27213500000000002</v>
      </c>
    </row>
    <row r="2280" spans="1:10" x14ac:dyDescent="0.4">
      <c r="A2280" t="s">
        <v>5729</v>
      </c>
      <c r="B2280">
        <v>62</v>
      </c>
      <c r="C2280" t="s">
        <v>5730</v>
      </c>
      <c r="E2280" t="s">
        <v>5731</v>
      </c>
      <c r="F2280" t="s">
        <v>173439</v>
      </c>
      <c r="G2280">
        <v>1</v>
      </c>
      <c r="H2280" t="s">
        <v>5730</v>
      </c>
      <c r="I2280">
        <v>0.27243400000000001</v>
      </c>
      <c r="J2280">
        <v>0.27243400000000001</v>
      </c>
    </row>
    <row r="2281" spans="1:10" x14ac:dyDescent="0.4">
      <c r="A2281" t="s">
        <v>2367</v>
      </c>
      <c r="B2281">
        <v>492</v>
      </c>
      <c r="C2281" t="s">
        <v>2368</v>
      </c>
      <c r="E2281" t="s">
        <v>2369</v>
      </c>
      <c r="F2281" t="s">
        <v>175836</v>
      </c>
      <c r="G2281">
        <v>1</v>
      </c>
      <c r="H2281" t="s">
        <v>2368</v>
      </c>
      <c r="I2281">
        <v>0.27288400000000002</v>
      </c>
      <c r="J2281">
        <v>0.27288400000000002</v>
      </c>
    </row>
    <row r="2282" spans="1:10" x14ac:dyDescent="0.4">
      <c r="A2282" t="s">
        <v>291</v>
      </c>
      <c r="B2282">
        <v>355</v>
      </c>
      <c r="C2282" t="s">
        <v>292</v>
      </c>
      <c r="E2282" t="s">
        <v>293</v>
      </c>
      <c r="F2282" t="s">
        <v>175837</v>
      </c>
      <c r="G2282">
        <v>1</v>
      </c>
      <c r="H2282" t="s">
        <v>292</v>
      </c>
      <c r="I2282">
        <v>0.27297700000000003</v>
      </c>
      <c r="J2282">
        <v>0.27297700000000003</v>
      </c>
    </row>
    <row r="2283" spans="1:10" x14ac:dyDescent="0.4">
      <c r="A2283" t="s">
        <v>253</v>
      </c>
      <c r="B2283">
        <v>298</v>
      </c>
      <c r="C2283" t="s">
        <v>254</v>
      </c>
      <c r="E2283" t="s">
        <v>255</v>
      </c>
      <c r="F2283" t="s">
        <v>175838</v>
      </c>
      <c r="G2283">
        <v>1</v>
      </c>
      <c r="H2283" t="s">
        <v>254</v>
      </c>
      <c r="I2283">
        <v>0.27472800000000003</v>
      </c>
      <c r="J2283">
        <v>0.27472800000000003</v>
      </c>
    </row>
    <row r="2284" spans="1:10" x14ac:dyDescent="0.4">
      <c r="A2284" t="s">
        <v>18690</v>
      </c>
      <c r="B2284">
        <v>739</v>
      </c>
      <c r="C2284" t="s">
        <v>18691</v>
      </c>
      <c r="E2284" t="s">
        <v>18692</v>
      </c>
      <c r="F2284" t="s">
        <v>175839</v>
      </c>
      <c r="G2284">
        <v>1</v>
      </c>
      <c r="H2284" t="s">
        <v>18691</v>
      </c>
      <c r="I2284">
        <v>0.27518700000000001</v>
      </c>
      <c r="J2284">
        <v>0.27518700000000001</v>
      </c>
    </row>
    <row r="2285" spans="1:10" x14ac:dyDescent="0.4">
      <c r="A2285" t="s">
        <v>18438</v>
      </c>
      <c r="B2285">
        <v>243</v>
      </c>
      <c r="C2285" t="s">
        <v>18439</v>
      </c>
      <c r="E2285" t="s">
        <v>18440</v>
      </c>
      <c r="F2285" t="s">
        <v>174163</v>
      </c>
      <c r="G2285">
        <v>1</v>
      </c>
      <c r="H2285" t="s">
        <v>18439</v>
      </c>
      <c r="I2285">
        <v>0.275227</v>
      </c>
      <c r="J2285">
        <v>0.275227</v>
      </c>
    </row>
    <row r="2286" spans="1:10" x14ac:dyDescent="0.4">
      <c r="A2286" t="s">
        <v>52241</v>
      </c>
      <c r="B2286">
        <v>47</v>
      </c>
      <c r="C2286" t="s">
        <v>52242</v>
      </c>
      <c r="E2286" t="s">
        <v>52243</v>
      </c>
      <c r="F2286" t="s">
        <v>173595</v>
      </c>
      <c r="G2286">
        <v>1</v>
      </c>
      <c r="H2286" t="s">
        <v>52242</v>
      </c>
      <c r="I2286">
        <v>0.27530199999999999</v>
      </c>
      <c r="J2286">
        <v>0.27530199999999999</v>
      </c>
    </row>
    <row r="2287" spans="1:10" x14ac:dyDescent="0.4">
      <c r="A2287" t="s">
        <v>586</v>
      </c>
      <c r="B2287">
        <v>232</v>
      </c>
      <c r="C2287" t="s">
        <v>587</v>
      </c>
      <c r="E2287" t="s">
        <v>588</v>
      </c>
      <c r="F2287" t="s">
        <v>173341</v>
      </c>
      <c r="G2287">
        <v>1</v>
      </c>
      <c r="H2287" t="s">
        <v>587</v>
      </c>
      <c r="I2287">
        <v>0.27650000000000002</v>
      </c>
      <c r="J2287">
        <v>0.27650000000000002</v>
      </c>
    </row>
    <row r="2288" spans="1:10" x14ac:dyDescent="0.4">
      <c r="A2288" t="s">
        <v>1406</v>
      </c>
      <c r="B2288">
        <v>281</v>
      </c>
      <c r="C2288" t="s">
        <v>1407</v>
      </c>
      <c r="E2288" t="s">
        <v>1408</v>
      </c>
      <c r="F2288" t="s">
        <v>175840</v>
      </c>
      <c r="G2288">
        <v>1</v>
      </c>
      <c r="H2288" t="s">
        <v>1407</v>
      </c>
      <c r="I2288">
        <v>0.27788000000000002</v>
      </c>
      <c r="J2288">
        <v>0.27788000000000002</v>
      </c>
    </row>
    <row r="2289" spans="1:10" x14ac:dyDescent="0.4">
      <c r="A2289" t="s">
        <v>25</v>
      </c>
      <c r="B2289">
        <v>267</v>
      </c>
      <c r="C2289" t="s">
        <v>26</v>
      </c>
      <c r="E2289" t="s">
        <v>27</v>
      </c>
      <c r="F2289" t="s">
        <v>175841</v>
      </c>
      <c r="G2289">
        <v>1</v>
      </c>
      <c r="H2289" t="s">
        <v>26</v>
      </c>
      <c r="I2289">
        <v>0.27812399999999998</v>
      </c>
      <c r="J2289">
        <v>0.27812399999999998</v>
      </c>
    </row>
    <row r="2290" spans="1:10" x14ac:dyDescent="0.4">
      <c r="A2290" t="s">
        <v>6239</v>
      </c>
      <c r="B2290">
        <v>231</v>
      </c>
      <c r="C2290" t="s">
        <v>6240</v>
      </c>
      <c r="E2290" t="s">
        <v>6241</v>
      </c>
      <c r="F2290" t="s">
        <v>174027</v>
      </c>
      <c r="G2290">
        <v>2</v>
      </c>
      <c r="H2290" t="s">
        <v>6240</v>
      </c>
      <c r="I2290" t="s">
        <v>175842</v>
      </c>
      <c r="J2290">
        <v>0.31909100000000001</v>
      </c>
    </row>
    <row r="2291" spans="1:10" x14ac:dyDescent="0.4">
      <c r="A2291" t="s">
        <v>104889</v>
      </c>
      <c r="B2291">
        <v>102</v>
      </c>
      <c r="C2291" t="s">
        <v>104890</v>
      </c>
      <c r="E2291" t="s">
        <v>104891</v>
      </c>
      <c r="F2291" t="s">
        <v>172931</v>
      </c>
      <c r="G2291">
        <v>1</v>
      </c>
      <c r="H2291" t="s">
        <v>104890</v>
      </c>
      <c r="I2291">
        <v>0.27967900000000001</v>
      </c>
      <c r="J2291">
        <v>0.27967900000000001</v>
      </c>
    </row>
    <row r="2292" spans="1:10" x14ac:dyDescent="0.4">
      <c r="A2292" t="s">
        <v>28912</v>
      </c>
      <c r="B2292">
        <v>141</v>
      </c>
      <c r="C2292" t="s">
        <v>28913</v>
      </c>
      <c r="E2292" t="s">
        <v>28914</v>
      </c>
      <c r="F2292" t="s">
        <v>175843</v>
      </c>
      <c r="G2292">
        <v>1</v>
      </c>
      <c r="H2292" t="s">
        <v>28913</v>
      </c>
      <c r="I2292">
        <v>0.27992899999999998</v>
      </c>
      <c r="J2292">
        <v>0.27992899999999998</v>
      </c>
    </row>
    <row r="2293" spans="1:10" x14ac:dyDescent="0.4">
      <c r="A2293" t="s">
        <v>11703</v>
      </c>
      <c r="B2293">
        <v>170</v>
      </c>
      <c r="C2293" t="s">
        <v>11704</v>
      </c>
      <c r="E2293" t="s">
        <v>11705</v>
      </c>
      <c r="F2293" t="s">
        <v>175844</v>
      </c>
      <c r="G2293">
        <v>1</v>
      </c>
      <c r="H2293" t="s">
        <v>11704</v>
      </c>
      <c r="I2293">
        <v>0.28021699999999999</v>
      </c>
      <c r="J2293">
        <v>0.28021699999999999</v>
      </c>
    </row>
    <row r="2294" spans="1:10" x14ac:dyDescent="0.4">
      <c r="A2294" t="s">
        <v>175845</v>
      </c>
      <c r="B2294">
        <v>37</v>
      </c>
      <c r="C2294" t="s">
        <v>175846</v>
      </c>
      <c r="D2294" t="s">
        <v>175847</v>
      </c>
      <c r="E2294" t="s">
        <v>175848</v>
      </c>
      <c r="F2294" t="s">
        <v>175849</v>
      </c>
      <c r="G2294">
        <v>3</v>
      </c>
      <c r="H2294" t="s">
        <v>175846</v>
      </c>
      <c r="I2294" t="s">
        <v>175850</v>
      </c>
      <c r="J2294">
        <v>0.36649500000000002</v>
      </c>
    </row>
    <row r="2295" spans="1:10" x14ac:dyDescent="0.4">
      <c r="A2295" t="s">
        <v>20521</v>
      </c>
      <c r="B2295">
        <v>834</v>
      </c>
      <c r="C2295" t="s">
        <v>20522</v>
      </c>
      <c r="E2295" t="s">
        <v>20523</v>
      </c>
      <c r="F2295" t="s">
        <v>175851</v>
      </c>
      <c r="G2295">
        <v>2</v>
      </c>
      <c r="H2295" t="s">
        <v>20522</v>
      </c>
      <c r="I2295" t="s">
        <v>175852</v>
      </c>
      <c r="J2295">
        <v>0.30970150000000002</v>
      </c>
    </row>
    <row r="2296" spans="1:10" x14ac:dyDescent="0.4">
      <c r="A2296" t="s">
        <v>32285</v>
      </c>
      <c r="B2296">
        <v>64</v>
      </c>
      <c r="C2296" t="s">
        <v>32286</v>
      </c>
      <c r="E2296" t="s">
        <v>32287</v>
      </c>
      <c r="F2296" t="s">
        <v>175853</v>
      </c>
      <c r="G2296">
        <v>1</v>
      </c>
      <c r="H2296" t="s">
        <v>32286</v>
      </c>
      <c r="I2296">
        <v>0.28071699999999999</v>
      </c>
      <c r="J2296">
        <v>0.28071699999999999</v>
      </c>
    </row>
    <row r="2297" spans="1:10" x14ac:dyDescent="0.4">
      <c r="A2297" t="s">
        <v>7776</v>
      </c>
      <c r="B2297">
        <v>62</v>
      </c>
      <c r="C2297" t="s">
        <v>7777</v>
      </c>
      <c r="E2297" t="s">
        <v>7778</v>
      </c>
      <c r="F2297" t="s">
        <v>175854</v>
      </c>
      <c r="G2297">
        <v>1</v>
      </c>
      <c r="H2297" t="s">
        <v>7777</v>
      </c>
      <c r="I2297">
        <v>0.28107700000000002</v>
      </c>
      <c r="J2297">
        <v>0.28107700000000002</v>
      </c>
    </row>
    <row r="2298" spans="1:10" x14ac:dyDescent="0.4">
      <c r="A2298" t="s">
        <v>8605</v>
      </c>
      <c r="B2298">
        <v>182</v>
      </c>
      <c r="C2298" t="s">
        <v>8606</v>
      </c>
      <c r="E2298" t="s">
        <v>8607</v>
      </c>
      <c r="F2298" t="s">
        <v>175855</v>
      </c>
      <c r="G2298">
        <v>1</v>
      </c>
      <c r="H2298" t="s">
        <v>8606</v>
      </c>
      <c r="I2298">
        <v>0.28132699999999999</v>
      </c>
      <c r="J2298">
        <v>0.28132699999999999</v>
      </c>
    </row>
    <row r="2299" spans="1:10" x14ac:dyDescent="0.4">
      <c r="A2299" t="s">
        <v>645</v>
      </c>
      <c r="B2299">
        <v>2935</v>
      </c>
      <c r="C2299" t="s">
        <v>646</v>
      </c>
      <c r="E2299" t="s">
        <v>647</v>
      </c>
      <c r="F2299" t="s">
        <v>173810</v>
      </c>
      <c r="G2299">
        <v>1</v>
      </c>
      <c r="H2299" t="s">
        <v>646</v>
      </c>
      <c r="I2299">
        <v>0.28191300000000002</v>
      </c>
      <c r="J2299">
        <v>0.28191300000000002</v>
      </c>
    </row>
    <row r="2300" spans="1:10" x14ac:dyDescent="0.4">
      <c r="A2300" t="s">
        <v>20940</v>
      </c>
      <c r="B2300">
        <v>320</v>
      </c>
      <c r="C2300" t="s">
        <v>20941</v>
      </c>
      <c r="E2300" t="s">
        <v>20942</v>
      </c>
      <c r="F2300" t="s">
        <v>175856</v>
      </c>
      <c r="G2300">
        <v>2</v>
      </c>
      <c r="H2300" t="s">
        <v>20941</v>
      </c>
      <c r="I2300" t="s">
        <v>175857</v>
      </c>
      <c r="J2300">
        <v>0.31556099999999998</v>
      </c>
    </row>
    <row r="2301" spans="1:10" x14ac:dyDescent="0.4">
      <c r="A2301" t="s">
        <v>71638</v>
      </c>
      <c r="B2301">
        <v>20</v>
      </c>
      <c r="C2301" t="s">
        <v>71639</v>
      </c>
      <c r="E2301" t="s">
        <v>71640</v>
      </c>
      <c r="F2301" t="s">
        <v>175858</v>
      </c>
      <c r="G2301">
        <v>1</v>
      </c>
      <c r="H2301" t="s">
        <v>71639</v>
      </c>
      <c r="I2301">
        <v>0.28245100000000001</v>
      </c>
      <c r="J2301">
        <v>0.28245100000000001</v>
      </c>
    </row>
    <row r="2302" spans="1:10" x14ac:dyDescent="0.4">
      <c r="A2302" t="s">
        <v>15261</v>
      </c>
      <c r="B2302">
        <v>360</v>
      </c>
      <c r="C2302" t="s">
        <v>15262</v>
      </c>
      <c r="E2302" t="s">
        <v>15263</v>
      </c>
      <c r="F2302" t="s">
        <v>174336</v>
      </c>
      <c r="G2302">
        <v>1</v>
      </c>
      <c r="H2302" t="s">
        <v>15262</v>
      </c>
      <c r="I2302">
        <v>0.28379599999999999</v>
      </c>
      <c r="J2302">
        <v>0.28379599999999999</v>
      </c>
    </row>
    <row r="2303" spans="1:10" x14ac:dyDescent="0.4">
      <c r="A2303" t="s">
        <v>2949</v>
      </c>
      <c r="B2303">
        <v>262</v>
      </c>
      <c r="C2303" t="s">
        <v>2950</v>
      </c>
      <c r="E2303" t="s">
        <v>2951</v>
      </c>
      <c r="F2303" t="s">
        <v>173411</v>
      </c>
      <c r="G2303">
        <v>1</v>
      </c>
      <c r="H2303" t="s">
        <v>2950</v>
      </c>
      <c r="I2303">
        <v>0.28400399999999998</v>
      </c>
      <c r="J2303">
        <v>0.28400399999999998</v>
      </c>
    </row>
    <row r="2304" spans="1:10" x14ac:dyDescent="0.4">
      <c r="A2304" t="s">
        <v>180</v>
      </c>
      <c r="B2304">
        <v>434</v>
      </c>
      <c r="C2304" t="s">
        <v>181</v>
      </c>
      <c r="E2304" t="s">
        <v>182</v>
      </c>
      <c r="F2304" t="s">
        <v>173710</v>
      </c>
      <c r="G2304">
        <v>1</v>
      </c>
      <c r="H2304" t="s">
        <v>181</v>
      </c>
      <c r="I2304">
        <v>0.28414099999999998</v>
      </c>
      <c r="J2304">
        <v>0.28414099999999998</v>
      </c>
    </row>
    <row r="2305" spans="1:10" x14ac:dyDescent="0.4">
      <c r="A2305" t="s">
        <v>1155</v>
      </c>
      <c r="B2305">
        <v>306</v>
      </c>
      <c r="C2305" t="s">
        <v>1156</v>
      </c>
      <c r="E2305" t="s">
        <v>1157</v>
      </c>
      <c r="F2305" t="s">
        <v>174078</v>
      </c>
      <c r="G2305">
        <v>1</v>
      </c>
      <c r="H2305" t="s">
        <v>1156</v>
      </c>
      <c r="I2305">
        <v>0.284385</v>
      </c>
      <c r="J2305">
        <v>0.284385</v>
      </c>
    </row>
    <row r="2306" spans="1:10" x14ac:dyDescent="0.4">
      <c r="A2306" t="s">
        <v>4666</v>
      </c>
      <c r="B2306">
        <v>43</v>
      </c>
      <c r="C2306" t="s">
        <v>4667</v>
      </c>
      <c r="E2306" t="s">
        <v>4668</v>
      </c>
      <c r="F2306" t="s">
        <v>173839</v>
      </c>
      <c r="G2306">
        <v>1</v>
      </c>
      <c r="H2306" t="s">
        <v>4667</v>
      </c>
      <c r="I2306">
        <v>0.28557500000000002</v>
      </c>
      <c r="J2306">
        <v>0.28557500000000002</v>
      </c>
    </row>
    <row r="2307" spans="1:10" x14ac:dyDescent="0.4">
      <c r="A2307" t="s">
        <v>11049</v>
      </c>
      <c r="B2307">
        <v>765</v>
      </c>
      <c r="C2307" t="s">
        <v>11050</v>
      </c>
      <c r="E2307" t="s">
        <v>11051</v>
      </c>
      <c r="F2307" t="s">
        <v>173713</v>
      </c>
      <c r="G2307">
        <v>1</v>
      </c>
      <c r="H2307" t="s">
        <v>11050</v>
      </c>
      <c r="I2307">
        <v>0.28580299999999997</v>
      </c>
      <c r="J2307">
        <v>0.28580299999999997</v>
      </c>
    </row>
    <row r="2308" spans="1:10" x14ac:dyDescent="0.4">
      <c r="A2308" t="s">
        <v>2274</v>
      </c>
      <c r="B2308">
        <v>383</v>
      </c>
      <c r="C2308" t="s">
        <v>2275</v>
      </c>
      <c r="E2308" t="s">
        <v>2276</v>
      </c>
      <c r="F2308" t="s">
        <v>175859</v>
      </c>
      <c r="G2308">
        <v>2</v>
      </c>
      <c r="H2308" t="s">
        <v>2275</v>
      </c>
      <c r="I2308" t="s">
        <v>175860</v>
      </c>
      <c r="J2308">
        <v>0.310087</v>
      </c>
    </row>
    <row r="2309" spans="1:10" x14ac:dyDescent="0.4">
      <c r="A2309" t="s">
        <v>96733</v>
      </c>
      <c r="B2309">
        <v>93</v>
      </c>
      <c r="C2309" t="s">
        <v>96734</v>
      </c>
      <c r="D2309" t="s">
        <v>175861</v>
      </c>
      <c r="E2309" t="s">
        <v>96735</v>
      </c>
      <c r="F2309" t="s">
        <v>175862</v>
      </c>
      <c r="G2309">
        <v>2</v>
      </c>
      <c r="H2309" t="s">
        <v>96734</v>
      </c>
      <c r="I2309" t="s">
        <v>175863</v>
      </c>
      <c r="J2309">
        <v>0.330594</v>
      </c>
    </row>
    <row r="2310" spans="1:10" x14ac:dyDescent="0.4">
      <c r="A2310" t="s">
        <v>4550</v>
      </c>
      <c r="B2310">
        <v>220</v>
      </c>
      <c r="C2310" t="s">
        <v>4551</v>
      </c>
      <c r="E2310" t="s">
        <v>4552</v>
      </c>
      <c r="F2310" t="s">
        <v>175864</v>
      </c>
      <c r="G2310">
        <v>1</v>
      </c>
      <c r="H2310" t="s">
        <v>4551</v>
      </c>
      <c r="I2310">
        <v>0.28695199999999998</v>
      </c>
      <c r="J2310">
        <v>0.28695199999999998</v>
      </c>
    </row>
    <row r="2311" spans="1:10" x14ac:dyDescent="0.4">
      <c r="A2311" t="s">
        <v>5680</v>
      </c>
      <c r="B2311">
        <v>36</v>
      </c>
      <c r="C2311" t="s">
        <v>5681</v>
      </c>
      <c r="E2311" t="s">
        <v>5682</v>
      </c>
      <c r="F2311" t="s">
        <v>173627</v>
      </c>
      <c r="G2311">
        <v>2</v>
      </c>
      <c r="H2311" t="s">
        <v>5681</v>
      </c>
      <c r="I2311" t="s">
        <v>175865</v>
      </c>
      <c r="J2311">
        <v>0.32785699999999901</v>
      </c>
    </row>
    <row r="2312" spans="1:10" x14ac:dyDescent="0.4">
      <c r="A2312" t="s">
        <v>19567</v>
      </c>
      <c r="B2312">
        <v>1766</v>
      </c>
      <c r="C2312" t="s">
        <v>19568</v>
      </c>
      <c r="E2312" t="s">
        <v>19569</v>
      </c>
      <c r="F2312" t="s">
        <v>174263</v>
      </c>
      <c r="G2312">
        <v>1</v>
      </c>
      <c r="H2312" t="s">
        <v>19568</v>
      </c>
      <c r="I2312">
        <v>0.28779100000000002</v>
      </c>
      <c r="J2312">
        <v>0.28779100000000002</v>
      </c>
    </row>
    <row r="2313" spans="1:10" x14ac:dyDescent="0.4">
      <c r="A2313" t="s">
        <v>39604</v>
      </c>
      <c r="B2313">
        <v>561</v>
      </c>
      <c r="C2313" t="s">
        <v>39605</v>
      </c>
      <c r="E2313" t="s">
        <v>39606</v>
      </c>
      <c r="F2313" t="s">
        <v>175866</v>
      </c>
      <c r="G2313">
        <v>1</v>
      </c>
      <c r="H2313" t="s">
        <v>39605</v>
      </c>
      <c r="I2313">
        <v>0.28800399999999998</v>
      </c>
      <c r="J2313">
        <v>0.28800399999999998</v>
      </c>
    </row>
    <row r="2314" spans="1:10" x14ac:dyDescent="0.4">
      <c r="A2314" t="s">
        <v>1000</v>
      </c>
      <c r="B2314">
        <v>686</v>
      </c>
      <c r="C2314" t="s">
        <v>1001</v>
      </c>
      <c r="E2314" t="s">
        <v>1002</v>
      </c>
      <c r="F2314" t="s">
        <v>175867</v>
      </c>
      <c r="G2314">
        <v>1</v>
      </c>
      <c r="H2314" t="s">
        <v>1001</v>
      </c>
      <c r="I2314">
        <v>0.28833599999999998</v>
      </c>
      <c r="J2314">
        <v>0.28833599999999998</v>
      </c>
    </row>
    <row r="2315" spans="1:10" x14ac:dyDescent="0.4">
      <c r="A2315" t="s">
        <v>4580</v>
      </c>
      <c r="B2315">
        <v>71</v>
      </c>
      <c r="C2315" t="s">
        <v>4581</v>
      </c>
      <c r="E2315" t="s">
        <v>4582</v>
      </c>
      <c r="F2315" t="s">
        <v>175868</v>
      </c>
      <c r="G2315">
        <v>1</v>
      </c>
      <c r="H2315" t="s">
        <v>4581</v>
      </c>
      <c r="I2315">
        <v>0.28901399999999999</v>
      </c>
      <c r="J2315">
        <v>0.28901399999999999</v>
      </c>
    </row>
    <row r="2316" spans="1:10" x14ac:dyDescent="0.4">
      <c r="A2316" t="s">
        <v>970</v>
      </c>
      <c r="B2316">
        <v>379</v>
      </c>
      <c r="C2316" t="s">
        <v>971</v>
      </c>
      <c r="E2316" t="s">
        <v>972</v>
      </c>
      <c r="F2316" t="s">
        <v>175869</v>
      </c>
      <c r="G2316">
        <v>2</v>
      </c>
      <c r="H2316" t="s">
        <v>971</v>
      </c>
      <c r="I2316" t="s">
        <v>175870</v>
      </c>
      <c r="J2316">
        <v>0.30619449999999998</v>
      </c>
    </row>
    <row r="2317" spans="1:10" x14ac:dyDescent="0.4">
      <c r="A2317" t="s">
        <v>711</v>
      </c>
      <c r="B2317">
        <v>118</v>
      </c>
      <c r="C2317" t="s">
        <v>712</v>
      </c>
      <c r="E2317" t="s">
        <v>713</v>
      </c>
      <c r="F2317" t="s">
        <v>173287</v>
      </c>
      <c r="G2317">
        <v>1</v>
      </c>
      <c r="H2317" t="s">
        <v>712</v>
      </c>
      <c r="I2317">
        <v>0.29059600000000002</v>
      </c>
      <c r="J2317">
        <v>0.29059600000000002</v>
      </c>
    </row>
    <row r="2318" spans="1:10" x14ac:dyDescent="0.4">
      <c r="A2318" t="s">
        <v>14772</v>
      </c>
      <c r="B2318">
        <v>222</v>
      </c>
      <c r="C2318" t="s">
        <v>14773</v>
      </c>
      <c r="E2318" t="s">
        <v>14774</v>
      </c>
      <c r="F2318" t="s">
        <v>173914</v>
      </c>
      <c r="G2318">
        <v>1</v>
      </c>
      <c r="H2318" t="s">
        <v>14773</v>
      </c>
      <c r="I2318">
        <v>0.290607</v>
      </c>
      <c r="J2318">
        <v>0.290607</v>
      </c>
    </row>
    <row r="2319" spans="1:10" x14ac:dyDescent="0.4">
      <c r="A2319" t="s">
        <v>7357</v>
      </c>
      <c r="B2319">
        <v>223</v>
      </c>
      <c r="C2319" t="s">
        <v>7358</v>
      </c>
      <c r="E2319" t="s">
        <v>7359</v>
      </c>
      <c r="F2319" t="s">
        <v>173914</v>
      </c>
      <c r="G2319">
        <v>1</v>
      </c>
      <c r="H2319" t="s">
        <v>7358</v>
      </c>
      <c r="I2319">
        <v>0.290607</v>
      </c>
      <c r="J2319">
        <v>0.290607</v>
      </c>
    </row>
    <row r="2320" spans="1:10" x14ac:dyDescent="0.4">
      <c r="A2320" t="s">
        <v>219</v>
      </c>
      <c r="B2320">
        <v>177</v>
      </c>
      <c r="C2320" t="s">
        <v>220</v>
      </c>
      <c r="E2320" t="s">
        <v>221</v>
      </c>
      <c r="F2320" t="s">
        <v>175871</v>
      </c>
      <c r="G2320">
        <v>1</v>
      </c>
      <c r="H2320" t="s">
        <v>220</v>
      </c>
      <c r="I2320">
        <v>0.29089999999999999</v>
      </c>
      <c r="J2320">
        <v>0.29089999999999999</v>
      </c>
    </row>
    <row r="2321" spans="1:10" x14ac:dyDescent="0.4">
      <c r="A2321" t="s">
        <v>108428</v>
      </c>
      <c r="B2321">
        <v>27</v>
      </c>
      <c r="C2321" t="s">
        <v>108429</v>
      </c>
      <c r="E2321" t="s">
        <v>108430</v>
      </c>
      <c r="F2321" t="s">
        <v>175872</v>
      </c>
      <c r="G2321">
        <v>3</v>
      </c>
      <c r="H2321" t="s">
        <v>108429</v>
      </c>
      <c r="I2321" t="s">
        <v>175873</v>
      </c>
      <c r="J2321">
        <v>0.29737799999999998</v>
      </c>
    </row>
    <row r="2322" spans="1:10" x14ac:dyDescent="0.4">
      <c r="A2322" t="s">
        <v>175874</v>
      </c>
      <c r="B2322">
        <v>401</v>
      </c>
      <c r="C2322" t="s">
        <v>175875</v>
      </c>
      <c r="E2322" t="s">
        <v>175876</v>
      </c>
      <c r="F2322" t="s">
        <v>175877</v>
      </c>
      <c r="G2322">
        <v>1</v>
      </c>
      <c r="H2322" t="s">
        <v>175875</v>
      </c>
      <c r="I2322">
        <v>0.29206199999999999</v>
      </c>
      <c r="J2322">
        <v>0.29206199999999999</v>
      </c>
    </row>
    <row r="2323" spans="1:10" x14ac:dyDescent="0.4">
      <c r="A2323" t="s">
        <v>1334</v>
      </c>
      <c r="B2323">
        <v>328</v>
      </c>
      <c r="C2323" t="s">
        <v>1335</v>
      </c>
      <c r="E2323" t="s">
        <v>1336</v>
      </c>
      <c r="F2323" t="s">
        <v>173347</v>
      </c>
      <c r="G2323">
        <v>2</v>
      </c>
      <c r="H2323" t="s">
        <v>1335</v>
      </c>
      <c r="I2323" t="s">
        <v>175878</v>
      </c>
      <c r="J2323">
        <v>0.29900749999999998</v>
      </c>
    </row>
    <row r="2324" spans="1:10" x14ac:dyDescent="0.4">
      <c r="A2324" t="s">
        <v>64455</v>
      </c>
      <c r="B2324">
        <v>11</v>
      </c>
      <c r="C2324" t="s">
        <v>64456</v>
      </c>
      <c r="E2324" t="s">
        <v>64457</v>
      </c>
      <c r="F2324" t="s">
        <v>175879</v>
      </c>
      <c r="G2324">
        <v>1</v>
      </c>
      <c r="H2324" t="s">
        <v>64456</v>
      </c>
      <c r="I2324">
        <v>0.29355300000000001</v>
      </c>
      <c r="J2324">
        <v>0.29355300000000001</v>
      </c>
    </row>
    <row r="2325" spans="1:10" x14ac:dyDescent="0.4">
      <c r="A2325" t="s">
        <v>96038</v>
      </c>
      <c r="B2325">
        <v>33</v>
      </c>
      <c r="C2325" t="s">
        <v>96039</v>
      </c>
      <c r="E2325" t="s">
        <v>96040</v>
      </c>
      <c r="F2325" t="s">
        <v>175880</v>
      </c>
      <c r="G2325">
        <v>1</v>
      </c>
      <c r="H2325" t="s">
        <v>96039</v>
      </c>
      <c r="I2325">
        <v>0.29355799999999999</v>
      </c>
      <c r="J2325">
        <v>0.29355799999999999</v>
      </c>
    </row>
    <row r="2326" spans="1:10" x14ac:dyDescent="0.4">
      <c r="A2326" t="s">
        <v>4069</v>
      </c>
      <c r="B2326">
        <v>137</v>
      </c>
      <c r="C2326" t="s">
        <v>4070</v>
      </c>
      <c r="E2326" t="s">
        <v>4071</v>
      </c>
      <c r="F2326" t="s">
        <v>173750</v>
      </c>
      <c r="G2326">
        <v>2</v>
      </c>
      <c r="H2326" t="s">
        <v>4070</v>
      </c>
      <c r="I2326" t="s">
        <v>175881</v>
      </c>
      <c r="J2326">
        <v>0.30212600000000001</v>
      </c>
    </row>
    <row r="2327" spans="1:10" x14ac:dyDescent="0.4">
      <c r="A2327" t="s">
        <v>3763</v>
      </c>
      <c r="B2327">
        <v>1417</v>
      </c>
      <c r="C2327" t="s">
        <v>3764</v>
      </c>
      <c r="E2327" t="s">
        <v>3765</v>
      </c>
      <c r="F2327" t="s">
        <v>175882</v>
      </c>
      <c r="G2327">
        <v>1</v>
      </c>
      <c r="H2327" t="s">
        <v>3764</v>
      </c>
      <c r="I2327">
        <v>0.29526799999999997</v>
      </c>
      <c r="J2327">
        <v>0.29526799999999997</v>
      </c>
    </row>
    <row r="2328" spans="1:10" x14ac:dyDescent="0.4">
      <c r="A2328" t="s">
        <v>175883</v>
      </c>
      <c r="B2328">
        <v>216</v>
      </c>
      <c r="C2328" t="s">
        <v>175884</v>
      </c>
      <c r="E2328" t="s">
        <v>175885</v>
      </c>
      <c r="F2328" t="s">
        <v>175886</v>
      </c>
      <c r="G2328">
        <v>1</v>
      </c>
      <c r="H2328" t="s">
        <v>175884</v>
      </c>
      <c r="I2328">
        <v>0.295429</v>
      </c>
      <c r="J2328">
        <v>0.295429</v>
      </c>
    </row>
    <row r="2329" spans="1:10" x14ac:dyDescent="0.4">
      <c r="A2329" t="s">
        <v>5020</v>
      </c>
      <c r="B2329">
        <v>343</v>
      </c>
      <c r="C2329" t="s">
        <v>5021</v>
      </c>
      <c r="E2329" t="s">
        <v>5022</v>
      </c>
      <c r="F2329" t="s">
        <v>175887</v>
      </c>
      <c r="G2329">
        <v>1</v>
      </c>
      <c r="H2329" t="s">
        <v>5021</v>
      </c>
      <c r="I2329">
        <v>0.29553000000000001</v>
      </c>
      <c r="J2329">
        <v>0.29553000000000001</v>
      </c>
    </row>
    <row r="2330" spans="1:10" x14ac:dyDescent="0.4">
      <c r="A2330" t="s">
        <v>4141</v>
      </c>
      <c r="B2330">
        <v>30</v>
      </c>
      <c r="C2330" t="s">
        <v>4142</v>
      </c>
      <c r="D2330" t="s">
        <v>175888</v>
      </c>
      <c r="E2330" t="s">
        <v>4144</v>
      </c>
      <c r="F2330" t="s">
        <v>175889</v>
      </c>
      <c r="G2330">
        <v>1</v>
      </c>
      <c r="H2330" t="s">
        <v>4142</v>
      </c>
      <c r="I2330">
        <v>0.29574400000000001</v>
      </c>
      <c r="J2330">
        <v>0.29574400000000001</v>
      </c>
    </row>
    <row r="2331" spans="1:10" x14ac:dyDescent="0.4">
      <c r="A2331" t="s">
        <v>5590</v>
      </c>
      <c r="B2331">
        <v>57</v>
      </c>
      <c r="C2331" t="s">
        <v>5591</v>
      </c>
      <c r="E2331" t="s">
        <v>5592</v>
      </c>
      <c r="F2331" t="s">
        <v>175890</v>
      </c>
      <c r="G2331">
        <v>1</v>
      </c>
      <c r="H2331" t="s">
        <v>5591</v>
      </c>
      <c r="I2331">
        <v>0.29584199999999999</v>
      </c>
      <c r="J2331">
        <v>0.29584199999999999</v>
      </c>
    </row>
    <row r="2332" spans="1:10" x14ac:dyDescent="0.4">
      <c r="A2332" t="s">
        <v>2158</v>
      </c>
      <c r="B2332">
        <v>65</v>
      </c>
      <c r="C2332" t="s">
        <v>2159</v>
      </c>
      <c r="E2332" t="s">
        <v>2160</v>
      </c>
      <c r="F2332" t="s">
        <v>175891</v>
      </c>
      <c r="G2332">
        <v>1</v>
      </c>
      <c r="H2332" t="s">
        <v>2159</v>
      </c>
      <c r="I2332">
        <v>0.29606500000000002</v>
      </c>
      <c r="J2332">
        <v>0.29606500000000002</v>
      </c>
    </row>
    <row r="2333" spans="1:10" x14ac:dyDescent="0.4">
      <c r="A2333" t="s">
        <v>1150</v>
      </c>
      <c r="B2333">
        <v>2136</v>
      </c>
      <c r="C2333" t="s">
        <v>1151</v>
      </c>
      <c r="E2333" t="s">
        <v>1152</v>
      </c>
      <c r="F2333" t="s">
        <v>173447</v>
      </c>
      <c r="G2333">
        <v>1</v>
      </c>
      <c r="H2333" t="s">
        <v>1151</v>
      </c>
      <c r="I2333">
        <v>0.29625200000000002</v>
      </c>
      <c r="J2333">
        <v>0.29625200000000002</v>
      </c>
    </row>
    <row r="2334" spans="1:10" x14ac:dyDescent="0.4">
      <c r="A2334" t="s">
        <v>27041</v>
      </c>
      <c r="B2334">
        <v>47</v>
      </c>
      <c r="C2334" t="s">
        <v>27042</v>
      </c>
      <c r="E2334" t="s">
        <v>27043</v>
      </c>
      <c r="F2334" t="s">
        <v>175892</v>
      </c>
      <c r="G2334">
        <v>1</v>
      </c>
      <c r="H2334" t="s">
        <v>27042</v>
      </c>
      <c r="I2334">
        <v>0.29653600000000002</v>
      </c>
      <c r="J2334">
        <v>0.29653600000000002</v>
      </c>
    </row>
    <row r="2335" spans="1:10" x14ac:dyDescent="0.4">
      <c r="A2335" t="s">
        <v>7382</v>
      </c>
      <c r="B2335">
        <v>192</v>
      </c>
      <c r="C2335" t="s">
        <v>7383</v>
      </c>
      <c r="E2335" t="s">
        <v>7384</v>
      </c>
      <c r="F2335" t="s">
        <v>175893</v>
      </c>
      <c r="G2335">
        <v>1</v>
      </c>
      <c r="H2335" t="s">
        <v>7383</v>
      </c>
      <c r="I2335">
        <v>0.29715999999999998</v>
      </c>
      <c r="J2335">
        <v>0.29715999999999998</v>
      </c>
    </row>
    <row r="2336" spans="1:10" x14ac:dyDescent="0.4">
      <c r="A2336" t="s">
        <v>35909</v>
      </c>
      <c r="B2336">
        <v>793</v>
      </c>
      <c r="C2336" t="s">
        <v>35910</v>
      </c>
      <c r="E2336" t="s">
        <v>35911</v>
      </c>
      <c r="F2336" t="s">
        <v>173301</v>
      </c>
      <c r="G2336">
        <v>1</v>
      </c>
      <c r="H2336" t="s">
        <v>35910</v>
      </c>
      <c r="I2336">
        <v>0.29815799999999998</v>
      </c>
      <c r="J2336">
        <v>0.29815799999999998</v>
      </c>
    </row>
    <row r="2337" spans="1:10" x14ac:dyDescent="0.4">
      <c r="A2337" t="s">
        <v>180</v>
      </c>
      <c r="B2337">
        <v>139</v>
      </c>
      <c r="C2337" t="s">
        <v>181</v>
      </c>
      <c r="E2337" t="s">
        <v>182</v>
      </c>
      <c r="F2337" t="s">
        <v>175894</v>
      </c>
      <c r="G2337">
        <v>1</v>
      </c>
      <c r="H2337" t="s">
        <v>181</v>
      </c>
      <c r="I2337">
        <v>0.29819099999999998</v>
      </c>
      <c r="J2337">
        <v>0.29819099999999998</v>
      </c>
    </row>
    <row r="2338" spans="1:10" x14ac:dyDescent="0.4">
      <c r="A2338" t="s">
        <v>1651</v>
      </c>
      <c r="B2338">
        <v>33</v>
      </c>
      <c r="C2338" t="s">
        <v>1652</v>
      </c>
      <c r="E2338" t="s">
        <v>1653</v>
      </c>
      <c r="F2338" t="s">
        <v>175895</v>
      </c>
      <c r="G2338">
        <v>1</v>
      </c>
      <c r="H2338" t="s">
        <v>1652</v>
      </c>
      <c r="I2338">
        <v>0.29860599999999998</v>
      </c>
      <c r="J2338">
        <v>0.29860599999999998</v>
      </c>
    </row>
    <row r="2339" spans="1:10" x14ac:dyDescent="0.4">
      <c r="A2339" t="s">
        <v>2648</v>
      </c>
      <c r="B2339">
        <v>1251</v>
      </c>
      <c r="C2339" t="s">
        <v>2649</v>
      </c>
      <c r="E2339" t="s">
        <v>2650</v>
      </c>
      <c r="F2339" t="s">
        <v>175896</v>
      </c>
      <c r="G2339">
        <v>1</v>
      </c>
      <c r="H2339" t="s">
        <v>2649</v>
      </c>
      <c r="I2339">
        <v>0.29913400000000001</v>
      </c>
      <c r="J2339">
        <v>0.29913400000000001</v>
      </c>
    </row>
    <row r="2340" spans="1:10" x14ac:dyDescent="0.4">
      <c r="A2340" t="s">
        <v>8292</v>
      </c>
      <c r="B2340">
        <v>345</v>
      </c>
      <c r="C2340" t="s">
        <v>8293</v>
      </c>
      <c r="E2340" t="s">
        <v>8294</v>
      </c>
      <c r="F2340" t="s">
        <v>173395</v>
      </c>
      <c r="G2340">
        <v>1</v>
      </c>
      <c r="H2340" t="s">
        <v>8293</v>
      </c>
      <c r="I2340">
        <v>0.29942299999999999</v>
      </c>
      <c r="J2340">
        <v>0.29942299999999999</v>
      </c>
    </row>
    <row r="2341" spans="1:10" x14ac:dyDescent="0.4">
      <c r="A2341" t="s">
        <v>1209</v>
      </c>
      <c r="B2341">
        <v>407</v>
      </c>
      <c r="C2341" t="s">
        <v>1210</v>
      </c>
      <c r="E2341" t="s">
        <v>1211</v>
      </c>
      <c r="F2341" t="s">
        <v>175897</v>
      </c>
      <c r="G2341">
        <v>1</v>
      </c>
      <c r="H2341" t="s">
        <v>1210</v>
      </c>
      <c r="I2341">
        <v>0.299425</v>
      </c>
      <c r="J2341">
        <v>0.299425</v>
      </c>
    </row>
    <row r="2342" spans="1:10" x14ac:dyDescent="0.4">
      <c r="A2342" t="s">
        <v>410</v>
      </c>
      <c r="B2342">
        <v>42</v>
      </c>
      <c r="C2342" t="s">
        <v>411</v>
      </c>
      <c r="E2342" t="s">
        <v>412</v>
      </c>
      <c r="F2342" t="s">
        <v>174194</v>
      </c>
      <c r="G2342">
        <v>1</v>
      </c>
      <c r="H2342" t="s">
        <v>411</v>
      </c>
      <c r="I2342">
        <v>0.29963099999999998</v>
      </c>
      <c r="J2342">
        <v>0.29963099999999998</v>
      </c>
    </row>
    <row r="2343" spans="1:10" x14ac:dyDescent="0.4">
      <c r="A2343" t="s">
        <v>374</v>
      </c>
      <c r="B2343">
        <v>37</v>
      </c>
      <c r="C2343" t="s">
        <v>375</v>
      </c>
      <c r="E2343" t="s">
        <v>376</v>
      </c>
      <c r="F2343" t="s">
        <v>174194</v>
      </c>
      <c r="G2343">
        <v>1</v>
      </c>
      <c r="H2343" t="s">
        <v>375</v>
      </c>
      <c r="I2343">
        <v>0.29963099999999998</v>
      </c>
      <c r="J2343">
        <v>0.29963099999999998</v>
      </c>
    </row>
    <row r="2344" spans="1:10" x14ac:dyDescent="0.4">
      <c r="A2344" t="s">
        <v>1000</v>
      </c>
      <c r="B2344">
        <v>98</v>
      </c>
      <c r="C2344" t="s">
        <v>1001</v>
      </c>
      <c r="E2344" t="s">
        <v>1002</v>
      </c>
      <c r="F2344" t="s">
        <v>174194</v>
      </c>
      <c r="G2344">
        <v>1</v>
      </c>
      <c r="H2344" t="s">
        <v>1001</v>
      </c>
      <c r="I2344">
        <v>0.29963099999999998</v>
      </c>
      <c r="J2344">
        <v>0.29963099999999998</v>
      </c>
    </row>
    <row r="2345" spans="1:10" x14ac:dyDescent="0.4">
      <c r="A2345" t="s">
        <v>1322</v>
      </c>
      <c r="B2345">
        <v>325</v>
      </c>
      <c r="C2345" t="s">
        <v>1323</v>
      </c>
      <c r="E2345" t="s">
        <v>1324</v>
      </c>
      <c r="F2345" t="s">
        <v>175898</v>
      </c>
      <c r="G2345">
        <v>1</v>
      </c>
      <c r="H2345" t="s">
        <v>1323</v>
      </c>
      <c r="I2345">
        <v>0.29969000000000001</v>
      </c>
      <c r="J2345">
        <v>0.29969000000000001</v>
      </c>
    </row>
    <row r="2346" spans="1:10" x14ac:dyDescent="0.4">
      <c r="A2346" t="s">
        <v>11980</v>
      </c>
      <c r="B2346">
        <v>448</v>
      </c>
      <c r="C2346" t="s">
        <v>11981</v>
      </c>
      <c r="E2346" t="s">
        <v>11982</v>
      </c>
      <c r="F2346" t="s">
        <v>175899</v>
      </c>
      <c r="G2346">
        <v>1</v>
      </c>
      <c r="H2346" t="s">
        <v>11981</v>
      </c>
      <c r="I2346">
        <v>0.299979</v>
      </c>
      <c r="J2346">
        <v>0.299979</v>
      </c>
    </row>
    <row r="2347" spans="1:10" x14ac:dyDescent="0.4">
      <c r="A2347" t="s">
        <v>20185</v>
      </c>
      <c r="B2347">
        <v>191</v>
      </c>
      <c r="C2347" t="s">
        <v>20186</v>
      </c>
      <c r="E2347" t="s">
        <v>20187</v>
      </c>
      <c r="F2347" t="s">
        <v>175900</v>
      </c>
      <c r="G2347">
        <v>1</v>
      </c>
      <c r="H2347" t="s">
        <v>20186</v>
      </c>
      <c r="I2347">
        <v>0.300176</v>
      </c>
      <c r="J2347">
        <v>0.300176</v>
      </c>
    </row>
    <row r="2348" spans="1:10" x14ac:dyDescent="0.4">
      <c r="A2348" t="s">
        <v>22481</v>
      </c>
      <c r="B2348">
        <v>646</v>
      </c>
      <c r="C2348" t="s">
        <v>22482</v>
      </c>
      <c r="E2348" t="s">
        <v>22483</v>
      </c>
      <c r="F2348" t="s">
        <v>175901</v>
      </c>
      <c r="G2348">
        <v>1</v>
      </c>
      <c r="H2348" t="s">
        <v>22482</v>
      </c>
      <c r="I2348">
        <v>0.30070599999999997</v>
      </c>
      <c r="J2348">
        <v>0.30070599999999997</v>
      </c>
    </row>
    <row r="2349" spans="1:10" x14ac:dyDescent="0.4">
      <c r="A2349" t="s">
        <v>1108</v>
      </c>
      <c r="B2349">
        <v>558</v>
      </c>
      <c r="C2349" t="s">
        <v>1109</v>
      </c>
      <c r="E2349" t="s">
        <v>1110</v>
      </c>
      <c r="F2349" t="s">
        <v>175902</v>
      </c>
      <c r="G2349">
        <v>1</v>
      </c>
      <c r="H2349" t="s">
        <v>1109</v>
      </c>
      <c r="I2349">
        <v>0.30123</v>
      </c>
      <c r="J2349">
        <v>0.30123</v>
      </c>
    </row>
    <row r="2350" spans="1:10" x14ac:dyDescent="0.4">
      <c r="A2350" t="s">
        <v>175903</v>
      </c>
      <c r="B2350">
        <v>266</v>
      </c>
      <c r="C2350" t="s">
        <v>175904</v>
      </c>
      <c r="E2350" t="s">
        <v>175905</v>
      </c>
      <c r="F2350" t="s">
        <v>175906</v>
      </c>
      <c r="G2350">
        <v>1</v>
      </c>
      <c r="H2350" t="s">
        <v>175904</v>
      </c>
      <c r="I2350">
        <v>0.30295100000000003</v>
      </c>
      <c r="J2350">
        <v>0.30295100000000003</v>
      </c>
    </row>
    <row r="2351" spans="1:10" x14ac:dyDescent="0.4">
      <c r="A2351" t="s">
        <v>360</v>
      </c>
      <c r="B2351">
        <v>223</v>
      </c>
      <c r="C2351" t="s">
        <v>361</v>
      </c>
      <c r="E2351" t="s">
        <v>362</v>
      </c>
      <c r="F2351" t="s">
        <v>174113</v>
      </c>
      <c r="G2351">
        <v>1</v>
      </c>
      <c r="H2351" t="s">
        <v>361</v>
      </c>
      <c r="I2351">
        <v>0.30326799999999998</v>
      </c>
      <c r="J2351">
        <v>0.30326799999999998</v>
      </c>
    </row>
    <row r="2352" spans="1:10" x14ac:dyDescent="0.4">
      <c r="A2352" t="s">
        <v>169185</v>
      </c>
      <c r="B2352">
        <v>7</v>
      </c>
      <c r="C2352" t="s">
        <v>169186</v>
      </c>
      <c r="D2352" t="s">
        <v>175907</v>
      </c>
      <c r="E2352" t="s">
        <v>169188</v>
      </c>
      <c r="F2352" t="s">
        <v>175908</v>
      </c>
      <c r="G2352">
        <v>1</v>
      </c>
      <c r="H2352" t="s">
        <v>169186</v>
      </c>
      <c r="I2352">
        <v>0.30359900000000001</v>
      </c>
      <c r="J2352">
        <v>0.30359900000000001</v>
      </c>
    </row>
    <row r="2353" spans="1:10" x14ac:dyDescent="0.4">
      <c r="A2353" t="s">
        <v>21395</v>
      </c>
      <c r="B2353">
        <v>38</v>
      </c>
      <c r="C2353" t="s">
        <v>21396</v>
      </c>
      <c r="E2353" t="s">
        <v>21397</v>
      </c>
      <c r="F2353" t="s">
        <v>175909</v>
      </c>
      <c r="G2353">
        <v>1</v>
      </c>
      <c r="H2353" t="s">
        <v>21396</v>
      </c>
      <c r="I2353">
        <v>0.30367300000000003</v>
      </c>
      <c r="J2353">
        <v>0.30367300000000003</v>
      </c>
    </row>
    <row r="2354" spans="1:10" x14ac:dyDescent="0.4">
      <c r="A2354" t="s">
        <v>19739</v>
      </c>
      <c r="B2354">
        <v>694</v>
      </c>
      <c r="C2354" t="s">
        <v>19740</v>
      </c>
      <c r="E2354" t="s">
        <v>19741</v>
      </c>
      <c r="F2354" t="s">
        <v>175910</v>
      </c>
      <c r="G2354">
        <v>1</v>
      </c>
      <c r="H2354" t="s">
        <v>19740</v>
      </c>
      <c r="I2354">
        <v>0.30480000000000002</v>
      </c>
      <c r="J2354">
        <v>0.30480000000000002</v>
      </c>
    </row>
    <row r="2355" spans="1:10" x14ac:dyDescent="0.4">
      <c r="A2355" t="s">
        <v>25346</v>
      </c>
      <c r="B2355">
        <v>60</v>
      </c>
      <c r="C2355" t="s">
        <v>25347</v>
      </c>
      <c r="E2355" t="s">
        <v>25348</v>
      </c>
      <c r="F2355" t="s">
        <v>175911</v>
      </c>
      <c r="G2355">
        <v>1</v>
      </c>
      <c r="H2355" t="s">
        <v>25347</v>
      </c>
      <c r="I2355">
        <v>0.30616900000000002</v>
      </c>
      <c r="J2355">
        <v>0.30616900000000002</v>
      </c>
    </row>
    <row r="2356" spans="1:10" x14ac:dyDescent="0.4">
      <c r="A2356" t="s">
        <v>28039</v>
      </c>
      <c r="B2356">
        <v>553</v>
      </c>
      <c r="C2356" t="s">
        <v>28040</v>
      </c>
      <c r="E2356" t="s">
        <v>28041</v>
      </c>
      <c r="F2356" t="s">
        <v>175912</v>
      </c>
      <c r="G2356">
        <v>2</v>
      </c>
      <c r="H2356" t="s">
        <v>28040</v>
      </c>
      <c r="I2356" t="s">
        <v>175913</v>
      </c>
      <c r="J2356">
        <v>0.33793050000000002</v>
      </c>
    </row>
    <row r="2357" spans="1:10" x14ac:dyDescent="0.4">
      <c r="A2357" t="s">
        <v>2319</v>
      </c>
      <c r="B2357">
        <v>860</v>
      </c>
      <c r="C2357" t="s">
        <v>2320</v>
      </c>
      <c r="E2357" t="s">
        <v>2321</v>
      </c>
      <c r="F2357" t="s">
        <v>175914</v>
      </c>
      <c r="G2357">
        <v>1</v>
      </c>
      <c r="H2357" t="s">
        <v>2320</v>
      </c>
      <c r="I2357">
        <v>0.30728899999999998</v>
      </c>
      <c r="J2357">
        <v>0.30728899999999998</v>
      </c>
    </row>
    <row r="2358" spans="1:10" x14ac:dyDescent="0.4">
      <c r="A2358" t="s">
        <v>4708</v>
      </c>
      <c r="B2358">
        <v>120</v>
      </c>
      <c r="C2358" t="s">
        <v>4709</v>
      </c>
      <c r="E2358" t="s">
        <v>4710</v>
      </c>
      <c r="F2358" t="s">
        <v>175915</v>
      </c>
      <c r="G2358">
        <v>1</v>
      </c>
      <c r="H2358" t="s">
        <v>4709</v>
      </c>
      <c r="I2358">
        <v>0.30784299999999998</v>
      </c>
      <c r="J2358">
        <v>0.30784299999999998</v>
      </c>
    </row>
    <row r="2359" spans="1:10" x14ac:dyDescent="0.4">
      <c r="A2359" t="s">
        <v>1009</v>
      </c>
      <c r="B2359">
        <v>285</v>
      </c>
      <c r="C2359" t="s">
        <v>1010</v>
      </c>
      <c r="E2359" t="s">
        <v>1011</v>
      </c>
      <c r="F2359" t="s">
        <v>175916</v>
      </c>
      <c r="G2359">
        <v>1</v>
      </c>
      <c r="H2359" t="s">
        <v>1010</v>
      </c>
      <c r="I2359">
        <v>0.30791499999999999</v>
      </c>
      <c r="J2359">
        <v>0.30791499999999999</v>
      </c>
    </row>
    <row r="2360" spans="1:10" x14ac:dyDescent="0.4">
      <c r="A2360" t="s">
        <v>6054</v>
      </c>
      <c r="B2360">
        <v>61</v>
      </c>
      <c r="C2360" t="s">
        <v>6055</v>
      </c>
      <c r="E2360" t="s">
        <v>6056</v>
      </c>
      <c r="F2360" t="s">
        <v>175917</v>
      </c>
      <c r="G2360">
        <v>2</v>
      </c>
      <c r="H2360" t="s">
        <v>6055</v>
      </c>
      <c r="I2360" t="s">
        <v>175918</v>
      </c>
      <c r="J2360">
        <v>0.33022950000000001</v>
      </c>
    </row>
    <row r="2361" spans="1:10" x14ac:dyDescent="0.4">
      <c r="A2361" t="s">
        <v>38638</v>
      </c>
      <c r="B2361">
        <v>131</v>
      </c>
      <c r="C2361" t="s">
        <v>38639</v>
      </c>
      <c r="E2361" t="s">
        <v>38640</v>
      </c>
      <c r="F2361" t="s">
        <v>173967</v>
      </c>
      <c r="G2361">
        <v>1</v>
      </c>
      <c r="H2361" t="s">
        <v>38639</v>
      </c>
      <c r="I2361">
        <v>0.30876900000000002</v>
      </c>
      <c r="J2361">
        <v>0.30876900000000002</v>
      </c>
    </row>
    <row r="2362" spans="1:10" x14ac:dyDescent="0.4">
      <c r="A2362" t="s">
        <v>10743</v>
      </c>
      <c r="B2362">
        <v>76</v>
      </c>
      <c r="C2362" t="s">
        <v>10744</v>
      </c>
      <c r="E2362" t="s">
        <v>10745</v>
      </c>
      <c r="F2362" t="s">
        <v>175919</v>
      </c>
      <c r="G2362">
        <v>1</v>
      </c>
      <c r="H2362" t="s">
        <v>10744</v>
      </c>
      <c r="I2362">
        <v>0.30898100000000001</v>
      </c>
      <c r="J2362">
        <v>0.30898100000000001</v>
      </c>
    </row>
    <row r="2363" spans="1:10" x14ac:dyDescent="0.4">
      <c r="A2363" t="s">
        <v>1000</v>
      </c>
      <c r="B2363">
        <v>158</v>
      </c>
      <c r="C2363" t="s">
        <v>1001</v>
      </c>
      <c r="E2363" t="s">
        <v>1002</v>
      </c>
      <c r="F2363" t="s">
        <v>175920</v>
      </c>
      <c r="G2363">
        <v>1</v>
      </c>
      <c r="H2363" t="s">
        <v>1001</v>
      </c>
      <c r="I2363">
        <v>0.30986200000000003</v>
      </c>
      <c r="J2363">
        <v>0.30986200000000003</v>
      </c>
    </row>
    <row r="2364" spans="1:10" x14ac:dyDescent="0.4">
      <c r="A2364" t="s">
        <v>11654</v>
      </c>
      <c r="B2364">
        <v>242</v>
      </c>
      <c r="C2364" t="s">
        <v>11655</v>
      </c>
      <c r="E2364" t="s">
        <v>11656</v>
      </c>
      <c r="F2364" t="s">
        <v>175921</v>
      </c>
      <c r="G2364">
        <v>1</v>
      </c>
      <c r="H2364" t="s">
        <v>11655</v>
      </c>
      <c r="I2364">
        <v>0.31045</v>
      </c>
      <c r="J2364">
        <v>0.31045</v>
      </c>
    </row>
    <row r="2365" spans="1:10" x14ac:dyDescent="0.4">
      <c r="A2365" t="s">
        <v>5530</v>
      </c>
      <c r="B2365">
        <v>235</v>
      </c>
      <c r="C2365" t="s">
        <v>5531</v>
      </c>
      <c r="E2365" t="s">
        <v>5532</v>
      </c>
      <c r="F2365" t="s">
        <v>175922</v>
      </c>
      <c r="G2365">
        <v>1</v>
      </c>
      <c r="H2365" t="s">
        <v>5531</v>
      </c>
      <c r="I2365">
        <v>0.31145699999999998</v>
      </c>
      <c r="J2365">
        <v>0.31145699999999998</v>
      </c>
    </row>
    <row r="2366" spans="1:10" x14ac:dyDescent="0.4">
      <c r="A2366" t="s">
        <v>20216</v>
      </c>
      <c r="B2366">
        <v>1061</v>
      </c>
      <c r="C2366" t="s">
        <v>20217</v>
      </c>
      <c r="E2366" t="s">
        <v>20218</v>
      </c>
      <c r="F2366" t="s">
        <v>175923</v>
      </c>
      <c r="G2366">
        <v>1</v>
      </c>
      <c r="H2366" t="s">
        <v>20217</v>
      </c>
      <c r="I2366">
        <v>0.31150499999999998</v>
      </c>
      <c r="J2366">
        <v>0.31150499999999998</v>
      </c>
    </row>
    <row r="2367" spans="1:10" x14ac:dyDescent="0.4">
      <c r="A2367" t="s">
        <v>121</v>
      </c>
      <c r="B2367">
        <v>361</v>
      </c>
      <c r="C2367" t="s">
        <v>122</v>
      </c>
      <c r="E2367" t="s">
        <v>123</v>
      </c>
      <c r="F2367" t="s">
        <v>175924</v>
      </c>
      <c r="G2367">
        <v>1</v>
      </c>
      <c r="H2367" t="s">
        <v>122</v>
      </c>
      <c r="I2367">
        <v>0.312137</v>
      </c>
      <c r="J2367">
        <v>0.312137</v>
      </c>
    </row>
    <row r="2368" spans="1:10" x14ac:dyDescent="0.4">
      <c r="A2368" t="s">
        <v>96655</v>
      </c>
      <c r="B2368">
        <v>24</v>
      </c>
      <c r="C2368" t="s">
        <v>96656</v>
      </c>
      <c r="E2368" t="s">
        <v>96657</v>
      </c>
      <c r="F2368" t="s">
        <v>175925</v>
      </c>
      <c r="G2368">
        <v>1</v>
      </c>
      <c r="H2368" t="s">
        <v>96656</v>
      </c>
      <c r="I2368">
        <v>0.31250299999999998</v>
      </c>
      <c r="J2368">
        <v>0.31250299999999998</v>
      </c>
    </row>
    <row r="2369" spans="1:10" x14ac:dyDescent="0.4">
      <c r="A2369" t="s">
        <v>19456</v>
      </c>
      <c r="B2369">
        <v>93</v>
      </c>
      <c r="C2369" t="s">
        <v>19457</v>
      </c>
      <c r="E2369" t="s">
        <v>19458</v>
      </c>
      <c r="F2369" t="s">
        <v>173856</v>
      </c>
      <c r="G2369">
        <v>2</v>
      </c>
      <c r="H2369" t="s">
        <v>19457</v>
      </c>
      <c r="I2369" t="s">
        <v>175926</v>
      </c>
      <c r="J2369">
        <v>0.31419200000000003</v>
      </c>
    </row>
    <row r="2370" spans="1:10" x14ac:dyDescent="0.4">
      <c r="A2370" t="s">
        <v>856</v>
      </c>
      <c r="B2370">
        <v>95</v>
      </c>
      <c r="C2370" t="s">
        <v>857</v>
      </c>
      <c r="D2370" t="s">
        <v>173858</v>
      </c>
      <c r="E2370" t="s">
        <v>859</v>
      </c>
      <c r="F2370" t="s">
        <v>173856</v>
      </c>
      <c r="G2370">
        <v>2</v>
      </c>
      <c r="H2370" t="s">
        <v>857</v>
      </c>
      <c r="I2370" t="s">
        <v>175926</v>
      </c>
      <c r="J2370">
        <v>0.31419200000000003</v>
      </c>
    </row>
    <row r="2371" spans="1:10" x14ac:dyDescent="0.4">
      <c r="A2371" t="s">
        <v>7810</v>
      </c>
      <c r="B2371">
        <v>644</v>
      </c>
      <c r="C2371" t="s">
        <v>7811</v>
      </c>
      <c r="E2371" t="s">
        <v>7812</v>
      </c>
      <c r="F2371" t="s">
        <v>175927</v>
      </c>
      <c r="G2371">
        <v>1</v>
      </c>
      <c r="H2371" t="s">
        <v>7811</v>
      </c>
      <c r="I2371">
        <v>0.312973</v>
      </c>
      <c r="J2371">
        <v>0.312973</v>
      </c>
    </row>
    <row r="2372" spans="1:10" x14ac:dyDescent="0.4">
      <c r="A2372" t="s">
        <v>3822</v>
      </c>
      <c r="B2372">
        <v>64</v>
      </c>
      <c r="C2372" t="s">
        <v>3823</v>
      </c>
      <c r="E2372" t="s">
        <v>3824</v>
      </c>
      <c r="F2372" t="s">
        <v>173426</v>
      </c>
      <c r="G2372">
        <v>2</v>
      </c>
      <c r="H2372" t="s">
        <v>3823</v>
      </c>
      <c r="I2372" t="s">
        <v>175928</v>
      </c>
      <c r="J2372">
        <v>0.31996950000000002</v>
      </c>
    </row>
    <row r="2373" spans="1:10" x14ac:dyDescent="0.4">
      <c r="A2373" t="s">
        <v>6120</v>
      </c>
      <c r="B2373">
        <v>330</v>
      </c>
      <c r="C2373" t="s">
        <v>6121</v>
      </c>
      <c r="E2373" t="s">
        <v>6122</v>
      </c>
      <c r="F2373" t="s">
        <v>175929</v>
      </c>
      <c r="G2373">
        <v>1</v>
      </c>
      <c r="H2373" t="s">
        <v>6121</v>
      </c>
      <c r="I2373">
        <v>0.31358799999999998</v>
      </c>
      <c r="J2373">
        <v>0.31358799999999998</v>
      </c>
    </row>
    <row r="2374" spans="1:10" x14ac:dyDescent="0.4">
      <c r="A2374" t="s">
        <v>1086</v>
      </c>
      <c r="B2374">
        <v>1016</v>
      </c>
      <c r="C2374" t="s">
        <v>1087</v>
      </c>
      <c r="E2374" t="s">
        <v>1088</v>
      </c>
      <c r="F2374" t="s">
        <v>175930</v>
      </c>
      <c r="G2374">
        <v>2</v>
      </c>
      <c r="H2374" t="s">
        <v>1087</v>
      </c>
      <c r="I2374" t="s">
        <v>175931</v>
      </c>
      <c r="J2374">
        <v>0.33444499999999999</v>
      </c>
    </row>
    <row r="2375" spans="1:10" x14ac:dyDescent="0.4">
      <c r="A2375" t="s">
        <v>28039</v>
      </c>
      <c r="B2375">
        <v>556</v>
      </c>
      <c r="C2375" t="s">
        <v>28040</v>
      </c>
      <c r="E2375" t="s">
        <v>28041</v>
      </c>
      <c r="F2375" t="s">
        <v>175932</v>
      </c>
      <c r="G2375">
        <v>1</v>
      </c>
      <c r="H2375" t="s">
        <v>28040</v>
      </c>
      <c r="I2375">
        <v>0.31458700000000001</v>
      </c>
      <c r="J2375">
        <v>0.31458700000000001</v>
      </c>
    </row>
    <row r="2376" spans="1:10" x14ac:dyDescent="0.4">
      <c r="A2376" t="s">
        <v>19755</v>
      </c>
      <c r="B2376">
        <v>431</v>
      </c>
      <c r="C2376" t="s">
        <v>19756</v>
      </c>
      <c r="E2376" t="s">
        <v>19757</v>
      </c>
      <c r="F2376" t="s">
        <v>173845</v>
      </c>
      <c r="G2376">
        <v>2</v>
      </c>
      <c r="H2376" t="s">
        <v>19756</v>
      </c>
      <c r="I2376" t="s">
        <v>175933</v>
      </c>
      <c r="J2376">
        <v>0.33447899999999903</v>
      </c>
    </row>
    <row r="2377" spans="1:10" x14ac:dyDescent="0.4">
      <c r="A2377" t="s">
        <v>23305</v>
      </c>
      <c r="B2377">
        <v>155</v>
      </c>
      <c r="C2377" t="s">
        <v>23306</v>
      </c>
      <c r="E2377" t="s">
        <v>23307</v>
      </c>
      <c r="F2377" t="s">
        <v>175934</v>
      </c>
      <c r="G2377">
        <v>1</v>
      </c>
      <c r="H2377" t="s">
        <v>23306</v>
      </c>
      <c r="I2377">
        <v>0.31563099999999999</v>
      </c>
      <c r="J2377">
        <v>0.31563099999999999</v>
      </c>
    </row>
    <row r="2378" spans="1:10" x14ac:dyDescent="0.4">
      <c r="A2378" t="s">
        <v>3124</v>
      </c>
      <c r="B2378">
        <v>191</v>
      </c>
      <c r="C2378" t="s">
        <v>3125</v>
      </c>
      <c r="E2378" t="s">
        <v>3126</v>
      </c>
      <c r="F2378" t="s">
        <v>175935</v>
      </c>
      <c r="G2378">
        <v>1</v>
      </c>
      <c r="H2378" t="s">
        <v>3125</v>
      </c>
      <c r="I2378">
        <v>0.31698599999999999</v>
      </c>
      <c r="J2378">
        <v>0.31698599999999999</v>
      </c>
    </row>
    <row r="2379" spans="1:10" x14ac:dyDescent="0.4">
      <c r="A2379" t="s">
        <v>4020</v>
      </c>
      <c r="B2379">
        <v>621</v>
      </c>
      <c r="C2379" t="s">
        <v>4021</v>
      </c>
      <c r="E2379" t="s">
        <v>4022</v>
      </c>
      <c r="F2379" t="s">
        <v>175936</v>
      </c>
      <c r="G2379">
        <v>1</v>
      </c>
      <c r="H2379" t="s">
        <v>4021</v>
      </c>
      <c r="I2379">
        <v>0.31733</v>
      </c>
      <c r="J2379">
        <v>0.31733</v>
      </c>
    </row>
    <row r="2380" spans="1:10" x14ac:dyDescent="0.4">
      <c r="A2380" t="s">
        <v>338</v>
      </c>
      <c r="B2380">
        <v>402</v>
      </c>
      <c r="C2380" t="s">
        <v>339</v>
      </c>
      <c r="E2380" t="s">
        <v>340</v>
      </c>
      <c r="F2380" t="s">
        <v>175937</v>
      </c>
      <c r="G2380">
        <v>1</v>
      </c>
      <c r="H2380" t="s">
        <v>339</v>
      </c>
      <c r="I2380">
        <v>0.31767000000000001</v>
      </c>
      <c r="J2380">
        <v>0.31767000000000001</v>
      </c>
    </row>
    <row r="2381" spans="1:10" x14ac:dyDescent="0.4">
      <c r="A2381" t="s">
        <v>24339</v>
      </c>
      <c r="B2381">
        <v>1369</v>
      </c>
      <c r="C2381" t="s">
        <v>24340</v>
      </c>
      <c r="E2381" t="s">
        <v>24341</v>
      </c>
      <c r="F2381" t="s">
        <v>175938</v>
      </c>
      <c r="G2381">
        <v>1</v>
      </c>
      <c r="H2381" t="s">
        <v>24340</v>
      </c>
      <c r="I2381">
        <v>0.31908199999999998</v>
      </c>
      <c r="J2381">
        <v>0.31908199999999998</v>
      </c>
    </row>
    <row r="2382" spans="1:10" x14ac:dyDescent="0.4">
      <c r="A2382" t="s">
        <v>3263</v>
      </c>
      <c r="B2382">
        <v>71</v>
      </c>
      <c r="C2382" t="s">
        <v>3264</v>
      </c>
      <c r="E2382" t="s">
        <v>3265</v>
      </c>
      <c r="F2382" t="s">
        <v>173471</v>
      </c>
      <c r="G2382">
        <v>1</v>
      </c>
      <c r="H2382" t="s">
        <v>3264</v>
      </c>
      <c r="I2382">
        <v>0.319382</v>
      </c>
      <c r="J2382">
        <v>0.319382</v>
      </c>
    </row>
    <row r="2383" spans="1:10" x14ac:dyDescent="0.4">
      <c r="A2383" t="s">
        <v>398</v>
      </c>
      <c r="B2383">
        <v>476</v>
      </c>
      <c r="C2383" t="s">
        <v>399</v>
      </c>
      <c r="E2383" t="s">
        <v>400</v>
      </c>
      <c r="F2383" t="s">
        <v>175939</v>
      </c>
      <c r="G2383">
        <v>1</v>
      </c>
      <c r="H2383" t="s">
        <v>399</v>
      </c>
      <c r="I2383">
        <v>0.31984499999999999</v>
      </c>
      <c r="J2383">
        <v>0.31984499999999999</v>
      </c>
    </row>
    <row r="2384" spans="1:10" x14ac:dyDescent="0.4">
      <c r="A2384" t="s">
        <v>21625</v>
      </c>
      <c r="B2384">
        <v>946</v>
      </c>
      <c r="C2384" t="s">
        <v>21626</v>
      </c>
      <c r="E2384" t="s">
        <v>21627</v>
      </c>
      <c r="F2384" t="s">
        <v>175940</v>
      </c>
      <c r="G2384">
        <v>1</v>
      </c>
      <c r="H2384" t="s">
        <v>21626</v>
      </c>
      <c r="I2384">
        <v>0.32047199999999998</v>
      </c>
      <c r="J2384">
        <v>0.32047199999999998</v>
      </c>
    </row>
    <row r="2385" spans="1:10" x14ac:dyDescent="0.4">
      <c r="A2385" t="s">
        <v>4580</v>
      </c>
      <c r="B2385">
        <v>59</v>
      </c>
      <c r="C2385" t="s">
        <v>4581</v>
      </c>
      <c r="E2385" t="s">
        <v>4582</v>
      </c>
      <c r="F2385" t="s">
        <v>175941</v>
      </c>
      <c r="G2385">
        <v>1</v>
      </c>
      <c r="H2385" t="s">
        <v>4581</v>
      </c>
      <c r="I2385">
        <v>0.32137399999999999</v>
      </c>
      <c r="J2385">
        <v>0.32137399999999999</v>
      </c>
    </row>
    <row r="2386" spans="1:10" x14ac:dyDescent="0.4">
      <c r="A2386" t="s">
        <v>2420</v>
      </c>
      <c r="B2386">
        <v>51</v>
      </c>
      <c r="C2386" t="s">
        <v>2421</v>
      </c>
      <c r="E2386" t="s">
        <v>2422</v>
      </c>
      <c r="F2386" t="s">
        <v>174066</v>
      </c>
      <c r="G2386">
        <v>2</v>
      </c>
      <c r="H2386" t="s">
        <v>2421</v>
      </c>
      <c r="I2386" t="s">
        <v>175942</v>
      </c>
      <c r="J2386">
        <v>0.33877800000000002</v>
      </c>
    </row>
    <row r="2387" spans="1:10" x14ac:dyDescent="0.4">
      <c r="A2387" t="s">
        <v>6609</v>
      </c>
      <c r="B2387">
        <v>447</v>
      </c>
      <c r="C2387" t="s">
        <v>6610</v>
      </c>
      <c r="E2387" t="s">
        <v>6611</v>
      </c>
      <c r="F2387" t="s">
        <v>173695</v>
      </c>
      <c r="G2387">
        <v>1</v>
      </c>
      <c r="H2387" t="s">
        <v>6610</v>
      </c>
      <c r="I2387">
        <v>0.321712</v>
      </c>
      <c r="J2387">
        <v>0.321712</v>
      </c>
    </row>
    <row r="2388" spans="1:10" x14ac:dyDescent="0.4">
      <c r="A2388" t="s">
        <v>38905</v>
      </c>
      <c r="B2388">
        <v>199</v>
      </c>
      <c r="C2388" t="s">
        <v>38906</v>
      </c>
      <c r="E2388" t="s">
        <v>38907</v>
      </c>
      <c r="F2388" t="s">
        <v>175943</v>
      </c>
      <c r="G2388">
        <v>1</v>
      </c>
      <c r="H2388" t="s">
        <v>38906</v>
      </c>
      <c r="I2388">
        <v>0.32263999999999998</v>
      </c>
      <c r="J2388">
        <v>0.32263999999999998</v>
      </c>
    </row>
    <row r="2389" spans="1:10" x14ac:dyDescent="0.4">
      <c r="A2389" t="s">
        <v>3665</v>
      </c>
      <c r="B2389">
        <v>297</v>
      </c>
      <c r="C2389" t="s">
        <v>3666</v>
      </c>
      <c r="E2389" t="s">
        <v>3667</v>
      </c>
      <c r="F2389" t="s">
        <v>175944</v>
      </c>
      <c r="G2389">
        <v>1</v>
      </c>
      <c r="H2389" t="s">
        <v>3666</v>
      </c>
      <c r="I2389">
        <v>0.32319399999999998</v>
      </c>
      <c r="J2389">
        <v>0.32319399999999998</v>
      </c>
    </row>
    <row r="2390" spans="1:10" x14ac:dyDescent="0.4">
      <c r="A2390" t="s">
        <v>939</v>
      </c>
      <c r="B2390">
        <v>410</v>
      </c>
      <c r="C2390" t="s">
        <v>940</v>
      </c>
      <c r="E2390" t="s">
        <v>941</v>
      </c>
      <c r="F2390" t="s">
        <v>175945</v>
      </c>
      <c r="G2390">
        <v>1</v>
      </c>
      <c r="H2390" t="s">
        <v>940</v>
      </c>
      <c r="I2390">
        <v>0.32338099999999997</v>
      </c>
      <c r="J2390">
        <v>0.32338099999999997</v>
      </c>
    </row>
    <row r="2391" spans="1:10" x14ac:dyDescent="0.4">
      <c r="A2391" t="s">
        <v>522</v>
      </c>
      <c r="B2391">
        <v>848</v>
      </c>
      <c r="C2391" t="s">
        <v>523</v>
      </c>
      <c r="E2391" t="s">
        <v>524</v>
      </c>
      <c r="F2391" t="s">
        <v>173528</v>
      </c>
      <c r="G2391">
        <v>2</v>
      </c>
      <c r="H2391" t="s">
        <v>523</v>
      </c>
      <c r="I2391" t="s">
        <v>175946</v>
      </c>
      <c r="J2391">
        <v>0.34980099999999997</v>
      </c>
    </row>
    <row r="2392" spans="1:10" x14ac:dyDescent="0.4">
      <c r="A2392" t="s">
        <v>19360</v>
      </c>
      <c r="B2392">
        <v>556</v>
      </c>
      <c r="C2392" t="s">
        <v>19361</v>
      </c>
      <c r="E2392" t="s">
        <v>19362</v>
      </c>
      <c r="F2392" t="s">
        <v>175947</v>
      </c>
      <c r="G2392">
        <v>1</v>
      </c>
      <c r="H2392" t="s">
        <v>19361</v>
      </c>
      <c r="I2392">
        <v>0.32439499999999999</v>
      </c>
      <c r="J2392">
        <v>0.32439499999999999</v>
      </c>
    </row>
    <row r="2393" spans="1:10" x14ac:dyDescent="0.4">
      <c r="A2393" t="s">
        <v>175</v>
      </c>
      <c r="B2393">
        <v>330</v>
      </c>
      <c r="C2393" t="s">
        <v>176</v>
      </c>
      <c r="E2393" t="s">
        <v>177</v>
      </c>
      <c r="F2393" t="s">
        <v>172712</v>
      </c>
      <c r="G2393">
        <v>1</v>
      </c>
      <c r="H2393" t="s">
        <v>176</v>
      </c>
      <c r="I2393">
        <v>0.32447900000000002</v>
      </c>
      <c r="J2393">
        <v>0.32447900000000002</v>
      </c>
    </row>
    <row r="2394" spans="1:10" x14ac:dyDescent="0.4">
      <c r="A2394" t="s">
        <v>3302</v>
      </c>
      <c r="B2394">
        <v>385</v>
      </c>
      <c r="C2394" t="s">
        <v>3303</v>
      </c>
      <c r="E2394" t="s">
        <v>3304</v>
      </c>
      <c r="F2394" t="s">
        <v>175948</v>
      </c>
      <c r="G2394">
        <v>1</v>
      </c>
      <c r="H2394" t="s">
        <v>3303</v>
      </c>
      <c r="I2394">
        <v>0.32501600000000003</v>
      </c>
      <c r="J2394">
        <v>0.32501600000000003</v>
      </c>
    </row>
    <row r="2395" spans="1:10" x14ac:dyDescent="0.4">
      <c r="A2395" t="s">
        <v>2145</v>
      </c>
      <c r="B2395">
        <v>521</v>
      </c>
      <c r="C2395" t="s">
        <v>2146</v>
      </c>
      <c r="E2395" t="s">
        <v>2147</v>
      </c>
      <c r="F2395" t="s">
        <v>175949</v>
      </c>
      <c r="G2395">
        <v>1</v>
      </c>
      <c r="H2395" t="s">
        <v>2146</v>
      </c>
      <c r="I2395">
        <v>0.32541799999999999</v>
      </c>
      <c r="J2395">
        <v>0.32541799999999999</v>
      </c>
    </row>
    <row r="2396" spans="1:10" x14ac:dyDescent="0.4">
      <c r="A2396" t="s">
        <v>4160</v>
      </c>
      <c r="B2396">
        <v>300</v>
      </c>
      <c r="C2396" t="s">
        <v>4161</v>
      </c>
      <c r="E2396" t="s">
        <v>4162</v>
      </c>
      <c r="F2396" t="s">
        <v>175950</v>
      </c>
      <c r="G2396">
        <v>1</v>
      </c>
      <c r="H2396" t="s">
        <v>4161</v>
      </c>
      <c r="I2396">
        <v>0.32548199999999999</v>
      </c>
      <c r="J2396">
        <v>0.32548199999999999</v>
      </c>
    </row>
    <row r="2397" spans="1:10" x14ac:dyDescent="0.4">
      <c r="A2397" t="s">
        <v>488</v>
      </c>
      <c r="B2397">
        <v>39</v>
      </c>
      <c r="C2397" t="s">
        <v>489</v>
      </c>
      <c r="E2397" t="s">
        <v>491</v>
      </c>
      <c r="F2397" t="s">
        <v>175951</v>
      </c>
      <c r="G2397">
        <v>1</v>
      </c>
      <c r="H2397" t="s">
        <v>489</v>
      </c>
      <c r="I2397">
        <v>0.32549899999999998</v>
      </c>
      <c r="J2397">
        <v>0.32549899999999998</v>
      </c>
    </row>
    <row r="2398" spans="1:10" x14ac:dyDescent="0.4">
      <c r="A2398" t="s">
        <v>3055</v>
      </c>
      <c r="B2398">
        <v>116</v>
      </c>
      <c r="C2398" t="s">
        <v>3056</v>
      </c>
      <c r="E2398" t="s">
        <v>3057</v>
      </c>
      <c r="F2398" t="s">
        <v>175952</v>
      </c>
      <c r="G2398">
        <v>1</v>
      </c>
      <c r="H2398" t="s">
        <v>3056</v>
      </c>
      <c r="I2398">
        <v>0.32564399999999999</v>
      </c>
      <c r="J2398">
        <v>0.32564399999999999</v>
      </c>
    </row>
    <row r="2399" spans="1:10" x14ac:dyDescent="0.4">
      <c r="A2399" t="s">
        <v>650</v>
      </c>
      <c r="B2399">
        <v>193</v>
      </c>
      <c r="C2399" t="s">
        <v>651</v>
      </c>
      <c r="E2399" t="s">
        <v>652</v>
      </c>
      <c r="F2399" t="s">
        <v>175953</v>
      </c>
      <c r="G2399">
        <v>1</v>
      </c>
      <c r="H2399" t="s">
        <v>651</v>
      </c>
      <c r="I2399">
        <v>0.326235</v>
      </c>
      <c r="J2399">
        <v>0.326235</v>
      </c>
    </row>
    <row r="2400" spans="1:10" x14ac:dyDescent="0.4">
      <c r="A2400" t="s">
        <v>3822</v>
      </c>
      <c r="B2400">
        <v>160</v>
      </c>
      <c r="C2400" t="s">
        <v>3823</v>
      </c>
      <c r="E2400" t="s">
        <v>3824</v>
      </c>
      <c r="F2400" t="s">
        <v>173729</v>
      </c>
      <c r="G2400">
        <v>1</v>
      </c>
      <c r="H2400" t="s">
        <v>3823</v>
      </c>
      <c r="I2400">
        <v>0.32732800000000001</v>
      </c>
      <c r="J2400">
        <v>0.32732800000000001</v>
      </c>
    </row>
    <row r="2401" spans="1:10" x14ac:dyDescent="0.4">
      <c r="A2401" t="s">
        <v>1831</v>
      </c>
      <c r="B2401">
        <v>234</v>
      </c>
      <c r="C2401" t="s">
        <v>1832</v>
      </c>
      <c r="E2401" t="s">
        <v>1833</v>
      </c>
      <c r="F2401" t="s">
        <v>174115</v>
      </c>
      <c r="G2401">
        <v>1</v>
      </c>
      <c r="H2401" t="s">
        <v>1832</v>
      </c>
      <c r="I2401">
        <v>0.32752199999999998</v>
      </c>
      <c r="J2401">
        <v>0.32752199999999998</v>
      </c>
    </row>
    <row r="2402" spans="1:10" x14ac:dyDescent="0.4">
      <c r="A2402" t="s">
        <v>119529</v>
      </c>
      <c r="B2402">
        <v>259</v>
      </c>
      <c r="C2402" t="s">
        <v>119530</v>
      </c>
      <c r="E2402" t="s">
        <v>119531</v>
      </c>
      <c r="F2402" t="s">
        <v>175954</v>
      </c>
      <c r="G2402">
        <v>1</v>
      </c>
      <c r="H2402" t="s">
        <v>119530</v>
      </c>
      <c r="I2402">
        <v>0.32811400000000002</v>
      </c>
      <c r="J2402">
        <v>0.32811400000000002</v>
      </c>
    </row>
    <row r="2403" spans="1:10" x14ac:dyDescent="0.4">
      <c r="A2403" t="s">
        <v>142931</v>
      </c>
      <c r="B2403">
        <v>6</v>
      </c>
      <c r="C2403" t="s">
        <v>142932</v>
      </c>
      <c r="E2403" t="s">
        <v>142933</v>
      </c>
      <c r="F2403" t="s">
        <v>175955</v>
      </c>
      <c r="G2403">
        <v>1</v>
      </c>
      <c r="H2403" t="s">
        <v>142932</v>
      </c>
      <c r="I2403">
        <v>0.328148</v>
      </c>
      <c r="J2403">
        <v>0.328148</v>
      </c>
    </row>
    <row r="2404" spans="1:10" x14ac:dyDescent="0.4">
      <c r="A2404" t="s">
        <v>15</v>
      </c>
      <c r="B2404">
        <v>2431</v>
      </c>
      <c r="C2404" t="s">
        <v>16</v>
      </c>
      <c r="E2404" t="s">
        <v>17</v>
      </c>
      <c r="F2404" t="s">
        <v>173817</v>
      </c>
      <c r="G2404">
        <v>1</v>
      </c>
      <c r="H2404" t="s">
        <v>16</v>
      </c>
      <c r="I2404">
        <v>0.32840900000000001</v>
      </c>
      <c r="J2404">
        <v>0.32840900000000001</v>
      </c>
    </row>
    <row r="2405" spans="1:10" x14ac:dyDescent="0.4">
      <c r="A2405" t="s">
        <v>374</v>
      </c>
      <c r="B2405">
        <v>478</v>
      </c>
      <c r="C2405" t="s">
        <v>375</v>
      </c>
      <c r="E2405" t="s">
        <v>376</v>
      </c>
      <c r="F2405" t="s">
        <v>175956</v>
      </c>
      <c r="G2405">
        <v>1</v>
      </c>
      <c r="H2405" t="s">
        <v>375</v>
      </c>
      <c r="I2405">
        <v>0.32920899999999997</v>
      </c>
      <c r="J2405">
        <v>0.32920899999999997</v>
      </c>
    </row>
    <row r="2406" spans="1:10" x14ac:dyDescent="0.4">
      <c r="A2406" t="s">
        <v>3558</v>
      </c>
      <c r="B2406">
        <v>340</v>
      </c>
      <c r="C2406" t="s">
        <v>3559</v>
      </c>
      <c r="E2406" t="s">
        <v>3560</v>
      </c>
      <c r="F2406" t="s">
        <v>175957</v>
      </c>
      <c r="G2406">
        <v>2</v>
      </c>
      <c r="H2406" t="s">
        <v>3559</v>
      </c>
      <c r="I2406" t="s">
        <v>175958</v>
      </c>
      <c r="J2406">
        <v>0.34029350000000003</v>
      </c>
    </row>
    <row r="2407" spans="1:10" x14ac:dyDescent="0.4">
      <c r="A2407" t="s">
        <v>97349</v>
      </c>
      <c r="B2407">
        <v>90</v>
      </c>
      <c r="C2407" t="s">
        <v>97350</v>
      </c>
      <c r="E2407" t="s">
        <v>97351</v>
      </c>
      <c r="F2407" t="s">
        <v>174083</v>
      </c>
      <c r="G2407">
        <v>1</v>
      </c>
      <c r="H2407" t="s">
        <v>97350</v>
      </c>
      <c r="I2407">
        <v>0.33005600000000002</v>
      </c>
      <c r="J2407">
        <v>0.33005600000000002</v>
      </c>
    </row>
    <row r="2408" spans="1:10" x14ac:dyDescent="0.4">
      <c r="A2408" t="s">
        <v>219</v>
      </c>
      <c r="B2408">
        <v>352</v>
      </c>
      <c r="C2408" t="s">
        <v>220</v>
      </c>
      <c r="E2408" t="s">
        <v>221</v>
      </c>
      <c r="F2408" t="s">
        <v>175959</v>
      </c>
      <c r="G2408">
        <v>1</v>
      </c>
      <c r="H2408" t="s">
        <v>220</v>
      </c>
      <c r="I2408">
        <v>0.33033600000000002</v>
      </c>
      <c r="J2408">
        <v>0.33033600000000002</v>
      </c>
    </row>
    <row r="2409" spans="1:10" x14ac:dyDescent="0.4">
      <c r="A2409" t="s">
        <v>1914</v>
      </c>
      <c r="B2409">
        <v>265</v>
      </c>
      <c r="C2409" t="s">
        <v>1915</v>
      </c>
      <c r="E2409" t="s">
        <v>1916</v>
      </c>
      <c r="F2409" t="s">
        <v>174103</v>
      </c>
      <c r="G2409">
        <v>1</v>
      </c>
      <c r="H2409" t="s">
        <v>1915</v>
      </c>
      <c r="I2409">
        <v>0.331841</v>
      </c>
      <c r="J2409">
        <v>0.331841</v>
      </c>
    </row>
    <row r="2410" spans="1:10" x14ac:dyDescent="0.4">
      <c r="A2410" t="s">
        <v>1922</v>
      </c>
      <c r="B2410">
        <v>265</v>
      </c>
      <c r="C2410" t="s">
        <v>1923</v>
      </c>
      <c r="E2410" t="s">
        <v>1924</v>
      </c>
      <c r="F2410" t="s">
        <v>174103</v>
      </c>
      <c r="G2410">
        <v>1</v>
      </c>
      <c r="H2410" t="s">
        <v>1923</v>
      </c>
      <c r="I2410">
        <v>0.331841</v>
      </c>
      <c r="J2410">
        <v>0.331841</v>
      </c>
    </row>
    <row r="2411" spans="1:10" x14ac:dyDescent="0.4">
      <c r="A2411" t="s">
        <v>66978</v>
      </c>
      <c r="B2411">
        <v>68</v>
      </c>
      <c r="C2411" t="s">
        <v>66979</v>
      </c>
      <c r="E2411" t="s">
        <v>66980</v>
      </c>
      <c r="F2411" t="s">
        <v>175960</v>
      </c>
      <c r="G2411">
        <v>1</v>
      </c>
      <c r="H2411" t="s">
        <v>66979</v>
      </c>
      <c r="I2411">
        <v>0.33255800000000002</v>
      </c>
      <c r="J2411">
        <v>0.33255800000000002</v>
      </c>
    </row>
    <row r="2412" spans="1:10" x14ac:dyDescent="0.4">
      <c r="A2412" t="s">
        <v>146</v>
      </c>
      <c r="B2412">
        <v>773</v>
      </c>
      <c r="C2412" t="s">
        <v>147</v>
      </c>
      <c r="E2412" t="s">
        <v>148</v>
      </c>
      <c r="F2412" t="s">
        <v>175961</v>
      </c>
      <c r="G2412">
        <v>1</v>
      </c>
      <c r="H2412" t="s">
        <v>147</v>
      </c>
      <c r="I2412">
        <v>0.33343</v>
      </c>
      <c r="J2412">
        <v>0.33343</v>
      </c>
    </row>
    <row r="2413" spans="1:10" x14ac:dyDescent="0.4">
      <c r="A2413" t="s">
        <v>3872</v>
      </c>
      <c r="B2413">
        <v>35</v>
      </c>
      <c r="C2413" t="s">
        <v>3873</v>
      </c>
      <c r="E2413" t="s">
        <v>3874</v>
      </c>
      <c r="F2413" t="s">
        <v>175962</v>
      </c>
      <c r="G2413">
        <v>2</v>
      </c>
      <c r="H2413" t="s">
        <v>3873</v>
      </c>
      <c r="I2413" t="s">
        <v>175963</v>
      </c>
      <c r="J2413">
        <v>0.33777950000000001</v>
      </c>
    </row>
    <row r="2414" spans="1:10" x14ac:dyDescent="0.4">
      <c r="A2414" t="s">
        <v>1621</v>
      </c>
      <c r="B2414">
        <v>293</v>
      </c>
      <c r="C2414" t="s">
        <v>1622</v>
      </c>
      <c r="E2414" t="s">
        <v>1623</v>
      </c>
      <c r="F2414" t="s">
        <v>175964</v>
      </c>
      <c r="G2414">
        <v>1</v>
      </c>
      <c r="H2414" t="s">
        <v>1622</v>
      </c>
      <c r="I2414">
        <v>0.33444699999999999</v>
      </c>
      <c r="J2414">
        <v>0.33444699999999999</v>
      </c>
    </row>
    <row r="2415" spans="1:10" x14ac:dyDescent="0.4">
      <c r="A2415" t="s">
        <v>237</v>
      </c>
      <c r="B2415">
        <v>505</v>
      </c>
      <c r="C2415" t="s">
        <v>238</v>
      </c>
      <c r="E2415" t="s">
        <v>239</v>
      </c>
      <c r="F2415" t="s">
        <v>175965</v>
      </c>
      <c r="G2415">
        <v>1</v>
      </c>
      <c r="H2415" t="s">
        <v>238</v>
      </c>
      <c r="I2415">
        <v>0.33448299999999997</v>
      </c>
      <c r="J2415">
        <v>0.33448299999999997</v>
      </c>
    </row>
    <row r="2416" spans="1:10" x14ac:dyDescent="0.4">
      <c r="A2416" t="s">
        <v>20411</v>
      </c>
      <c r="B2416">
        <v>835</v>
      </c>
      <c r="C2416" t="s">
        <v>20412</v>
      </c>
      <c r="E2416" t="s">
        <v>20413</v>
      </c>
      <c r="F2416" t="s">
        <v>175966</v>
      </c>
      <c r="G2416">
        <v>1</v>
      </c>
      <c r="H2416" t="s">
        <v>20412</v>
      </c>
      <c r="I2416">
        <v>0.33473199999999997</v>
      </c>
      <c r="J2416">
        <v>0.33473199999999997</v>
      </c>
    </row>
    <row r="2417" spans="1:10" x14ac:dyDescent="0.4">
      <c r="A2417" t="s">
        <v>2158</v>
      </c>
      <c r="B2417">
        <v>53</v>
      </c>
      <c r="C2417" t="s">
        <v>2159</v>
      </c>
      <c r="E2417" t="s">
        <v>2160</v>
      </c>
      <c r="F2417" t="s">
        <v>175967</v>
      </c>
      <c r="G2417">
        <v>1</v>
      </c>
      <c r="H2417" t="s">
        <v>2159</v>
      </c>
      <c r="I2417">
        <v>0.335202</v>
      </c>
      <c r="J2417">
        <v>0.335202</v>
      </c>
    </row>
    <row r="2418" spans="1:10" x14ac:dyDescent="0.4">
      <c r="A2418" t="s">
        <v>645</v>
      </c>
      <c r="B2418">
        <v>2946</v>
      </c>
      <c r="C2418" t="s">
        <v>646</v>
      </c>
      <c r="E2418" t="s">
        <v>647</v>
      </c>
      <c r="F2418" t="s">
        <v>175968</v>
      </c>
      <c r="G2418">
        <v>1</v>
      </c>
      <c r="H2418" t="s">
        <v>646</v>
      </c>
      <c r="I2418">
        <v>0.33550999999999997</v>
      </c>
      <c r="J2418">
        <v>0.33550999999999997</v>
      </c>
    </row>
    <row r="2419" spans="1:10" x14ac:dyDescent="0.4">
      <c r="A2419" t="s">
        <v>410</v>
      </c>
      <c r="B2419">
        <v>288</v>
      </c>
      <c r="C2419" t="s">
        <v>411</v>
      </c>
      <c r="E2419" t="s">
        <v>412</v>
      </c>
      <c r="F2419" t="s">
        <v>173823</v>
      </c>
      <c r="G2419">
        <v>1</v>
      </c>
      <c r="H2419" t="s">
        <v>411</v>
      </c>
      <c r="I2419">
        <v>0.33580700000000002</v>
      </c>
      <c r="J2419">
        <v>0.33580700000000002</v>
      </c>
    </row>
    <row r="2420" spans="1:10" x14ac:dyDescent="0.4">
      <c r="A2420" t="s">
        <v>374</v>
      </c>
      <c r="B2420">
        <v>280</v>
      </c>
      <c r="C2420" t="s">
        <v>375</v>
      </c>
      <c r="E2420" t="s">
        <v>376</v>
      </c>
      <c r="F2420" t="s">
        <v>173823</v>
      </c>
      <c r="G2420">
        <v>1</v>
      </c>
      <c r="H2420" t="s">
        <v>375</v>
      </c>
      <c r="I2420">
        <v>0.33580700000000002</v>
      </c>
      <c r="J2420">
        <v>0.33580700000000002</v>
      </c>
    </row>
    <row r="2421" spans="1:10" x14ac:dyDescent="0.4">
      <c r="A2421" t="s">
        <v>219</v>
      </c>
      <c r="B2421">
        <v>254</v>
      </c>
      <c r="C2421" t="s">
        <v>220</v>
      </c>
      <c r="E2421" t="s">
        <v>221</v>
      </c>
      <c r="F2421" t="s">
        <v>175969</v>
      </c>
      <c r="G2421">
        <v>1</v>
      </c>
      <c r="H2421" t="s">
        <v>220</v>
      </c>
      <c r="I2421">
        <v>0.335843</v>
      </c>
      <c r="J2421">
        <v>0.335843</v>
      </c>
    </row>
    <row r="2422" spans="1:10" x14ac:dyDescent="0.4">
      <c r="A2422" t="s">
        <v>265</v>
      </c>
      <c r="B2422">
        <v>239</v>
      </c>
      <c r="C2422" t="s">
        <v>266</v>
      </c>
      <c r="E2422" t="s">
        <v>267</v>
      </c>
      <c r="F2422" t="s">
        <v>172753</v>
      </c>
      <c r="G2422">
        <v>1</v>
      </c>
      <c r="H2422" t="s">
        <v>266</v>
      </c>
      <c r="I2422">
        <v>0.336254</v>
      </c>
      <c r="J2422">
        <v>0.336254</v>
      </c>
    </row>
    <row r="2423" spans="1:10" x14ac:dyDescent="0.4">
      <c r="A2423" t="s">
        <v>101623</v>
      </c>
      <c r="B2423">
        <v>301</v>
      </c>
      <c r="C2423" t="s">
        <v>101624</v>
      </c>
      <c r="E2423" t="s">
        <v>101625</v>
      </c>
      <c r="F2423" t="s">
        <v>175970</v>
      </c>
      <c r="G2423">
        <v>1</v>
      </c>
      <c r="H2423" t="s">
        <v>101624</v>
      </c>
      <c r="I2423">
        <v>0.33765800000000001</v>
      </c>
      <c r="J2423">
        <v>0.33765800000000001</v>
      </c>
    </row>
    <row r="2424" spans="1:10" x14ac:dyDescent="0.4">
      <c r="A2424" t="s">
        <v>1547</v>
      </c>
      <c r="B2424">
        <v>314</v>
      </c>
      <c r="C2424" t="s">
        <v>1548</v>
      </c>
      <c r="E2424" t="s">
        <v>1549</v>
      </c>
      <c r="F2424" t="s">
        <v>175971</v>
      </c>
      <c r="G2424">
        <v>1</v>
      </c>
      <c r="H2424" t="s">
        <v>1548</v>
      </c>
      <c r="I2424">
        <v>0.33838000000000001</v>
      </c>
      <c r="J2424">
        <v>0.33838000000000001</v>
      </c>
    </row>
    <row r="2425" spans="1:10" x14ac:dyDescent="0.4">
      <c r="A2425" t="s">
        <v>19508</v>
      </c>
      <c r="B2425">
        <v>991</v>
      </c>
      <c r="C2425" t="s">
        <v>19509</v>
      </c>
      <c r="E2425" t="s">
        <v>19510</v>
      </c>
      <c r="F2425" t="s">
        <v>175972</v>
      </c>
      <c r="G2425">
        <v>1</v>
      </c>
      <c r="H2425" t="s">
        <v>19509</v>
      </c>
      <c r="I2425">
        <v>0.338889</v>
      </c>
      <c r="J2425">
        <v>0.338889</v>
      </c>
    </row>
    <row r="2426" spans="1:10" x14ac:dyDescent="0.4">
      <c r="A2426" t="s">
        <v>20290</v>
      </c>
      <c r="B2426">
        <v>27</v>
      </c>
      <c r="C2426" t="s">
        <v>20291</v>
      </c>
      <c r="E2426" t="s">
        <v>20292</v>
      </c>
      <c r="F2426" t="s">
        <v>175973</v>
      </c>
      <c r="G2426">
        <v>1</v>
      </c>
      <c r="H2426" t="s">
        <v>20291</v>
      </c>
      <c r="I2426">
        <v>0.33889399999999997</v>
      </c>
      <c r="J2426">
        <v>0.33889399999999997</v>
      </c>
    </row>
    <row r="2427" spans="1:10" x14ac:dyDescent="0.4">
      <c r="A2427" t="s">
        <v>20358</v>
      </c>
      <c r="B2427">
        <v>323</v>
      </c>
      <c r="C2427" t="s">
        <v>20359</v>
      </c>
      <c r="E2427" t="s">
        <v>20360</v>
      </c>
      <c r="F2427" t="s">
        <v>175974</v>
      </c>
      <c r="G2427">
        <v>1</v>
      </c>
      <c r="H2427" t="s">
        <v>20359</v>
      </c>
      <c r="I2427">
        <v>0.33900000000000002</v>
      </c>
      <c r="J2427">
        <v>0.33900000000000002</v>
      </c>
    </row>
    <row r="2428" spans="1:10" x14ac:dyDescent="0.4">
      <c r="A2428" t="s">
        <v>1588</v>
      </c>
      <c r="B2428">
        <v>45</v>
      </c>
      <c r="C2428" t="s">
        <v>1589</v>
      </c>
      <c r="E2428" t="s">
        <v>1590</v>
      </c>
      <c r="F2428" t="s">
        <v>175975</v>
      </c>
      <c r="G2428">
        <v>1</v>
      </c>
      <c r="H2428" t="s">
        <v>1589</v>
      </c>
      <c r="I2428">
        <v>0.33928799999999998</v>
      </c>
      <c r="J2428">
        <v>0.33928799999999998</v>
      </c>
    </row>
    <row r="2429" spans="1:10" x14ac:dyDescent="0.4">
      <c r="A2429" t="s">
        <v>10570</v>
      </c>
      <c r="B2429">
        <v>214</v>
      </c>
      <c r="C2429" t="s">
        <v>10571</v>
      </c>
      <c r="E2429" t="s">
        <v>10572</v>
      </c>
      <c r="F2429" t="s">
        <v>175976</v>
      </c>
      <c r="G2429">
        <v>1</v>
      </c>
      <c r="H2429" t="s">
        <v>10571</v>
      </c>
      <c r="I2429">
        <v>0.33943000000000001</v>
      </c>
      <c r="J2429">
        <v>0.33943000000000001</v>
      </c>
    </row>
    <row r="2430" spans="1:10" x14ac:dyDescent="0.4">
      <c r="A2430" t="s">
        <v>275</v>
      </c>
      <c r="B2430">
        <v>48</v>
      </c>
      <c r="C2430" t="s">
        <v>276</v>
      </c>
      <c r="E2430" t="s">
        <v>277</v>
      </c>
      <c r="F2430" t="s">
        <v>175977</v>
      </c>
      <c r="G2430">
        <v>1</v>
      </c>
      <c r="H2430" t="s">
        <v>276</v>
      </c>
      <c r="I2430">
        <v>0.33959099999999998</v>
      </c>
      <c r="J2430">
        <v>0.33959099999999998</v>
      </c>
    </row>
    <row r="2431" spans="1:10" x14ac:dyDescent="0.4">
      <c r="A2431" t="s">
        <v>4109</v>
      </c>
      <c r="B2431">
        <v>34</v>
      </c>
      <c r="C2431" t="s">
        <v>4110</v>
      </c>
      <c r="E2431" t="s">
        <v>4111</v>
      </c>
      <c r="F2431" t="s">
        <v>173786</v>
      </c>
      <c r="G2431">
        <v>1</v>
      </c>
      <c r="H2431" t="s">
        <v>4110</v>
      </c>
      <c r="I2431">
        <v>0.34034399999999998</v>
      </c>
      <c r="J2431">
        <v>0.34034399999999998</v>
      </c>
    </row>
    <row r="2432" spans="1:10" x14ac:dyDescent="0.4">
      <c r="A2432" t="s">
        <v>3272</v>
      </c>
      <c r="B2432">
        <v>92</v>
      </c>
      <c r="C2432" t="s">
        <v>3273</v>
      </c>
      <c r="E2432" t="s">
        <v>3274</v>
      </c>
      <c r="F2432" t="s">
        <v>175978</v>
      </c>
      <c r="G2432">
        <v>1</v>
      </c>
      <c r="H2432" t="s">
        <v>3273</v>
      </c>
      <c r="I2432">
        <v>0.34087499999999998</v>
      </c>
      <c r="J2432">
        <v>0.34087499999999998</v>
      </c>
    </row>
    <row r="2433" spans="1:10" x14ac:dyDescent="0.4">
      <c r="A2433" t="s">
        <v>26160</v>
      </c>
      <c r="B2433">
        <v>289</v>
      </c>
      <c r="C2433" t="s">
        <v>26161</v>
      </c>
      <c r="E2433" t="s">
        <v>26162</v>
      </c>
      <c r="F2433" t="s">
        <v>175979</v>
      </c>
      <c r="G2433">
        <v>1</v>
      </c>
      <c r="H2433" t="s">
        <v>26161</v>
      </c>
      <c r="I2433">
        <v>0.341777</v>
      </c>
      <c r="J2433">
        <v>0.341777</v>
      </c>
    </row>
    <row r="2434" spans="1:10" x14ac:dyDescent="0.4">
      <c r="A2434" t="s">
        <v>15</v>
      </c>
      <c r="B2434">
        <v>1115</v>
      </c>
      <c r="C2434" t="s">
        <v>16</v>
      </c>
      <c r="E2434" t="s">
        <v>17</v>
      </c>
      <c r="F2434" t="s">
        <v>175980</v>
      </c>
      <c r="G2434">
        <v>1</v>
      </c>
      <c r="H2434" t="s">
        <v>16</v>
      </c>
      <c r="I2434">
        <v>0.341858</v>
      </c>
      <c r="J2434">
        <v>0.341858</v>
      </c>
    </row>
    <row r="2435" spans="1:10" x14ac:dyDescent="0.4">
      <c r="A2435" t="s">
        <v>98940</v>
      </c>
      <c r="B2435">
        <v>36</v>
      </c>
      <c r="C2435" t="s">
        <v>98941</v>
      </c>
      <c r="E2435" t="s">
        <v>98942</v>
      </c>
      <c r="F2435" t="s">
        <v>175981</v>
      </c>
      <c r="G2435">
        <v>1</v>
      </c>
      <c r="H2435" t="s">
        <v>98941</v>
      </c>
      <c r="I2435">
        <v>0.34185900000000002</v>
      </c>
      <c r="J2435">
        <v>0.34185900000000002</v>
      </c>
    </row>
    <row r="2436" spans="1:10" x14ac:dyDescent="0.4">
      <c r="A2436" t="s">
        <v>25346</v>
      </c>
      <c r="B2436">
        <v>184</v>
      </c>
      <c r="C2436" t="s">
        <v>25347</v>
      </c>
      <c r="E2436" t="s">
        <v>25348</v>
      </c>
      <c r="F2436" t="s">
        <v>175982</v>
      </c>
      <c r="G2436">
        <v>1</v>
      </c>
      <c r="H2436" t="s">
        <v>25347</v>
      </c>
      <c r="I2436">
        <v>0.34380300000000003</v>
      </c>
      <c r="J2436">
        <v>0.34380300000000003</v>
      </c>
    </row>
    <row r="2437" spans="1:10" x14ac:dyDescent="0.4">
      <c r="A2437" t="s">
        <v>19755</v>
      </c>
      <c r="B2437">
        <v>285</v>
      </c>
      <c r="C2437" t="s">
        <v>19756</v>
      </c>
      <c r="E2437" t="s">
        <v>19757</v>
      </c>
      <c r="F2437" t="s">
        <v>175983</v>
      </c>
      <c r="G2437">
        <v>1</v>
      </c>
      <c r="H2437" t="s">
        <v>19756</v>
      </c>
      <c r="I2437">
        <v>0.34391100000000002</v>
      </c>
      <c r="J2437">
        <v>0.34391100000000002</v>
      </c>
    </row>
    <row r="2438" spans="1:10" x14ac:dyDescent="0.4">
      <c r="A2438" t="s">
        <v>4570</v>
      </c>
      <c r="B2438">
        <v>285</v>
      </c>
      <c r="C2438" t="s">
        <v>4571</v>
      </c>
      <c r="E2438" t="s">
        <v>4572</v>
      </c>
      <c r="F2438" t="s">
        <v>175983</v>
      </c>
      <c r="G2438">
        <v>1</v>
      </c>
      <c r="H2438" t="s">
        <v>4571</v>
      </c>
      <c r="I2438">
        <v>0.34391100000000002</v>
      </c>
      <c r="J2438">
        <v>0.34391100000000002</v>
      </c>
    </row>
    <row r="2439" spans="1:10" x14ac:dyDescent="0.4">
      <c r="A2439" t="s">
        <v>26233</v>
      </c>
      <c r="B2439">
        <v>254</v>
      </c>
      <c r="C2439" t="s">
        <v>26234</v>
      </c>
      <c r="E2439" t="s">
        <v>26235</v>
      </c>
      <c r="F2439" t="s">
        <v>175983</v>
      </c>
      <c r="G2439">
        <v>1</v>
      </c>
      <c r="H2439" t="s">
        <v>26234</v>
      </c>
      <c r="I2439">
        <v>0.34391100000000002</v>
      </c>
      <c r="J2439">
        <v>0.34391100000000002</v>
      </c>
    </row>
    <row r="2440" spans="1:10" x14ac:dyDescent="0.4">
      <c r="A2440" t="s">
        <v>365</v>
      </c>
      <c r="B2440">
        <v>117</v>
      </c>
      <c r="C2440" t="s">
        <v>366</v>
      </c>
      <c r="E2440" t="s">
        <v>367</v>
      </c>
      <c r="F2440" t="s">
        <v>173880</v>
      </c>
      <c r="G2440">
        <v>1</v>
      </c>
      <c r="H2440" t="s">
        <v>366</v>
      </c>
      <c r="I2440">
        <v>0.34403899999999998</v>
      </c>
      <c r="J2440">
        <v>0.34403899999999998</v>
      </c>
    </row>
    <row r="2441" spans="1:10" x14ac:dyDescent="0.4">
      <c r="A2441" t="s">
        <v>944</v>
      </c>
      <c r="B2441">
        <v>124</v>
      </c>
      <c r="C2441" t="s">
        <v>945</v>
      </c>
      <c r="E2441" t="s">
        <v>946</v>
      </c>
      <c r="F2441" t="s">
        <v>173880</v>
      </c>
      <c r="G2441">
        <v>1</v>
      </c>
      <c r="H2441" t="s">
        <v>945</v>
      </c>
      <c r="I2441">
        <v>0.34403899999999998</v>
      </c>
      <c r="J2441">
        <v>0.34403899999999998</v>
      </c>
    </row>
    <row r="2442" spans="1:10" x14ac:dyDescent="0.4">
      <c r="A2442" t="s">
        <v>42198</v>
      </c>
      <c r="B2442">
        <v>72</v>
      </c>
      <c r="C2442" t="s">
        <v>42199</v>
      </c>
      <c r="E2442" t="s">
        <v>42200</v>
      </c>
      <c r="F2442" t="s">
        <v>175984</v>
      </c>
      <c r="G2442">
        <v>1</v>
      </c>
      <c r="H2442" t="s">
        <v>42199</v>
      </c>
      <c r="I2442">
        <v>0.34515299999999999</v>
      </c>
      <c r="J2442">
        <v>0.34515299999999999</v>
      </c>
    </row>
    <row r="2443" spans="1:10" x14ac:dyDescent="0.4">
      <c r="A2443" t="s">
        <v>5495</v>
      </c>
      <c r="B2443">
        <v>95</v>
      </c>
      <c r="C2443" t="s">
        <v>5496</v>
      </c>
      <c r="E2443" t="s">
        <v>5497</v>
      </c>
      <c r="F2443" t="s">
        <v>175985</v>
      </c>
      <c r="G2443">
        <v>1</v>
      </c>
      <c r="H2443" t="s">
        <v>5496</v>
      </c>
      <c r="I2443">
        <v>0.34549999999999997</v>
      </c>
      <c r="J2443">
        <v>0.34549999999999997</v>
      </c>
    </row>
    <row r="2444" spans="1:10" x14ac:dyDescent="0.4">
      <c r="A2444" t="s">
        <v>50250</v>
      </c>
      <c r="B2444">
        <v>468</v>
      </c>
      <c r="C2444" t="s">
        <v>50251</v>
      </c>
      <c r="E2444" t="s">
        <v>50252</v>
      </c>
      <c r="F2444" t="s">
        <v>175986</v>
      </c>
      <c r="G2444">
        <v>1</v>
      </c>
      <c r="H2444" t="s">
        <v>50251</v>
      </c>
      <c r="I2444">
        <v>0.34590700000000002</v>
      </c>
      <c r="J2444">
        <v>0.34590700000000002</v>
      </c>
    </row>
    <row r="2445" spans="1:10" x14ac:dyDescent="0.4">
      <c r="A2445" t="s">
        <v>6177</v>
      </c>
      <c r="B2445">
        <v>37</v>
      </c>
      <c r="C2445" t="s">
        <v>6178</v>
      </c>
      <c r="E2445" t="s">
        <v>6179</v>
      </c>
      <c r="F2445" t="s">
        <v>175987</v>
      </c>
      <c r="G2445">
        <v>1</v>
      </c>
      <c r="H2445" t="s">
        <v>6178</v>
      </c>
      <c r="I2445">
        <v>0.346192</v>
      </c>
      <c r="J2445">
        <v>0.346192</v>
      </c>
    </row>
    <row r="2446" spans="1:10" x14ac:dyDescent="0.4">
      <c r="A2446" t="s">
        <v>1370</v>
      </c>
      <c r="B2446">
        <v>575</v>
      </c>
      <c r="C2446" t="s">
        <v>1371</v>
      </c>
      <c r="E2446" t="s">
        <v>1372</v>
      </c>
      <c r="F2446" t="s">
        <v>175988</v>
      </c>
      <c r="G2446">
        <v>1</v>
      </c>
      <c r="H2446" t="s">
        <v>1371</v>
      </c>
      <c r="I2446">
        <v>0.34634300000000001</v>
      </c>
      <c r="J2446">
        <v>0.34634300000000001</v>
      </c>
    </row>
    <row r="2447" spans="1:10" x14ac:dyDescent="0.4">
      <c r="A2447" t="s">
        <v>99611</v>
      </c>
      <c r="B2447">
        <v>153</v>
      </c>
      <c r="C2447" t="s">
        <v>99612</v>
      </c>
      <c r="E2447" t="s">
        <v>99613</v>
      </c>
      <c r="F2447" t="s">
        <v>174138</v>
      </c>
      <c r="G2447">
        <v>1</v>
      </c>
      <c r="H2447" t="s">
        <v>99612</v>
      </c>
      <c r="I2447">
        <v>0.34636800000000001</v>
      </c>
      <c r="J2447">
        <v>0.34636800000000001</v>
      </c>
    </row>
    <row r="2448" spans="1:10" x14ac:dyDescent="0.4">
      <c r="A2448" t="s">
        <v>2949</v>
      </c>
      <c r="B2448">
        <v>46</v>
      </c>
      <c r="C2448" t="s">
        <v>2950</v>
      </c>
      <c r="E2448" t="s">
        <v>2951</v>
      </c>
      <c r="F2448" t="s">
        <v>175989</v>
      </c>
      <c r="G2448">
        <v>1</v>
      </c>
      <c r="H2448" t="s">
        <v>2950</v>
      </c>
      <c r="I2448">
        <v>0.34826499999999999</v>
      </c>
      <c r="J2448">
        <v>0.34826499999999999</v>
      </c>
    </row>
    <row r="2449" spans="1:10" x14ac:dyDescent="0.4">
      <c r="A2449" t="s">
        <v>5558</v>
      </c>
      <c r="B2449">
        <v>306</v>
      </c>
      <c r="C2449" t="s">
        <v>5559</v>
      </c>
      <c r="E2449" t="s">
        <v>5560</v>
      </c>
      <c r="F2449" t="s">
        <v>175990</v>
      </c>
      <c r="G2449">
        <v>1</v>
      </c>
      <c r="H2449" t="s">
        <v>5559</v>
      </c>
      <c r="I2449">
        <v>0.34831800000000002</v>
      </c>
      <c r="J2449">
        <v>0.34831800000000002</v>
      </c>
    </row>
    <row r="2450" spans="1:10" x14ac:dyDescent="0.4">
      <c r="A2450" t="s">
        <v>23719</v>
      </c>
      <c r="B2450">
        <v>797</v>
      </c>
      <c r="C2450" t="s">
        <v>23720</v>
      </c>
      <c r="E2450" t="s">
        <v>23721</v>
      </c>
      <c r="F2450" t="s">
        <v>175991</v>
      </c>
      <c r="G2450">
        <v>1</v>
      </c>
      <c r="H2450" t="s">
        <v>23720</v>
      </c>
      <c r="I2450">
        <v>0.34850300000000001</v>
      </c>
      <c r="J2450">
        <v>0.34850300000000001</v>
      </c>
    </row>
    <row r="2451" spans="1:10" x14ac:dyDescent="0.4">
      <c r="A2451" t="s">
        <v>175992</v>
      </c>
      <c r="B2451">
        <v>229</v>
      </c>
      <c r="C2451" t="s">
        <v>175993</v>
      </c>
      <c r="E2451" t="s">
        <v>175994</v>
      </c>
      <c r="F2451" t="s">
        <v>175995</v>
      </c>
      <c r="G2451">
        <v>1</v>
      </c>
      <c r="H2451" t="s">
        <v>175993</v>
      </c>
      <c r="I2451">
        <v>0.34855799999999998</v>
      </c>
      <c r="J2451">
        <v>0.34855799999999998</v>
      </c>
    </row>
    <row r="2452" spans="1:10" x14ac:dyDescent="0.4">
      <c r="A2452" t="s">
        <v>1641</v>
      </c>
      <c r="B2452">
        <v>245</v>
      </c>
      <c r="C2452" t="s">
        <v>1642</v>
      </c>
      <c r="E2452" t="s">
        <v>1643</v>
      </c>
      <c r="F2452" t="s">
        <v>173501</v>
      </c>
      <c r="G2452">
        <v>1</v>
      </c>
      <c r="H2452" t="s">
        <v>1642</v>
      </c>
      <c r="I2452">
        <v>0.34893400000000002</v>
      </c>
      <c r="J2452">
        <v>0.34893400000000002</v>
      </c>
    </row>
    <row r="2453" spans="1:10" x14ac:dyDescent="0.4">
      <c r="A2453" t="s">
        <v>2201</v>
      </c>
      <c r="B2453">
        <v>169</v>
      </c>
      <c r="C2453" t="s">
        <v>2202</v>
      </c>
      <c r="E2453" t="s">
        <v>2203</v>
      </c>
      <c r="F2453" t="s">
        <v>175996</v>
      </c>
      <c r="G2453">
        <v>1</v>
      </c>
      <c r="H2453" t="s">
        <v>2202</v>
      </c>
      <c r="I2453">
        <v>0.349468</v>
      </c>
      <c r="J2453">
        <v>0.349468</v>
      </c>
    </row>
    <row r="2454" spans="1:10" x14ac:dyDescent="0.4">
      <c r="A2454" t="s">
        <v>5590</v>
      </c>
      <c r="B2454">
        <v>62</v>
      </c>
      <c r="C2454" t="s">
        <v>5591</v>
      </c>
      <c r="E2454" t="s">
        <v>5592</v>
      </c>
      <c r="F2454" t="s">
        <v>175997</v>
      </c>
      <c r="G2454">
        <v>1</v>
      </c>
      <c r="H2454" t="s">
        <v>5591</v>
      </c>
      <c r="I2454">
        <v>0.34995799999999999</v>
      </c>
      <c r="J2454">
        <v>0.34995799999999999</v>
      </c>
    </row>
    <row r="2455" spans="1:10" x14ac:dyDescent="0.4">
      <c r="A2455" t="s">
        <v>22067</v>
      </c>
      <c r="B2455">
        <v>181</v>
      </c>
      <c r="C2455" t="s">
        <v>22068</v>
      </c>
      <c r="E2455" t="s">
        <v>22069</v>
      </c>
      <c r="F2455" t="s">
        <v>175998</v>
      </c>
      <c r="G2455">
        <v>1</v>
      </c>
      <c r="H2455" t="s">
        <v>22068</v>
      </c>
      <c r="I2455">
        <v>0.350082</v>
      </c>
      <c r="J2455">
        <v>0.350082</v>
      </c>
    </row>
    <row r="2456" spans="1:10" x14ac:dyDescent="0.4">
      <c r="A2456" t="s">
        <v>2793</v>
      </c>
      <c r="B2456">
        <v>50</v>
      </c>
      <c r="C2456" t="s">
        <v>2794</v>
      </c>
      <c r="E2456" t="s">
        <v>2795</v>
      </c>
      <c r="F2456" t="s">
        <v>175999</v>
      </c>
      <c r="G2456">
        <v>1</v>
      </c>
      <c r="H2456" t="s">
        <v>2794</v>
      </c>
      <c r="I2456">
        <v>0.35066999999999998</v>
      </c>
      <c r="J2456">
        <v>0.35066999999999998</v>
      </c>
    </row>
    <row r="2457" spans="1:10" x14ac:dyDescent="0.4">
      <c r="A2457" t="s">
        <v>6812</v>
      </c>
      <c r="B2457">
        <v>514</v>
      </c>
      <c r="C2457" t="s">
        <v>6813</v>
      </c>
      <c r="E2457" t="s">
        <v>6814</v>
      </c>
      <c r="F2457" t="s">
        <v>176000</v>
      </c>
      <c r="G2457">
        <v>1</v>
      </c>
      <c r="H2457" t="s">
        <v>6813</v>
      </c>
      <c r="I2457">
        <v>0.35075600000000001</v>
      </c>
      <c r="J2457">
        <v>0.35075600000000001</v>
      </c>
    </row>
    <row r="2458" spans="1:10" x14ac:dyDescent="0.4">
      <c r="A2458" t="s">
        <v>87460</v>
      </c>
      <c r="B2458">
        <v>232</v>
      </c>
      <c r="C2458" t="s">
        <v>87461</v>
      </c>
      <c r="E2458" t="s">
        <v>87462</v>
      </c>
      <c r="F2458" t="s">
        <v>176001</v>
      </c>
      <c r="G2458">
        <v>2</v>
      </c>
      <c r="H2458" t="s">
        <v>87461</v>
      </c>
      <c r="I2458" t="s">
        <v>176002</v>
      </c>
      <c r="J2458">
        <v>0.35622350000000003</v>
      </c>
    </row>
    <row r="2459" spans="1:10" x14ac:dyDescent="0.4">
      <c r="A2459" t="s">
        <v>353</v>
      </c>
      <c r="B2459">
        <v>3</v>
      </c>
      <c r="C2459" t="s">
        <v>354</v>
      </c>
      <c r="E2459" t="s">
        <v>355</v>
      </c>
      <c r="F2459" t="s">
        <v>173982</v>
      </c>
      <c r="G2459">
        <v>1</v>
      </c>
      <c r="H2459" t="s">
        <v>354</v>
      </c>
      <c r="I2459">
        <v>0.35119400000000001</v>
      </c>
      <c r="J2459">
        <v>0.35119400000000001</v>
      </c>
    </row>
    <row r="2460" spans="1:10" x14ac:dyDescent="0.4">
      <c r="A2460" t="s">
        <v>1209</v>
      </c>
      <c r="B2460">
        <v>292</v>
      </c>
      <c r="C2460" t="s">
        <v>1210</v>
      </c>
      <c r="E2460" t="s">
        <v>1211</v>
      </c>
      <c r="F2460" t="s">
        <v>176003</v>
      </c>
      <c r="G2460">
        <v>1</v>
      </c>
      <c r="H2460" t="s">
        <v>1210</v>
      </c>
      <c r="I2460">
        <v>0.35147</v>
      </c>
      <c r="J2460">
        <v>0.35147</v>
      </c>
    </row>
    <row r="2461" spans="1:10" x14ac:dyDescent="0.4">
      <c r="A2461" t="s">
        <v>537</v>
      </c>
      <c r="B2461">
        <v>538</v>
      </c>
      <c r="C2461" t="s">
        <v>538</v>
      </c>
      <c r="E2461" t="s">
        <v>539</v>
      </c>
      <c r="F2461" t="s">
        <v>173657</v>
      </c>
      <c r="G2461">
        <v>1</v>
      </c>
      <c r="H2461" t="s">
        <v>538</v>
      </c>
      <c r="I2461">
        <v>0.35152800000000001</v>
      </c>
      <c r="J2461">
        <v>0.35152800000000001</v>
      </c>
    </row>
    <row r="2462" spans="1:10" x14ac:dyDescent="0.4">
      <c r="A2462" t="s">
        <v>40578</v>
      </c>
      <c r="B2462">
        <v>376</v>
      </c>
      <c r="C2462" t="s">
        <v>40579</v>
      </c>
      <c r="E2462" t="s">
        <v>40580</v>
      </c>
      <c r="F2462" t="s">
        <v>176004</v>
      </c>
      <c r="G2462">
        <v>1</v>
      </c>
      <c r="H2462" t="s">
        <v>40579</v>
      </c>
      <c r="I2462">
        <v>0.35205999999999998</v>
      </c>
      <c r="J2462">
        <v>0.35205999999999998</v>
      </c>
    </row>
    <row r="2463" spans="1:10" x14ac:dyDescent="0.4">
      <c r="A2463" t="s">
        <v>41485</v>
      </c>
      <c r="B2463">
        <v>272</v>
      </c>
      <c r="C2463" t="s">
        <v>41486</v>
      </c>
      <c r="E2463" t="s">
        <v>41487</v>
      </c>
      <c r="F2463" t="s">
        <v>176005</v>
      </c>
      <c r="G2463">
        <v>1</v>
      </c>
      <c r="H2463" t="s">
        <v>41486</v>
      </c>
      <c r="I2463">
        <v>0.35334599999999999</v>
      </c>
      <c r="J2463">
        <v>0.35334599999999999</v>
      </c>
    </row>
    <row r="2464" spans="1:10" x14ac:dyDescent="0.4">
      <c r="A2464" t="s">
        <v>35540</v>
      </c>
      <c r="B2464">
        <v>35</v>
      </c>
      <c r="C2464" t="s">
        <v>35541</v>
      </c>
      <c r="E2464" t="s">
        <v>35542</v>
      </c>
      <c r="F2464" t="s">
        <v>176006</v>
      </c>
      <c r="G2464">
        <v>1</v>
      </c>
      <c r="H2464" t="s">
        <v>35541</v>
      </c>
      <c r="I2464">
        <v>0.35365400000000002</v>
      </c>
      <c r="J2464">
        <v>0.35365400000000002</v>
      </c>
    </row>
    <row r="2465" spans="1:10" x14ac:dyDescent="0.4">
      <c r="A2465" t="s">
        <v>30090</v>
      </c>
      <c r="B2465">
        <v>845</v>
      </c>
      <c r="C2465" t="s">
        <v>30091</v>
      </c>
      <c r="D2465" t="s">
        <v>176007</v>
      </c>
      <c r="E2465" t="s">
        <v>30092</v>
      </c>
      <c r="F2465" t="s">
        <v>174192</v>
      </c>
      <c r="G2465">
        <v>1</v>
      </c>
      <c r="H2465" t="s">
        <v>30091</v>
      </c>
      <c r="I2465">
        <v>0.35400599999999999</v>
      </c>
      <c r="J2465">
        <v>0.35400599999999999</v>
      </c>
    </row>
    <row r="2466" spans="1:10" x14ac:dyDescent="0.4">
      <c r="A2466" t="s">
        <v>23799</v>
      </c>
      <c r="B2466">
        <v>652</v>
      </c>
      <c r="C2466" t="s">
        <v>23800</v>
      </c>
      <c r="E2466" t="s">
        <v>23801</v>
      </c>
      <c r="F2466" t="s">
        <v>176008</v>
      </c>
      <c r="G2466">
        <v>1</v>
      </c>
      <c r="H2466" t="s">
        <v>23800</v>
      </c>
      <c r="I2466">
        <v>0.35527799999999998</v>
      </c>
      <c r="J2466">
        <v>0.35527799999999998</v>
      </c>
    </row>
    <row r="2467" spans="1:10" x14ac:dyDescent="0.4">
      <c r="A2467" t="s">
        <v>19598</v>
      </c>
      <c r="B2467">
        <v>339</v>
      </c>
      <c r="C2467" t="s">
        <v>19599</v>
      </c>
      <c r="E2467" t="s">
        <v>19600</v>
      </c>
      <c r="F2467" t="s">
        <v>176009</v>
      </c>
      <c r="G2467">
        <v>1</v>
      </c>
      <c r="H2467" t="s">
        <v>19599</v>
      </c>
      <c r="I2467">
        <v>0.35607899999999998</v>
      </c>
      <c r="J2467">
        <v>0.35607899999999998</v>
      </c>
    </row>
    <row r="2468" spans="1:10" x14ac:dyDescent="0.4">
      <c r="A2468" t="s">
        <v>18897</v>
      </c>
      <c r="B2468">
        <v>533</v>
      </c>
      <c r="C2468" t="s">
        <v>18898</v>
      </c>
      <c r="E2468" t="s">
        <v>18899</v>
      </c>
      <c r="F2468" t="s">
        <v>176010</v>
      </c>
      <c r="G2468">
        <v>1</v>
      </c>
      <c r="H2468" t="s">
        <v>18898</v>
      </c>
      <c r="I2468">
        <v>0.35653000000000001</v>
      </c>
      <c r="J2468">
        <v>0.35653000000000001</v>
      </c>
    </row>
    <row r="2469" spans="1:10" x14ac:dyDescent="0.4">
      <c r="A2469" t="s">
        <v>33207</v>
      </c>
      <c r="B2469">
        <v>339</v>
      </c>
      <c r="C2469" t="s">
        <v>33208</v>
      </c>
      <c r="E2469" t="s">
        <v>33209</v>
      </c>
      <c r="F2469" t="s">
        <v>176011</v>
      </c>
      <c r="G2469">
        <v>1</v>
      </c>
      <c r="H2469" t="s">
        <v>33208</v>
      </c>
      <c r="I2469">
        <v>0.35839199999999999</v>
      </c>
      <c r="J2469">
        <v>0.35839199999999999</v>
      </c>
    </row>
    <row r="2470" spans="1:10" x14ac:dyDescent="0.4">
      <c r="A2470" t="s">
        <v>328</v>
      </c>
      <c r="B2470">
        <v>105</v>
      </c>
      <c r="C2470" t="s">
        <v>329</v>
      </c>
      <c r="E2470" t="s">
        <v>330</v>
      </c>
      <c r="F2470" t="s">
        <v>176012</v>
      </c>
      <c r="G2470">
        <v>1</v>
      </c>
      <c r="H2470" t="s">
        <v>329</v>
      </c>
      <c r="I2470">
        <v>0.35846899999999998</v>
      </c>
      <c r="J2470">
        <v>0.35846899999999998</v>
      </c>
    </row>
    <row r="2471" spans="1:10" x14ac:dyDescent="0.4">
      <c r="A2471" t="s">
        <v>97394</v>
      </c>
      <c r="B2471">
        <v>64</v>
      </c>
      <c r="C2471" t="s">
        <v>97395</v>
      </c>
      <c r="E2471" t="s">
        <v>97396</v>
      </c>
      <c r="F2471" t="s">
        <v>174292</v>
      </c>
      <c r="G2471">
        <v>1</v>
      </c>
      <c r="H2471" t="s">
        <v>97395</v>
      </c>
      <c r="I2471">
        <v>0.359211</v>
      </c>
      <c r="J2471">
        <v>0.359211</v>
      </c>
    </row>
    <row r="2472" spans="1:10" x14ac:dyDescent="0.4">
      <c r="A2472" t="s">
        <v>20608</v>
      </c>
      <c r="B2472">
        <v>5</v>
      </c>
      <c r="C2472" t="s">
        <v>20609</v>
      </c>
      <c r="E2472" t="s">
        <v>20610</v>
      </c>
      <c r="F2472" t="s">
        <v>174286</v>
      </c>
      <c r="G2472">
        <v>1</v>
      </c>
      <c r="H2472" t="s">
        <v>20609</v>
      </c>
      <c r="I2472">
        <v>0.359323</v>
      </c>
      <c r="J2472">
        <v>0.359323</v>
      </c>
    </row>
    <row r="2473" spans="1:10" x14ac:dyDescent="0.4">
      <c r="A2473" t="s">
        <v>141</v>
      </c>
      <c r="B2473">
        <v>326</v>
      </c>
      <c r="C2473" t="s">
        <v>142</v>
      </c>
      <c r="E2473" t="s">
        <v>143</v>
      </c>
      <c r="F2473" t="s">
        <v>174038</v>
      </c>
      <c r="G2473">
        <v>1</v>
      </c>
      <c r="H2473" t="s">
        <v>142</v>
      </c>
      <c r="I2473">
        <v>0.35938900000000001</v>
      </c>
      <c r="J2473">
        <v>0.35938900000000001</v>
      </c>
    </row>
    <row r="2474" spans="1:10" x14ac:dyDescent="0.4">
      <c r="A2474" t="s">
        <v>11245</v>
      </c>
      <c r="B2474">
        <v>320</v>
      </c>
      <c r="C2474" t="s">
        <v>11246</v>
      </c>
      <c r="E2474" t="s">
        <v>11247</v>
      </c>
      <c r="F2474" t="s">
        <v>176013</v>
      </c>
      <c r="G2474">
        <v>1</v>
      </c>
      <c r="H2474" t="s">
        <v>11246</v>
      </c>
      <c r="I2474">
        <v>0.35952099999999998</v>
      </c>
      <c r="J2474">
        <v>0.35952099999999998</v>
      </c>
    </row>
    <row r="2475" spans="1:10" x14ac:dyDescent="0.4">
      <c r="A2475" t="s">
        <v>2032</v>
      </c>
      <c r="B2475">
        <v>229</v>
      </c>
      <c r="C2475" t="s">
        <v>2033</v>
      </c>
      <c r="E2475" t="s">
        <v>2034</v>
      </c>
      <c r="F2475" t="s">
        <v>176014</v>
      </c>
      <c r="G2475">
        <v>1</v>
      </c>
      <c r="H2475" t="s">
        <v>2033</v>
      </c>
      <c r="I2475">
        <v>0.36012499999999997</v>
      </c>
      <c r="J2475">
        <v>0.36012499999999997</v>
      </c>
    </row>
    <row r="2476" spans="1:10" x14ac:dyDescent="0.4">
      <c r="A2476" t="s">
        <v>23838</v>
      </c>
      <c r="B2476">
        <v>123</v>
      </c>
      <c r="C2476" t="s">
        <v>23839</v>
      </c>
      <c r="E2476" t="s">
        <v>23840</v>
      </c>
      <c r="F2476" t="s">
        <v>176015</v>
      </c>
      <c r="G2476">
        <v>1</v>
      </c>
      <c r="H2476" t="s">
        <v>23839</v>
      </c>
      <c r="I2476">
        <v>0.36038799999999999</v>
      </c>
      <c r="J2476">
        <v>0.36038799999999999</v>
      </c>
    </row>
    <row r="2477" spans="1:10" x14ac:dyDescent="0.4">
      <c r="A2477" t="s">
        <v>18316</v>
      </c>
      <c r="B2477">
        <v>1777</v>
      </c>
      <c r="C2477" t="s">
        <v>18317</v>
      </c>
      <c r="E2477" t="s">
        <v>18318</v>
      </c>
      <c r="F2477" t="s">
        <v>176016</v>
      </c>
      <c r="G2477">
        <v>1</v>
      </c>
      <c r="H2477" t="s">
        <v>18317</v>
      </c>
      <c r="I2477">
        <v>0.36047200000000001</v>
      </c>
      <c r="J2477">
        <v>0.36047200000000001</v>
      </c>
    </row>
    <row r="2478" spans="1:10" x14ac:dyDescent="0.4">
      <c r="A2478" t="s">
        <v>2976</v>
      </c>
      <c r="B2478">
        <v>1548</v>
      </c>
      <c r="C2478" t="s">
        <v>2977</v>
      </c>
      <c r="E2478" t="s">
        <v>2978</v>
      </c>
      <c r="F2478" t="s">
        <v>176017</v>
      </c>
      <c r="G2478">
        <v>1</v>
      </c>
      <c r="H2478" t="s">
        <v>2977</v>
      </c>
      <c r="I2478">
        <v>0.36074400000000001</v>
      </c>
      <c r="J2478">
        <v>0.36074400000000001</v>
      </c>
    </row>
    <row r="2479" spans="1:10" x14ac:dyDescent="0.4">
      <c r="A2479" t="s">
        <v>176018</v>
      </c>
      <c r="B2479">
        <v>834</v>
      </c>
      <c r="C2479" t="s">
        <v>176019</v>
      </c>
      <c r="E2479" t="s">
        <v>176020</v>
      </c>
      <c r="F2479" t="s">
        <v>176021</v>
      </c>
      <c r="G2479">
        <v>1</v>
      </c>
      <c r="H2479" t="s">
        <v>176019</v>
      </c>
      <c r="I2479">
        <v>0.36103000000000002</v>
      </c>
      <c r="J2479">
        <v>0.36103000000000002</v>
      </c>
    </row>
    <row r="2480" spans="1:10" x14ac:dyDescent="0.4">
      <c r="A2480" t="s">
        <v>5680</v>
      </c>
      <c r="B2480">
        <v>159</v>
      </c>
      <c r="C2480" t="s">
        <v>5681</v>
      </c>
      <c r="E2480" t="s">
        <v>5682</v>
      </c>
      <c r="F2480" t="s">
        <v>176022</v>
      </c>
      <c r="G2480">
        <v>1</v>
      </c>
      <c r="H2480" t="s">
        <v>5681</v>
      </c>
      <c r="I2480">
        <v>0.36206500000000003</v>
      </c>
      <c r="J2480">
        <v>0.36206500000000003</v>
      </c>
    </row>
    <row r="2481" spans="1:10" x14ac:dyDescent="0.4">
      <c r="A2481" t="s">
        <v>800</v>
      </c>
      <c r="B2481">
        <v>320</v>
      </c>
      <c r="C2481" t="s">
        <v>801</v>
      </c>
      <c r="E2481" t="s">
        <v>802</v>
      </c>
      <c r="F2481" t="s">
        <v>176023</v>
      </c>
      <c r="G2481">
        <v>2</v>
      </c>
      <c r="H2481" t="s">
        <v>801</v>
      </c>
      <c r="I2481" t="s">
        <v>176024</v>
      </c>
      <c r="J2481">
        <v>0.365869</v>
      </c>
    </row>
    <row r="2482" spans="1:10" x14ac:dyDescent="0.4">
      <c r="A2482" t="s">
        <v>3561</v>
      </c>
      <c r="B2482">
        <v>70</v>
      </c>
      <c r="C2482" t="s">
        <v>3562</v>
      </c>
      <c r="E2482" t="s">
        <v>3563</v>
      </c>
      <c r="F2482" t="s">
        <v>176025</v>
      </c>
      <c r="G2482">
        <v>1</v>
      </c>
      <c r="H2482" t="s">
        <v>3562</v>
      </c>
      <c r="I2482">
        <v>0.36276199999999997</v>
      </c>
      <c r="J2482">
        <v>0.36276199999999997</v>
      </c>
    </row>
    <row r="2483" spans="1:10" x14ac:dyDescent="0.4">
      <c r="A2483" t="s">
        <v>1672</v>
      </c>
      <c r="B2483">
        <v>983</v>
      </c>
      <c r="C2483" t="s">
        <v>1673</v>
      </c>
      <c r="E2483" t="s">
        <v>1674</v>
      </c>
      <c r="F2483" t="s">
        <v>176026</v>
      </c>
      <c r="G2483">
        <v>2</v>
      </c>
      <c r="H2483" t="s">
        <v>1673</v>
      </c>
      <c r="I2483" t="s">
        <v>176027</v>
      </c>
      <c r="J2483">
        <v>0.36384149999999998</v>
      </c>
    </row>
    <row r="2484" spans="1:10" x14ac:dyDescent="0.4">
      <c r="A2484" t="s">
        <v>5973</v>
      </c>
      <c r="B2484">
        <v>447</v>
      </c>
      <c r="C2484" t="s">
        <v>5974</v>
      </c>
      <c r="E2484" t="s">
        <v>5975</v>
      </c>
      <c r="F2484" t="s">
        <v>176028</v>
      </c>
      <c r="G2484">
        <v>1</v>
      </c>
      <c r="H2484" t="s">
        <v>5974</v>
      </c>
      <c r="I2484">
        <v>0.36363400000000001</v>
      </c>
      <c r="J2484">
        <v>0.36363400000000001</v>
      </c>
    </row>
    <row r="2485" spans="1:10" x14ac:dyDescent="0.4">
      <c r="A2485" t="s">
        <v>1875</v>
      </c>
      <c r="B2485">
        <v>863</v>
      </c>
      <c r="C2485" t="s">
        <v>1876</v>
      </c>
      <c r="E2485" t="s">
        <v>1877</v>
      </c>
      <c r="F2485" t="s">
        <v>176029</v>
      </c>
      <c r="G2485">
        <v>1</v>
      </c>
      <c r="H2485" t="s">
        <v>1876</v>
      </c>
      <c r="I2485">
        <v>0.36367699999999997</v>
      </c>
      <c r="J2485">
        <v>0.36367699999999997</v>
      </c>
    </row>
    <row r="2486" spans="1:10" x14ac:dyDescent="0.4">
      <c r="A2486" t="s">
        <v>1434</v>
      </c>
      <c r="B2486">
        <v>483</v>
      </c>
      <c r="C2486" t="s">
        <v>1435</v>
      </c>
      <c r="E2486" t="s">
        <v>1436</v>
      </c>
      <c r="F2486" t="s">
        <v>176030</v>
      </c>
      <c r="G2486">
        <v>1</v>
      </c>
      <c r="H2486" t="s">
        <v>1435</v>
      </c>
      <c r="I2486">
        <v>0.363983</v>
      </c>
      <c r="J2486">
        <v>0.363983</v>
      </c>
    </row>
    <row r="2487" spans="1:10" x14ac:dyDescent="0.4">
      <c r="A2487" t="s">
        <v>393</v>
      </c>
      <c r="B2487">
        <v>44</v>
      </c>
      <c r="C2487" t="s">
        <v>394</v>
      </c>
      <c r="E2487" t="s">
        <v>395</v>
      </c>
      <c r="F2487" t="s">
        <v>173950</v>
      </c>
      <c r="G2487">
        <v>1</v>
      </c>
      <c r="H2487" t="s">
        <v>394</v>
      </c>
      <c r="I2487">
        <v>0.36433199999999999</v>
      </c>
      <c r="J2487">
        <v>0.36433199999999999</v>
      </c>
    </row>
    <row r="2488" spans="1:10" x14ac:dyDescent="0.4">
      <c r="A2488" t="s">
        <v>22716</v>
      </c>
      <c r="B2488">
        <v>79</v>
      </c>
      <c r="C2488" t="s">
        <v>22717</v>
      </c>
      <c r="E2488" t="s">
        <v>22718</v>
      </c>
      <c r="F2488" t="s">
        <v>174146</v>
      </c>
      <c r="G2488">
        <v>1</v>
      </c>
      <c r="H2488" t="s">
        <v>22717</v>
      </c>
      <c r="I2488">
        <v>0.36477399999999999</v>
      </c>
      <c r="J2488">
        <v>0.36477399999999999</v>
      </c>
    </row>
    <row r="2489" spans="1:10" x14ac:dyDescent="0.4">
      <c r="A2489" t="s">
        <v>11402</v>
      </c>
      <c r="B2489">
        <v>403</v>
      </c>
      <c r="C2489" t="s">
        <v>11403</v>
      </c>
      <c r="E2489" t="s">
        <v>11404</v>
      </c>
      <c r="F2489" t="s">
        <v>176031</v>
      </c>
      <c r="G2489">
        <v>2</v>
      </c>
      <c r="H2489" t="s">
        <v>11403</v>
      </c>
      <c r="I2489" t="s">
        <v>176032</v>
      </c>
      <c r="J2489">
        <v>0.37017650000000002</v>
      </c>
    </row>
    <row r="2490" spans="1:10" x14ac:dyDescent="0.4">
      <c r="A2490" t="s">
        <v>3417</v>
      </c>
      <c r="B2490">
        <v>225</v>
      </c>
      <c r="C2490" t="s">
        <v>3418</v>
      </c>
      <c r="E2490" t="s">
        <v>3419</v>
      </c>
      <c r="F2490" t="s">
        <v>176033</v>
      </c>
      <c r="G2490">
        <v>1</v>
      </c>
      <c r="H2490" t="s">
        <v>3418</v>
      </c>
      <c r="I2490">
        <v>0.36534299999999997</v>
      </c>
      <c r="J2490">
        <v>0.36534299999999997</v>
      </c>
    </row>
    <row r="2491" spans="1:10" x14ac:dyDescent="0.4">
      <c r="A2491" t="s">
        <v>30364</v>
      </c>
      <c r="B2491">
        <v>476</v>
      </c>
      <c r="C2491" t="s">
        <v>30365</v>
      </c>
      <c r="E2491" t="s">
        <v>30366</v>
      </c>
      <c r="F2491" t="s">
        <v>176034</v>
      </c>
      <c r="G2491">
        <v>1</v>
      </c>
      <c r="H2491" t="s">
        <v>30365</v>
      </c>
      <c r="I2491">
        <v>0.36567899999999998</v>
      </c>
      <c r="J2491">
        <v>0.36567899999999998</v>
      </c>
    </row>
    <row r="2492" spans="1:10" x14ac:dyDescent="0.4">
      <c r="A2492" t="s">
        <v>1370</v>
      </c>
      <c r="B2492">
        <v>386</v>
      </c>
      <c r="C2492" t="s">
        <v>1371</v>
      </c>
      <c r="E2492" t="s">
        <v>1372</v>
      </c>
      <c r="F2492" t="s">
        <v>176035</v>
      </c>
      <c r="G2492">
        <v>1</v>
      </c>
      <c r="H2492" t="s">
        <v>1371</v>
      </c>
      <c r="I2492">
        <v>0.365896</v>
      </c>
      <c r="J2492">
        <v>0.365896</v>
      </c>
    </row>
    <row r="2493" spans="1:10" x14ac:dyDescent="0.4">
      <c r="A2493" t="s">
        <v>3015</v>
      </c>
      <c r="B2493">
        <v>49</v>
      </c>
      <c r="C2493" t="s">
        <v>3016</v>
      </c>
      <c r="E2493" t="s">
        <v>3017</v>
      </c>
      <c r="F2493" t="s">
        <v>176036</v>
      </c>
      <c r="G2493">
        <v>1</v>
      </c>
      <c r="H2493" t="s">
        <v>3016</v>
      </c>
      <c r="I2493">
        <v>0.36621900000000002</v>
      </c>
      <c r="J2493">
        <v>0.36621900000000002</v>
      </c>
    </row>
    <row r="2494" spans="1:10" x14ac:dyDescent="0.4">
      <c r="A2494" t="s">
        <v>23799</v>
      </c>
      <c r="B2494">
        <v>1860</v>
      </c>
      <c r="C2494" t="s">
        <v>23800</v>
      </c>
      <c r="E2494" t="s">
        <v>23801</v>
      </c>
      <c r="F2494" t="s">
        <v>176037</v>
      </c>
      <c r="G2494">
        <v>2</v>
      </c>
      <c r="H2494" t="s">
        <v>23800</v>
      </c>
      <c r="I2494" t="s">
        <v>176038</v>
      </c>
      <c r="J2494">
        <v>0.37088299999999902</v>
      </c>
    </row>
    <row r="2495" spans="1:10" x14ac:dyDescent="0.4">
      <c r="A2495" t="s">
        <v>29174</v>
      </c>
      <c r="B2495">
        <v>186</v>
      </c>
      <c r="C2495" t="s">
        <v>29175</v>
      </c>
      <c r="E2495" t="s">
        <v>29176</v>
      </c>
      <c r="F2495" t="s">
        <v>176039</v>
      </c>
      <c r="G2495">
        <v>1</v>
      </c>
      <c r="H2495" t="s">
        <v>29175</v>
      </c>
      <c r="I2495">
        <v>0.36712099999999998</v>
      </c>
      <c r="J2495">
        <v>0.36712099999999998</v>
      </c>
    </row>
    <row r="2496" spans="1:10" x14ac:dyDescent="0.4">
      <c r="A2496" t="s">
        <v>19558</v>
      </c>
      <c r="B2496">
        <v>167</v>
      </c>
      <c r="C2496" t="s">
        <v>19559</v>
      </c>
      <c r="E2496" t="s">
        <v>19560</v>
      </c>
      <c r="F2496" t="s">
        <v>176040</v>
      </c>
      <c r="G2496">
        <v>1</v>
      </c>
      <c r="H2496" t="s">
        <v>19559</v>
      </c>
      <c r="I2496">
        <v>0.36821999999999999</v>
      </c>
      <c r="J2496">
        <v>0.36821999999999999</v>
      </c>
    </row>
    <row r="2497" spans="1:10" x14ac:dyDescent="0.4">
      <c r="A2497" t="s">
        <v>20603</v>
      </c>
      <c r="B2497">
        <v>537</v>
      </c>
      <c r="C2497" t="s">
        <v>20604</v>
      </c>
      <c r="E2497" t="s">
        <v>20605</v>
      </c>
      <c r="F2497" t="s">
        <v>176041</v>
      </c>
      <c r="G2497">
        <v>1</v>
      </c>
      <c r="H2497" t="s">
        <v>20604</v>
      </c>
      <c r="I2497">
        <v>0.36828300000000003</v>
      </c>
      <c r="J2497">
        <v>0.36828300000000003</v>
      </c>
    </row>
    <row r="2498" spans="1:10" x14ac:dyDescent="0.4">
      <c r="A2498" t="s">
        <v>1386</v>
      </c>
      <c r="B2498">
        <v>164</v>
      </c>
      <c r="C2498" t="s">
        <v>1387</v>
      </c>
      <c r="E2498" t="s">
        <v>1388</v>
      </c>
      <c r="F2498" t="s">
        <v>176042</v>
      </c>
      <c r="G2498">
        <v>1</v>
      </c>
      <c r="H2498" t="s">
        <v>1387</v>
      </c>
      <c r="I2498">
        <v>0.36835200000000001</v>
      </c>
      <c r="J2498">
        <v>0.36835200000000001</v>
      </c>
    </row>
    <row r="2499" spans="1:10" x14ac:dyDescent="0.4">
      <c r="A2499" t="s">
        <v>174288</v>
      </c>
      <c r="B2499">
        <v>2355</v>
      </c>
      <c r="C2499" t="s">
        <v>174289</v>
      </c>
      <c r="D2499" t="s">
        <v>174290</v>
      </c>
      <c r="F2499" t="s">
        <v>174291</v>
      </c>
      <c r="G2499">
        <v>1</v>
      </c>
      <c r="H2499" t="s">
        <v>174289</v>
      </c>
      <c r="I2499">
        <v>0.36845099999999997</v>
      </c>
      <c r="J2499">
        <v>0.36845099999999997</v>
      </c>
    </row>
    <row r="2500" spans="1:10" x14ac:dyDescent="0.4">
      <c r="A2500" t="s">
        <v>405</v>
      </c>
      <c r="B2500">
        <v>462</v>
      </c>
      <c r="C2500" t="s">
        <v>406</v>
      </c>
      <c r="E2500" t="s">
        <v>407</v>
      </c>
      <c r="F2500" t="s">
        <v>174131</v>
      </c>
      <c r="G2500">
        <v>1</v>
      </c>
      <c r="H2500" t="s">
        <v>406</v>
      </c>
      <c r="I2500">
        <v>0.37026799999999999</v>
      </c>
      <c r="J2500">
        <v>0.37026799999999999</v>
      </c>
    </row>
    <row r="2501" spans="1:10" x14ac:dyDescent="0.4">
      <c r="A2501" t="s">
        <v>4478</v>
      </c>
      <c r="B2501">
        <v>18</v>
      </c>
      <c r="C2501" t="s">
        <v>4479</v>
      </c>
      <c r="E2501" t="s">
        <v>4480</v>
      </c>
      <c r="F2501" t="s">
        <v>176043</v>
      </c>
      <c r="G2501">
        <v>1</v>
      </c>
      <c r="H2501" t="s">
        <v>4479</v>
      </c>
      <c r="I2501">
        <v>0.37085699999999999</v>
      </c>
      <c r="J2501">
        <v>0.37085699999999999</v>
      </c>
    </row>
    <row r="2502" spans="1:10" x14ac:dyDescent="0.4">
      <c r="A2502" t="s">
        <v>645</v>
      </c>
      <c r="B2502">
        <v>713</v>
      </c>
      <c r="C2502" t="s">
        <v>646</v>
      </c>
      <c r="E2502" t="s">
        <v>647</v>
      </c>
      <c r="F2502" t="s">
        <v>176044</v>
      </c>
      <c r="G2502">
        <v>1</v>
      </c>
      <c r="H2502" t="s">
        <v>646</v>
      </c>
      <c r="I2502">
        <v>0.37118499999999999</v>
      </c>
      <c r="J2502">
        <v>0.37118499999999999</v>
      </c>
    </row>
    <row r="2503" spans="1:10" x14ac:dyDescent="0.4">
      <c r="A2503" t="s">
        <v>6746</v>
      </c>
      <c r="B2503">
        <v>173</v>
      </c>
      <c r="C2503" t="s">
        <v>6747</v>
      </c>
      <c r="E2503" t="s">
        <v>6748</v>
      </c>
      <c r="F2503" t="s">
        <v>176045</v>
      </c>
      <c r="G2503">
        <v>1</v>
      </c>
      <c r="H2503" t="s">
        <v>6747</v>
      </c>
      <c r="I2503">
        <v>0.37171399999999999</v>
      </c>
      <c r="J2503">
        <v>0.37171399999999999</v>
      </c>
    </row>
    <row r="2504" spans="1:10" x14ac:dyDescent="0.4">
      <c r="A2504" t="s">
        <v>1663</v>
      </c>
      <c r="B2504">
        <v>150</v>
      </c>
      <c r="C2504" t="s">
        <v>1664</v>
      </c>
      <c r="E2504" t="s">
        <v>1665</v>
      </c>
      <c r="F2504" t="s">
        <v>174297</v>
      </c>
      <c r="G2504">
        <v>1</v>
      </c>
      <c r="H2504" t="s">
        <v>1664</v>
      </c>
      <c r="I2504">
        <v>0.37178099999999997</v>
      </c>
      <c r="J2504">
        <v>0.37178099999999997</v>
      </c>
    </row>
    <row r="2505" spans="1:10" x14ac:dyDescent="0.4">
      <c r="A2505" t="s">
        <v>2676</v>
      </c>
      <c r="B2505">
        <v>615</v>
      </c>
      <c r="C2505" t="s">
        <v>2677</v>
      </c>
      <c r="E2505" t="s">
        <v>2678</v>
      </c>
      <c r="F2505" t="s">
        <v>173584</v>
      </c>
      <c r="G2505">
        <v>1</v>
      </c>
      <c r="H2505" t="s">
        <v>2677</v>
      </c>
      <c r="I2505">
        <v>0.37234899999999999</v>
      </c>
      <c r="J2505">
        <v>0.37234899999999999</v>
      </c>
    </row>
    <row r="2506" spans="1:10" x14ac:dyDescent="0.4">
      <c r="A2506" t="s">
        <v>21739</v>
      </c>
      <c r="B2506">
        <v>112</v>
      </c>
      <c r="C2506" t="s">
        <v>21740</v>
      </c>
      <c r="E2506" t="s">
        <v>21741</v>
      </c>
      <c r="F2506" t="s">
        <v>176046</v>
      </c>
      <c r="G2506">
        <v>1</v>
      </c>
      <c r="H2506" t="s">
        <v>21740</v>
      </c>
      <c r="I2506">
        <v>0.37326500000000001</v>
      </c>
      <c r="J2506">
        <v>0.37326500000000001</v>
      </c>
    </row>
    <row r="2507" spans="1:10" x14ac:dyDescent="0.4">
      <c r="A2507" t="s">
        <v>3156</v>
      </c>
      <c r="B2507">
        <v>471</v>
      </c>
      <c r="C2507" t="s">
        <v>3157</v>
      </c>
      <c r="E2507" t="s">
        <v>3158</v>
      </c>
      <c r="F2507" t="s">
        <v>176047</v>
      </c>
      <c r="G2507">
        <v>1</v>
      </c>
      <c r="H2507" t="s">
        <v>3157</v>
      </c>
      <c r="I2507">
        <v>0.37381599999999998</v>
      </c>
      <c r="J2507">
        <v>0.37381599999999998</v>
      </c>
    </row>
    <row r="2508" spans="1:10" x14ac:dyDescent="0.4">
      <c r="A2508" t="s">
        <v>16733</v>
      </c>
      <c r="B2508">
        <v>64</v>
      </c>
      <c r="C2508" t="s">
        <v>16734</v>
      </c>
      <c r="E2508" t="s">
        <v>16735</v>
      </c>
      <c r="F2508" t="s">
        <v>176048</v>
      </c>
      <c r="G2508">
        <v>1</v>
      </c>
      <c r="H2508" t="s">
        <v>16734</v>
      </c>
      <c r="I2508">
        <v>0.37410700000000002</v>
      </c>
      <c r="J2508">
        <v>0.37410700000000002</v>
      </c>
    </row>
    <row r="2509" spans="1:10" x14ac:dyDescent="0.4">
      <c r="A2509" t="s">
        <v>242</v>
      </c>
      <c r="B2509">
        <v>1129</v>
      </c>
      <c r="C2509" t="s">
        <v>243</v>
      </c>
      <c r="E2509" t="s">
        <v>244</v>
      </c>
      <c r="F2509" t="s">
        <v>176049</v>
      </c>
      <c r="G2509">
        <v>1</v>
      </c>
      <c r="H2509" t="s">
        <v>243</v>
      </c>
      <c r="I2509">
        <v>0.374361</v>
      </c>
      <c r="J2509">
        <v>0.374361</v>
      </c>
    </row>
    <row r="2510" spans="1:10" x14ac:dyDescent="0.4">
      <c r="A2510" t="s">
        <v>27653</v>
      </c>
      <c r="B2510">
        <v>51</v>
      </c>
      <c r="C2510" t="s">
        <v>27654</v>
      </c>
      <c r="E2510" t="s">
        <v>27655</v>
      </c>
      <c r="F2510" t="s">
        <v>176050</v>
      </c>
      <c r="G2510">
        <v>1</v>
      </c>
      <c r="H2510" t="s">
        <v>27654</v>
      </c>
      <c r="I2510">
        <v>0.374774</v>
      </c>
      <c r="J2510">
        <v>0.374774</v>
      </c>
    </row>
    <row r="2511" spans="1:10" x14ac:dyDescent="0.4">
      <c r="A2511" t="s">
        <v>8483</v>
      </c>
      <c r="B2511">
        <v>927</v>
      </c>
      <c r="C2511" t="s">
        <v>8484</v>
      </c>
      <c r="E2511" t="s">
        <v>8485</v>
      </c>
      <c r="F2511" t="s">
        <v>176051</v>
      </c>
      <c r="G2511">
        <v>1</v>
      </c>
      <c r="H2511" t="s">
        <v>8484</v>
      </c>
      <c r="I2511">
        <v>0.37533</v>
      </c>
      <c r="J2511">
        <v>0.37533</v>
      </c>
    </row>
    <row r="2512" spans="1:10" x14ac:dyDescent="0.4">
      <c r="A2512" t="s">
        <v>2023</v>
      </c>
      <c r="B2512">
        <v>54</v>
      </c>
      <c r="C2512" t="s">
        <v>2024</v>
      </c>
      <c r="E2512" t="s">
        <v>2025</v>
      </c>
      <c r="F2512" t="s">
        <v>173894</v>
      </c>
      <c r="G2512">
        <v>1</v>
      </c>
      <c r="H2512" t="s">
        <v>2024</v>
      </c>
      <c r="I2512">
        <v>0.375556</v>
      </c>
      <c r="J2512">
        <v>0.375556</v>
      </c>
    </row>
    <row r="2513" spans="1:10" x14ac:dyDescent="0.4">
      <c r="A2513" t="s">
        <v>15526</v>
      </c>
      <c r="B2513">
        <v>306</v>
      </c>
      <c r="C2513" t="s">
        <v>15527</v>
      </c>
      <c r="E2513" t="s">
        <v>15528</v>
      </c>
      <c r="F2513" t="s">
        <v>173913</v>
      </c>
      <c r="G2513">
        <v>1</v>
      </c>
      <c r="H2513" t="s">
        <v>15527</v>
      </c>
      <c r="I2513">
        <v>0.37559999999999999</v>
      </c>
      <c r="J2513">
        <v>0.37559999999999999</v>
      </c>
    </row>
    <row r="2514" spans="1:10" x14ac:dyDescent="0.4">
      <c r="A2514" t="s">
        <v>26893</v>
      </c>
      <c r="B2514">
        <v>204</v>
      </c>
      <c r="C2514" t="s">
        <v>26894</v>
      </c>
      <c r="E2514" t="s">
        <v>26895</v>
      </c>
      <c r="F2514" t="s">
        <v>176052</v>
      </c>
      <c r="G2514">
        <v>1</v>
      </c>
      <c r="H2514" t="s">
        <v>26894</v>
      </c>
      <c r="I2514">
        <v>0.37631500000000001</v>
      </c>
      <c r="J2514">
        <v>0.37631500000000001</v>
      </c>
    </row>
    <row r="2515" spans="1:10" x14ac:dyDescent="0.4">
      <c r="A2515" t="s">
        <v>15645</v>
      </c>
      <c r="B2515">
        <v>252</v>
      </c>
      <c r="C2515" t="s">
        <v>15646</v>
      </c>
      <c r="E2515" t="s">
        <v>15647</v>
      </c>
      <c r="F2515" t="s">
        <v>176053</v>
      </c>
      <c r="G2515">
        <v>1</v>
      </c>
      <c r="H2515" t="s">
        <v>15646</v>
      </c>
      <c r="I2515">
        <v>0.37646800000000002</v>
      </c>
      <c r="J2515">
        <v>0.37646800000000002</v>
      </c>
    </row>
    <row r="2516" spans="1:10" x14ac:dyDescent="0.4">
      <c r="A2516" t="s">
        <v>2854</v>
      </c>
      <c r="B2516">
        <v>10</v>
      </c>
      <c r="C2516" t="s">
        <v>2855</v>
      </c>
      <c r="E2516" t="s">
        <v>2856</v>
      </c>
      <c r="F2516" t="s">
        <v>176054</v>
      </c>
      <c r="G2516">
        <v>1</v>
      </c>
      <c r="H2516" t="s">
        <v>2855</v>
      </c>
      <c r="I2516">
        <v>0.376749</v>
      </c>
      <c r="J2516">
        <v>0.376749</v>
      </c>
    </row>
    <row r="2517" spans="1:10" x14ac:dyDescent="0.4">
      <c r="A2517" t="s">
        <v>96134</v>
      </c>
      <c r="B2517">
        <v>104</v>
      </c>
      <c r="C2517" t="s">
        <v>96135</v>
      </c>
      <c r="E2517" t="s">
        <v>96136</v>
      </c>
      <c r="F2517" t="s">
        <v>176055</v>
      </c>
      <c r="G2517">
        <v>1</v>
      </c>
      <c r="H2517" t="s">
        <v>96135</v>
      </c>
      <c r="I2517">
        <v>0.37705899999999998</v>
      </c>
      <c r="J2517">
        <v>0.37705899999999998</v>
      </c>
    </row>
    <row r="2518" spans="1:10" x14ac:dyDescent="0.4">
      <c r="A2518" t="s">
        <v>2494</v>
      </c>
      <c r="B2518">
        <v>47</v>
      </c>
      <c r="C2518" t="s">
        <v>2495</v>
      </c>
      <c r="E2518" t="s">
        <v>2496</v>
      </c>
      <c r="F2518" t="s">
        <v>176055</v>
      </c>
      <c r="G2518">
        <v>1</v>
      </c>
      <c r="H2518" t="s">
        <v>2495</v>
      </c>
      <c r="I2518">
        <v>0.37705899999999998</v>
      </c>
      <c r="J2518">
        <v>0.37705899999999998</v>
      </c>
    </row>
    <row r="2519" spans="1:10" x14ac:dyDescent="0.4">
      <c r="A2519" t="s">
        <v>22468</v>
      </c>
      <c r="B2519">
        <v>130</v>
      </c>
      <c r="C2519" t="s">
        <v>22469</v>
      </c>
      <c r="E2519" t="s">
        <v>22470</v>
      </c>
      <c r="F2519" t="s">
        <v>174132</v>
      </c>
      <c r="G2519">
        <v>1</v>
      </c>
      <c r="H2519" t="s">
        <v>22469</v>
      </c>
      <c r="I2519">
        <v>0.37711800000000001</v>
      </c>
      <c r="J2519">
        <v>0.37711800000000001</v>
      </c>
    </row>
    <row r="2520" spans="1:10" x14ac:dyDescent="0.4">
      <c r="A2520" t="s">
        <v>12323</v>
      </c>
      <c r="B2520">
        <v>313</v>
      </c>
      <c r="C2520" t="s">
        <v>12324</v>
      </c>
      <c r="E2520" t="s">
        <v>12325</v>
      </c>
      <c r="F2520" t="s">
        <v>176056</v>
      </c>
      <c r="G2520">
        <v>1</v>
      </c>
      <c r="H2520" t="s">
        <v>12324</v>
      </c>
      <c r="I2520">
        <v>0.37715900000000002</v>
      </c>
      <c r="J2520">
        <v>0.37715900000000002</v>
      </c>
    </row>
    <row r="2521" spans="1:10" x14ac:dyDescent="0.4">
      <c r="A2521" t="s">
        <v>113507</v>
      </c>
      <c r="B2521">
        <v>338</v>
      </c>
      <c r="C2521" t="s">
        <v>113508</v>
      </c>
      <c r="E2521" t="s">
        <v>113509</v>
      </c>
      <c r="F2521" t="s">
        <v>176057</v>
      </c>
      <c r="G2521">
        <v>1</v>
      </c>
      <c r="H2521" t="s">
        <v>113508</v>
      </c>
      <c r="I2521">
        <v>0.37740299999999999</v>
      </c>
      <c r="J2521">
        <v>0.37740299999999999</v>
      </c>
    </row>
    <row r="2522" spans="1:10" x14ac:dyDescent="0.4">
      <c r="A2522" t="s">
        <v>13986</v>
      </c>
      <c r="B2522">
        <v>170</v>
      </c>
      <c r="C2522" t="s">
        <v>13987</v>
      </c>
      <c r="E2522" t="s">
        <v>13988</v>
      </c>
      <c r="F2522" t="s">
        <v>176058</v>
      </c>
      <c r="G2522">
        <v>1</v>
      </c>
      <c r="H2522" t="s">
        <v>13987</v>
      </c>
      <c r="I2522">
        <v>0.37748300000000001</v>
      </c>
      <c r="J2522">
        <v>0.37748300000000001</v>
      </c>
    </row>
    <row r="2523" spans="1:10" x14ac:dyDescent="0.4">
      <c r="A2523" t="s">
        <v>1377</v>
      </c>
      <c r="B2523">
        <v>810</v>
      </c>
      <c r="C2523" t="s">
        <v>1378</v>
      </c>
      <c r="E2523" t="s">
        <v>1379</v>
      </c>
      <c r="F2523" t="s">
        <v>176059</v>
      </c>
      <c r="G2523">
        <v>1</v>
      </c>
      <c r="H2523" t="s">
        <v>1378</v>
      </c>
      <c r="I2523">
        <v>0.37783600000000001</v>
      </c>
      <c r="J2523">
        <v>0.37783600000000001</v>
      </c>
    </row>
    <row r="2524" spans="1:10" x14ac:dyDescent="0.4">
      <c r="A2524" t="s">
        <v>18189</v>
      </c>
      <c r="B2524">
        <v>206</v>
      </c>
      <c r="C2524" t="s">
        <v>18190</v>
      </c>
      <c r="E2524" t="s">
        <v>18191</v>
      </c>
      <c r="F2524" t="s">
        <v>176060</v>
      </c>
      <c r="G2524">
        <v>1</v>
      </c>
      <c r="H2524" t="s">
        <v>18190</v>
      </c>
      <c r="I2524">
        <v>0.37811400000000001</v>
      </c>
      <c r="J2524">
        <v>0.37811400000000001</v>
      </c>
    </row>
    <row r="2525" spans="1:10" x14ac:dyDescent="0.4">
      <c r="A2525" t="s">
        <v>10245</v>
      </c>
      <c r="B2525">
        <v>174</v>
      </c>
      <c r="C2525" t="s">
        <v>10246</v>
      </c>
      <c r="E2525" t="s">
        <v>10247</v>
      </c>
      <c r="F2525" t="s">
        <v>176061</v>
      </c>
      <c r="G2525">
        <v>1</v>
      </c>
      <c r="H2525" t="s">
        <v>10246</v>
      </c>
      <c r="I2525">
        <v>0.378413</v>
      </c>
      <c r="J2525">
        <v>0.378413</v>
      </c>
    </row>
    <row r="2526" spans="1:10" x14ac:dyDescent="0.4">
      <c r="A2526" t="s">
        <v>537</v>
      </c>
      <c r="B2526">
        <v>570</v>
      </c>
      <c r="C2526" t="s">
        <v>538</v>
      </c>
      <c r="E2526" t="s">
        <v>539</v>
      </c>
      <c r="F2526" t="s">
        <v>176062</v>
      </c>
      <c r="G2526">
        <v>1</v>
      </c>
      <c r="H2526" t="s">
        <v>538</v>
      </c>
      <c r="I2526">
        <v>0.37907800000000003</v>
      </c>
      <c r="J2526">
        <v>0.37907800000000003</v>
      </c>
    </row>
    <row r="2527" spans="1:10" x14ac:dyDescent="0.4">
      <c r="A2527" t="s">
        <v>3538</v>
      </c>
      <c r="B2527">
        <v>22</v>
      </c>
      <c r="C2527" t="s">
        <v>3539</v>
      </c>
      <c r="E2527" t="s">
        <v>3540</v>
      </c>
      <c r="F2527" t="s">
        <v>173231</v>
      </c>
      <c r="G2527">
        <v>1</v>
      </c>
      <c r="H2527" t="s">
        <v>3539</v>
      </c>
      <c r="I2527">
        <v>0.37993300000000002</v>
      </c>
      <c r="J2527">
        <v>0.37993300000000002</v>
      </c>
    </row>
    <row r="2528" spans="1:10" x14ac:dyDescent="0.4">
      <c r="A2528" t="s">
        <v>3523</v>
      </c>
      <c r="B2528">
        <v>24</v>
      </c>
      <c r="C2528" t="s">
        <v>3524</v>
      </c>
      <c r="E2528" t="s">
        <v>3525</v>
      </c>
      <c r="F2528" t="s">
        <v>176063</v>
      </c>
      <c r="G2528">
        <v>1</v>
      </c>
      <c r="H2528" t="s">
        <v>3524</v>
      </c>
      <c r="I2528">
        <v>0.38022699999999998</v>
      </c>
      <c r="J2528">
        <v>0.38022699999999998</v>
      </c>
    </row>
    <row r="2529" spans="1:10" x14ac:dyDescent="0.4">
      <c r="A2529" t="s">
        <v>20290</v>
      </c>
      <c r="B2529">
        <v>28</v>
      </c>
      <c r="C2529" t="s">
        <v>20291</v>
      </c>
      <c r="E2529" t="s">
        <v>20292</v>
      </c>
      <c r="F2529" t="s">
        <v>176064</v>
      </c>
      <c r="G2529">
        <v>1</v>
      </c>
      <c r="H2529" t="s">
        <v>20291</v>
      </c>
      <c r="I2529">
        <v>0.38039800000000001</v>
      </c>
      <c r="J2529">
        <v>0.38039800000000001</v>
      </c>
    </row>
    <row r="2530" spans="1:10" x14ac:dyDescent="0.4">
      <c r="A2530" t="s">
        <v>1145</v>
      </c>
      <c r="B2530">
        <v>166</v>
      </c>
      <c r="C2530" t="s">
        <v>1146</v>
      </c>
      <c r="E2530" t="s">
        <v>1147</v>
      </c>
      <c r="F2530" t="s">
        <v>173991</v>
      </c>
      <c r="G2530">
        <v>1</v>
      </c>
      <c r="H2530" t="s">
        <v>1146</v>
      </c>
      <c r="I2530">
        <v>0.380911</v>
      </c>
      <c r="J2530">
        <v>0.380911</v>
      </c>
    </row>
    <row r="2531" spans="1:10" x14ac:dyDescent="0.4">
      <c r="A2531" t="s">
        <v>10749</v>
      </c>
      <c r="B2531">
        <v>160</v>
      </c>
      <c r="C2531" t="s">
        <v>10750</v>
      </c>
      <c r="E2531" t="s">
        <v>10751</v>
      </c>
      <c r="F2531" t="s">
        <v>173991</v>
      </c>
      <c r="G2531">
        <v>1</v>
      </c>
      <c r="H2531" t="s">
        <v>10750</v>
      </c>
      <c r="I2531">
        <v>0.380911</v>
      </c>
      <c r="J2531">
        <v>0.380911</v>
      </c>
    </row>
    <row r="2532" spans="1:10" x14ac:dyDescent="0.4">
      <c r="A2532" t="s">
        <v>645</v>
      </c>
      <c r="B2532">
        <v>849</v>
      </c>
      <c r="C2532" t="s">
        <v>646</v>
      </c>
      <c r="E2532" t="s">
        <v>647</v>
      </c>
      <c r="F2532" t="s">
        <v>176065</v>
      </c>
      <c r="G2532">
        <v>1</v>
      </c>
      <c r="H2532" t="s">
        <v>646</v>
      </c>
      <c r="I2532">
        <v>0.38107200000000002</v>
      </c>
      <c r="J2532">
        <v>0.38107200000000002</v>
      </c>
    </row>
    <row r="2533" spans="1:10" x14ac:dyDescent="0.4">
      <c r="A2533" t="s">
        <v>1863</v>
      </c>
      <c r="B2533">
        <v>451</v>
      </c>
      <c r="C2533" t="s">
        <v>1864</v>
      </c>
      <c r="E2533" t="s">
        <v>1865</v>
      </c>
      <c r="F2533" t="s">
        <v>176066</v>
      </c>
      <c r="G2533">
        <v>1</v>
      </c>
      <c r="H2533" t="s">
        <v>1864</v>
      </c>
      <c r="I2533">
        <v>0.38133899999999998</v>
      </c>
      <c r="J2533">
        <v>0.38133899999999998</v>
      </c>
    </row>
    <row r="2534" spans="1:10" x14ac:dyDescent="0.4">
      <c r="A2534" t="s">
        <v>662</v>
      </c>
      <c r="B2534">
        <v>763</v>
      </c>
      <c r="C2534" t="s">
        <v>663</v>
      </c>
      <c r="E2534" t="s">
        <v>664</v>
      </c>
      <c r="F2534" t="s">
        <v>176067</v>
      </c>
      <c r="G2534">
        <v>1</v>
      </c>
      <c r="H2534" t="s">
        <v>663</v>
      </c>
      <c r="I2534">
        <v>0.38217600000000002</v>
      </c>
      <c r="J2534">
        <v>0.38217600000000002</v>
      </c>
    </row>
    <row r="2535" spans="1:10" x14ac:dyDescent="0.4">
      <c r="A2535" t="s">
        <v>5573</v>
      </c>
      <c r="B2535">
        <v>254</v>
      </c>
      <c r="C2535" t="s">
        <v>5574</v>
      </c>
      <c r="E2535" t="s">
        <v>5575</v>
      </c>
      <c r="F2535" t="s">
        <v>176068</v>
      </c>
      <c r="G2535">
        <v>1</v>
      </c>
      <c r="H2535" t="s">
        <v>5574</v>
      </c>
      <c r="I2535">
        <v>0.38239299999999998</v>
      </c>
      <c r="J2535">
        <v>0.38239299999999998</v>
      </c>
    </row>
    <row r="2536" spans="1:10" x14ac:dyDescent="0.4">
      <c r="A2536" t="s">
        <v>173742</v>
      </c>
      <c r="B2536">
        <v>277</v>
      </c>
      <c r="C2536" t="s">
        <v>173743</v>
      </c>
      <c r="E2536" t="s">
        <v>173744</v>
      </c>
      <c r="F2536" t="s">
        <v>173745</v>
      </c>
      <c r="G2536">
        <v>1</v>
      </c>
      <c r="H2536" t="s">
        <v>173743</v>
      </c>
      <c r="I2536">
        <v>0.38285999999999998</v>
      </c>
      <c r="J2536">
        <v>0.38285999999999998</v>
      </c>
    </row>
    <row r="2537" spans="1:10" x14ac:dyDescent="0.4">
      <c r="A2537" t="s">
        <v>3721</v>
      </c>
      <c r="B2537">
        <v>187</v>
      </c>
      <c r="C2537" t="s">
        <v>3722</v>
      </c>
      <c r="E2537" t="s">
        <v>3723</v>
      </c>
      <c r="F2537" t="s">
        <v>176069</v>
      </c>
      <c r="G2537">
        <v>1</v>
      </c>
      <c r="H2537" t="s">
        <v>3722</v>
      </c>
      <c r="I2537">
        <v>0.383326</v>
      </c>
      <c r="J2537">
        <v>0.383326</v>
      </c>
    </row>
    <row r="2538" spans="1:10" x14ac:dyDescent="0.4">
      <c r="A2538" t="s">
        <v>47298</v>
      </c>
      <c r="B2538">
        <v>359</v>
      </c>
      <c r="C2538" t="s">
        <v>47299</v>
      </c>
      <c r="E2538" t="s">
        <v>47300</v>
      </c>
      <c r="F2538" t="s">
        <v>176070</v>
      </c>
      <c r="G2538">
        <v>1</v>
      </c>
      <c r="H2538" t="s">
        <v>47299</v>
      </c>
      <c r="I2538">
        <v>0.38363900000000001</v>
      </c>
      <c r="J2538">
        <v>0.38363900000000001</v>
      </c>
    </row>
    <row r="2539" spans="1:10" x14ac:dyDescent="0.4">
      <c r="A2539" t="s">
        <v>13743</v>
      </c>
      <c r="B2539">
        <v>206</v>
      </c>
      <c r="C2539" t="s">
        <v>13744</v>
      </c>
      <c r="E2539" t="s">
        <v>13745</v>
      </c>
      <c r="F2539" t="s">
        <v>176071</v>
      </c>
      <c r="G2539">
        <v>1</v>
      </c>
      <c r="H2539" t="s">
        <v>13744</v>
      </c>
      <c r="I2539">
        <v>0.384019</v>
      </c>
      <c r="J2539">
        <v>0.384019</v>
      </c>
    </row>
    <row r="2540" spans="1:10" x14ac:dyDescent="0.4">
      <c r="A2540" t="s">
        <v>38905</v>
      </c>
      <c r="B2540">
        <v>70</v>
      </c>
      <c r="C2540" t="s">
        <v>38906</v>
      </c>
      <c r="E2540" t="s">
        <v>38907</v>
      </c>
      <c r="F2540" t="s">
        <v>176072</v>
      </c>
      <c r="G2540">
        <v>1</v>
      </c>
      <c r="H2540" t="s">
        <v>38906</v>
      </c>
      <c r="I2540">
        <v>0.38490099999999999</v>
      </c>
      <c r="J2540">
        <v>0.38490099999999999</v>
      </c>
    </row>
    <row r="2541" spans="1:10" x14ac:dyDescent="0.4">
      <c r="A2541" t="s">
        <v>176073</v>
      </c>
      <c r="B2541">
        <v>168</v>
      </c>
      <c r="C2541" t="s">
        <v>176074</v>
      </c>
      <c r="D2541" t="s">
        <v>176075</v>
      </c>
      <c r="E2541" t="s">
        <v>176076</v>
      </c>
      <c r="F2541" t="s">
        <v>176077</v>
      </c>
      <c r="G2541">
        <v>1</v>
      </c>
      <c r="H2541" t="s">
        <v>176074</v>
      </c>
      <c r="I2541">
        <v>0.38496900000000001</v>
      </c>
      <c r="J2541">
        <v>0.38496900000000001</v>
      </c>
    </row>
    <row r="2542" spans="1:10" x14ac:dyDescent="0.4">
      <c r="A2542" t="s">
        <v>25</v>
      </c>
      <c r="B2542">
        <v>223</v>
      </c>
      <c r="C2542" t="s">
        <v>26</v>
      </c>
      <c r="E2542" t="s">
        <v>27</v>
      </c>
      <c r="F2542" t="s">
        <v>176078</v>
      </c>
      <c r="G2542">
        <v>1</v>
      </c>
      <c r="H2542" t="s">
        <v>26</v>
      </c>
      <c r="I2542">
        <v>0.38514799999999999</v>
      </c>
      <c r="J2542">
        <v>0.38514799999999999</v>
      </c>
    </row>
    <row r="2543" spans="1:10" x14ac:dyDescent="0.4">
      <c r="A2543" t="s">
        <v>2145</v>
      </c>
      <c r="B2543">
        <v>502</v>
      </c>
      <c r="C2543" t="s">
        <v>2146</v>
      </c>
      <c r="E2543" t="s">
        <v>2147</v>
      </c>
      <c r="F2543" t="s">
        <v>176079</v>
      </c>
      <c r="G2543">
        <v>1</v>
      </c>
      <c r="H2543" t="s">
        <v>2146</v>
      </c>
      <c r="I2543">
        <v>0.38533299999999998</v>
      </c>
      <c r="J2543">
        <v>0.38533299999999998</v>
      </c>
    </row>
    <row r="2544" spans="1:10" x14ac:dyDescent="0.4">
      <c r="A2544" t="s">
        <v>645</v>
      </c>
      <c r="B2544">
        <v>684</v>
      </c>
      <c r="C2544" t="s">
        <v>646</v>
      </c>
      <c r="E2544" t="s">
        <v>647</v>
      </c>
      <c r="F2544" t="s">
        <v>176080</v>
      </c>
      <c r="G2544">
        <v>1</v>
      </c>
      <c r="H2544" t="s">
        <v>646</v>
      </c>
      <c r="I2544">
        <v>0.38557000000000002</v>
      </c>
      <c r="J2544">
        <v>0.38557000000000002</v>
      </c>
    </row>
    <row r="2545" spans="1:10" x14ac:dyDescent="0.4">
      <c r="A2545" t="s">
        <v>645</v>
      </c>
      <c r="B2545">
        <v>2895</v>
      </c>
      <c r="C2545" t="s">
        <v>646</v>
      </c>
      <c r="E2545" t="s">
        <v>647</v>
      </c>
      <c r="F2545" t="s">
        <v>176081</v>
      </c>
      <c r="G2545">
        <v>1</v>
      </c>
      <c r="H2545" t="s">
        <v>646</v>
      </c>
      <c r="I2545">
        <v>0.386131</v>
      </c>
      <c r="J2545">
        <v>0.386131</v>
      </c>
    </row>
    <row r="2546" spans="1:10" x14ac:dyDescent="0.4">
      <c r="A2546" t="s">
        <v>6557</v>
      </c>
      <c r="B2546">
        <v>381</v>
      </c>
      <c r="C2546" t="s">
        <v>6558</v>
      </c>
      <c r="E2546" t="s">
        <v>6559</v>
      </c>
      <c r="F2546" t="s">
        <v>176082</v>
      </c>
      <c r="G2546">
        <v>1</v>
      </c>
      <c r="H2546" t="s">
        <v>6558</v>
      </c>
      <c r="I2546">
        <v>0.38639200000000001</v>
      </c>
      <c r="J2546">
        <v>0.38639200000000001</v>
      </c>
    </row>
    <row r="2547" spans="1:10" x14ac:dyDescent="0.4">
      <c r="A2547" t="s">
        <v>3965</v>
      </c>
      <c r="B2547">
        <v>515</v>
      </c>
      <c r="C2547" t="s">
        <v>3966</v>
      </c>
      <c r="E2547" t="s">
        <v>3967</v>
      </c>
      <c r="F2547" t="s">
        <v>176083</v>
      </c>
      <c r="G2547">
        <v>1</v>
      </c>
      <c r="H2547" t="s">
        <v>3966</v>
      </c>
      <c r="I2547">
        <v>0.38674399999999998</v>
      </c>
      <c r="J2547">
        <v>0.38674399999999998</v>
      </c>
    </row>
    <row r="2548" spans="1:10" x14ac:dyDescent="0.4">
      <c r="A2548" t="s">
        <v>6380</v>
      </c>
      <c r="B2548">
        <v>288</v>
      </c>
      <c r="C2548" t="s">
        <v>6381</v>
      </c>
      <c r="E2548" t="s">
        <v>6382</v>
      </c>
      <c r="F2548" t="s">
        <v>176084</v>
      </c>
      <c r="G2548">
        <v>1</v>
      </c>
      <c r="H2548" t="s">
        <v>6381</v>
      </c>
      <c r="I2548">
        <v>0.386853</v>
      </c>
      <c r="J2548">
        <v>0.386853</v>
      </c>
    </row>
    <row r="2549" spans="1:10" x14ac:dyDescent="0.4">
      <c r="A2549" t="s">
        <v>20535</v>
      </c>
      <c r="B2549">
        <v>406</v>
      </c>
      <c r="C2549" t="s">
        <v>20536</v>
      </c>
      <c r="E2549" t="s">
        <v>20537</v>
      </c>
      <c r="F2549" t="s">
        <v>174177</v>
      </c>
      <c r="G2549">
        <v>1</v>
      </c>
      <c r="H2549" t="s">
        <v>20536</v>
      </c>
      <c r="I2549">
        <v>0.38708500000000001</v>
      </c>
      <c r="J2549">
        <v>0.38708500000000001</v>
      </c>
    </row>
    <row r="2550" spans="1:10" x14ac:dyDescent="0.4">
      <c r="A2550" t="s">
        <v>11502</v>
      </c>
      <c r="B2550">
        <v>54</v>
      </c>
      <c r="C2550" t="s">
        <v>11503</v>
      </c>
      <c r="E2550" t="s">
        <v>11504</v>
      </c>
      <c r="F2550" t="s">
        <v>176085</v>
      </c>
      <c r="G2550">
        <v>1</v>
      </c>
      <c r="H2550" t="s">
        <v>11503</v>
      </c>
      <c r="I2550">
        <v>0.38710600000000001</v>
      </c>
      <c r="J2550">
        <v>0.38710600000000001</v>
      </c>
    </row>
    <row r="2551" spans="1:10" x14ac:dyDescent="0.4">
      <c r="A2551" t="s">
        <v>80</v>
      </c>
      <c r="B2551">
        <v>130</v>
      </c>
      <c r="C2551" t="s">
        <v>81</v>
      </c>
      <c r="E2551" t="s">
        <v>82</v>
      </c>
      <c r="F2551" t="s">
        <v>176086</v>
      </c>
      <c r="G2551">
        <v>1</v>
      </c>
      <c r="H2551" t="s">
        <v>81</v>
      </c>
      <c r="I2551">
        <v>0.38721499999999998</v>
      </c>
      <c r="J2551">
        <v>0.38721499999999998</v>
      </c>
    </row>
    <row r="2552" spans="1:10" x14ac:dyDescent="0.4">
      <c r="A2552" t="s">
        <v>49022</v>
      </c>
      <c r="B2552">
        <v>112</v>
      </c>
      <c r="C2552" t="s">
        <v>49023</v>
      </c>
      <c r="E2552" t="s">
        <v>49024</v>
      </c>
      <c r="F2552" t="s">
        <v>176087</v>
      </c>
      <c r="G2552">
        <v>1</v>
      </c>
      <c r="H2552" t="s">
        <v>49023</v>
      </c>
      <c r="I2552">
        <v>0.38745800000000002</v>
      </c>
      <c r="J2552">
        <v>0.38745800000000002</v>
      </c>
    </row>
    <row r="2553" spans="1:10" x14ac:dyDescent="0.4">
      <c r="A2553" t="s">
        <v>4942</v>
      </c>
      <c r="B2553">
        <v>123</v>
      </c>
      <c r="C2553" t="s">
        <v>4943</v>
      </c>
      <c r="E2553" t="s">
        <v>4944</v>
      </c>
      <c r="F2553" t="s">
        <v>174248</v>
      </c>
      <c r="G2553">
        <v>1</v>
      </c>
      <c r="H2553" t="s">
        <v>4943</v>
      </c>
      <c r="I2553">
        <v>0.38750800000000002</v>
      </c>
      <c r="J2553">
        <v>0.38750800000000002</v>
      </c>
    </row>
  </sheetData>
  <phoneticPr fontId="1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9B93F-4C67-4D92-8122-744243E8BCCF}">
  <dimension ref="A1:J2555"/>
  <sheetViews>
    <sheetView topLeftCell="A999" workbookViewId="0">
      <selection activeCell="L1039" sqref="L1039"/>
    </sheetView>
  </sheetViews>
  <sheetFormatPr defaultRowHeight="13.9" x14ac:dyDescent="0.4"/>
  <cols>
    <col min="6" max="6" width="29.0664062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100</v>
      </c>
      <c r="C2" t="s">
        <v>181</v>
      </c>
      <c r="E2" t="s">
        <v>182</v>
      </c>
      <c r="F2" t="s">
        <v>171904</v>
      </c>
      <c r="G2">
        <v>5</v>
      </c>
      <c r="H2" t="s">
        <v>181</v>
      </c>
      <c r="I2" t="s">
        <v>176088</v>
      </c>
      <c r="J2">
        <v>6.2285699999999999E-4</v>
      </c>
    </row>
    <row r="3" spans="1:10" x14ac:dyDescent="0.4">
      <c r="A3" t="s">
        <v>141</v>
      </c>
      <c r="B3">
        <v>110</v>
      </c>
      <c r="C3" t="s">
        <v>142</v>
      </c>
      <c r="E3" t="s">
        <v>143</v>
      </c>
      <c r="F3" t="s">
        <v>176089</v>
      </c>
      <c r="G3">
        <v>1</v>
      </c>
      <c r="H3" t="s">
        <v>142</v>
      </c>
      <c r="I3" s="1">
        <v>1.87631E-6</v>
      </c>
      <c r="J3" s="1">
        <v>1.87631E-6</v>
      </c>
    </row>
    <row r="4" spans="1:10" x14ac:dyDescent="0.4">
      <c r="A4" t="s">
        <v>18189</v>
      </c>
      <c r="B4">
        <v>8</v>
      </c>
      <c r="C4" t="s">
        <v>18190</v>
      </c>
      <c r="E4" t="s">
        <v>18191</v>
      </c>
      <c r="F4" t="s">
        <v>171273</v>
      </c>
      <c r="G4">
        <v>1</v>
      </c>
      <c r="H4" t="s">
        <v>18190</v>
      </c>
      <c r="I4" s="1">
        <v>3.62845E-6</v>
      </c>
      <c r="J4" s="1">
        <v>3.62845E-6</v>
      </c>
    </row>
    <row r="5" spans="1:10" x14ac:dyDescent="0.4">
      <c r="A5" t="s">
        <v>38638</v>
      </c>
      <c r="B5">
        <v>143</v>
      </c>
      <c r="C5" t="s">
        <v>38639</v>
      </c>
      <c r="E5" t="s">
        <v>38640</v>
      </c>
      <c r="F5" t="s">
        <v>171835</v>
      </c>
      <c r="G5">
        <v>2</v>
      </c>
      <c r="H5" t="s">
        <v>38639</v>
      </c>
      <c r="I5" t="s">
        <v>176090</v>
      </c>
      <c r="J5">
        <v>0.10219019165</v>
      </c>
    </row>
    <row r="6" spans="1:10" x14ac:dyDescent="0.4">
      <c r="A6" t="s">
        <v>96044</v>
      </c>
      <c r="B6">
        <v>110</v>
      </c>
      <c r="C6" t="s">
        <v>96045</v>
      </c>
      <c r="E6" t="s">
        <v>96046</v>
      </c>
      <c r="F6" t="s">
        <v>171837</v>
      </c>
      <c r="G6">
        <v>1</v>
      </c>
      <c r="H6" t="s">
        <v>96045</v>
      </c>
      <c r="I6" s="1">
        <v>1.3363099999999999E-5</v>
      </c>
      <c r="J6" s="1">
        <v>1.3363099999999999E-5</v>
      </c>
    </row>
    <row r="7" spans="1:10" x14ac:dyDescent="0.4">
      <c r="A7" t="s">
        <v>360</v>
      </c>
      <c r="B7">
        <v>357</v>
      </c>
      <c r="C7" t="s">
        <v>361</v>
      </c>
      <c r="E7" t="s">
        <v>362</v>
      </c>
      <c r="F7" t="s">
        <v>171692</v>
      </c>
      <c r="G7">
        <v>2</v>
      </c>
      <c r="H7" t="s">
        <v>361</v>
      </c>
      <c r="I7" t="s">
        <v>176091</v>
      </c>
      <c r="J7" s="1">
        <v>7.7649449999999897E-5</v>
      </c>
    </row>
    <row r="8" spans="1:10" x14ac:dyDescent="0.4">
      <c r="A8" t="s">
        <v>328</v>
      </c>
      <c r="B8">
        <v>326</v>
      </c>
      <c r="C8" t="s">
        <v>329</v>
      </c>
      <c r="E8" t="s">
        <v>330</v>
      </c>
      <c r="F8" t="s">
        <v>172269</v>
      </c>
      <c r="G8">
        <v>2</v>
      </c>
      <c r="H8" t="s">
        <v>329</v>
      </c>
      <c r="I8" t="s">
        <v>176092</v>
      </c>
      <c r="J8">
        <v>3.6505491500000002E-3</v>
      </c>
    </row>
    <row r="9" spans="1:10" x14ac:dyDescent="0.4">
      <c r="A9" t="s">
        <v>52101</v>
      </c>
      <c r="B9">
        <v>312</v>
      </c>
      <c r="C9" t="s">
        <v>52102</v>
      </c>
      <c r="E9" t="s">
        <v>52103</v>
      </c>
      <c r="F9" t="s">
        <v>171848</v>
      </c>
      <c r="G9">
        <v>1</v>
      </c>
      <c r="H9" t="s">
        <v>52102</v>
      </c>
      <c r="I9" s="1">
        <v>1.8580099999999999E-5</v>
      </c>
      <c r="J9" s="1">
        <v>1.8580099999999999E-5</v>
      </c>
    </row>
    <row r="10" spans="1:10" x14ac:dyDescent="0.4">
      <c r="A10" t="s">
        <v>20270</v>
      </c>
      <c r="B10">
        <v>659</v>
      </c>
      <c r="C10" t="s">
        <v>20271</v>
      </c>
      <c r="E10" t="s">
        <v>20272</v>
      </c>
      <c r="F10" t="s">
        <v>171831</v>
      </c>
      <c r="G10">
        <v>6</v>
      </c>
      <c r="H10" t="s">
        <v>20271</v>
      </c>
      <c r="I10" t="s">
        <v>176093</v>
      </c>
      <c r="J10">
        <v>1.861103E-3</v>
      </c>
    </row>
    <row r="11" spans="1:10" x14ac:dyDescent="0.4">
      <c r="A11" t="s">
        <v>532</v>
      </c>
      <c r="B11">
        <v>186</v>
      </c>
      <c r="C11" t="s">
        <v>533</v>
      </c>
      <c r="E11" t="s">
        <v>534</v>
      </c>
      <c r="F11" t="s">
        <v>171290</v>
      </c>
      <c r="G11">
        <v>2</v>
      </c>
      <c r="H11" t="s">
        <v>533</v>
      </c>
      <c r="I11" t="s">
        <v>176094</v>
      </c>
      <c r="J11">
        <v>2.3418619999999901E-4</v>
      </c>
    </row>
    <row r="12" spans="1:10" x14ac:dyDescent="0.4">
      <c r="A12" t="s">
        <v>19839</v>
      </c>
      <c r="B12">
        <v>570</v>
      </c>
      <c r="C12" t="s">
        <v>19840</v>
      </c>
      <c r="E12" t="s">
        <v>19841</v>
      </c>
      <c r="F12" t="s">
        <v>171843</v>
      </c>
      <c r="G12">
        <v>1</v>
      </c>
      <c r="H12" t="s">
        <v>19840</v>
      </c>
      <c r="I12" s="1">
        <v>2.9680200000000001E-5</v>
      </c>
      <c r="J12" s="1">
        <v>2.9680200000000001E-5</v>
      </c>
    </row>
    <row r="13" spans="1:10" x14ac:dyDescent="0.4">
      <c r="A13" t="s">
        <v>7514</v>
      </c>
      <c r="B13">
        <v>736</v>
      </c>
      <c r="C13" t="s">
        <v>7515</v>
      </c>
      <c r="E13" t="s">
        <v>7516</v>
      </c>
      <c r="F13" t="s">
        <v>176095</v>
      </c>
      <c r="G13">
        <v>1</v>
      </c>
      <c r="H13" t="s">
        <v>7515</v>
      </c>
      <c r="I13" s="1">
        <v>3.0370800000000001E-5</v>
      </c>
      <c r="J13" s="1">
        <v>3.0370800000000001E-5</v>
      </c>
    </row>
    <row r="14" spans="1:10" x14ac:dyDescent="0.4">
      <c r="A14" t="s">
        <v>765</v>
      </c>
      <c r="B14">
        <v>451</v>
      </c>
      <c r="C14" t="s">
        <v>766</v>
      </c>
      <c r="E14" t="s">
        <v>767</v>
      </c>
      <c r="F14" t="s">
        <v>171274</v>
      </c>
      <c r="G14">
        <v>4</v>
      </c>
      <c r="H14" t="s">
        <v>766</v>
      </c>
      <c r="I14" t="s">
        <v>176096</v>
      </c>
      <c r="J14">
        <v>1.070335E-4</v>
      </c>
    </row>
    <row r="15" spans="1:10" x14ac:dyDescent="0.4">
      <c r="A15" t="s">
        <v>1552</v>
      </c>
      <c r="B15">
        <v>61</v>
      </c>
      <c r="C15" t="s">
        <v>1553</v>
      </c>
      <c r="E15" t="s">
        <v>1554</v>
      </c>
      <c r="F15" t="s">
        <v>171840</v>
      </c>
      <c r="G15">
        <v>2</v>
      </c>
      <c r="H15" t="s">
        <v>1553</v>
      </c>
      <c r="I15" t="s">
        <v>176097</v>
      </c>
      <c r="J15" s="1">
        <v>7.2614350000000004E-5</v>
      </c>
    </row>
    <row r="16" spans="1:10" x14ac:dyDescent="0.4">
      <c r="A16" t="s">
        <v>353</v>
      </c>
      <c r="B16">
        <v>219</v>
      </c>
      <c r="C16" t="s">
        <v>354</v>
      </c>
      <c r="E16" t="s">
        <v>355</v>
      </c>
      <c r="F16" t="s">
        <v>171604</v>
      </c>
      <c r="G16">
        <v>1</v>
      </c>
      <c r="H16" t="s">
        <v>354</v>
      </c>
      <c r="I16" s="1">
        <v>3.91176E-5</v>
      </c>
      <c r="J16" s="1">
        <v>3.91176E-5</v>
      </c>
    </row>
    <row r="17" spans="1:10" x14ac:dyDescent="0.4">
      <c r="A17" t="s">
        <v>7938</v>
      </c>
      <c r="B17">
        <v>37</v>
      </c>
      <c r="C17" t="s">
        <v>7939</v>
      </c>
      <c r="E17" t="s">
        <v>7940</v>
      </c>
      <c r="F17" t="s">
        <v>171863</v>
      </c>
      <c r="G17">
        <v>2</v>
      </c>
      <c r="H17" t="s">
        <v>7939</v>
      </c>
      <c r="I17" t="s">
        <v>176098</v>
      </c>
      <c r="J17">
        <v>7.2753059999999998E-4</v>
      </c>
    </row>
    <row r="18" spans="1:10" x14ac:dyDescent="0.4">
      <c r="A18" t="s">
        <v>3302</v>
      </c>
      <c r="B18">
        <v>361</v>
      </c>
      <c r="C18" t="s">
        <v>3303</v>
      </c>
      <c r="E18" t="s">
        <v>3304</v>
      </c>
      <c r="F18" t="s">
        <v>171448</v>
      </c>
      <c r="G18">
        <v>2</v>
      </c>
      <c r="H18" t="s">
        <v>3303</v>
      </c>
      <c r="I18" t="s">
        <v>176099</v>
      </c>
      <c r="J18">
        <v>1.15366275E-3</v>
      </c>
    </row>
    <row r="19" spans="1:10" x14ac:dyDescent="0.4">
      <c r="A19" t="s">
        <v>4636</v>
      </c>
      <c r="B19">
        <v>398</v>
      </c>
      <c r="C19" t="s">
        <v>4637</v>
      </c>
      <c r="E19" t="s">
        <v>4638</v>
      </c>
      <c r="F19" t="s">
        <v>176100</v>
      </c>
      <c r="G19">
        <v>1</v>
      </c>
      <c r="H19" t="s">
        <v>4637</v>
      </c>
      <c r="I19">
        <v>1.02496E-4</v>
      </c>
      <c r="J19">
        <v>1.02496E-4</v>
      </c>
    </row>
    <row r="20" spans="1:10" x14ac:dyDescent="0.4">
      <c r="A20" t="s">
        <v>1377</v>
      </c>
      <c r="B20">
        <v>835</v>
      </c>
      <c r="C20" t="s">
        <v>1378</v>
      </c>
      <c r="E20" t="s">
        <v>1379</v>
      </c>
      <c r="F20" t="s">
        <v>171869</v>
      </c>
      <c r="G20">
        <v>3</v>
      </c>
      <c r="H20" t="s">
        <v>1378</v>
      </c>
      <c r="I20" t="s">
        <v>176101</v>
      </c>
      <c r="J20">
        <v>2.7917300000000002E-4</v>
      </c>
    </row>
    <row r="21" spans="1:10" x14ac:dyDescent="0.4">
      <c r="A21" t="s">
        <v>37955</v>
      </c>
      <c r="B21">
        <v>161</v>
      </c>
      <c r="C21" t="s">
        <v>37956</v>
      </c>
      <c r="E21" t="s">
        <v>37957</v>
      </c>
      <c r="F21" t="s">
        <v>171281</v>
      </c>
      <c r="G21">
        <v>1</v>
      </c>
      <c r="H21" t="s">
        <v>37956</v>
      </c>
      <c r="I21">
        <v>1.5367500000000001E-4</v>
      </c>
      <c r="J21">
        <v>1.5367500000000001E-4</v>
      </c>
    </row>
    <row r="22" spans="1:10" x14ac:dyDescent="0.4">
      <c r="A22" t="s">
        <v>9794</v>
      </c>
      <c r="B22">
        <v>634</v>
      </c>
      <c r="C22" t="s">
        <v>9795</v>
      </c>
      <c r="E22" t="s">
        <v>9796</v>
      </c>
      <c r="F22" t="s">
        <v>171540</v>
      </c>
      <c r="G22">
        <v>1</v>
      </c>
      <c r="H22" t="s">
        <v>9795</v>
      </c>
      <c r="I22">
        <v>1.63213E-4</v>
      </c>
      <c r="J22">
        <v>1.63213E-4</v>
      </c>
    </row>
    <row r="23" spans="1:10" x14ac:dyDescent="0.4">
      <c r="A23" t="s">
        <v>141</v>
      </c>
      <c r="B23">
        <v>129</v>
      </c>
      <c r="C23" t="s">
        <v>142</v>
      </c>
      <c r="E23" t="s">
        <v>143</v>
      </c>
      <c r="F23" t="s">
        <v>171509</v>
      </c>
      <c r="G23">
        <v>2</v>
      </c>
      <c r="H23" t="s">
        <v>142</v>
      </c>
      <c r="I23" t="s">
        <v>176102</v>
      </c>
      <c r="J23">
        <v>5.7353224999999999E-3</v>
      </c>
    </row>
    <row r="24" spans="1:10" x14ac:dyDescent="0.4">
      <c r="A24" t="s">
        <v>384</v>
      </c>
      <c r="B24">
        <v>220</v>
      </c>
      <c r="C24" t="s">
        <v>385</v>
      </c>
      <c r="D24" t="s">
        <v>171317</v>
      </c>
      <c r="E24" t="s">
        <v>387</v>
      </c>
      <c r="F24" t="s">
        <v>171318</v>
      </c>
      <c r="G24">
        <v>1</v>
      </c>
      <c r="H24" t="s">
        <v>385</v>
      </c>
      <c r="I24">
        <v>1.9701000000000001E-4</v>
      </c>
      <c r="J24">
        <v>1.9701000000000001E-4</v>
      </c>
    </row>
    <row r="25" spans="1:10" x14ac:dyDescent="0.4">
      <c r="A25" t="s">
        <v>22468</v>
      </c>
      <c r="B25">
        <v>226</v>
      </c>
      <c r="C25" t="s">
        <v>22469</v>
      </c>
      <c r="E25" t="s">
        <v>22470</v>
      </c>
      <c r="F25" t="s">
        <v>171882</v>
      </c>
      <c r="G25">
        <v>1</v>
      </c>
      <c r="H25" t="s">
        <v>22469</v>
      </c>
      <c r="I25">
        <v>2.00688E-4</v>
      </c>
      <c r="J25">
        <v>2.00688E-4</v>
      </c>
    </row>
    <row r="26" spans="1:10" x14ac:dyDescent="0.4">
      <c r="A26" t="s">
        <v>3618</v>
      </c>
      <c r="B26">
        <v>236</v>
      </c>
      <c r="C26" t="s">
        <v>3619</v>
      </c>
      <c r="E26" t="s">
        <v>3620</v>
      </c>
      <c r="F26" t="s">
        <v>172182</v>
      </c>
      <c r="G26">
        <v>1</v>
      </c>
      <c r="H26" t="s">
        <v>3619</v>
      </c>
      <c r="I26">
        <v>2.1324199999999999E-4</v>
      </c>
      <c r="J26">
        <v>2.1324199999999999E-4</v>
      </c>
    </row>
    <row r="27" spans="1:10" x14ac:dyDescent="0.4">
      <c r="A27" t="s">
        <v>5590</v>
      </c>
      <c r="B27">
        <v>283</v>
      </c>
      <c r="C27" t="s">
        <v>5591</v>
      </c>
      <c r="E27" t="s">
        <v>5592</v>
      </c>
      <c r="F27" t="s">
        <v>171310</v>
      </c>
      <c r="G27">
        <v>4</v>
      </c>
      <c r="H27" t="s">
        <v>5591</v>
      </c>
      <c r="I27" t="s">
        <v>176103</v>
      </c>
      <c r="J27">
        <v>1.0161435E-2</v>
      </c>
    </row>
    <row r="28" spans="1:10" x14ac:dyDescent="0.4">
      <c r="A28" t="s">
        <v>1283</v>
      </c>
      <c r="B28">
        <v>174</v>
      </c>
      <c r="C28" t="s">
        <v>1284</v>
      </c>
      <c r="E28" t="s">
        <v>1285</v>
      </c>
      <c r="F28" t="s">
        <v>171868</v>
      </c>
      <c r="G28">
        <v>1</v>
      </c>
      <c r="H28" t="s">
        <v>1284</v>
      </c>
      <c r="I28">
        <v>2.31077E-4</v>
      </c>
      <c r="J28">
        <v>2.31077E-4</v>
      </c>
    </row>
    <row r="29" spans="1:10" x14ac:dyDescent="0.4">
      <c r="A29" t="s">
        <v>348</v>
      </c>
      <c r="B29">
        <v>225</v>
      </c>
      <c r="C29" t="s">
        <v>349</v>
      </c>
      <c r="E29" t="s">
        <v>350</v>
      </c>
      <c r="F29" t="s">
        <v>171320</v>
      </c>
      <c r="G29">
        <v>2</v>
      </c>
      <c r="H29" t="s">
        <v>349</v>
      </c>
      <c r="I29" t="s">
        <v>176104</v>
      </c>
      <c r="J29">
        <v>4.0888505499999998E-2</v>
      </c>
    </row>
    <row r="30" spans="1:10" x14ac:dyDescent="0.4">
      <c r="A30" t="s">
        <v>3168</v>
      </c>
      <c r="B30">
        <v>147</v>
      </c>
      <c r="C30" t="s">
        <v>3169</v>
      </c>
      <c r="E30" t="s">
        <v>3170</v>
      </c>
      <c r="F30" t="s">
        <v>171288</v>
      </c>
      <c r="G30">
        <v>3</v>
      </c>
      <c r="H30" t="s">
        <v>3169</v>
      </c>
      <c r="I30" t="s">
        <v>176105</v>
      </c>
      <c r="J30">
        <v>2.5640699999999999E-2</v>
      </c>
    </row>
    <row r="31" spans="1:10" x14ac:dyDescent="0.4">
      <c r="A31" t="s">
        <v>1108</v>
      </c>
      <c r="B31">
        <v>476</v>
      </c>
      <c r="C31" t="s">
        <v>1109</v>
      </c>
      <c r="E31" t="s">
        <v>1110</v>
      </c>
      <c r="F31" t="s">
        <v>171881</v>
      </c>
      <c r="G31">
        <v>1</v>
      </c>
      <c r="H31" t="s">
        <v>1109</v>
      </c>
      <c r="I31">
        <v>2.9805599999999999E-4</v>
      </c>
      <c r="J31">
        <v>2.9805599999999999E-4</v>
      </c>
    </row>
    <row r="32" spans="1:10" x14ac:dyDescent="0.4">
      <c r="A32" t="s">
        <v>19456</v>
      </c>
      <c r="B32">
        <v>292</v>
      </c>
      <c r="C32" t="s">
        <v>19457</v>
      </c>
      <c r="E32" t="s">
        <v>19458</v>
      </c>
      <c r="F32" t="s">
        <v>171280</v>
      </c>
      <c r="G32">
        <v>2</v>
      </c>
      <c r="H32" t="s">
        <v>19457</v>
      </c>
      <c r="I32" t="s">
        <v>176106</v>
      </c>
      <c r="J32">
        <v>1.1559789500000001E-2</v>
      </c>
    </row>
    <row r="33" spans="1:10" x14ac:dyDescent="0.4">
      <c r="A33" t="s">
        <v>1845</v>
      </c>
      <c r="B33">
        <v>108</v>
      </c>
      <c r="C33" t="s">
        <v>1846</v>
      </c>
      <c r="E33" t="s">
        <v>1847</v>
      </c>
      <c r="F33" t="s">
        <v>171878</v>
      </c>
      <c r="G33">
        <v>1</v>
      </c>
      <c r="H33" t="s">
        <v>1846</v>
      </c>
      <c r="I33">
        <v>3.3245300000000002E-4</v>
      </c>
      <c r="J33">
        <v>3.3245300000000002E-4</v>
      </c>
    </row>
    <row r="34" spans="1:10" x14ac:dyDescent="0.4">
      <c r="A34" t="s">
        <v>79433</v>
      </c>
      <c r="B34">
        <v>108</v>
      </c>
      <c r="C34" t="s">
        <v>79434</v>
      </c>
      <c r="E34" t="s">
        <v>79435</v>
      </c>
      <c r="F34" t="s">
        <v>171374</v>
      </c>
      <c r="G34">
        <v>3</v>
      </c>
      <c r="H34" t="s">
        <v>79434</v>
      </c>
      <c r="I34" t="s">
        <v>176107</v>
      </c>
      <c r="J34">
        <v>6.2838399999999995E-4</v>
      </c>
    </row>
    <row r="35" spans="1:10" x14ac:dyDescent="0.4">
      <c r="A35" t="s">
        <v>4044</v>
      </c>
      <c r="B35">
        <v>102</v>
      </c>
      <c r="C35" t="s">
        <v>4045</v>
      </c>
      <c r="E35" t="s">
        <v>4046</v>
      </c>
      <c r="F35" t="s">
        <v>172084</v>
      </c>
      <c r="G35">
        <v>3</v>
      </c>
      <c r="H35" t="s">
        <v>4045</v>
      </c>
      <c r="I35" t="s">
        <v>176108</v>
      </c>
      <c r="J35">
        <v>0.20782300000000001</v>
      </c>
    </row>
    <row r="36" spans="1:10" x14ac:dyDescent="0.4">
      <c r="A36" t="s">
        <v>8817</v>
      </c>
      <c r="B36">
        <v>71</v>
      </c>
      <c r="C36" t="s">
        <v>8818</v>
      </c>
      <c r="E36" t="s">
        <v>8819</v>
      </c>
      <c r="F36" t="s">
        <v>171341</v>
      </c>
      <c r="G36">
        <v>2</v>
      </c>
      <c r="H36" t="s">
        <v>8818</v>
      </c>
      <c r="I36" t="s">
        <v>176109</v>
      </c>
      <c r="J36">
        <v>2.382229E-3</v>
      </c>
    </row>
    <row r="37" spans="1:10" x14ac:dyDescent="0.4">
      <c r="A37" t="s">
        <v>5451</v>
      </c>
      <c r="B37">
        <v>72</v>
      </c>
      <c r="C37" t="s">
        <v>5452</v>
      </c>
      <c r="E37" t="s">
        <v>5453</v>
      </c>
      <c r="F37" t="s">
        <v>171341</v>
      </c>
      <c r="G37">
        <v>2</v>
      </c>
      <c r="H37" t="s">
        <v>5452</v>
      </c>
      <c r="I37" t="s">
        <v>176109</v>
      </c>
      <c r="J37">
        <v>2.382229E-3</v>
      </c>
    </row>
    <row r="38" spans="1:10" x14ac:dyDescent="0.4">
      <c r="A38" t="s">
        <v>19456</v>
      </c>
      <c r="B38">
        <v>51</v>
      </c>
      <c r="C38" t="s">
        <v>19457</v>
      </c>
      <c r="E38" t="s">
        <v>19458</v>
      </c>
      <c r="F38" t="s">
        <v>176110</v>
      </c>
      <c r="G38">
        <v>8</v>
      </c>
      <c r="H38" t="s">
        <v>19457</v>
      </c>
      <c r="I38" t="s">
        <v>176111</v>
      </c>
      <c r="J38">
        <v>2.3750350000000002E-3</v>
      </c>
    </row>
    <row r="39" spans="1:10" x14ac:dyDescent="0.4">
      <c r="A39" t="s">
        <v>856</v>
      </c>
      <c r="B39">
        <v>53</v>
      </c>
      <c r="C39" t="s">
        <v>857</v>
      </c>
      <c r="D39" t="s">
        <v>133530</v>
      </c>
      <c r="E39" t="s">
        <v>859</v>
      </c>
      <c r="F39" t="s">
        <v>176110</v>
      </c>
      <c r="G39">
        <v>8</v>
      </c>
      <c r="H39" t="s">
        <v>857</v>
      </c>
      <c r="I39" t="s">
        <v>176111</v>
      </c>
      <c r="J39">
        <v>2.3750350000000002E-3</v>
      </c>
    </row>
    <row r="40" spans="1:10" x14ac:dyDescent="0.4">
      <c r="A40" t="s">
        <v>25304</v>
      </c>
      <c r="B40">
        <v>614</v>
      </c>
      <c r="C40" t="s">
        <v>25305</v>
      </c>
      <c r="E40" t="s">
        <v>25306</v>
      </c>
      <c r="F40" t="s">
        <v>171886</v>
      </c>
      <c r="G40">
        <v>4</v>
      </c>
      <c r="H40" t="s">
        <v>25305</v>
      </c>
      <c r="I40" t="s">
        <v>176112</v>
      </c>
      <c r="J40">
        <v>3.8077749999999998E-3</v>
      </c>
    </row>
    <row r="41" spans="1:10" x14ac:dyDescent="0.4">
      <c r="A41" t="s">
        <v>4623</v>
      </c>
      <c r="B41">
        <v>600</v>
      </c>
      <c r="C41" t="s">
        <v>4624</v>
      </c>
      <c r="E41" t="s">
        <v>4625</v>
      </c>
      <c r="F41" t="s">
        <v>171283</v>
      </c>
      <c r="G41">
        <v>9</v>
      </c>
      <c r="H41" t="s">
        <v>4624</v>
      </c>
      <c r="I41" t="s">
        <v>176113</v>
      </c>
      <c r="J41">
        <v>5.4435799999999999E-2</v>
      </c>
    </row>
    <row r="42" spans="1:10" x14ac:dyDescent="0.4">
      <c r="A42" t="s">
        <v>5038</v>
      </c>
      <c r="B42">
        <v>467</v>
      </c>
      <c r="C42" t="s">
        <v>5039</v>
      </c>
      <c r="E42" t="s">
        <v>5040</v>
      </c>
      <c r="F42" t="s">
        <v>176114</v>
      </c>
      <c r="G42">
        <v>1</v>
      </c>
      <c r="H42" t="s">
        <v>5039</v>
      </c>
      <c r="I42">
        <v>4.2443800000000002E-4</v>
      </c>
      <c r="J42">
        <v>4.2443800000000002E-4</v>
      </c>
    </row>
    <row r="43" spans="1:10" x14ac:dyDescent="0.4">
      <c r="A43" t="s">
        <v>567</v>
      </c>
      <c r="B43">
        <v>71</v>
      </c>
      <c r="C43" t="s">
        <v>568</v>
      </c>
      <c r="E43" t="s">
        <v>569</v>
      </c>
      <c r="F43" t="s">
        <v>171347</v>
      </c>
      <c r="G43">
        <v>4</v>
      </c>
      <c r="H43" t="s">
        <v>568</v>
      </c>
      <c r="I43" t="s">
        <v>176115</v>
      </c>
      <c r="J43">
        <v>2.2064904999999999E-3</v>
      </c>
    </row>
    <row r="44" spans="1:10" x14ac:dyDescent="0.4">
      <c r="A44" t="s">
        <v>37965</v>
      </c>
      <c r="B44">
        <v>616</v>
      </c>
      <c r="C44" t="s">
        <v>37966</v>
      </c>
      <c r="E44" t="s">
        <v>37967</v>
      </c>
      <c r="F44" t="s">
        <v>171906</v>
      </c>
      <c r="G44">
        <v>1</v>
      </c>
      <c r="H44" t="s">
        <v>37966</v>
      </c>
      <c r="I44">
        <v>4.3129799999999999E-4</v>
      </c>
      <c r="J44">
        <v>4.3129799999999999E-4</v>
      </c>
    </row>
    <row r="45" spans="1:10" x14ac:dyDescent="0.4">
      <c r="A45" t="s">
        <v>59817</v>
      </c>
      <c r="B45">
        <v>37</v>
      </c>
      <c r="C45" t="s">
        <v>59818</v>
      </c>
      <c r="E45" t="s">
        <v>59819</v>
      </c>
      <c r="F45" t="s">
        <v>172060</v>
      </c>
      <c r="G45">
        <v>1</v>
      </c>
      <c r="H45" t="s">
        <v>59818</v>
      </c>
      <c r="I45">
        <v>4.4417799999999999E-4</v>
      </c>
      <c r="J45">
        <v>4.4417799999999999E-4</v>
      </c>
    </row>
    <row r="46" spans="1:10" x14ac:dyDescent="0.4">
      <c r="A46" t="s">
        <v>790</v>
      </c>
      <c r="B46">
        <v>187</v>
      </c>
      <c r="C46" t="s">
        <v>791</v>
      </c>
      <c r="E46" t="s">
        <v>792</v>
      </c>
      <c r="F46" t="s">
        <v>172052</v>
      </c>
      <c r="G46">
        <v>1</v>
      </c>
      <c r="H46" t="s">
        <v>791</v>
      </c>
      <c r="I46">
        <v>4.6606000000000002E-4</v>
      </c>
      <c r="J46">
        <v>4.6606000000000002E-4</v>
      </c>
    </row>
    <row r="47" spans="1:10" x14ac:dyDescent="0.4">
      <c r="A47" t="s">
        <v>328</v>
      </c>
      <c r="B47">
        <v>335</v>
      </c>
      <c r="C47" t="s">
        <v>329</v>
      </c>
      <c r="E47" t="s">
        <v>330</v>
      </c>
      <c r="F47" t="s">
        <v>171367</v>
      </c>
      <c r="G47">
        <v>1</v>
      </c>
      <c r="H47" t="s">
        <v>329</v>
      </c>
      <c r="I47">
        <v>5.6177899999999999E-4</v>
      </c>
      <c r="J47">
        <v>5.6177899999999999E-4</v>
      </c>
    </row>
    <row r="48" spans="1:10" x14ac:dyDescent="0.4">
      <c r="A48" t="s">
        <v>492</v>
      </c>
      <c r="B48">
        <v>108</v>
      </c>
      <c r="C48" t="s">
        <v>493</v>
      </c>
      <c r="E48" t="s">
        <v>494</v>
      </c>
      <c r="F48" t="s">
        <v>176116</v>
      </c>
      <c r="G48">
        <v>2</v>
      </c>
      <c r="H48" t="s">
        <v>493</v>
      </c>
      <c r="I48" t="s">
        <v>176117</v>
      </c>
      <c r="J48">
        <v>7.2900199999999997E-4</v>
      </c>
    </row>
    <row r="49" spans="1:10" x14ac:dyDescent="0.4">
      <c r="A49" t="s">
        <v>655</v>
      </c>
      <c r="B49">
        <v>33</v>
      </c>
      <c r="C49" t="s">
        <v>656</v>
      </c>
      <c r="E49" t="s">
        <v>657</v>
      </c>
      <c r="F49" t="s">
        <v>171558</v>
      </c>
      <c r="G49">
        <v>6</v>
      </c>
      <c r="H49" t="s">
        <v>656</v>
      </c>
      <c r="I49" t="s">
        <v>176118</v>
      </c>
      <c r="J49">
        <v>3.4336949999999998E-2</v>
      </c>
    </row>
    <row r="50" spans="1:10" x14ac:dyDescent="0.4">
      <c r="A50" t="s">
        <v>3139</v>
      </c>
      <c r="B50">
        <v>684</v>
      </c>
      <c r="C50" t="s">
        <v>3140</v>
      </c>
      <c r="E50" t="s">
        <v>3141</v>
      </c>
      <c r="F50" t="s">
        <v>171301</v>
      </c>
      <c r="G50">
        <v>4</v>
      </c>
      <c r="H50" t="s">
        <v>3140</v>
      </c>
      <c r="I50" t="s">
        <v>176119</v>
      </c>
      <c r="J50">
        <v>4.6719984999999999E-3</v>
      </c>
    </row>
    <row r="51" spans="1:10" x14ac:dyDescent="0.4">
      <c r="A51" t="s">
        <v>1790</v>
      </c>
      <c r="B51">
        <v>405</v>
      </c>
      <c r="C51" t="s">
        <v>1791</v>
      </c>
      <c r="E51" t="s">
        <v>1792</v>
      </c>
      <c r="F51" t="s">
        <v>171369</v>
      </c>
      <c r="G51">
        <v>2</v>
      </c>
      <c r="H51" t="s">
        <v>1791</v>
      </c>
      <c r="I51" t="s">
        <v>176120</v>
      </c>
      <c r="J51">
        <v>5.0266625000000001E-3</v>
      </c>
    </row>
    <row r="52" spans="1:10" x14ac:dyDescent="0.4">
      <c r="A52" t="s">
        <v>718</v>
      </c>
      <c r="B52">
        <v>230</v>
      </c>
      <c r="C52" t="s">
        <v>719</v>
      </c>
      <c r="E52" t="s">
        <v>720</v>
      </c>
      <c r="F52" t="s">
        <v>171480</v>
      </c>
      <c r="G52">
        <v>2</v>
      </c>
      <c r="H52" t="s">
        <v>719</v>
      </c>
      <c r="I52" t="s">
        <v>176121</v>
      </c>
      <c r="J52">
        <v>1.2876358500000001E-2</v>
      </c>
    </row>
    <row r="53" spans="1:10" x14ac:dyDescent="0.4">
      <c r="A53" t="s">
        <v>3119</v>
      </c>
      <c r="B53">
        <v>226</v>
      </c>
      <c r="C53" t="s">
        <v>3120</v>
      </c>
      <c r="E53" t="s">
        <v>3121</v>
      </c>
      <c r="F53" t="s">
        <v>176122</v>
      </c>
      <c r="G53">
        <v>1</v>
      </c>
      <c r="H53" t="s">
        <v>3120</v>
      </c>
      <c r="I53">
        <v>6.9729099999999995E-4</v>
      </c>
      <c r="J53">
        <v>6.9729099999999995E-4</v>
      </c>
    </row>
    <row r="54" spans="1:10" x14ac:dyDescent="0.4">
      <c r="A54" t="s">
        <v>32720</v>
      </c>
      <c r="B54">
        <v>486</v>
      </c>
      <c r="C54" t="s">
        <v>32721</v>
      </c>
      <c r="E54" t="s">
        <v>32722</v>
      </c>
      <c r="F54" t="s">
        <v>172187</v>
      </c>
      <c r="G54">
        <v>4</v>
      </c>
      <c r="H54" t="s">
        <v>32721</v>
      </c>
      <c r="I54" t="s">
        <v>176123</v>
      </c>
      <c r="J54">
        <v>5.5722200000000001E-3</v>
      </c>
    </row>
    <row r="55" spans="1:10" x14ac:dyDescent="0.4">
      <c r="A55" t="s">
        <v>5267</v>
      </c>
      <c r="B55">
        <v>237</v>
      </c>
      <c r="C55" t="s">
        <v>5268</v>
      </c>
      <c r="E55" t="s">
        <v>5269</v>
      </c>
      <c r="F55" t="s">
        <v>171593</v>
      </c>
      <c r="G55">
        <v>2</v>
      </c>
      <c r="H55" t="s">
        <v>5268</v>
      </c>
      <c r="I55" t="s">
        <v>176124</v>
      </c>
      <c r="J55">
        <v>1.062417E-3</v>
      </c>
    </row>
    <row r="56" spans="1:10" x14ac:dyDescent="0.4">
      <c r="A56" t="s">
        <v>3359</v>
      </c>
      <c r="B56">
        <v>110</v>
      </c>
      <c r="C56" t="s">
        <v>3360</v>
      </c>
      <c r="E56" t="s">
        <v>3361</v>
      </c>
      <c r="F56" t="s">
        <v>171963</v>
      </c>
      <c r="G56">
        <v>4</v>
      </c>
      <c r="H56" t="s">
        <v>3360</v>
      </c>
      <c r="I56" t="s">
        <v>176125</v>
      </c>
      <c r="J56">
        <v>5.1863399999999997E-2</v>
      </c>
    </row>
    <row r="57" spans="1:10" x14ac:dyDescent="0.4">
      <c r="A57" t="s">
        <v>306</v>
      </c>
      <c r="B57">
        <v>1985</v>
      </c>
      <c r="C57" t="s">
        <v>307</v>
      </c>
      <c r="E57" t="s">
        <v>308</v>
      </c>
      <c r="F57" t="s">
        <v>171866</v>
      </c>
      <c r="G57">
        <v>2</v>
      </c>
      <c r="H57" t="s">
        <v>307</v>
      </c>
      <c r="I57" t="s">
        <v>176126</v>
      </c>
      <c r="J57">
        <v>2.3896669999999998E-2</v>
      </c>
    </row>
    <row r="58" spans="1:10" x14ac:dyDescent="0.4">
      <c r="A58" t="s">
        <v>360</v>
      </c>
      <c r="B58">
        <v>191</v>
      </c>
      <c r="C58" t="s">
        <v>361</v>
      </c>
      <c r="E58" t="s">
        <v>362</v>
      </c>
      <c r="F58" t="s">
        <v>171935</v>
      </c>
      <c r="G58">
        <v>3</v>
      </c>
      <c r="H58" t="s">
        <v>361</v>
      </c>
      <c r="I58" t="s">
        <v>176127</v>
      </c>
      <c r="J58">
        <v>1.73413E-2</v>
      </c>
    </row>
    <row r="59" spans="1:10" x14ac:dyDescent="0.4">
      <c r="A59" t="s">
        <v>38133</v>
      </c>
      <c r="B59">
        <v>108</v>
      </c>
      <c r="C59" t="s">
        <v>38134</v>
      </c>
      <c r="E59" t="s">
        <v>38135</v>
      </c>
      <c r="F59" t="s">
        <v>171319</v>
      </c>
      <c r="G59">
        <v>2</v>
      </c>
      <c r="H59" t="s">
        <v>38134</v>
      </c>
      <c r="I59" t="s">
        <v>176128</v>
      </c>
      <c r="J59">
        <v>4.6044321499999999E-2</v>
      </c>
    </row>
    <row r="60" spans="1:10" x14ac:dyDescent="0.4">
      <c r="A60" t="s">
        <v>22268</v>
      </c>
      <c r="B60">
        <v>433</v>
      </c>
      <c r="C60" t="s">
        <v>22269</v>
      </c>
      <c r="E60" t="s">
        <v>22270</v>
      </c>
      <c r="F60" t="s">
        <v>176129</v>
      </c>
      <c r="G60">
        <v>1</v>
      </c>
      <c r="H60" t="s">
        <v>22269</v>
      </c>
      <c r="I60">
        <v>8.8741500000000001E-4</v>
      </c>
      <c r="J60">
        <v>8.8741500000000001E-4</v>
      </c>
    </row>
    <row r="61" spans="1:10" x14ac:dyDescent="0.4">
      <c r="A61" t="s">
        <v>12601</v>
      </c>
      <c r="B61">
        <v>119</v>
      </c>
      <c r="C61" t="s">
        <v>12602</v>
      </c>
      <c r="E61" t="s">
        <v>12603</v>
      </c>
      <c r="F61" t="s">
        <v>171892</v>
      </c>
      <c r="G61">
        <v>2</v>
      </c>
      <c r="H61" t="s">
        <v>12602</v>
      </c>
      <c r="I61" t="s">
        <v>176130</v>
      </c>
      <c r="J61">
        <v>8.2888179999999999E-3</v>
      </c>
    </row>
    <row r="62" spans="1:10" x14ac:dyDescent="0.4">
      <c r="A62" t="s">
        <v>4928</v>
      </c>
      <c r="B62">
        <v>119</v>
      </c>
      <c r="C62" t="s">
        <v>4929</v>
      </c>
      <c r="E62" t="s">
        <v>4930</v>
      </c>
      <c r="F62" t="s">
        <v>171892</v>
      </c>
      <c r="G62">
        <v>2</v>
      </c>
      <c r="H62" t="s">
        <v>4929</v>
      </c>
      <c r="I62" t="s">
        <v>176130</v>
      </c>
      <c r="J62">
        <v>8.2888179999999999E-3</v>
      </c>
    </row>
    <row r="63" spans="1:10" x14ac:dyDescent="0.4">
      <c r="A63" t="s">
        <v>20216</v>
      </c>
      <c r="B63">
        <v>943</v>
      </c>
      <c r="C63" t="s">
        <v>20217</v>
      </c>
      <c r="E63" t="s">
        <v>20218</v>
      </c>
      <c r="F63" t="s">
        <v>172047</v>
      </c>
      <c r="G63">
        <v>3</v>
      </c>
      <c r="H63" t="s">
        <v>20217</v>
      </c>
      <c r="I63" t="s">
        <v>176131</v>
      </c>
      <c r="J63">
        <v>1.10837E-3</v>
      </c>
    </row>
    <row r="64" spans="1:10" x14ac:dyDescent="0.4">
      <c r="A64" t="s">
        <v>1386</v>
      </c>
      <c r="B64">
        <v>80</v>
      </c>
      <c r="C64" t="s">
        <v>1387</v>
      </c>
      <c r="E64" t="s">
        <v>1388</v>
      </c>
      <c r="F64" t="s">
        <v>171402</v>
      </c>
      <c r="G64">
        <v>2</v>
      </c>
      <c r="H64" t="s">
        <v>1387</v>
      </c>
      <c r="I64" t="s">
        <v>176132</v>
      </c>
      <c r="J64">
        <v>5.4065420000000003E-3</v>
      </c>
    </row>
    <row r="65" spans="1:10" x14ac:dyDescent="0.4">
      <c r="A65" t="s">
        <v>12631</v>
      </c>
      <c r="B65">
        <v>232</v>
      </c>
      <c r="C65" t="s">
        <v>12632</v>
      </c>
      <c r="E65" t="s">
        <v>12633</v>
      </c>
      <c r="F65" t="s">
        <v>176133</v>
      </c>
      <c r="G65">
        <v>1</v>
      </c>
      <c r="H65" t="s">
        <v>12632</v>
      </c>
      <c r="I65">
        <v>1.0409E-3</v>
      </c>
      <c r="J65">
        <v>1.0409E-3</v>
      </c>
    </row>
    <row r="66" spans="1:10" x14ac:dyDescent="0.4">
      <c r="A66" t="s">
        <v>3446</v>
      </c>
      <c r="B66">
        <v>124</v>
      </c>
      <c r="C66" t="s">
        <v>3447</v>
      </c>
      <c r="E66" t="s">
        <v>3448</v>
      </c>
      <c r="F66" t="s">
        <v>171508</v>
      </c>
      <c r="G66">
        <v>4</v>
      </c>
      <c r="H66" t="s">
        <v>3447</v>
      </c>
      <c r="I66" t="s">
        <v>176134</v>
      </c>
      <c r="J66">
        <v>3.6139959999999999E-2</v>
      </c>
    </row>
    <row r="67" spans="1:10" x14ac:dyDescent="0.4">
      <c r="A67" t="s">
        <v>6775</v>
      </c>
      <c r="B67">
        <v>49</v>
      </c>
      <c r="C67" t="s">
        <v>6776</v>
      </c>
      <c r="E67" t="s">
        <v>6777</v>
      </c>
      <c r="F67" t="s">
        <v>171893</v>
      </c>
      <c r="G67">
        <v>12</v>
      </c>
      <c r="H67" t="s">
        <v>6776</v>
      </c>
      <c r="I67" t="s">
        <v>176135</v>
      </c>
      <c r="J67">
        <v>6.0153100000000003E-3</v>
      </c>
    </row>
    <row r="68" spans="1:10" x14ac:dyDescent="0.4">
      <c r="A68" t="s">
        <v>237</v>
      </c>
      <c r="B68">
        <v>556</v>
      </c>
      <c r="C68" t="s">
        <v>238</v>
      </c>
      <c r="E68" t="s">
        <v>239</v>
      </c>
      <c r="F68" t="s">
        <v>171903</v>
      </c>
      <c r="G68">
        <v>1</v>
      </c>
      <c r="H68" t="s">
        <v>238</v>
      </c>
      <c r="I68">
        <v>1.1678299999999999E-3</v>
      </c>
      <c r="J68">
        <v>1.1678299999999999E-3</v>
      </c>
    </row>
    <row r="69" spans="1:10" x14ac:dyDescent="0.4">
      <c r="A69" t="s">
        <v>4165</v>
      </c>
      <c r="B69">
        <v>107</v>
      </c>
      <c r="C69" t="s">
        <v>4166</v>
      </c>
      <c r="E69" t="s">
        <v>4167</v>
      </c>
      <c r="F69" t="s">
        <v>172139</v>
      </c>
      <c r="G69">
        <v>3</v>
      </c>
      <c r="H69" t="s">
        <v>4166</v>
      </c>
      <c r="I69" t="s">
        <v>176136</v>
      </c>
      <c r="J69">
        <v>0.185361</v>
      </c>
    </row>
    <row r="70" spans="1:10" x14ac:dyDescent="0.4">
      <c r="A70" t="s">
        <v>5309</v>
      </c>
      <c r="B70">
        <v>290</v>
      </c>
      <c r="C70" t="s">
        <v>5310</v>
      </c>
      <c r="E70" t="s">
        <v>5311</v>
      </c>
      <c r="F70" t="s">
        <v>171908</v>
      </c>
      <c r="G70">
        <v>1</v>
      </c>
      <c r="H70" t="s">
        <v>5310</v>
      </c>
      <c r="I70">
        <v>1.22316E-3</v>
      </c>
      <c r="J70">
        <v>1.22316E-3</v>
      </c>
    </row>
    <row r="71" spans="1:10" x14ac:dyDescent="0.4">
      <c r="A71" t="s">
        <v>180</v>
      </c>
      <c r="B71">
        <v>411</v>
      </c>
      <c r="C71" t="s">
        <v>181</v>
      </c>
      <c r="E71" t="s">
        <v>182</v>
      </c>
      <c r="F71" t="s">
        <v>171921</v>
      </c>
      <c r="G71">
        <v>4</v>
      </c>
      <c r="H71" t="s">
        <v>181</v>
      </c>
      <c r="I71" t="s">
        <v>176137</v>
      </c>
      <c r="J71">
        <v>1.8992889999999998E-2</v>
      </c>
    </row>
    <row r="72" spans="1:10" x14ac:dyDescent="0.4">
      <c r="A72" t="s">
        <v>38905</v>
      </c>
      <c r="B72">
        <v>32</v>
      </c>
      <c r="C72" t="s">
        <v>38906</v>
      </c>
      <c r="E72" t="s">
        <v>38907</v>
      </c>
      <c r="F72" t="s">
        <v>171857</v>
      </c>
      <c r="G72">
        <v>5</v>
      </c>
      <c r="H72" t="s">
        <v>38906</v>
      </c>
      <c r="I72" t="s">
        <v>176138</v>
      </c>
      <c r="J72">
        <v>3.3252500000000001E-3</v>
      </c>
    </row>
    <row r="73" spans="1:10" x14ac:dyDescent="0.4">
      <c r="A73" t="s">
        <v>97367</v>
      </c>
      <c r="B73">
        <v>32</v>
      </c>
      <c r="C73" t="s">
        <v>97368</v>
      </c>
      <c r="D73" t="s">
        <v>176139</v>
      </c>
      <c r="E73" t="s">
        <v>97370</v>
      </c>
      <c r="F73" t="s">
        <v>171857</v>
      </c>
      <c r="G73">
        <v>5</v>
      </c>
      <c r="H73" t="s">
        <v>97368</v>
      </c>
      <c r="I73" t="s">
        <v>176138</v>
      </c>
      <c r="J73">
        <v>3.3252500000000001E-3</v>
      </c>
    </row>
    <row r="74" spans="1:10" x14ac:dyDescent="0.4">
      <c r="A74" t="s">
        <v>360</v>
      </c>
      <c r="B74">
        <v>476</v>
      </c>
      <c r="C74" t="s">
        <v>361</v>
      </c>
      <c r="E74" t="s">
        <v>362</v>
      </c>
      <c r="F74" t="s">
        <v>172209</v>
      </c>
      <c r="G74">
        <v>3</v>
      </c>
      <c r="H74" t="s">
        <v>361</v>
      </c>
      <c r="I74" t="s">
        <v>176140</v>
      </c>
      <c r="J74">
        <v>1.78572E-2</v>
      </c>
    </row>
    <row r="75" spans="1:10" x14ac:dyDescent="0.4">
      <c r="A75" t="s">
        <v>1733</v>
      </c>
      <c r="B75">
        <v>62</v>
      </c>
      <c r="C75" t="s">
        <v>1734</v>
      </c>
      <c r="E75" t="s">
        <v>1735</v>
      </c>
      <c r="F75" t="s">
        <v>172003</v>
      </c>
      <c r="G75">
        <v>4</v>
      </c>
      <c r="H75" t="s">
        <v>1734</v>
      </c>
      <c r="I75" t="s">
        <v>176141</v>
      </c>
      <c r="J75">
        <v>6.9856849999999998E-2</v>
      </c>
    </row>
    <row r="76" spans="1:10" x14ac:dyDescent="0.4">
      <c r="A76" t="s">
        <v>384</v>
      </c>
      <c r="B76">
        <v>252</v>
      </c>
      <c r="C76" t="s">
        <v>385</v>
      </c>
      <c r="D76" t="s">
        <v>132280</v>
      </c>
      <c r="E76" t="s">
        <v>387</v>
      </c>
      <c r="F76" t="s">
        <v>171327</v>
      </c>
      <c r="G76">
        <v>4</v>
      </c>
      <c r="H76" t="s">
        <v>385</v>
      </c>
      <c r="I76" t="s">
        <v>176142</v>
      </c>
      <c r="J76">
        <v>4.4706449999999898E-2</v>
      </c>
    </row>
    <row r="77" spans="1:10" x14ac:dyDescent="0.4">
      <c r="A77" t="s">
        <v>22008</v>
      </c>
      <c r="B77">
        <v>119</v>
      </c>
      <c r="C77" t="s">
        <v>22009</v>
      </c>
      <c r="E77" t="s">
        <v>22010</v>
      </c>
      <c r="F77" t="s">
        <v>171860</v>
      </c>
      <c r="G77">
        <v>1</v>
      </c>
      <c r="H77" t="s">
        <v>22009</v>
      </c>
      <c r="I77">
        <v>1.4751600000000001E-3</v>
      </c>
      <c r="J77">
        <v>1.4751600000000001E-3</v>
      </c>
    </row>
    <row r="78" spans="1:10" x14ac:dyDescent="0.4">
      <c r="A78" t="s">
        <v>1914</v>
      </c>
      <c r="B78">
        <v>11</v>
      </c>
      <c r="C78" t="s">
        <v>1915</v>
      </c>
      <c r="E78" t="s">
        <v>1916</v>
      </c>
      <c r="F78" t="s">
        <v>171352</v>
      </c>
      <c r="G78">
        <v>4</v>
      </c>
      <c r="H78" t="s">
        <v>1915</v>
      </c>
      <c r="I78" t="s">
        <v>176143</v>
      </c>
      <c r="J78">
        <v>3.1251849999999999E-3</v>
      </c>
    </row>
    <row r="79" spans="1:10" x14ac:dyDescent="0.4">
      <c r="A79" t="s">
        <v>146</v>
      </c>
      <c r="B79">
        <v>652</v>
      </c>
      <c r="C79" t="s">
        <v>147</v>
      </c>
      <c r="E79" t="s">
        <v>148</v>
      </c>
      <c r="F79" t="s">
        <v>171859</v>
      </c>
      <c r="G79">
        <v>2</v>
      </c>
      <c r="H79" t="s">
        <v>147</v>
      </c>
      <c r="I79" t="s">
        <v>176144</v>
      </c>
      <c r="J79">
        <v>6.5696849999999996E-3</v>
      </c>
    </row>
    <row r="80" spans="1:10" x14ac:dyDescent="0.4">
      <c r="A80" t="s">
        <v>1936</v>
      </c>
      <c r="B80">
        <v>61</v>
      </c>
      <c r="C80" t="s">
        <v>1937</v>
      </c>
      <c r="E80" t="s">
        <v>1938</v>
      </c>
      <c r="F80" t="s">
        <v>171787</v>
      </c>
      <c r="G80">
        <v>3</v>
      </c>
      <c r="H80" t="s">
        <v>1937</v>
      </c>
      <c r="I80" t="s">
        <v>176145</v>
      </c>
      <c r="J80">
        <v>7.9051800000000005E-2</v>
      </c>
    </row>
    <row r="81" spans="1:10" x14ac:dyDescent="0.4">
      <c r="A81" t="s">
        <v>348</v>
      </c>
      <c r="B81">
        <v>644</v>
      </c>
      <c r="C81" t="s">
        <v>349</v>
      </c>
      <c r="E81" t="s">
        <v>350</v>
      </c>
      <c r="F81" t="s">
        <v>172104</v>
      </c>
      <c r="G81">
        <v>1</v>
      </c>
      <c r="H81" t="s">
        <v>349</v>
      </c>
      <c r="I81">
        <v>1.61992E-3</v>
      </c>
      <c r="J81">
        <v>1.61992E-3</v>
      </c>
    </row>
    <row r="82" spans="1:10" x14ac:dyDescent="0.4">
      <c r="A82" t="s">
        <v>22921</v>
      </c>
      <c r="B82">
        <v>58</v>
      </c>
      <c r="C82" t="s">
        <v>22922</v>
      </c>
      <c r="E82" t="s">
        <v>22923</v>
      </c>
      <c r="F82" t="s">
        <v>171332</v>
      </c>
      <c r="G82">
        <v>7</v>
      </c>
      <c r="H82" t="s">
        <v>22922</v>
      </c>
      <c r="I82" t="s">
        <v>176146</v>
      </c>
      <c r="J82">
        <v>6.0067500000000003E-2</v>
      </c>
    </row>
    <row r="83" spans="1:10" x14ac:dyDescent="0.4">
      <c r="A83" t="s">
        <v>1641</v>
      </c>
      <c r="B83">
        <v>34</v>
      </c>
      <c r="C83" t="s">
        <v>1642</v>
      </c>
      <c r="E83" t="s">
        <v>1643</v>
      </c>
      <c r="F83" t="s">
        <v>171961</v>
      </c>
      <c r="G83">
        <v>8</v>
      </c>
      <c r="H83" t="s">
        <v>1642</v>
      </c>
      <c r="I83" t="s">
        <v>176147</v>
      </c>
      <c r="J83">
        <v>1.8341300000000001E-2</v>
      </c>
    </row>
    <row r="84" spans="1:10" x14ac:dyDescent="0.4">
      <c r="A84" t="s">
        <v>8118</v>
      </c>
      <c r="B84">
        <v>57</v>
      </c>
      <c r="C84" t="s">
        <v>8119</v>
      </c>
      <c r="E84" t="s">
        <v>8120</v>
      </c>
      <c r="F84" t="s">
        <v>171875</v>
      </c>
      <c r="G84">
        <v>1</v>
      </c>
      <c r="H84" t="s">
        <v>8119</v>
      </c>
      <c r="I84">
        <v>1.8255599999999999E-3</v>
      </c>
      <c r="J84">
        <v>1.8255599999999999E-3</v>
      </c>
    </row>
    <row r="85" spans="1:10" x14ac:dyDescent="0.4">
      <c r="A85" t="s">
        <v>586</v>
      </c>
      <c r="B85">
        <v>57</v>
      </c>
      <c r="C85" t="s">
        <v>587</v>
      </c>
      <c r="E85" t="s">
        <v>588</v>
      </c>
      <c r="F85" t="s">
        <v>171276</v>
      </c>
      <c r="G85">
        <v>1</v>
      </c>
      <c r="H85" t="s">
        <v>587</v>
      </c>
      <c r="I85">
        <v>1.8462000000000001E-3</v>
      </c>
      <c r="J85">
        <v>1.8462000000000001E-3</v>
      </c>
    </row>
    <row r="86" spans="1:10" x14ac:dyDescent="0.4">
      <c r="A86" t="s">
        <v>30625</v>
      </c>
      <c r="B86">
        <v>579</v>
      </c>
      <c r="C86" t="s">
        <v>30626</v>
      </c>
      <c r="E86" t="s">
        <v>30627</v>
      </c>
      <c r="F86" t="s">
        <v>171400</v>
      </c>
      <c r="G86">
        <v>3</v>
      </c>
      <c r="H86" t="s">
        <v>30626</v>
      </c>
      <c r="I86" t="s">
        <v>176148</v>
      </c>
      <c r="J86">
        <v>1.04352E-2</v>
      </c>
    </row>
    <row r="87" spans="1:10" x14ac:dyDescent="0.4">
      <c r="A87" t="s">
        <v>40991</v>
      </c>
      <c r="B87">
        <v>184</v>
      </c>
      <c r="C87" t="s">
        <v>40992</v>
      </c>
      <c r="E87" t="s">
        <v>40993</v>
      </c>
      <c r="F87" t="s">
        <v>171299</v>
      </c>
      <c r="G87">
        <v>2</v>
      </c>
      <c r="H87" t="s">
        <v>40992</v>
      </c>
      <c r="I87" t="s">
        <v>176149</v>
      </c>
      <c r="J87">
        <v>9.5371869999999997E-2</v>
      </c>
    </row>
    <row r="88" spans="1:10" x14ac:dyDescent="0.4">
      <c r="A88" t="s">
        <v>1733</v>
      </c>
      <c r="B88">
        <v>25</v>
      </c>
      <c r="C88" t="s">
        <v>1734</v>
      </c>
      <c r="E88" t="s">
        <v>1735</v>
      </c>
      <c r="F88" t="s">
        <v>171912</v>
      </c>
      <c r="G88">
        <v>6</v>
      </c>
      <c r="H88" t="s">
        <v>1734</v>
      </c>
      <c r="I88" t="s">
        <v>176150</v>
      </c>
      <c r="J88">
        <v>2.8282149999999999E-2</v>
      </c>
    </row>
    <row r="89" spans="1:10" x14ac:dyDescent="0.4">
      <c r="A89" t="s">
        <v>4623</v>
      </c>
      <c r="B89">
        <v>319</v>
      </c>
      <c r="C89" t="s">
        <v>4624</v>
      </c>
      <c r="E89" t="s">
        <v>4625</v>
      </c>
      <c r="F89" t="s">
        <v>171901</v>
      </c>
      <c r="G89">
        <v>2</v>
      </c>
      <c r="H89" t="s">
        <v>4624</v>
      </c>
      <c r="I89" t="s">
        <v>176151</v>
      </c>
      <c r="J89">
        <v>2.1783899999999901E-3</v>
      </c>
    </row>
    <row r="90" spans="1:10" x14ac:dyDescent="0.4">
      <c r="A90" t="s">
        <v>24505</v>
      </c>
      <c r="B90">
        <v>288</v>
      </c>
      <c r="C90" t="s">
        <v>24506</v>
      </c>
      <c r="E90" t="s">
        <v>24507</v>
      </c>
      <c r="F90" t="s">
        <v>171313</v>
      </c>
      <c r="G90">
        <v>2</v>
      </c>
      <c r="H90" t="s">
        <v>24506</v>
      </c>
      <c r="I90" t="s">
        <v>176152</v>
      </c>
      <c r="J90">
        <v>0.18549489</v>
      </c>
    </row>
    <row r="91" spans="1:10" x14ac:dyDescent="0.4">
      <c r="A91" t="s">
        <v>1863</v>
      </c>
      <c r="B91">
        <v>225</v>
      </c>
      <c r="C91" t="s">
        <v>1864</v>
      </c>
      <c r="E91" t="s">
        <v>1865</v>
      </c>
      <c r="F91" t="s">
        <v>171978</v>
      </c>
      <c r="G91">
        <v>4</v>
      </c>
      <c r="H91" t="s">
        <v>1864</v>
      </c>
      <c r="I91" t="s">
        <v>176153</v>
      </c>
      <c r="J91">
        <v>8.0603554999999993E-2</v>
      </c>
    </row>
    <row r="92" spans="1:10" x14ac:dyDescent="0.4">
      <c r="A92" t="s">
        <v>5136</v>
      </c>
      <c r="B92">
        <v>463</v>
      </c>
      <c r="C92" t="s">
        <v>5137</v>
      </c>
      <c r="E92" t="s">
        <v>5138</v>
      </c>
      <c r="F92" t="s">
        <v>172030</v>
      </c>
      <c r="G92">
        <v>2</v>
      </c>
      <c r="H92" t="s">
        <v>5137</v>
      </c>
      <c r="I92" t="s">
        <v>176154</v>
      </c>
      <c r="J92">
        <v>3.9813499999999998E-3</v>
      </c>
    </row>
    <row r="93" spans="1:10" x14ac:dyDescent="0.4">
      <c r="A93" t="s">
        <v>10522</v>
      </c>
      <c r="B93">
        <v>163</v>
      </c>
      <c r="C93" t="s">
        <v>10523</v>
      </c>
      <c r="E93" t="s">
        <v>10524</v>
      </c>
      <c r="F93" t="s">
        <v>171883</v>
      </c>
      <c r="G93">
        <v>2</v>
      </c>
      <c r="H93" t="s">
        <v>10523</v>
      </c>
      <c r="I93" t="s">
        <v>176155</v>
      </c>
      <c r="J93">
        <v>2.63664E-3</v>
      </c>
    </row>
    <row r="94" spans="1:10" x14ac:dyDescent="0.4">
      <c r="A94" t="s">
        <v>51273</v>
      </c>
      <c r="B94">
        <v>584</v>
      </c>
      <c r="C94" t="s">
        <v>51274</v>
      </c>
      <c r="E94" t="s">
        <v>51275</v>
      </c>
      <c r="F94" t="s">
        <v>172029</v>
      </c>
      <c r="G94">
        <v>1</v>
      </c>
      <c r="H94" t="s">
        <v>51274</v>
      </c>
      <c r="I94">
        <v>2.4046800000000002E-3</v>
      </c>
      <c r="J94">
        <v>2.4046800000000002E-3</v>
      </c>
    </row>
    <row r="95" spans="1:10" x14ac:dyDescent="0.4">
      <c r="A95" t="s">
        <v>1641</v>
      </c>
      <c r="B95">
        <v>246</v>
      </c>
      <c r="C95" t="s">
        <v>1642</v>
      </c>
      <c r="E95" t="s">
        <v>1643</v>
      </c>
      <c r="F95" t="s">
        <v>171603</v>
      </c>
      <c r="G95">
        <v>6</v>
      </c>
      <c r="H95" t="s">
        <v>1642</v>
      </c>
      <c r="I95" t="s">
        <v>176156</v>
      </c>
      <c r="J95">
        <v>0.116018</v>
      </c>
    </row>
    <row r="96" spans="1:10" x14ac:dyDescent="0.4">
      <c r="A96" t="s">
        <v>3745</v>
      </c>
      <c r="B96">
        <v>25</v>
      </c>
      <c r="C96" t="s">
        <v>3746</v>
      </c>
      <c r="E96" t="s">
        <v>3747</v>
      </c>
      <c r="F96" t="s">
        <v>172096</v>
      </c>
      <c r="G96">
        <v>1</v>
      </c>
      <c r="H96" t="s">
        <v>3746</v>
      </c>
      <c r="I96">
        <v>2.5404500000000001E-3</v>
      </c>
      <c r="J96">
        <v>2.5404500000000001E-3</v>
      </c>
    </row>
    <row r="97" spans="1:10" x14ac:dyDescent="0.4">
      <c r="A97" t="s">
        <v>40510</v>
      </c>
      <c r="B97">
        <v>314</v>
      </c>
      <c r="C97" t="s">
        <v>40511</v>
      </c>
      <c r="E97" t="s">
        <v>40512</v>
      </c>
      <c r="F97" t="s">
        <v>176157</v>
      </c>
      <c r="G97">
        <v>1</v>
      </c>
      <c r="H97" t="s">
        <v>40511</v>
      </c>
      <c r="I97">
        <v>2.54266E-3</v>
      </c>
      <c r="J97">
        <v>2.54266E-3</v>
      </c>
    </row>
    <row r="98" spans="1:10" x14ac:dyDescent="0.4">
      <c r="A98" t="s">
        <v>47293</v>
      </c>
      <c r="B98">
        <v>23</v>
      </c>
      <c r="C98" t="s">
        <v>47294</v>
      </c>
      <c r="E98" t="s">
        <v>47295</v>
      </c>
      <c r="F98" t="s">
        <v>176158</v>
      </c>
      <c r="G98">
        <v>1</v>
      </c>
      <c r="H98" t="s">
        <v>47294</v>
      </c>
      <c r="I98">
        <v>2.59567E-3</v>
      </c>
      <c r="J98">
        <v>2.59567E-3</v>
      </c>
    </row>
    <row r="99" spans="1:10" x14ac:dyDescent="0.4">
      <c r="A99" t="s">
        <v>3519</v>
      </c>
      <c r="B99">
        <v>139</v>
      </c>
      <c r="C99" t="s">
        <v>3520</v>
      </c>
      <c r="F99" t="s">
        <v>172007</v>
      </c>
      <c r="G99">
        <v>1</v>
      </c>
      <c r="H99" t="s">
        <v>3520</v>
      </c>
      <c r="I99">
        <v>2.7583199999999999E-3</v>
      </c>
      <c r="J99">
        <v>2.7583199999999999E-3</v>
      </c>
    </row>
    <row r="100" spans="1:10" x14ac:dyDescent="0.4">
      <c r="A100" t="s">
        <v>6279</v>
      </c>
      <c r="B100">
        <v>170</v>
      </c>
      <c r="C100" t="s">
        <v>6280</v>
      </c>
      <c r="E100" t="s">
        <v>6281</v>
      </c>
      <c r="F100" t="s">
        <v>171982</v>
      </c>
      <c r="G100">
        <v>1</v>
      </c>
      <c r="H100" t="s">
        <v>6280</v>
      </c>
      <c r="I100">
        <v>2.8764699999999999E-3</v>
      </c>
      <c r="J100">
        <v>2.8764699999999999E-3</v>
      </c>
    </row>
    <row r="101" spans="1:10" x14ac:dyDescent="0.4">
      <c r="A101" t="s">
        <v>5973</v>
      </c>
      <c r="B101">
        <v>495</v>
      </c>
      <c r="C101" t="s">
        <v>5974</v>
      </c>
      <c r="E101" t="s">
        <v>5975</v>
      </c>
      <c r="F101" t="s">
        <v>171818</v>
      </c>
      <c r="G101">
        <v>2</v>
      </c>
      <c r="H101" t="s">
        <v>5974</v>
      </c>
      <c r="I101" t="s">
        <v>176159</v>
      </c>
      <c r="J101">
        <v>6.6224600000000002E-3</v>
      </c>
    </row>
    <row r="102" spans="1:10" x14ac:dyDescent="0.4">
      <c r="A102" t="s">
        <v>1733</v>
      </c>
      <c r="B102">
        <v>274</v>
      </c>
      <c r="C102" t="s">
        <v>1734</v>
      </c>
      <c r="E102" t="s">
        <v>1735</v>
      </c>
      <c r="F102" t="s">
        <v>171667</v>
      </c>
      <c r="G102">
        <v>2</v>
      </c>
      <c r="H102" t="s">
        <v>1734</v>
      </c>
      <c r="I102" t="s">
        <v>176160</v>
      </c>
      <c r="J102">
        <v>3.3288199999999902E-3</v>
      </c>
    </row>
    <row r="103" spans="1:10" x14ac:dyDescent="0.4">
      <c r="A103" t="s">
        <v>6188</v>
      </c>
      <c r="B103">
        <v>833</v>
      </c>
      <c r="C103" t="s">
        <v>6189</v>
      </c>
      <c r="E103" t="s">
        <v>6190</v>
      </c>
      <c r="F103" t="s">
        <v>171361</v>
      </c>
      <c r="G103">
        <v>4</v>
      </c>
      <c r="H103" t="s">
        <v>6189</v>
      </c>
      <c r="I103" t="s">
        <v>176161</v>
      </c>
      <c r="J103">
        <v>1.6512449999999901E-2</v>
      </c>
    </row>
    <row r="104" spans="1:10" x14ac:dyDescent="0.4">
      <c r="A104" t="s">
        <v>2961</v>
      </c>
      <c r="B104">
        <v>179</v>
      </c>
      <c r="C104" t="s">
        <v>2962</v>
      </c>
      <c r="E104" t="s">
        <v>2963</v>
      </c>
      <c r="F104" t="s">
        <v>171973</v>
      </c>
      <c r="G104">
        <v>6</v>
      </c>
      <c r="H104" t="s">
        <v>2962</v>
      </c>
      <c r="I104" t="s">
        <v>176162</v>
      </c>
      <c r="J104">
        <v>1.0523885E-2</v>
      </c>
    </row>
    <row r="105" spans="1:10" x14ac:dyDescent="0.4">
      <c r="A105" t="s">
        <v>113341</v>
      </c>
      <c r="B105">
        <v>168</v>
      </c>
      <c r="C105" t="s">
        <v>113342</v>
      </c>
      <c r="E105" t="s">
        <v>113343</v>
      </c>
      <c r="F105" t="s">
        <v>172244</v>
      </c>
      <c r="G105">
        <v>1</v>
      </c>
      <c r="H105" t="s">
        <v>113342</v>
      </c>
      <c r="I105">
        <v>3.2105699999999998E-3</v>
      </c>
      <c r="J105">
        <v>3.2105699999999998E-3</v>
      </c>
    </row>
    <row r="106" spans="1:10" x14ac:dyDescent="0.4">
      <c r="A106" t="s">
        <v>40</v>
      </c>
      <c r="B106">
        <v>114</v>
      </c>
      <c r="C106" t="s">
        <v>41</v>
      </c>
      <c r="E106" t="s">
        <v>42</v>
      </c>
      <c r="F106" t="s">
        <v>176163</v>
      </c>
      <c r="G106">
        <v>1</v>
      </c>
      <c r="H106" t="s">
        <v>41</v>
      </c>
      <c r="I106">
        <v>3.2242400000000002E-3</v>
      </c>
      <c r="J106">
        <v>3.2242400000000002E-3</v>
      </c>
    </row>
    <row r="107" spans="1:10" x14ac:dyDescent="0.4">
      <c r="A107" t="s">
        <v>45</v>
      </c>
      <c r="B107">
        <v>114</v>
      </c>
      <c r="C107" t="s">
        <v>46</v>
      </c>
      <c r="E107" t="s">
        <v>47</v>
      </c>
      <c r="F107" t="s">
        <v>176163</v>
      </c>
      <c r="G107">
        <v>1</v>
      </c>
      <c r="H107" t="s">
        <v>46</v>
      </c>
      <c r="I107">
        <v>3.2242400000000002E-3</v>
      </c>
      <c r="J107">
        <v>3.2242400000000002E-3</v>
      </c>
    </row>
    <row r="108" spans="1:10" x14ac:dyDescent="0.4">
      <c r="A108" t="s">
        <v>51</v>
      </c>
      <c r="B108">
        <v>114</v>
      </c>
      <c r="C108" t="s">
        <v>52</v>
      </c>
      <c r="E108" t="s">
        <v>53</v>
      </c>
      <c r="F108" t="s">
        <v>176163</v>
      </c>
      <c r="G108">
        <v>1</v>
      </c>
      <c r="H108" t="s">
        <v>52</v>
      </c>
      <c r="I108">
        <v>3.2242400000000002E-3</v>
      </c>
      <c r="J108">
        <v>3.2242400000000002E-3</v>
      </c>
    </row>
    <row r="109" spans="1:10" x14ac:dyDescent="0.4">
      <c r="A109" t="s">
        <v>8575</v>
      </c>
      <c r="B109">
        <v>114</v>
      </c>
      <c r="C109" t="s">
        <v>8576</v>
      </c>
      <c r="E109" t="s">
        <v>8577</v>
      </c>
      <c r="F109" t="s">
        <v>176163</v>
      </c>
      <c r="G109">
        <v>1</v>
      </c>
      <c r="H109" t="s">
        <v>8576</v>
      </c>
      <c r="I109">
        <v>3.2242400000000002E-3</v>
      </c>
      <c r="J109">
        <v>3.2242400000000002E-3</v>
      </c>
    </row>
    <row r="110" spans="1:10" x14ac:dyDescent="0.4">
      <c r="A110" t="s">
        <v>500</v>
      </c>
      <c r="B110">
        <v>16</v>
      </c>
      <c r="C110" t="s">
        <v>501</v>
      </c>
      <c r="E110" t="s">
        <v>502</v>
      </c>
      <c r="F110" t="s">
        <v>171971</v>
      </c>
      <c r="G110">
        <v>3</v>
      </c>
      <c r="H110" t="s">
        <v>501</v>
      </c>
      <c r="I110" t="s">
        <v>176164</v>
      </c>
      <c r="J110">
        <v>0.23489599999999999</v>
      </c>
    </row>
    <row r="111" spans="1:10" x14ac:dyDescent="0.4">
      <c r="A111" t="s">
        <v>542</v>
      </c>
      <c r="B111">
        <v>629</v>
      </c>
      <c r="C111" t="s">
        <v>543</v>
      </c>
      <c r="D111" t="s">
        <v>172019</v>
      </c>
      <c r="E111" t="s">
        <v>545</v>
      </c>
      <c r="F111" t="s">
        <v>172020</v>
      </c>
      <c r="G111">
        <v>2</v>
      </c>
      <c r="H111" t="s">
        <v>543</v>
      </c>
      <c r="I111" t="s">
        <v>176165</v>
      </c>
      <c r="J111">
        <v>2.1844489999999901E-2</v>
      </c>
    </row>
    <row r="112" spans="1:10" x14ac:dyDescent="0.4">
      <c r="A112" t="s">
        <v>22130</v>
      </c>
      <c r="B112">
        <v>299</v>
      </c>
      <c r="C112" t="s">
        <v>22131</v>
      </c>
      <c r="E112" t="s">
        <v>22132</v>
      </c>
      <c r="F112" t="s">
        <v>171388</v>
      </c>
      <c r="G112">
        <v>3</v>
      </c>
      <c r="H112" t="s">
        <v>22131</v>
      </c>
      <c r="I112" t="s">
        <v>176166</v>
      </c>
      <c r="J112">
        <v>9.1521699999999994E-3</v>
      </c>
    </row>
    <row r="113" spans="1:10" x14ac:dyDescent="0.4">
      <c r="A113" t="s">
        <v>22268</v>
      </c>
      <c r="B113">
        <v>798</v>
      </c>
      <c r="C113" t="s">
        <v>22269</v>
      </c>
      <c r="E113" t="s">
        <v>22270</v>
      </c>
      <c r="F113" t="s">
        <v>171957</v>
      </c>
      <c r="G113">
        <v>2</v>
      </c>
      <c r="H113" t="s">
        <v>22269</v>
      </c>
      <c r="I113" t="s">
        <v>176167</v>
      </c>
      <c r="J113">
        <v>9.3948750000000004E-3</v>
      </c>
    </row>
    <row r="114" spans="1:10" x14ac:dyDescent="0.4">
      <c r="A114" t="s">
        <v>1377</v>
      </c>
      <c r="B114">
        <v>250</v>
      </c>
      <c r="C114" t="s">
        <v>1378</v>
      </c>
      <c r="E114" t="s">
        <v>1379</v>
      </c>
      <c r="F114" t="s">
        <v>171484</v>
      </c>
      <c r="G114">
        <v>1</v>
      </c>
      <c r="H114" t="s">
        <v>1378</v>
      </c>
      <c r="I114">
        <v>3.6653100000000002E-3</v>
      </c>
      <c r="J114">
        <v>3.6653100000000002E-3</v>
      </c>
    </row>
    <row r="115" spans="1:10" x14ac:dyDescent="0.4">
      <c r="A115" t="s">
        <v>15433</v>
      </c>
      <c r="B115">
        <v>1828</v>
      </c>
      <c r="C115" t="s">
        <v>15434</v>
      </c>
      <c r="E115" t="s">
        <v>15435</v>
      </c>
      <c r="F115" t="s">
        <v>172117</v>
      </c>
      <c r="G115">
        <v>1</v>
      </c>
      <c r="H115" t="s">
        <v>15434</v>
      </c>
      <c r="I115">
        <v>3.8591599999999999E-3</v>
      </c>
      <c r="J115">
        <v>3.8591599999999999E-3</v>
      </c>
    </row>
    <row r="116" spans="1:10" x14ac:dyDescent="0.4">
      <c r="A116" t="s">
        <v>24351</v>
      </c>
      <c r="B116">
        <v>105</v>
      </c>
      <c r="C116" t="s">
        <v>24352</v>
      </c>
      <c r="E116" t="s">
        <v>24353</v>
      </c>
      <c r="F116" t="s">
        <v>171618</v>
      </c>
      <c r="G116">
        <v>4</v>
      </c>
      <c r="H116" t="s">
        <v>24352</v>
      </c>
      <c r="I116" t="s">
        <v>176168</v>
      </c>
      <c r="J116">
        <v>1.796795E-2</v>
      </c>
    </row>
    <row r="117" spans="1:10" x14ac:dyDescent="0.4">
      <c r="A117" t="s">
        <v>32690</v>
      </c>
      <c r="B117">
        <v>205</v>
      </c>
      <c r="C117" t="s">
        <v>32691</v>
      </c>
      <c r="E117" t="s">
        <v>32692</v>
      </c>
      <c r="F117" t="s">
        <v>171334</v>
      </c>
      <c r="G117">
        <v>1</v>
      </c>
      <c r="H117" t="s">
        <v>32691</v>
      </c>
      <c r="I117">
        <v>4.0113800000000002E-3</v>
      </c>
      <c r="J117">
        <v>4.0113800000000002E-3</v>
      </c>
    </row>
    <row r="118" spans="1:10" x14ac:dyDescent="0.4">
      <c r="A118" t="s">
        <v>645</v>
      </c>
      <c r="B118">
        <v>2643</v>
      </c>
      <c r="C118" t="s">
        <v>646</v>
      </c>
      <c r="E118" t="s">
        <v>647</v>
      </c>
      <c r="F118" t="s">
        <v>171986</v>
      </c>
      <c r="G118">
        <v>2</v>
      </c>
      <c r="H118" t="s">
        <v>646</v>
      </c>
      <c r="I118" t="s">
        <v>176169</v>
      </c>
      <c r="J118">
        <v>4.0603170000000001E-2</v>
      </c>
    </row>
    <row r="119" spans="1:10" x14ac:dyDescent="0.4">
      <c r="A119" t="s">
        <v>348</v>
      </c>
      <c r="B119">
        <v>494</v>
      </c>
      <c r="C119" t="s">
        <v>349</v>
      </c>
      <c r="E119" t="s">
        <v>350</v>
      </c>
      <c r="F119" t="s">
        <v>171993</v>
      </c>
      <c r="G119">
        <v>1</v>
      </c>
      <c r="H119" t="s">
        <v>349</v>
      </c>
      <c r="I119">
        <v>4.48037E-3</v>
      </c>
      <c r="J119">
        <v>4.48037E-3</v>
      </c>
    </row>
    <row r="120" spans="1:10" x14ac:dyDescent="0.4">
      <c r="A120" t="s">
        <v>2444</v>
      </c>
      <c r="B120">
        <v>40</v>
      </c>
      <c r="C120" t="s">
        <v>2445</v>
      </c>
      <c r="E120" t="s">
        <v>2446</v>
      </c>
      <c r="F120" t="s">
        <v>171390</v>
      </c>
      <c r="G120">
        <v>5</v>
      </c>
      <c r="H120" t="s">
        <v>2445</v>
      </c>
      <c r="I120" t="s">
        <v>176170</v>
      </c>
      <c r="J120">
        <v>1.42024E-2</v>
      </c>
    </row>
    <row r="121" spans="1:10" x14ac:dyDescent="0.4">
      <c r="A121" t="s">
        <v>28985</v>
      </c>
      <c r="B121">
        <v>100</v>
      </c>
      <c r="C121" t="s">
        <v>28986</v>
      </c>
      <c r="E121" t="s">
        <v>28987</v>
      </c>
      <c r="F121" t="s">
        <v>171928</v>
      </c>
      <c r="G121">
        <v>3</v>
      </c>
      <c r="H121" t="s">
        <v>28986</v>
      </c>
      <c r="I121" t="s">
        <v>176171</v>
      </c>
      <c r="J121">
        <v>5.4324400000000002E-3</v>
      </c>
    </row>
    <row r="122" spans="1:10" x14ac:dyDescent="0.4">
      <c r="A122" t="s">
        <v>944</v>
      </c>
      <c r="B122">
        <v>161</v>
      </c>
      <c r="C122" t="s">
        <v>945</v>
      </c>
      <c r="E122" t="s">
        <v>946</v>
      </c>
      <c r="F122" t="s">
        <v>171989</v>
      </c>
      <c r="G122">
        <v>3</v>
      </c>
      <c r="H122" t="s">
        <v>945</v>
      </c>
      <c r="I122" t="s">
        <v>176172</v>
      </c>
      <c r="J122">
        <v>4.8574600000000001E-3</v>
      </c>
    </row>
    <row r="123" spans="1:10" x14ac:dyDescent="0.4">
      <c r="A123" t="s">
        <v>65</v>
      </c>
      <c r="B123">
        <v>865</v>
      </c>
      <c r="C123" t="s">
        <v>66</v>
      </c>
      <c r="E123" t="s">
        <v>67</v>
      </c>
      <c r="F123" t="s">
        <v>171923</v>
      </c>
      <c r="G123">
        <v>1</v>
      </c>
      <c r="H123" t="s">
        <v>66</v>
      </c>
      <c r="I123">
        <v>4.6992600000000002E-3</v>
      </c>
      <c r="J123">
        <v>4.6992600000000002E-3</v>
      </c>
    </row>
    <row r="124" spans="1:10" x14ac:dyDescent="0.4">
      <c r="A124" t="s">
        <v>26303</v>
      </c>
      <c r="B124">
        <v>662</v>
      </c>
      <c r="C124" t="s">
        <v>26304</v>
      </c>
      <c r="E124" t="s">
        <v>26305</v>
      </c>
      <c r="F124" t="s">
        <v>171345</v>
      </c>
      <c r="G124">
        <v>1</v>
      </c>
      <c r="H124" t="s">
        <v>26304</v>
      </c>
      <c r="I124">
        <v>4.7654799999999999E-3</v>
      </c>
      <c r="J124">
        <v>4.7654799999999999E-3</v>
      </c>
    </row>
    <row r="125" spans="1:10" x14ac:dyDescent="0.4">
      <c r="A125" t="s">
        <v>1898</v>
      </c>
      <c r="B125">
        <v>33</v>
      </c>
      <c r="C125" t="s">
        <v>1899</v>
      </c>
      <c r="E125" t="s">
        <v>1900</v>
      </c>
      <c r="F125" t="s">
        <v>172347</v>
      </c>
      <c r="G125">
        <v>4</v>
      </c>
      <c r="H125" t="s">
        <v>1899</v>
      </c>
      <c r="I125" t="s">
        <v>176173</v>
      </c>
      <c r="J125">
        <v>2.2040069999999998E-2</v>
      </c>
    </row>
    <row r="126" spans="1:10" x14ac:dyDescent="0.4">
      <c r="A126" t="s">
        <v>1103</v>
      </c>
      <c r="B126">
        <v>209</v>
      </c>
      <c r="C126" t="s">
        <v>1104</v>
      </c>
      <c r="E126" t="s">
        <v>1105</v>
      </c>
      <c r="F126" t="s">
        <v>172031</v>
      </c>
      <c r="G126">
        <v>1</v>
      </c>
      <c r="H126" t="s">
        <v>1104</v>
      </c>
      <c r="I126">
        <v>4.87281E-3</v>
      </c>
      <c r="J126">
        <v>4.87281E-3</v>
      </c>
    </row>
    <row r="127" spans="1:10" x14ac:dyDescent="0.4">
      <c r="A127" t="s">
        <v>1672</v>
      </c>
      <c r="B127">
        <v>287</v>
      </c>
      <c r="C127" t="s">
        <v>1673</v>
      </c>
      <c r="E127" t="s">
        <v>1674</v>
      </c>
      <c r="F127" t="s">
        <v>176174</v>
      </c>
      <c r="G127">
        <v>1</v>
      </c>
      <c r="H127" t="s">
        <v>1673</v>
      </c>
      <c r="I127">
        <v>5.0189600000000003E-3</v>
      </c>
      <c r="J127">
        <v>5.0189600000000003E-3</v>
      </c>
    </row>
    <row r="128" spans="1:10" x14ac:dyDescent="0.4">
      <c r="A128" t="s">
        <v>2981</v>
      </c>
      <c r="B128">
        <v>427</v>
      </c>
      <c r="C128" t="s">
        <v>2982</v>
      </c>
      <c r="E128" t="s">
        <v>2983</v>
      </c>
      <c r="F128" t="s">
        <v>172026</v>
      </c>
      <c r="G128">
        <v>3</v>
      </c>
      <c r="H128" t="s">
        <v>2982</v>
      </c>
      <c r="I128" t="s">
        <v>176175</v>
      </c>
      <c r="J128">
        <v>7.2741300000000002E-3</v>
      </c>
    </row>
    <row r="129" spans="1:10" x14ac:dyDescent="0.4">
      <c r="A129" t="s">
        <v>2070</v>
      </c>
      <c r="B129">
        <v>52</v>
      </c>
      <c r="C129" t="s">
        <v>2071</v>
      </c>
      <c r="D129" t="s">
        <v>132163</v>
      </c>
      <c r="E129" t="s">
        <v>2073</v>
      </c>
      <c r="F129" t="s">
        <v>176176</v>
      </c>
      <c r="G129">
        <v>4</v>
      </c>
      <c r="H129" t="s">
        <v>2071</v>
      </c>
      <c r="I129" t="s">
        <v>176177</v>
      </c>
      <c r="J129">
        <v>0.13546150000000001</v>
      </c>
    </row>
    <row r="130" spans="1:10" x14ac:dyDescent="0.4">
      <c r="A130" t="s">
        <v>2082</v>
      </c>
      <c r="B130">
        <v>52</v>
      </c>
      <c r="C130" t="s">
        <v>2083</v>
      </c>
      <c r="D130" t="s">
        <v>132165</v>
      </c>
      <c r="E130" t="s">
        <v>2085</v>
      </c>
      <c r="F130" t="s">
        <v>176176</v>
      </c>
      <c r="G130">
        <v>4</v>
      </c>
      <c r="H130" t="s">
        <v>2083</v>
      </c>
      <c r="I130" t="s">
        <v>176177</v>
      </c>
      <c r="J130">
        <v>0.13546150000000001</v>
      </c>
    </row>
    <row r="131" spans="1:10" x14ac:dyDescent="0.4">
      <c r="A131" t="s">
        <v>26367</v>
      </c>
      <c r="B131">
        <v>693</v>
      </c>
      <c r="C131" t="s">
        <v>26368</v>
      </c>
      <c r="E131" t="s">
        <v>26369</v>
      </c>
      <c r="F131" t="s">
        <v>172439</v>
      </c>
      <c r="G131">
        <v>2</v>
      </c>
      <c r="H131" t="s">
        <v>26368</v>
      </c>
      <c r="I131" t="s">
        <v>176178</v>
      </c>
      <c r="J131">
        <v>4.3422555000000002E-2</v>
      </c>
    </row>
    <row r="132" spans="1:10" x14ac:dyDescent="0.4">
      <c r="A132" t="s">
        <v>19456</v>
      </c>
      <c r="B132">
        <v>363</v>
      </c>
      <c r="C132" t="s">
        <v>19457</v>
      </c>
      <c r="E132" t="s">
        <v>19458</v>
      </c>
      <c r="F132" t="s">
        <v>171998</v>
      </c>
      <c r="G132">
        <v>2</v>
      </c>
      <c r="H132" t="s">
        <v>19457</v>
      </c>
      <c r="I132" t="s">
        <v>176179</v>
      </c>
      <c r="J132">
        <v>6.3587449999999998E-3</v>
      </c>
    </row>
    <row r="133" spans="1:10" x14ac:dyDescent="0.4">
      <c r="A133" t="s">
        <v>7199</v>
      </c>
      <c r="B133">
        <v>504</v>
      </c>
      <c r="C133" t="s">
        <v>7200</v>
      </c>
      <c r="E133" t="s">
        <v>7201</v>
      </c>
      <c r="F133" t="s">
        <v>171354</v>
      </c>
      <c r="G133">
        <v>1</v>
      </c>
      <c r="H133" t="s">
        <v>7200</v>
      </c>
      <c r="I133">
        <v>5.7250599999999997E-3</v>
      </c>
      <c r="J133">
        <v>5.7250599999999997E-3</v>
      </c>
    </row>
    <row r="134" spans="1:10" x14ac:dyDescent="0.4">
      <c r="A134" t="s">
        <v>2023</v>
      </c>
      <c r="B134">
        <v>25</v>
      </c>
      <c r="C134" t="s">
        <v>2024</v>
      </c>
      <c r="E134" t="s">
        <v>2025</v>
      </c>
      <c r="F134" t="s">
        <v>172001</v>
      </c>
      <c r="G134">
        <v>3</v>
      </c>
      <c r="H134" t="s">
        <v>2024</v>
      </c>
      <c r="I134" t="s">
        <v>176180</v>
      </c>
      <c r="J134">
        <v>8.0372399999999993E-3</v>
      </c>
    </row>
    <row r="135" spans="1:10" x14ac:dyDescent="0.4">
      <c r="A135" t="s">
        <v>11533</v>
      </c>
      <c r="B135">
        <v>311</v>
      </c>
      <c r="C135" t="s">
        <v>11534</v>
      </c>
      <c r="E135" t="s">
        <v>11535</v>
      </c>
      <c r="F135" t="s">
        <v>171298</v>
      </c>
      <c r="G135">
        <v>1</v>
      </c>
      <c r="H135" t="s">
        <v>11534</v>
      </c>
      <c r="I135">
        <v>6.0140200000000001E-3</v>
      </c>
      <c r="J135">
        <v>6.0140200000000001E-3</v>
      </c>
    </row>
    <row r="136" spans="1:10" x14ac:dyDescent="0.4">
      <c r="A136" t="s">
        <v>1631</v>
      </c>
      <c r="B136">
        <v>1981</v>
      </c>
      <c r="C136" t="s">
        <v>1632</v>
      </c>
      <c r="E136" t="s">
        <v>1633</v>
      </c>
      <c r="F136" t="s">
        <v>171984</v>
      </c>
      <c r="G136">
        <v>2</v>
      </c>
      <c r="H136" t="s">
        <v>1632</v>
      </c>
      <c r="I136" t="s">
        <v>176181</v>
      </c>
      <c r="J136">
        <v>8.8204749999999995E-3</v>
      </c>
    </row>
    <row r="137" spans="1:10" x14ac:dyDescent="0.4">
      <c r="A137" t="s">
        <v>6476</v>
      </c>
      <c r="B137">
        <v>185</v>
      </c>
      <c r="C137" t="s">
        <v>6477</v>
      </c>
      <c r="E137" t="s">
        <v>6478</v>
      </c>
      <c r="F137" t="s">
        <v>171404</v>
      </c>
      <c r="G137">
        <v>4</v>
      </c>
      <c r="H137" t="s">
        <v>6477</v>
      </c>
      <c r="I137" t="s">
        <v>176182</v>
      </c>
      <c r="J137">
        <v>8.8080249999999999E-2</v>
      </c>
    </row>
    <row r="138" spans="1:10" x14ac:dyDescent="0.4">
      <c r="A138" t="s">
        <v>97476</v>
      </c>
      <c r="B138">
        <v>52</v>
      </c>
      <c r="C138" t="s">
        <v>97477</v>
      </c>
      <c r="E138" t="s">
        <v>97478</v>
      </c>
      <c r="F138" t="s">
        <v>171391</v>
      </c>
      <c r="G138">
        <v>3</v>
      </c>
      <c r="H138" t="s">
        <v>97477</v>
      </c>
      <c r="I138" t="s">
        <v>176183</v>
      </c>
      <c r="J138">
        <v>1.21447E-2</v>
      </c>
    </row>
    <row r="139" spans="1:10" x14ac:dyDescent="0.4">
      <c r="A139" t="s">
        <v>343</v>
      </c>
      <c r="B139">
        <v>274</v>
      </c>
      <c r="C139" t="s">
        <v>344</v>
      </c>
      <c r="E139" t="s">
        <v>345</v>
      </c>
      <c r="F139" t="s">
        <v>171358</v>
      </c>
      <c r="G139">
        <v>1</v>
      </c>
      <c r="H139" t="s">
        <v>344</v>
      </c>
      <c r="I139">
        <v>6.7514699999999999E-3</v>
      </c>
      <c r="J139">
        <v>6.7514699999999999E-3</v>
      </c>
    </row>
    <row r="140" spans="1:10" x14ac:dyDescent="0.4">
      <c r="A140" t="s">
        <v>21248</v>
      </c>
      <c r="B140">
        <v>1681</v>
      </c>
      <c r="C140" t="s">
        <v>21249</v>
      </c>
      <c r="E140" t="s">
        <v>21250</v>
      </c>
      <c r="F140" t="s">
        <v>172078</v>
      </c>
      <c r="G140">
        <v>1</v>
      </c>
      <c r="H140" t="s">
        <v>21249</v>
      </c>
      <c r="I140">
        <v>6.81629E-3</v>
      </c>
      <c r="J140">
        <v>6.81629E-3</v>
      </c>
    </row>
    <row r="141" spans="1:10" x14ac:dyDescent="0.4">
      <c r="A141" t="s">
        <v>2437</v>
      </c>
      <c r="B141">
        <v>265</v>
      </c>
      <c r="C141" t="s">
        <v>2438</v>
      </c>
      <c r="E141" t="s">
        <v>2439</v>
      </c>
      <c r="F141" t="s">
        <v>171522</v>
      </c>
      <c r="G141">
        <v>1</v>
      </c>
      <c r="H141" t="s">
        <v>2438</v>
      </c>
      <c r="I141">
        <v>6.8624100000000002E-3</v>
      </c>
      <c r="J141">
        <v>6.8624100000000002E-3</v>
      </c>
    </row>
    <row r="142" spans="1:10" x14ac:dyDescent="0.4">
      <c r="A142" t="s">
        <v>5267</v>
      </c>
      <c r="B142">
        <v>228</v>
      </c>
      <c r="C142" t="s">
        <v>5268</v>
      </c>
      <c r="E142" t="s">
        <v>5269</v>
      </c>
      <c r="F142" t="s">
        <v>176184</v>
      </c>
      <c r="G142">
        <v>2</v>
      </c>
      <c r="H142" t="s">
        <v>5268</v>
      </c>
      <c r="I142" t="s">
        <v>176185</v>
      </c>
      <c r="J142">
        <v>1.7377815000000001E-2</v>
      </c>
    </row>
    <row r="143" spans="1:10" x14ac:dyDescent="0.4">
      <c r="A143" t="s">
        <v>26722</v>
      </c>
      <c r="B143">
        <v>70</v>
      </c>
      <c r="C143" t="s">
        <v>26723</v>
      </c>
      <c r="E143" t="s">
        <v>26724</v>
      </c>
      <c r="F143" t="s">
        <v>172120</v>
      </c>
      <c r="G143">
        <v>2</v>
      </c>
      <c r="H143" t="s">
        <v>26723</v>
      </c>
      <c r="I143" t="s">
        <v>176186</v>
      </c>
      <c r="J143">
        <v>0.14320862000000001</v>
      </c>
    </row>
    <row r="144" spans="1:10" x14ac:dyDescent="0.4">
      <c r="A144" t="s">
        <v>2328</v>
      </c>
      <c r="B144">
        <v>295</v>
      </c>
      <c r="C144" t="s">
        <v>2329</v>
      </c>
      <c r="E144" t="s">
        <v>2330</v>
      </c>
      <c r="F144" t="s">
        <v>171802</v>
      </c>
      <c r="G144">
        <v>3</v>
      </c>
      <c r="H144" t="s">
        <v>2329</v>
      </c>
      <c r="I144" t="s">
        <v>176187</v>
      </c>
      <c r="J144">
        <v>0.18785299999999999</v>
      </c>
    </row>
    <row r="145" spans="1:10" x14ac:dyDescent="0.4">
      <c r="A145" t="s">
        <v>384</v>
      </c>
      <c r="B145">
        <v>233</v>
      </c>
      <c r="C145" t="s">
        <v>385</v>
      </c>
      <c r="D145" t="s">
        <v>171458</v>
      </c>
      <c r="E145" t="s">
        <v>387</v>
      </c>
      <c r="F145" t="s">
        <v>176188</v>
      </c>
      <c r="G145">
        <v>3</v>
      </c>
      <c r="H145" t="s">
        <v>385</v>
      </c>
      <c r="I145" t="s">
        <v>176189</v>
      </c>
      <c r="J145">
        <v>3.01511E-2</v>
      </c>
    </row>
    <row r="146" spans="1:10" x14ac:dyDescent="0.4">
      <c r="A146" t="s">
        <v>18773</v>
      </c>
      <c r="B146">
        <v>345</v>
      </c>
      <c r="C146" t="s">
        <v>18774</v>
      </c>
      <c r="E146" t="s">
        <v>18775</v>
      </c>
      <c r="F146" t="s">
        <v>171421</v>
      </c>
      <c r="G146">
        <v>4</v>
      </c>
      <c r="H146" t="s">
        <v>18774</v>
      </c>
      <c r="I146" t="s">
        <v>176190</v>
      </c>
      <c r="J146">
        <v>1.47896E-2</v>
      </c>
    </row>
    <row r="147" spans="1:10" x14ac:dyDescent="0.4">
      <c r="A147" t="s">
        <v>23394</v>
      </c>
      <c r="B147">
        <v>93</v>
      </c>
      <c r="C147" t="s">
        <v>23395</v>
      </c>
      <c r="E147" t="s">
        <v>23396</v>
      </c>
      <c r="F147" t="s">
        <v>172005</v>
      </c>
      <c r="G147">
        <v>3</v>
      </c>
      <c r="H147" t="s">
        <v>23395</v>
      </c>
      <c r="I147" t="s">
        <v>176191</v>
      </c>
      <c r="J147">
        <v>0.11576699999999999</v>
      </c>
    </row>
    <row r="148" spans="1:10" x14ac:dyDescent="0.4">
      <c r="A148" t="s">
        <v>3168</v>
      </c>
      <c r="B148">
        <v>161</v>
      </c>
      <c r="C148" t="s">
        <v>3169</v>
      </c>
      <c r="E148" t="s">
        <v>3170</v>
      </c>
      <c r="F148" t="s">
        <v>171765</v>
      </c>
      <c r="G148">
        <v>1</v>
      </c>
      <c r="H148" t="s">
        <v>3169</v>
      </c>
      <c r="I148">
        <v>8.0242500000000001E-3</v>
      </c>
      <c r="J148">
        <v>8.0242500000000001E-3</v>
      </c>
    </row>
    <row r="149" spans="1:10" x14ac:dyDescent="0.4">
      <c r="A149" t="s">
        <v>38591</v>
      </c>
      <c r="B149">
        <v>7</v>
      </c>
      <c r="C149" t="s">
        <v>38592</v>
      </c>
      <c r="E149" t="s">
        <v>38593</v>
      </c>
      <c r="F149" t="s">
        <v>172121</v>
      </c>
      <c r="G149">
        <v>1</v>
      </c>
      <c r="H149" t="s">
        <v>38592</v>
      </c>
      <c r="I149">
        <v>8.0480900000000008E-3</v>
      </c>
      <c r="J149">
        <v>8.0480900000000008E-3</v>
      </c>
    </row>
    <row r="150" spans="1:10" x14ac:dyDescent="0.4">
      <c r="A150" t="s">
        <v>141</v>
      </c>
      <c r="B150">
        <v>34</v>
      </c>
      <c r="C150" t="s">
        <v>142</v>
      </c>
      <c r="E150" t="s">
        <v>143</v>
      </c>
      <c r="F150" t="s">
        <v>176192</v>
      </c>
      <c r="G150">
        <v>3</v>
      </c>
      <c r="H150" t="s">
        <v>142</v>
      </c>
      <c r="I150" t="s">
        <v>176193</v>
      </c>
      <c r="J150">
        <v>0.113458</v>
      </c>
    </row>
    <row r="151" spans="1:10" x14ac:dyDescent="0.4">
      <c r="A151" t="s">
        <v>384</v>
      </c>
      <c r="B151">
        <v>442</v>
      </c>
      <c r="C151" t="s">
        <v>385</v>
      </c>
      <c r="D151" t="s">
        <v>172057</v>
      </c>
      <c r="E151" t="s">
        <v>387</v>
      </c>
      <c r="F151" t="s">
        <v>172058</v>
      </c>
      <c r="G151">
        <v>9</v>
      </c>
      <c r="H151" t="s">
        <v>385</v>
      </c>
      <c r="I151" t="s">
        <v>176194</v>
      </c>
      <c r="J151">
        <v>0.202874</v>
      </c>
    </row>
    <row r="152" spans="1:10" x14ac:dyDescent="0.4">
      <c r="A152" t="s">
        <v>2163</v>
      </c>
      <c r="B152">
        <v>41</v>
      </c>
      <c r="C152" t="s">
        <v>2164</v>
      </c>
      <c r="E152" t="s">
        <v>2165</v>
      </c>
      <c r="F152" t="s">
        <v>172357</v>
      </c>
      <c r="G152">
        <v>1</v>
      </c>
      <c r="H152" t="s">
        <v>2164</v>
      </c>
      <c r="I152">
        <v>8.5058400000000006E-3</v>
      </c>
      <c r="J152">
        <v>8.5058400000000006E-3</v>
      </c>
    </row>
    <row r="153" spans="1:10" x14ac:dyDescent="0.4">
      <c r="A153" t="s">
        <v>6192</v>
      </c>
      <c r="B153">
        <v>321</v>
      </c>
      <c r="C153" t="s">
        <v>6193</v>
      </c>
      <c r="E153" t="s">
        <v>6194</v>
      </c>
      <c r="F153" t="s">
        <v>172124</v>
      </c>
      <c r="G153">
        <v>1</v>
      </c>
      <c r="H153" t="s">
        <v>6193</v>
      </c>
      <c r="I153">
        <v>8.5627900000000007E-3</v>
      </c>
      <c r="J153">
        <v>8.5627900000000007E-3</v>
      </c>
    </row>
    <row r="154" spans="1:10" x14ac:dyDescent="0.4">
      <c r="A154" t="s">
        <v>447</v>
      </c>
      <c r="B154">
        <v>209</v>
      </c>
      <c r="C154" t="s">
        <v>448</v>
      </c>
      <c r="E154" t="s">
        <v>449</v>
      </c>
      <c r="F154" t="s">
        <v>171436</v>
      </c>
      <c r="G154">
        <v>1</v>
      </c>
      <c r="H154" t="s">
        <v>448</v>
      </c>
      <c r="I154">
        <v>8.6137000000000002E-3</v>
      </c>
      <c r="J154">
        <v>8.6137000000000002E-3</v>
      </c>
    </row>
    <row r="155" spans="1:10" x14ac:dyDescent="0.4">
      <c r="A155" t="s">
        <v>21145</v>
      </c>
      <c r="B155">
        <v>2194</v>
      </c>
      <c r="C155" t="s">
        <v>21146</v>
      </c>
      <c r="E155" t="s">
        <v>21147</v>
      </c>
      <c r="F155" t="s">
        <v>172224</v>
      </c>
      <c r="G155">
        <v>1</v>
      </c>
      <c r="H155" t="s">
        <v>21146</v>
      </c>
      <c r="I155">
        <v>8.8870800000000003E-3</v>
      </c>
      <c r="J155">
        <v>8.8870800000000003E-3</v>
      </c>
    </row>
    <row r="156" spans="1:10" x14ac:dyDescent="0.4">
      <c r="A156" t="s">
        <v>18773</v>
      </c>
      <c r="B156">
        <v>327</v>
      </c>
      <c r="C156" t="s">
        <v>18774</v>
      </c>
      <c r="E156" t="s">
        <v>18775</v>
      </c>
      <c r="F156" t="s">
        <v>176195</v>
      </c>
      <c r="G156">
        <v>2</v>
      </c>
      <c r="H156" t="s">
        <v>18774</v>
      </c>
      <c r="I156" t="s">
        <v>176196</v>
      </c>
      <c r="J156">
        <v>2.9785434999999999E-2</v>
      </c>
    </row>
    <row r="157" spans="1:10" x14ac:dyDescent="0.4">
      <c r="A157" t="s">
        <v>102</v>
      </c>
      <c r="B157">
        <v>327</v>
      </c>
      <c r="C157" t="s">
        <v>103</v>
      </c>
      <c r="E157" t="s">
        <v>104</v>
      </c>
      <c r="F157" t="s">
        <v>176195</v>
      </c>
      <c r="G157">
        <v>2</v>
      </c>
      <c r="H157" t="s">
        <v>103</v>
      </c>
      <c r="I157" t="s">
        <v>176196</v>
      </c>
      <c r="J157">
        <v>2.9785434999999999E-2</v>
      </c>
    </row>
    <row r="158" spans="1:10" x14ac:dyDescent="0.4">
      <c r="A158" t="s">
        <v>1631</v>
      </c>
      <c r="B158">
        <v>1022</v>
      </c>
      <c r="C158" t="s">
        <v>1632</v>
      </c>
      <c r="E158" t="s">
        <v>1633</v>
      </c>
      <c r="F158" t="s">
        <v>171330</v>
      </c>
      <c r="G158">
        <v>5</v>
      </c>
      <c r="H158" t="s">
        <v>1632</v>
      </c>
      <c r="I158" t="s">
        <v>176197</v>
      </c>
      <c r="J158">
        <v>6.9375000000000006E-2</v>
      </c>
    </row>
    <row r="159" spans="1:10" x14ac:dyDescent="0.4">
      <c r="A159" t="s">
        <v>2444</v>
      </c>
      <c r="B159">
        <v>94</v>
      </c>
      <c r="C159" t="s">
        <v>2445</v>
      </c>
      <c r="E159" t="s">
        <v>2446</v>
      </c>
      <c r="F159" t="s">
        <v>172273</v>
      </c>
      <c r="G159">
        <v>1</v>
      </c>
      <c r="H159" t="s">
        <v>2445</v>
      </c>
      <c r="I159">
        <v>9.4595100000000008E-3</v>
      </c>
      <c r="J159">
        <v>9.4595100000000008E-3</v>
      </c>
    </row>
    <row r="160" spans="1:10" x14ac:dyDescent="0.4">
      <c r="A160" t="s">
        <v>2444</v>
      </c>
      <c r="B160">
        <v>47</v>
      </c>
      <c r="C160" t="s">
        <v>2445</v>
      </c>
      <c r="E160" t="s">
        <v>2446</v>
      </c>
      <c r="F160" t="s">
        <v>171338</v>
      </c>
      <c r="G160">
        <v>2</v>
      </c>
      <c r="H160" t="s">
        <v>2445</v>
      </c>
      <c r="I160" t="s">
        <v>176198</v>
      </c>
      <c r="J160">
        <v>8.2424189999999994E-2</v>
      </c>
    </row>
    <row r="161" spans="1:10" x14ac:dyDescent="0.4">
      <c r="A161" t="s">
        <v>1316</v>
      </c>
      <c r="B161">
        <v>200</v>
      </c>
      <c r="C161" t="s">
        <v>1317</v>
      </c>
      <c r="D161" t="s">
        <v>171952</v>
      </c>
      <c r="E161" t="s">
        <v>1319</v>
      </c>
      <c r="F161" t="s">
        <v>171953</v>
      </c>
      <c r="G161">
        <v>2</v>
      </c>
      <c r="H161" t="s">
        <v>1317</v>
      </c>
      <c r="I161" t="s">
        <v>176199</v>
      </c>
      <c r="J161">
        <v>0.1196933</v>
      </c>
    </row>
    <row r="162" spans="1:10" x14ac:dyDescent="0.4">
      <c r="A162" t="s">
        <v>121</v>
      </c>
      <c r="B162">
        <v>635</v>
      </c>
      <c r="C162" t="s">
        <v>122</v>
      </c>
      <c r="E162" t="s">
        <v>123</v>
      </c>
      <c r="F162" t="s">
        <v>171365</v>
      </c>
      <c r="G162">
        <v>4</v>
      </c>
      <c r="H162" t="s">
        <v>122</v>
      </c>
      <c r="I162" t="s">
        <v>176200</v>
      </c>
      <c r="J162">
        <v>2.5945549999999901E-2</v>
      </c>
    </row>
    <row r="163" spans="1:10" x14ac:dyDescent="0.4">
      <c r="A163" t="s">
        <v>4522</v>
      </c>
      <c r="B163">
        <v>463</v>
      </c>
      <c r="C163" t="s">
        <v>4523</v>
      </c>
      <c r="E163" t="s">
        <v>4524</v>
      </c>
      <c r="F163" t="s">
        <v>176201</v>
      </c>
      <c r="G163">
        <v>1</v>
      </c>
      <c r="H163" t="s">
        <v>4523</v>
      </c>
      <c r="I163">
        <v>1.04043E-2</v>
      </c>
      <c r="J163">
        <v>1.04043E-2</v>
      </c>
    </row>
    <row r="164" spans="1:10" x14ac:dyDescent="0.4">
      <c r="A164" t="s">
        <v>4942</v>
      </c>
      <c r="B164">
        <v>28</v>
      </c>
      <c r="C164" t="s">
        <v>4943</v>
      </c>
      <c r="E164" t="s">
        <v>4944</v>
      </c>
      <c r="F164" t="s">
        <v>176202</v>
      </c>
      <c r="G164">
        <v>4</v>
      </c>
      <c r="H164" t="s">
        <v>4943</v>
      </c>
      <c r="I164" t="s">
        <v>176203</v>
      </c>
      <c r="J164">
        <v>0.192802</v>
      </c>
    </row>
    <row r="165" spans="1:10" x14ac:dyDescent="0.4">
      <c r="A165" t="s">
        <v>22008</v>
      </c>
      <c r="B165">
        <v>102</v>
      </c>
      <c r="C165" t="s">
        <v>22009</v>
      </c>
      <c r="E165" t="s">
        <v>22010</v>
      </c>
      <c r="F165" t="s">
        <v>171657</v>
      </c>
      <c r="G165">
        <v>3</v>
      </c>
      <c r="H165" t="s">
        <v>22009</v>
      </c>
      <c r="I165" t="s">
        <v>176204</v>
      </c>
      <c r="J165">
        <v>1.61712E-2</v>
      </c>
    </row>
    <row r="166" spans="1:10" x14ac:dyDescent="0.4">
      <c r="A166" t="s">
        <v>146</v>
      </c>
      <c r="B166">
        <v>747</v>
      </c>
      <c r="C166" t="s">
        <v>147</v>
      </c>
      <c r="E166" t="s">
        <v>148</v>
      </c>
      <c r="F166" t="s">
        <v>172014</v>
      </c>
      <c r="G166">
        <v>2</v>
      </c>
      <c r="H166" t="s">
        <v>147</v>
      </c>
      <c r="I166" t="s">
        <v>176205</v>
      </c>
      <c r="J166">
        <v>9.2840049999999993E-2</v>
      </c>
    </row>
    <row r="167" spans="1:10" x14ac:dyDescent="0.4">
      <c r="A167" t="s">
        <v>1038</v>
      </c>
      <c r="B167">
        <v>713</v>
      </c>
      <c r="C167" t="s">
        <v>1039</v>
      </c>
      <c r="E167" t="s">
        <v>1040</v>
      </c>
      <c r="F167" t="s">
        <v>172049</v>
      </c>
      <c r="G167">
        <v>3</v>
      </c>
      <c r="H167" t="s">
        <v>1039</v>
      </c>
      <c r="I167" t="s">
        <v>176206</v>
      </c>
      <c r="J167">
        <v>2.5033199999999999E-2</v>
      </c>
    </row>
    <row r="168" spans="1:10" x14ac:dyDescent="0.4">
      <c r="A168" t="s">
        <v>131</v>
      </c>
      <c r="B168">
        <v>106</v>
      </c>
      <c r="C168" t="s">
        <v>132</v>
      </c>
      <c r="E168" t="s">
        <v>133</v>
      </c>
      <c r="F168" t="s">
        <v>171699</v>
      </c>
      <c r="G168">
        <v>5</v>
      </c>
      <c r="H168" t="s">
        <v>132</v>
      </c>
      <c r="I168" t="s">
        <v>176207</v>
      </c>
      <c r="J168">
        <v>0.16776099999999999</v>
      </c>
    </row>
    <row r="169" spans="1:10" x14ac:dyDescent="0.4">
      <c r="A169" t="s">
        <v>18773</v>
      </c>
      <c r="B169">
        <v>367</v>
      </c>
      <c r="C169" t="s">
        <v>18774</v>
      </c>
      <c r="E169" t="s">
        <v>18775</v>
      </c>
      <c r="F169" t="s">
        <v>171645</v>
      </c>
      <c r="G169">
        <v>8</v>
      </c>
      <c r="H169" t="s">
        <v>18774</v>
      </c>
      <c r="I169" t="s">
        <v>176208</v>
      </c>
      <c r="J169">
        <v>9.3288299999999894E-2</v>
      </c>
    </row>
    <row r="170" spans="1:10" x14ac:dyDescent="0.4">
      <c r="A170" t="s">
        <v>102</v>
      </c>
      <c r="B170">
        <v>367</v>
      </c>
      <c r="C170" t="s">
        <v>103</v>
      </c>
      <c r="E170" t="s">
        <v>104</v>
      </c>
      <c r="F170" t="s">
        <v>171645</v>
      </c>
      <c r="G170">
        <v>8</v>
      </c>
      <c r="H170" t="s">
        <v>103</v>
      </c>
      <c r="I170" t="s">
        <v>176208</v>
      </c>
      <c r="J170">
        <v>9.3288299999999894E-2</v>
      </c>
    </row>
    <row r="171" spans="1:10" x14ac:dyDescent="0.4">
      <c r="A171" t="s">
        <v>65303</v>
      </c>
      <c r="B171">
        <v>277</v>
      </c>
      <c r="C171" t="s">
        <v>65304</v>
      </c>
      <c r="E171" t="s">
        <v>65305</v>
      </c>
      <c r="F171" t="s">
        <v>172160</v>
      </c>
      <c r="G171">
        <v>3</v>
      </c>
      <c r="H171" t="s">
        <v>65304</v>
      </c>
      <c r="I171" t="s">
        <v>176209</v>
      </c>
      <c r="J171">
        <v>0.19066</v>
      </c>
    </row>
    <row r="172" spans="1:10" x14ac:dyDescent="0.4">
      <c r="A172" t="s">
        <v>7878</v>
      </c>
      <c r="B172">
        <v>1013</v>
      </c>
      <c r="C172" t="s">
        <v>7879</v>
      </c>
      <c r="E172" t="s">
        <v>7880</v>
      </c>
      <c r="F172" t="s">
        <v>172624</v>
      </c>
      <c r="G172">
        <v>1</v>
      </c>
      <c r="H172" t="s">
        <v>7879</v>
      </c>
      <c r="I172">
        <v>1.13074E-2</v>
      </c>
      <c r="J172">
        <v>1.13074E-2</v>
      </c>
    </row>
    <row r="173" spans="1:10" x14ac:dyDescent="0.4">
      <c r="A173" t="s">
        <v>2003</v>
      </c>
      <c r="B173">
        <v>158</v>
      </c>
      <c r="C173" t="s">
        <v>2004</v>
      </c>
      <c r="E173" t="s">
        <v>2005</v>
      </c>
      <c r="F173" t="s">
        <v>172061</v>
      </c>
      <c r="G173">
        <v>1</v>
      </c>
      <c r="H173" t="s">
        <v>2004</v>
      </c>
      <c r="I173">
        <v>1.15032E-2</v>
      </c>
      <c r="J173">
        <v>1.15032E-2</v>
      </c>
    </row>
    <row r="174" spans="1:10" x14ac:dyDescent="0.4">
      <c r="A174" t="s">
        <v>3084</v>
      </c>
      <c r="B174">
        <v>2224</v>
      </c>
      <c r="C174" t="s">
        <v>3085</v>
      </c>
      <c r="E174" t="s">
        <v>3086</v>
      </c>
      <c r="F174" t="s">
        <v>172109</v>
      </c>
      <c r="G174">
        <v>1</v>
      </c>
      <c r="H174" t="s">
        <v>3085</v>
      </c>
      <c r="I174">
        <v>1.1530800000000001E-2</v>
      </c>
      <c r="J174">
        <v>1.1530800000000001E-2</v>
      </c>
    </row>
    <row r="175" spans="1:10" x14ac:dyDescent="0.4">
      <c r="A175" t="s">
        <v>1128</v>
      </c>
      <c r="B175">
        <v>326</v>
      </c>
      <c r="C175" t="s">
        <v>1129</v>
      </c>
      <c r="E175" t="s">
        <v>1130</v>
      </c>
      <c r="F175" t="s">
        <v>172167</v>
      </c>
      <c r="G175">
        <v>1</v>
      </c>
      <c r="H175" t="s">
        <v>1129</v>
      </c>
      <c r="I175">
        <v>1.16478E-2</v>
      </c>
      <c r="J175">
        <v>1.16478E-2</v>
      </c>
    </row>
    <row r="176" spans="1:10" x14ac:dyDescent="0.4">
      <c r="A176" t="s">
        <v>96096</v>
      </c>
      <c r="B176">
        <v>7</v>
      </c>
      <c r="C176" t="s">
        <v>96097</v>
      </c>
      <c r="E176" t="s">
        <v>96098</v>
      </c>
      <c r="F176" t="s">
        <v>172421</v>
      </c>
      <c r="G176">
        <v>1</v>
      </c>
      <c r="H176" t="s">
        <v>96097</v>
      </c>
      <c r="I176">
        <v>1.1693E-2</v>
      </c>
      <c r="J176">
        <v>1.1693E-2</v>
      </c>
    </row>
    <row r="177" spans="1:10" x14ac:dyDescent="0.4">
      <c r="A177" t="s">
        <v>11424</v>
      </c>
      <c r="B177">
        <v>43</v>
      </c>
      <c r="C177" t="s">
        <v>11425</v>
      </c>
      <c r="E177" t="s">
        <v>11426</v>
      </c>
      <c r="F177" t="s">
        <v>176210</v>
      </c>
      <c r="G177">
        <v>1</v>
      </c>
      <c r="H177" t="s">
        <v>11425</v>
      </c>
      <c r="I177">
        <v>1.19103E-2</v>
      </c>
      <c r="J177">
        <v>1.19103E-2</v>
      </c>
    </row>
    <row r="178" spans="1:10" x14ac:dyDescent="0.4">
      <c r="A178" t="s">
        <v>2023</v>
      </c>
      <c r="B178">
        <v>69</v>
      </c>
      <c r="C178" t="s">
        <v>2024</v>
      </c>
      <c r="E178" t="s">
        <v>2025</v>
      </c>
      <c r="F178" t="s">
        <v>176211</v>
      </c>
      <c r="G178">
        <v>6</v>
      </c>
      <c r="H178" t="s">
        <v>2024</v>
      </c>
      <c r="I178" t="s">
        <v>176212</v>
      </c>
      <c r="J178">
        <v>5.5393999999999999E-2</v>
      </c>
    </row>
    <row r="179" spans="1:10" x14ac:dyDescent="0.4">
      <c r="A179" t="s">
        <v>18149</v>
      </c>
      <c r="B179">
        <v>3</v>
      </c>
      <c r="C179" t="s">
        <v>18150</v>
      </c>
      <c r="E179" t="s">
        <v>18151</v>
      </c>
      <c r="F179" t="s">
        <v>176213</v>
      </c>
      <c r="G179">
        <v>1</v>
      </c>
      <c r="H179" t="s">
        <v>18150</v>
      </c>
      <c r="I179">
        <v>1.23646E-2</v>
      </c>
      <c r="J179">
        <v>1.23646E-2</v>
      </c>
    </row>
    <row r="180" spans="1:10" x14ac:dyDescent="0.4">
      <c r="A180" t="s">
        <v>8059</v>
      </c>
      <c r="B180">
        <v>212</v>
      </c>
      <c r="C180" t="s">
        <v>8060</v>
      </c>
      <c r="D180" t="s">
        <v>171637</v>
      </c>
      <c r="E180" t="s">
        <v>8062</v>
      </c>
      <c r="F180" t="s">
        <v>171638</v>
      </c>
      <c r="G180">
        <v>2</v>
      </c>
      <c r="H180" t="s">
        <v>8060</v>
      </c>
      <c r="I180" t="s">
        <v>176214</v>
      </c>
      <c r="J180">
        <v>3.9840849999999997E-2</v>
      </c>
    </row>
    <row r="181" spans="1:10" x14ac:dyDescent="0.4">
      <c r="A181" t="s">
        <v>1588</v>
      </c>
      <c r="B181">
        <v>76</v>
      </c>
      <c r="C181" t="s">
        <v>1589</v>
      </c>
      <c r="E181" t="s">
        <v>1590</v>
      </c>
      <c r="F181" t="s">
        <v>172130</v>
      </c>
      <c r="G181">
        <v>1</v>
      </c>
      <c r="H181" t="s">
        <v>1589</v>
      </c>
      <c r="I181">
        <v>1.3025699999999999E-2</v>
      </c>
      <c r="J181">
        <v>1.3025699999999999E-2</v>
      </c>
    </row>
    <row r="182" spans="1:10" x14ac:dyDescent="0.4">
      <c r="A182" t="s">
        <v>180</v>
      </c>
      <c r="B182">
        <v>76</v>
      </c>
      <c r="C182" t="s">
        <v>181</v>
      </c>
      <c r="E182" t="s">
        <v>182</v>
      </c>
      <c r="F182" t="s">
        <v>171624</v>
      </c>
      <c r="G182">
        <v>1</v>
      </c>
      <c r="H182" t="s">
        <v>181</v>
      </c>
      <c r="I182">
        <v>1.32817E-2</v>
      </c>
      <c r="J182">
        <v>1.32817E-2</v>
      </c>
    </row>
    <row r="183" spans="1:10" x14ac:dyDescent="0.4">
      <c r="A183" t="s">
        <v>834</v>
      </c>
      <c r="B183">
        <v>104</v>
      </c>
      <c r="C183" t="s">
        <v>835</v>
      </c>
      <c r="E183" t="s">
        <v>836</v>
      </c>
      <c r="F183" t="s">
        <v>171574</v>
      </c>
      <c r="G183">
        <v>4</v>
      </c>
      <c r="H183" t="s">
        <v>835</v>
      </c>
      <c r="I183" t="s">
        <v>176215</v>
      </c>
      <c r="J183">
        <v>0.153254</v>
      </c>
    </row>
    <row r="184" spans="1:10" x14ac:dyDescent="0.4">
      <c r="A184" t="s">
        <v>1009</v>
      </c>
      <c r="B184">
        <v>388</v>
      </c>
      <c r="C184" t="s">
        <v>1010</v>
      </c>
      <c r="E184" t="s">
        <v>1011</v>
      </c>
      <c r="F184" t="s">
        <v>172082</v>
      </c>
      <c r="G184">
        <v>1</v>
      </c>
      <c r="H184" t="s">
        <v>1010</v>
      </c>
      <c r="I184">
        <v>1.3406599999999999E-2</v>
      </c>
      <c r="J184">
        <v>1.3406599999999999E-2</v>
      </c>
    </row>
    <row r="185" spans="1:10" x14ac:dyDescent="0.4">
      <c r="A185" t="s">
        <v>410</v>
      </c>
      <c r="B185">
        <v>286</v>
      </c>
      <c r="C185" t="s">
        <v>411</v>
      </c>
      <c r="E185" t="s">
        <v>412</v>
      </c>
      <c r="F185" t="s">
        <v>171415</v>
      </c>
      <c r="G185">
        <v>2</v>
      </c>
      <c r="H185" t="s">
        <v>411</v>
      </c>
      <c r="I185" t="s">
        <v>176216</v>
      </c>
      <c r="J185">
        <v>0.15423555</v>
      </c>
    </row>
    <row r="186" spans="1:10" x14ac:dyDescent="0.4">
      <c r="A186" t="s">
        <v>374</v>
      </c>
      <c r="B186">
        <v>278</v>
      </c>
      <c r="C186" t="s">
        <v>375</v>
      </c>
      <c r="E186" t="s">
        <v>376</v>
      </c>
      <c r="F186" t="s">
        <v>171415</v>
      </c>
      <c r="G186">
        <v>2</v>
      </c>
      <c r="H186" t="s">
        <v>375</v>
      </c>
      <c r="I186" t="s">
        <v>176216</v>
      </c>
      <c r="J186">
        <v>0.15423555</v>
      </c>
    </row>
    <row r="187" spans="1:10" x14ac:dyDescent="0.4">
      <c r="A187" t="s">
        <v>40</v>
      </c>
      <c r="B187">
        <v>327</v>
      </c>
      <c r="C187" t="s">
        <v>41</v>
      </c>
      <c r="E187" t="s">
        <v>42</v>
      </c>
      <c r="F187" t="s">
        <v>176217</v>
      </c>
      <c r="G187">
        <v>2</v>
      </c>
      <c r="H187" t="s">
        <v>41</v>
      </c>
      <c r="I187" t="s">
        <v>176218</v>
      </c>
      <c r="J187">
        <v>1.5593900000000001E-2</v>
      </c>
    </row>
    <row r="188" spans="1:10" x14ac:dyDescent="0.4">
      <c r="A188" t="s">
        <v>45</v>
      </c>
      <c r="B188">
        <v>327</v>
      </c>
      <c r="C188" t="s">
        <v>46</v>
      </c>
      <c r="E188" t="s">
        <v>47</v>
      </c>
      <c r="F188" t="s">
        <v>176217</v>
      </c>
      <c r="G188">
        <v>2</v>
      </c>
      <c r="H188" t="s">
        <v>46</v>
      </c>
      <c r="I188" t="s">
        <v>176218</v>
      </c>
      <c r="J188">
        <v>1.5593900000000001E-2</v>
      </c>
    </row>
    <row r="189" spans="1:10" x14ac:dyDescent="0.4">
      <c r="A189" t="s">
        <v>51</v>
      </c>
      <c r="B189">
        <v>327</v>
      </c>
      <c r="C189" t="s">
        <v>52</v>
      </c>
      <c r="E189" t="s">
        <v>53</v>
      </c>
      <c r="F189" t="s">
        <v>176217</v>
      </c>
      <c r="G189">
        <v>2</v>
      </c>
      <c r="H189" t="s">
        <v>52</v>
      </c>
      <c r="I189" t="s">
        <v>176218</v>
      </c>
      <c r="J189">
        <v>1.5593900000000001E-2</v>
      </c>
    </row>
    <row r="190" spans="1:10" x14ac:dyDescent="0.4">
      <c r="A190" t="s">
        <v>8575</v>
      </c>
      <c r="B190">
        <v>327</v>
      </c>
      <c r="C190" t="s">
        <v>8576</v>
      </c>
      <c r="E190" t="s">
        <v>8577</v>
      </c>
      <c r="F190" t="s">
        <v>176217</v>
      </c>
      <c r="G190">
        <v>2</v>
      </c>
      <c r="H190" t="s">
        <v>8576</v>
      </c>
      <c r="I190" t="s">
        <v>176218</v>
      </c>
      <c r="J190">
        <v>1.5593900000000001E-2</v>
      </c>
    </row>
    <row r="191" spans="1:10" x14ac:dyDescent="0.4">
      <c r="A191" t="s">
        <v>4991</v>
      </c>
      <c r="B191">
        <v>243</v>
      </c>
      <c r="C191" t="s">
        <v>4992</v>
      </c>
      <c r="E191" t="s">
        <v>4993</v>
      </c>
      <c r="F191" t="s">
        <v>176219</v>
      </c>
      <c r="G191">
        <v>1</v>
      </c>
      <c r="H191" t="s">
        <v>4992</v>
      </c>
      <c r="I191">
        <v>1.417E-2</v>
      </c>
      <c r="J191">
        <v>1.417E-2</v>
      </c>
    </row>
    <row r="192" spans="1:10" x14ac:dyDescent="0.4">
      <c r="A192" t="s">
        <v>3424</v>
      </c>
      <c r="B192">
        <v>365</v>
      </c>
      <c r="C192" t="s">
        <v>3425</v>
      </c>
      <c r="E192" t="s">
        <v>3426</v>
      </c>
      <c r="F192" t="s">
        <v>172107</v>
      </c>
      <c r="G192">
        <v>1</v>
      </c>
      <c r="H192" t="s">
        <v>3425</v>
      </c>
      <c r="I192">
        <v>1.51454E-2</v>
      </c>
      <c r="J192">
        <v>1.51454E-2</v>
      </c>
    </row>
    <row r="193" spans="1:10" x14ac:dyDescent="0.4">
      <c r="A193" t="s">
        <v>3371</v>
      </c>
      <c r="B193">
        <v>46</v>
      </c>
      <c r="C193" t="s">
        <v>3372</v>
      </c>
      <c r="E193" t="s">
        <v>3373</v>
      </c>
      <c r="F193" t="s">
        <v>171424</v>
      </c>
      <c r="G193">
        <v>3</v>
      </c>
      <c r="H193" t="s">
        <v>3372</v>
      </c>
      <c r="I193" t="s">
        <v>176220</v>
      </c>
      <c r="J193">
        <v>2.83618E-2</v>
      </c>
    </row>
    <row r="194" spans="1:10" x14ac:dyDescent="0.4">
      <c r="A194" t="s">
        <v>4550</v>
      </c>
      <c r="B194">
        <v>161</v>
      </c>
      <c r="C194" t="s">
        <v>4551</v>
      </c>
      <c r="E194" t="s">
        <v>4552</v>
      </c>
      <c r="F194" t="s">
        <v>171410</v>
      </c>
      <c r="G194">
        <v>2</v>
      </c>
      <c r="H194" t="s">
        <v>4551</v>
      </c>
      <c r="I194" t="s">
        <v>176221</v>
      </c>
      <c r="J194">
        <v>6.051935E-2</v>
      </c>
    </row>
    <row r="195" spans="1:10" x14ac:dyDescent="0.4">
      <c r="A195" t="s">
        <v>1547</v>
      </c>
      <c r="B195">
        <v>298</v>
      </c>
      <c r="C195" t="s">
        <v>1548</v>
      </c>
      <c r="E195" t="s">
        <v>1549</v>
      </c>
      <c r="F195" t="s">
        <v>172207</v>
      </c>
      <c r="G195">
        <v>1</v>
      </c>
      <c r="H195" t="s">
        <v>1548</v>
      </c>
      <c r="I195">
        <v>1.6045199999999999E-2</v>
      </c>
      <c r="J195">
        <v>1.6045199999999999E-2</v>
      </c>
    </row>
    <row r="196" spans="1:10" x14ac:dyDescent="0.4">
      <c r="A196" t="s">
        <v>7398</v>
      </c>
      <c r="B196">
        <v>254</v>
      </c>
      <c r="C196" t="s">
        <v>7399</v>
      </c>
      <c r="E196" t="s">
        <v>7400</v>
      </c>
      <c r="F196" t="s">
        <v>171592</v>
      </c>
      <c r="G196">
        <v>1</v>
      </c>
      <c r="H196" t="s">
        <v>7399</v>
      </c>
      <c r="I196">
        <v>1.6326400000000001E-2</v>
      </c>
      <c r="J196">
        <v>1.6326400000000001E-2</v>
      </c>
    </row>
    <row r="197" spans="1:10" x14ac:dyDescent="0.4">
      <c r="A197" t="s">
        <v>718</v>
      </c>
      <c r="B197">
        <v>256</v>
      </c>
      <c r="C197" t="s">
        <v>719</v>
      </c>
      <c r="E197" t="s">
        <v>720</v>
      </c>
      <c r="F197" t="s">
        <v>171592</v>
      </c>
      <c r="G197">
        <v>1</v>
      </c>
      <c r="H197" t="s">
        <v>719</v>
      </c>
      <c r="I197">
        <v>1.6326400000000001E-2</v>
      </c>
      <c r="J197">
        <v>1.6326400000000001E-2</v>
      </c>
    </row>
    <row r="198" spans="1:10" x14ac:dyDescent="0.4">
      <c r="A198" t="s">
        <v>12331</v>
      </c>
      <c r="B198">
        <v>159</v>
      </c>
      <c r="C198" t="s">
        <v>12332</v>
      </c>
      <c r="E198" t="s">
        <v>12333</v>
      </c>
      <c r="F198" t="s">
        <v>172083</v>
      </c>
      <c r="G198">
        <v>1</v>
      </c>
      <c r="H198" t="s">
        <v>12332</v>
      </c>
      <c r="I198">
        <v>1.6653500000000002E-2</v>
      </c>
      <c r="J198">
        <v>1.6653500000000002E-2</v>
      </c>
    </row>
    <row r="199" spans="1:10" x14ac:dyDescent="0.4">
      <c r="A199" t="s">
        <v>171606</v>
      </c>
      <c r="B199">
        <v>67</v>
      </c>
      <c r="C199" t="s">
        <v>171607</v>
      </c>
      <c r="D199" t="s">
        <v>171608</v>
      </c>
      <c r="E199" t="s">
        <v>171609</v>
      </c>
      <c r="F199" t="s">
        <v>171610</v>
      </c>
      <c r="G199">
        <v>6</v>
      </c>
      <c r="H199" t="s">
        <v>171607</v>
      </c>
      <c r="I199" t="s">
        <v>176222</v>
      </c>
      <c r="J199">
        <v>0.10474364999999999</v>
      </c>
    </row>
    <row r="200" spans="1:10" x14ac:dyDescent="0.4">
      <c r="A200" t="s">
        <v>755</v>
      </c>
      <c r="B200">
        <v>494</v>
      </c>
      <c r="C200" t="s">
        <v>756</v>
      </c>
      <c r="E200" t="s">
        <v>757</v>
      </c>
      <c r="F200" t="s">
        <v>176223</v>
      </c>
      <c r="G200">
        <v>1</v>
      </c>
      <c r="H200" t="s">
        <v>756</v>
      </c>
      <c r="I200">
        <v>1.7503899999999999E-2</v>
      </c>
      <c r="J200">
        <v>1.7503899999999999E-2</v>
      </c>
    </row>
    <row r="201" spans="1:10" x14ac:dyDescent="0.4">
      <c r="A201" t="s">
        <v>2949</v>
      </c>
      <c r="B201">
        <v>580</v>
      </c>
      <c r="C201" t="s">
        <v>2950</v>
      </c>
      <c r="E201" t="s">
        <v>2951</v>
      </c>
      <c r="F201" t="s">
        <v>171958</v>
      </c>
      <c r="G201">
        <v>2</v>
      </c>
      <c r="H201" t="s">
        <v>2950</v>
      </c>
      <c r="I201" t="s">
        <v>176224</v>
      </c>
      <c r="J201">
        <v>2.9464400000000002E-2</v>
      </c>
    </row>
    <row r="202" spans="1:10" x14ac:dyDescent="0.4">
      <c r="A202" t="s">
        <v>1441</v>
      </c>
      <c r="B202">
        <v>717</v>
      </c>
      <c r="C202" t="s">
        <v>1442</v>
      </c>
      <c r="E202" t="s">
        <v>1443</v>
      </c>
      <c r="F202" t="s">
        <v>176225</v>
      </c>
      <c r="G202">
        <v>1</v>
      </c>
      <c r="H202" t="s">
        <v>1442</v>
      </c>
      <c r="I202">
        <v>1.89299E-2</v>
      </c>
      <c r="J202">
        <v>1.89299E-2</v>
      </c>
    </row>
    <row r="203" spans="1:10" x14ac:dyDescent="0.4">
      <c r="A203" t="s">
        <v>4281</v>
      </c>
      <c r="B203">
        <v>1271</v>
      </c>
      <c r="C203" t="s">
        <v>4282</v>
      </c>
      <c r="E203" t="s">
        <v>4283</v>
      </c>
      <c r="F203" t="s">
        <v>172368</v>
      </c>
      <c r="G203">
        <v>1</v>
      </c>
      <c r="H203" t="s">
        <v>4282</v>
      </c>
      <c r="I203">
        <v>1.91372E-2</v>
      </c>
      <c r="J203">
        <v>1.91372E-2</v>
      </c>
    </row>
    <row r="204" spans="1:10" x14ac:dyDescent="0.4">
      <c r="A204" t="s">
        <v>4661</v>
      </c>
      <c r="B204">
        <v>317</v>
      </c>
      <c r="C204" t="s">
        <v>4662</v>
      </c>
      <c r="E204" t="s">
        <v>4663</v>
      </c>
      <c r="F204" t="s">
        <v>171372</v>
      </c>
      <c r="G204">
        <v>3</v>
      </c>
      <c r="H204" t="s">
        <v>4662</v>
      </c>
      <c r="I204" t="s">
        <v>176226</v>
      </c>
      <c r="J204">
        <v>2.2849999999999999E-2</v>
      </c>
    </row>
    <row r="205" spans="1:10" x14ac:dyDescent="0.4">
      <c r="A205" t="s">
        <v>2328</v>
      </c>
      <c r="B205">
        <v>364</v>
      </c>
      <c r="C205" t="s">
        <v>2329</v>
      </c>
      <c r="E205" t="s">
        <v>2330</v>
      </c>
      <c r="F205" t="s">
        <v>172154</v>
      </c>
      <c r="G205">
        <v>4</v>
      </c>
      <c r="H205" t="s">
        <v>2329</v>
      </c>
      <c r="I205" t="s">
        <v>176227</v>
      </c>
      <c r="J205">
        <v>0.1214705</v>
      </c>
    </row>
    <row r="206" spans="1:10" x14ac:dyDescent="0.4">
      <c r="A206" t="s">
        <v>8064</v>
      </c>
      <c r="B206">
        <v>214</v>
      </c>
      <c r="C206" t="s">
        <v>8065</v>
      </c>
      <c r="E206" t="s">
        <v>8066</v>
      </c>
      <c r="F206" t="s">
        <v>172085</v>
      </c>
      <c r="G206">
        <v>1</v>
      </c>
      <c r="H206" t="s">
        <v>8065</v>
      </c>
      <c r="I206">
        <v>2.0072300000000001E-2</v>
      </c>
      <c r="J206">
        <v>2.0072300000000001E-2</v>
      </c>
    </row>
    <row r="207" spans="1:10" x14ac:dyDescent="0.4">
      <c r="A207" t="s">
        <v>97857</v>
      </c>
      <c r="B207">
        <v>393</v>
      </c>
      <c r="C207" t="s">
        <v>97858</v>
      </c>
      <c r="E207" t="s">
        <v>97859</v>
      </c>
      <c r="F207" t="s">
        <v>172081</v>
      </c>
      <c r="G207">
        <v>2</v>
      </c>
      <c r="H207" t="s">
        <v>97858</v>
      </c>
      <c r="I207" t="s">
        <v>176228</v>
      </c>
      <c r="J207">
        <v>4.96015E-2</v>
      </c>
    </row>
    <row r="208" spans="1:10" x14ac:dyDescent="0.4">
      <c r="A208" t="s">
        <v>28086</v>
      </c>
      <c r="B208">
        <v>357</v>
      </c>
      <c r="C208" t="s">
        <v>28087</v>
      </c>
      <c r="E208" t="s">
        <v>28088</v>
      </c>
      <c r="F208" t="s">
        <v>172184</v>
      </c>
      <c r="G208">
        <v>1</v>
      </c>
      <c r="H208" t="s">
        <v>28087</v>
      </c>
      <c r="I208">
        <v>2.02566E-2</v>
      </c>
      <c r="J208">
        <v>2.02566E-2</v>
      </c>
    </row>
    <row r="209" spans="1:10" x14ac:dyDescent="0.4">
      <c r="A209" t="s">
        <v>374</v>
      </c>
      <c r="B209">
        <v>631</v>
      </c>
      <c r="C209" t="s">
        <v>375</v>
      </c>
      <c r="E209" t="s">
        <v>376</v>
      </c>
      <c r="F209" t="s">
        <v>171432</v>
      </c>
      <c r="G209">
        <v>5</v>
      </c>
      <c r="H209" t="s">
        <v>375</v>
      </c>
      <c r="I209" t="s">
        <v>176229</v>
      </c>
      <c r="J209">
        <v>5.0772699999999997E-2</v>
      </c>
    </row>
    <row r="210" spans="1:10" x14ac:dyDescent="0.4">
      <c r="A210" t="s">
        <v>265</v>
      </c>
      <c r="B210">
        <v>18</v>
      </c>
      <c r="C210" t="s">
        <v>266</v>
      </c>
      <c r="E210" t="s">
        <v>267</v>
      </c>
      <c r="F210" t="s">
        <v>176230</v>
      </c>
      <c r="G210">
        <v>1</v>
      </c>
      <c r="H210" t="s">
        <v>266</v>
      </c>
      <c r="I210">
        <v>2.0904599999999999E-2</v>
      </c>
      <c r="J210">
        <v>2.0904599999999999E-2</v>
      </c>
    </row>
    <row r="211" spans="1:10" x14ac:dyDescent="0.4">
      <c r="A211" t="s">
        <v>7635</v>
      </c>
      <c r="B211">
        <v>670</v>
      </c>
      <c r="C211" t="s">
        <v>7636</v>
      </c>
      <c r="E211" t="s">
        <v>7637</v>
      </c>
      <c r="F211" t="s">
        <v>171489</v>
      </c>
      <c r="G211">
        <v>3</v>
      </c>
      <c r="H211" t="s">
        <v>7636</v>
      </c>
      <c r="I211" t="s">
        <v>176231</v>
      </c>
      <c r="J211">
        <v>0.26510499999999998</v>
      </c>
    </row>
    <row r="212" spans="1:10" x14ac:dyDescent="0.4">
      <c r="A212" t="s">
        <v>6164</v>
      </c>
      <c r="B212">
        <v>45</v>
      </c>
      <c r="C212" t="s">
        <v>6165</v>
      </c>
      <c r="E212" t="s">
        <v>6166</v>
      </c>
      <c r="F212" t="s">
        <v>172372</v>
      </c>
      <c r="G212">
        <v>1</v>
      </c>
      <c r="H212" t="s">
        <v>6165</v>
      </c>
      <c r="I212">
        <v>2.1566999999999999E-2</v>
      </c>
      <c r="J212">
        <v>2.1566999999999999E-2</v>
      </c>
    </row>
    <row r="213" spans="1:10" x14ac:dyDescent="0.4">
      <c r="A213" t="s">
        <v>645</v>
      </c>
      <c r="B213">
        <v>1864</v>
      </c>
      <c r="C213" t="s">
        <v>646</v>
      </c>
      <c r="E213" t="s">
        <v>647</v>
      </c>
      <c r="F213" t="s">
        <v>171746</v>
      </c>
      <c r="G213">
        <v>10</v>
      </c>
      <c r="H213" t="s">
        <v>646</v>
      </c>
      <c r="I213" t="s">
        <v>176232</v>
      </c>
      <c r="J213">
        <v>0.13835149999999999</v>
      </c>
    </row>
    <row r="214" spans="1:10" x14ac:dyDescent="0.4">
      <c r="A214" t="s">
        <v>1738</v>
      </c>
      <c r="B214">
        <v>63</v>
      </c>
      <c r="C214" t="s">
        <v>1739</v>
      </c>
      <c r="E214" t="s">
        <v>1740</v>
      </c>
      <c r="F214" t="s">
        <v>172260</v>
      </c>
      <c r="G214">
        <v>1</v>
      </c>
      <c r="H214" t="s">
        <v>1739</v>
      </c>
      <c r="I214">
        <v>2.1814199999999999E-2</v>
      </c>
      <c r="J214">
        <v>2.1814199999999999E-2</v>
      </c>
    </row>
    <row r="215" spans="1:10" x14ac:dyDescent="0.4">
      <c r="A215" t="s">
        <v>405</v>
      </c>
      <c r="B215">
        <v>247</v>
      </c>
      <c r="C215" t="s">
        <v>406</v>
      </c>
      <c r="E215" t="s">
        <v>407</v>
      </c>
      <c r="F215" t="s">
        <v>171506</v>
      </c>
      <c r="G215">
        <v>5</v>
      </c>
      <c r="H215" t="s">
        <v>406</v>
      </c>
      <c r="I215" t="s">
        <v>176233</v>
      </c>
      <c r="J215">
        <v>0.14654600000000001</v>
      </c>
    </row>
    <row r="216" spans="1:10" x14ac:dyDescent="0.4">
      <c r="A216" t="s">
        <v>22268</v>
      </c>
      <c r="B216">
        <v>799</v>
      </c>
      <c r="C216" t="s">
        <v>22269</v>
      </c>
      <c r="E216" t="s">
        <v>22270</v>
      </c>
      <c r="F216" t="s">
        <v>171636</v>
      </c>
      <c r="G216">
        <v>3</v>
      </c>
      <c r="H216" t="s">
        <v>22269</v>
      </c>
      <c r="I216" t="s">
        <v>176234</v>
      </c>
      <c r="J216">
        <v>9.5200300000000002E-2</v>
      </c>
    </row>
    <row r="217" spans="1:10" x14ac:dyDescent="0.4">
      <c r="A217" t="s">
        <v>39320</v>
      </c>
      <c r="B217">
        <v>624</v>
      </c>
      <c r="C217" t="s">
        <v>39321</v>
      </c>
      <c r="E217" t="s">
        <v>39322</v>
      </c>
      <c r="F217" t="s">
        <v>172396</v>
      </c>
      <c r="G217">
        <v>1</v>
      </c>
      <c r="H217" t="s">
        <v>39321</v>
      </c>
      <c r="I217">
        <v>2.23468E-2</v>
      </c>
      <c r="J217">
        <v>2.23468E-2</v>
      </c>
    </row>
    <row r="218" spans="1:10" x14ac:dyDescent="0.4">
      <c r="A218" t="s">
        <v>37965</v>
      </c>
      <c r="B218">
        <v>353</v>
      </c>
      <c r="C218" t="s">
        <v>37966</v>
      </c>
      <c r="E218" t="s">
        <v>37967</v>
      </c>
      <c r="F218" t="s">
        <v>176235</v>
      </c>
      <c r="G218">
        <v>1</v>
      </c>
      <c r="H218" t="s">
        <v>37966</v>
      </c>
      <c r="I218">
        <v>2.23608E-2</v>
      </c>
      <c r="J218">
        <v>2.23608E-2</v>
      </c>
    </row>
    <row r="219" spans="1:10" x14ac:dyDescent="0.4">
      <c r="A219" t="s">
        <v>930</v>
      </c>
      <c r="B219">
        <v>684</v>
      </c>
      <c r="C219" t="s">
        <v>931</v>
      </c>
      <c r="E219" t="s">
        <v>932</v>
      </c>
      <c r="F219" t="s">
        <v>172658</v>
      </c>
      <c r="G219">
        <v>1</v>
      </c>
      <c r="H219" t="s">
        <v>931</v>
      </c>
      <c r="I219">
        <v>2.28522E-2</v>
      </c>
      <c r="J219">
        <v>2.28522E-2</v>
      </c>
    </row>
    <row r="220" spans="1:10" x14ac:dyDescent="0.4">
      <c r="A220" t="s">
        <v>679</v>
      </c>
      <c r="B220">
        <v>691</v>
      </c>
      <c r="C220" t="s">
        <v>680</v>
      </c>
      <c r="E220" t="s">
        <v>681</v>
      </c>
      <c r="F220" t="s">
        <v>172658</v>
      </c>
      <c r="G220">
        <v>1</v>
      </c>
      <c r="H220" t="s">
        <v>680</v>
      </c>
      <c r="I220">
        <v>2.28522E-2</v>
      </c>
      <c r="J220">
        <v>2.28522E-2</v>
      </c>
    </row>
    <row r="221" spans="1:10" x14ac:dyDescent="0.4">
      <c r="A221" t="s">
        <v>76162</v>
      </c>
      <c r="B221">
        <v>181</v>
      </c>
      <c r="C221" t="s">
        <v>76163</v>
      </c>
      <c r="E221" t="s">
        <v>76164</v>
      </c>
      <c r="F221" t="s">
        <v>172190</v>
      </c>
      <c r="G221">
        <v>1</v>
      </c>
      <c r="H221" t="s">
        <v>76163</v>
      </c>
      <c r="I221">
        <v>2.28808E-2</v>
      </c>
      <c r="J221">
        <v>2.28808E-2</v>
      </c>
    </row>
    <row r="222" spans="1:10" x14ac:dyDescent="0.4">
      <c r="A222" t="s">
        <v>2976</v>
      </c>
      <c r="B222">
        <v>1261</v>
      </c>
      <c r="C222" t="s">
        <v>2977</v>
      </c>
      <c r="E222" t="s">
        <v>2978</v>
      </c>
      <c r="F222" t="s">
        <v>172089</v>
      </c>
      <c r="G222">
        <v>1</v>
      </c>
      <c r="H222" t="s">
        <v>2977</v>
      </c>
      <c r="I222">
        <v>2.3697599999999999E-2</v>
      </c>
      <c r="J222">
        <v>2.3697599999999999E-2</v>
      </c>
    </row>
    <row r="223" spans="1:10" x14ac:dyDescent="0.4">
      <c r="A223" t="s">
        <v>638</v>
      </c>
      <c r="B223">
        <v>152</v>
      </c>
      <c r="C223" t="s">
        <v>639</v>
      </c>
      <c r="E223" t="s">
        <v>640</v>
      </c>
      <c r="F223" t="s">
        <v>172023</v>
      </c>
      <c r="G223">
        <v>1</v>
      </c>
      <c r="H223" t="s">
        <v>639</v>
      </c>
      <c r="I223">
        <v>2.3798900000000001E-2</v>
      </c>
      <c r="J223">
        <v>2.3798900000000001E-2</v>
      </c>
    </row>
    <row r="224" spans="1:10" x14ac:dyDescent="0.4">
      <c r="A224" t="s">
        <v>25</v>
      </c>
      <c r="B224">
        <v>244</v>
      </c>
      <c r="C224" t="s">
        <v>26</v>
      </c>
      <c r="E224" t="s">
        <v>27</v>
      </c>
      <c r="F224" t="s">
        <v>171453</v>
      </c>
      <c r="G224">
        <v>4</v>
      </c>
      <c r="H224" t="s">
        <v>26</v>
      </c>
      <c r="I224" t="s">
        <v>176236</v>
      </c>
      <c r="J224">
        <v>0.21055415</v>
      </c>
    </row>
    <row r="225" spans="1:10" x14ac:dyDescent="0.4">
      <c r="A225" t="s">
        <v>3433</v>
      </c>
      <c r="B225">
        <v>129</v>
      </c>
      <c r="C225" t="s">
        <v>3434</v>
      </c>
      <c r="E225" t="s">
        <v>3435</v>
      </c>
      <c r="F225" t="s">
        <v>171386</v>
      </c>
      <c r="G225">
        <v>4</v>
      </c>
      <c r="H225" t="s">
        <v>3434</v>
      </c>
      <c r="I225" t="s">
        <v>176237</v>
      </c>
      <c r="J225">
        <v>0.1675865</v>
      </c>
    </row>
    <row r="226" spans="1:10" x14ac:dyDescent="0.4">
      <c r="A226" t="s">
        <v>8034</v>
      </c>
      <c r="B226">
        <v>434</v>
      </c>
      <c r="C226" t="s">
        <v>8035</v>
      </c>
      <c r="E226" t="s">
        <v>8037</v>
      </c>
      <c r="F226" t="s">
        <v>176238</v>
      </c>
      <c r="G226">
        <v>1</v>
      </c>
      <c r="H226" t="s">
        <v>8035</v>
      </c>
      <c r="I226">
        <v>2.4948399999999999E-2</v>
      </c>
      <c r="J226">
        <v>2.4948399999999999E-2</v>
      </c>
    </row>
    <row r="227" spans="1:10" x14ac:dyDescent="0.4">
      <c r="A227" t="s">
        <v>4080</v>
      </c>
      <c r="B227">
        <v>46</v>
      </c>
      <c r="C227" t="s">
        <v>4081</v>
      </c>
      <c r="E227" t="s">
        <v>4082</v>
      </c>
      <c r="F227" t="s">
        <v>172453</v>
      </c>
      <c r="G227">
        <v>2</v>
      </c>
      <c r="H227" t="s">
        <v>4081</v>
      </c>
      <c r="I227" t="s">
        <v>176239</v>
      </c>
      <c r="J227">
        <v>3.2373800000000001E-2</v>
      </c>
    </row>
    <row r="228" spans="1:10" x14ac:dyDescent="0.4">
      <c r="A228" t="s">
        <v>12162</v>
      </c>
      <c r="B228">
        <v>673</v>
      </c>
      <c r="C228" t="s">
        <v>12163</v>
      </c>
      <c r="E228" t="s">
        <v>12164</v>
      </c>
      <c r="F228" t="s">
        <v>171357</v>
      </c>
      <c r="G228">
        <v>2</v>
      </c>
      <c r="H228" t="s">
        <v>12163</v>
      </c>
      <c r="I228" t="s">
        <v>176240</v>
      </c>
      <c r="J228">
        <v>5.7471949999999897E-2</v>
      </c>
    </row>
    <row r="229" spans="1:10" x14ac:dyDescent="0.4">
      <c r="A229" t="s">
        <v>56264</v>
      </c>
      <c r="B229">
        <v>10</v>
      </c>
      <c r="C229" t="s">
        <v>56265</v>
      </c>
      <c r="E229" t="s">
        <v>56267</v>
      </c>
      <c r="F229" t="s">
        <v>172219</v>
      </c>
      <c r="G229">
        <v>1</v>
      </c>
      <c r="H229" t="s">
        <v>56265</v>
      </c>
      <c r="I229">
        <v>2.5660200000000001E-2</v>
      </c>
      <c r="J229">
        <v>2.5660200000000001E-2</v>
      </c>
    </row>
    <row r="230" spans="1:10" x14ac:dyDescent="0.4">
      <c r="A230" t="s">
        <v>11804</v>
      </c>
      <c r="B230">
        <v>820</v>
      </c>
      <c r="C230" t="s">
        <v>11805</v>
      </c>
      <c r="E230" t="s">
        <v>11806</v>
      </c>
      <c r="F230" t="s">
        <v>172186</v>
      </c>
      <c r="G230">
        <v>1</v>
      </c>
      <c r="H230" t="s">
        <v>11805</v>
      </c>
      <c r="I230">
        <v>2.58771E-2</v>
      </c>
      <c r="J230">
        <v>2.58771E-2</v>
      </c>
    </row>
    <row r="231" spans="1:10" x14ac:dyDescent="0.4">
      <c r="A231" t="s">
        <v>7878</v>
      </c>
      <c r="B231">
        <v>252</v>
      </c>
      <c r="C231" t="s">
        <v>7879</v>
      </c>
      <c r="E231" t="s">
        <v>7880</v>
      </c>
      <c r="F231" t="s">
        <v>172056</v>
      </c>
      <c r="G231">
        <v>1</v>
      </c>
      <c r="H231" t="s">
        <v>7879</v>
      </c>
      <c r="I231">
        <v>2.6170800000000001E-2</v>
      </c>
      <c r="J231">
        <v>2.6170800000000001E-2</v>
      </c>
    </row>
    <row r="232" spans="1:10" x14ac:dyDescent="0.4">
      <c r="A232" t="s">
        <v>711</v>
      </c>
      <c r="B232">
        <v>116</v>
      </c>
      <c r="C232" t="s">
        <v>712</v>
      </c>
      <c r="E232" t="s">
        <v>713</v>
      </c>
      <c r="F232" t="s">
        <v>176241</v>
      </c>
      <c r="G232">
        <v>1</v>
      </c>
      <c r="H232" t="s">
        <v>712</v>
      </c>
      <c r="I232">
        <v>2.63948E-2</v>
      </c>
      <c r="J232">
        <v>2.63948E-2</v>
      </c>
    </row>
    <row r="233" spans="1:10" x14ac:dyDescent="0.4">
      <c r="A233" t="s">
        <v>14655</v>
      </c>
      <c r="B233">
        <v>60</v>
      </c>
      <c r="C233" t="s">
        <v>14656</v>
      </c>
      <c r="E233" t="s">
        <v>14657</v>
      </c>
      <c r="F233" t="s">
        <v>171413</v>
      </c>
      <c r="G233">
        <v>3</v>
      </c>
      <c r="H233" t="s">
        <v>14656</v>
      </c>
      <c r="I233" t="s">
        <v>176242</v>
      </c>
      <c r="J233">
        <v>0.113161</v>
      </c>
    </row>
    <row r="234" spans="1:10" x14ac:dyDescent="0.4">
      <c r="A234" t="s">
        <v>574</v>
      </c>
      <c r="B234">
        <v>179</v>
      </c>
      <c r="C234" t="s">
        <v>575</v>
      </c>
      <c r="E234" t="s">
        <v>576</v>
      </c>
      <c r="F234" t="s">
        <v>172075</v>
      </c>
      <c r="G234">
        <v>2</v>
      </c>
      <c r="H234" t="s">
        <v>575</v>
      </c>
      <c r="I234" t="s">
        <v>176243</v>
      </c>
      <c r="J234">
        <v>3.11817E-2</v>
      </c>
    </row>
    <row r="235" spans="1:10" x14ac:dyDescent="0.4">
      <c r="A235" t="s">
        <v>18824</v>
      </c>
      <c r="B235">
        <v>469</v>
      </c>
      <c r="C235" t="s">
        <v>18825</v>
      </c>
      <c r="E235" t="s">
        <v>18826</v>
      </c>
      <c r="F235" t="s">
        <v>171393</v>
      </c>
      <c r="G235">
        <v>5</v>
      </c>
      <c r="H235" t="s">
        <v>18825</v>
      </c>
      <c r="I235" t="s">
        <v>176244</v>
      </c>
      <c r="J235">
        <v>0.109766</v>
      </c>
    </row>
    <row r="236" spans="1:10" x14ac:dyDescent="0.4">
      <c r="A236" t="s">
        <v>1714</v>
      </c>
      <c r="B236">
        <v>1525</v>
      </c>
      <c r="C236" t="s">
        <v>1715</v>
      </c>
      <c r="E236" t="s">
        <v>1716</v>
      </c>
      <c r="F236" t="s">
        <v>176245</v>
      </c>
      <c r="G236">
        <v>1</v>
      </c>
      <c r="H236" t="s">
        <v>1715</v>
      </c>
      <c r="I236">
        <v>2.7225200000000001E-2</v>
      </c>
      <c r="J236">
        <v>2.7225200000000001E-2</v>
      </c>
    </row>
    <row r="237" spans="1:10" x14ac:dyDescent="0.4">
      <c r="A237" t="s">
        <v>1396</v>
      </c>
      <c r="B237">
        <v>247</v>
      </c>
      <c r="C237" t="s">
        <v>1397</v>
      </c>
      <c r="E237" t="s">
        <v>1398</v>
      </c>
      <c r="F237" t="s">
        <v>171633</v>
      </c>
      <c r="G237">
        <v>2</v>
      </c>
      <c r="H237" t="s">
        <v>1397</v>
      </c>
      <c r="I237" t="s">
        <v>176246</v>
      </c>
      <c r="J237">
        <v>3.7219450000000001E-2</v>
      </c>
    </row>
    <row r="238" spans="1:10" x14ac:dyDescent="0.4">
      <c r="A238" t="s">
        <v>3561</v>
      </c>
      <c r="B238">
        <v>37</v>
      </c>
      <c r="C238" t="s">
        <v>3562</v>
      </c>
      <c r="E238" t="s">
        <v>3563</v>
      </c>
      <c r="F238" t="s">
        <v>176247</v>
      </c>
      <c r="G238">
        <v>1</v>
      </c>
      <c r="H238" t="s">
        <v>3562</v>
      </c>
      <c r="I238">
        <v>2.77068E-2</v>
      </c>
      <c r="J238">
        <v>2.77068E-2</v>
      </c>
    </row>
    <row r="239" spans="1:10" x14ac:dyDescent="0.4">
      <c r="A239" t="s">
        <v>1014</v>
      </c>
      <c r="B239">
        <v>83</v>
      </c>
      <c r="C239" t="s">
        <v>1015</v>
      </c>
      <c r="E239" t="s">
        <v>1016</v>
      </c>
      <c r="F239" t="s">
        <v>171336</v>
      </c>
      <c r="G239">
        <v>2</v>
      </c>
      <c r="H239" t="s">
        <v>1015</v>
      </c>
      <c r="I239" t="s">
        <v>176248</v>
      </c>
      <c r="J239">
        <v>2.8382899999999999E-2</v>
      </c>
    </row>
    <row r="240" spans="1:10" x14ac:dyDescent="0.4">
      <c r="A240" t="s">
        <v>25212</v>
      </c>
      <c r="B240">
        <v>53</v>
      </c>
      <c r="C240" t="s">
        <v>25213</v>
      </c>
      <c r="E240" t="s">
        <v>25214</v>
      </c>
      <c r="F240" t="s">
        <v>172246</v>
      </c>
      <c r="G240">
        <v>1</v>
      </c>
      <c r="H240" t="s">
        <v>25213</v>
      </c>
      <c r="I240">
        <v>2.80194E-2</v>
      </c>
      <c r="J240">
        <v>2.80194E-2</v>
      </c>
    </row>
    <row r="241" spans="1:10" x14ac:dyDescent="0.4">
      <c r="A241" t="s">
        <v>7352</v>
      </c>
      <c r="B241">
        <v>52</v>
      </c>
      <c r="C241" t="s">
        <v>7353</v>
      </c>
      <c r="E241" t="s">
        <v>7354</v>
      </c>
      <c r="F241" t="s">
        <v>171822</v>
      </c>
      <c r="G241">
        <v>2</v>
      </c>
      <c r="H241" t="s">
        <v>7353</v>
      </c>
      <c r="I241" t="s">
        <v>176249</v>
      </c>
      <c r="J241">
        <v>4.5967500000000001E-2</v>
      </c>
    </row>
    <row r="242" spans="1:10" x14ac:dyDescent="0.4">
      <c r="A242" t="s">
        <v>40518</v>
      </c>
      <c r="B242">
        <v>87</v>
      </c>
      <c r="C242" t="s">
        <v>40519</v>
      </c>
      <c r="E242" t="s">
        <v>40520</v>
      </c>
      <c r="F242" t="s">
        <v>172247</v>
      </c>
      <c r="G242">
        <v>1</v>
      </c>
      <c r="H242" t="s">
        <v>40519</v>
      </c>
      <c r="I242">
        <v>2.8537300000000002E-2</v>
      </c>
      <c r="J242">
        <v>2.8537300000000002E-2</v>
      </c>
    </row>
    <row r="243" spans="1:10" x14ac:dyDescent="0.4">
      <c r="A243" t="s">
        <v>1377</v>
      </c>
      <c r="B243">
        <v>461</v>
      </c>
      <c r="C243" t="s">
        <v>1378</v>
      </c>
      <c r="E243" t="s">
        <v>1379</v>
      </c>
      <c r="F243" t="s">
        <v>171570</v>
      </c>
      <c r="G243">
        <v>1</v>
      </c>
      <c r="H243" t="s">
        <v>1378</v>
      </c>
      <c r="I243">
        <v>2.9771800000000001E-2</v>
      </c>
      <c r="J243">
        <v>2.9771800000000001E-2</v>
      </c>
    </row>
    <row r="244" spans="1:10" x14ac:dyDescent="0.4">
      <c r="A244" t="s">
        <v>2949</v>
      </c>
      <c r="B244">
        <v>548</v>
      </c>
      <c r="C244" t="s">
        <v>2950</v>
      </c>
      <c r="E244" t="s">
        <v>2951</v>
      </c>
      <c r="F244" t="s">
        <v>172169</v>
      </c>
      <c r="G244">
        <v>2</v>
      </c>
      <c r="H244" t="s">
        <v>2950</v>
      </c>
      <c r="I244" t="s">
        <v>176250</v>
      </c>
      <c r="J244">
        <v>5.0189600000000001E-2</v>
      </c>
    </row>
    <row r="245" spans="1:10" x14ac:dyDescent="0.4">
      <c r="A245" t="s">
        <v>316</v>
      </c>
      <c r="B245">
        <v>327</v>
      </c>
      <c r="C245" t="s">
        <v>317</v>
      </c>
      <c r="D245" t="s">
        <v>172292</v>
      </c>
      <c r="E245" t="s">
        <v>319</v>
      </c>
      <c r="F245" t="s">
        <v>172293</v>
      </c>
      <c r="G245">
        <v>1</v>
      </c>
      <c r="H245" t="s">
        <v>317</v>
      </c>
      <c r="I245">
        <v>3.0414199999999999E-2</v>
      </c>
      <c r="J245">
        <v>3.0414199999999999E-2</v>
      </c>
    </row>
    <row r="246" spans="1:10" x14ac:dyDescent="0.4">
      <c r="A246" t="s">
        <v>10004</v>
      </c>
      <c r="B246">
        <v>458</v>
      </c>
      <c r="C246" t="s">
        <v>10005</v>
      </c>
      <c r="E246" t="s">
        <v>10006</v>
      </c>
      <c r="F246" t="s">
        <v>172193</v>
      </c>
      <c r="G246">
        <v>1</v>
      </c>
      <c r="H246" t="s">
        <v>10005</v>
      </c>
      <c r="I246">
        <v>3.0502499999999998E-2</v>
      </c>
      <c r="J246">
        <v>3.0502499999999998E-2</v>
      </c>
    </row>
    <row r="247" spans="1:10" x14ac:dyDescent="0.4">
      <c r="A247" t="s">
        <v>21975</v>
      </c>
      <c r="B247">
        <v>1141</v>
      </c>
      <c r="C247" t="s">
        <v>21976</v>
      </c>
      <c r="E247" t="s">
        <v>21977</v>
      </c>
      <c r="F247" t="s">
        <v>172134</v>
      </c>
      <c r="G247">
        <v>5</v>
      </c>
      <c r="H247" t="s">
        <v>21976</v>
      </c>
      <c r="I247" t="s">
        <v>176251</v>
      </c>
      <c r="J247">
        <v>0.10517700000000001</v>
      </c>
    </row>
    <row r="248" spans="1:10" x14ac:dyDescent="0.4">
      <c r="A248" t="s">
        <v>4708</v>
      </c>
      <c r="B248">
        <v>27</v>
      </c>
      <c r="C248" t="s">
        <v>4709</v>
      </c>
      <c r="E248" t="s">
        <v>4710</v>
      </c>
      <c r="F248" t="s">
        <v>171381</v>
      </c>
      <c r="G248">
        <v>2</v>
      </c>
      <c r="H248" t="s">
        <v>4709</v>
      </c>
      <c r="I248" t="s">
        <v>176252</v>
      </c>
      <c r="J248">
        <v>0.1716529</v>
      </c>
    </row>
    <row r="249" spans="1:10" x14ac:dyDescent="0.4">
      <c r="A249" t="s">
        <v>28065</v>
      </c>
      <c r="B249">
        <v>8</v>
      </c>
      <c r="C249" t="s">
        <v>28066</v>
      </c>
      <c r="E249" t="s">
        <v>28067</v>
      </c>
      <c r="F249" t="s">
        <v>171695</v>
      </c>
      <c r="G249">
        <v>2</v>
      </c>
      <c r="H249" t="s">
        <v>28066</v>
      </c>
      <c r="I249" t="s">
        <v>176253</v>
      </c>
      <c r="J249">
        <v>3.8183549999999997E-2</v>
      </c>
    </row>
    <row r="250" spans="1:10" x14ac:dyDescent="0.4">
      <c r="A250" t="s">
        <v>4368</v>
      </c>
      <c r="B250">
        <v>380</v>
      </c>
      <c r="C250" t="s">
        <v>4369</v>
      </c>
      <c r="E250" t="s">
        <v>4370</v>
      </c>
      <c r="F250" t="s">
        <v>171613</v>
      </c>
      <c r="G250">
        <v>1</v>
      </c>
      <c r="H250" t="s">
        <v>4369</v>
      </c>
      <c r="I250">
        <v>3.1189700000000001E-2</v>
      </c>
      <c r="J250">
        <v>3.1189700000000001E-2</v>
      </c>
    </row>
    <row r="251" spans="1:10" x14ac:dyDescent="0.4">
      <c r="A251" t="s">
        <v>54</v>
      </c>
      <c r="B251">
        <v>574</v>
      </c>
      <c r="C251" t="s">
        <v>55</v>
      </c>
      <c r="E251" t="s">
        <v>56</v>
      </c>
      <c r="F251" t="s">
        <v>176254</v>
      </c>
      <c r="G251">
        <v>4</v>
      </c>
      <c r="H251" t="s">
        <v>55</v>
      </c>
      <c r="I251" t="s">
        <v>176255</v>
      </c>
      <c r="J251">
        <v>0.17636055</v>
      </c>
    </row>
    <row r="252" spans="1:10" x14ac:dyDescent="0.4">
      <c r="A252" t="s">
        <v>1499</v>
      </c>
      <c r="B252">
        <v>291</v>
      </c>
      <c r="C252" t="s">
        <v>1500</v>
      </c>
      <c r="E252" t="s">
        <v>1501</v>
      </c>
      <c r="F252" t="s">
        <v>171531</v>
      </c>
      <c r="G252">
        <v>7</v>
      </c>
      <c r="H252" t="s">
        <v>1500</v>
      </c>
      <c r="I252" t="s">
        <v>176256</v>
      </c>
      <c r="J252">
        <v>5.6127200000000002E-2</v>
      </c>
    </row>
    <row r="253" spans="1:10" x14ac:dyDescent="0.4">
      <c r="A253" t="s">
        <v>8817</v>
      </c>
      <c r="B253">
        <v>286</v>
      </c>
      <c r="C253" t="s">
        <v>8818</v>
      </c>
      <c r="E253" t="s">
        <v>8819</v>
      </c>
      <c r="F253" t="s">
        <v>171531</v>
      </c>
      <c r="G253">
        <v>7</v>
      </c>
      <c r="H253" t="s">
        <v>8818</v>
      </c>
      <c r="I253" t="s">
        <v>176256</v>
      </c>
      <c r="J253">
        <v>5.6127200000000002E-2</v>
      </c>
    </row>
    <row r="254" spans="1:10" x14ac:dyDescent="0.4">
      <c r="A254" t="s">
        <v>5451</v>
      </c>
      <c r="B254">
        <v>287</v>
      </c>
      <c r="C254" t="s">
        <v>5452</v>
      </c>
      <c r="E254" t="s">
        <v>5453</v>
      </c>
      <c r="F254" t="s">
        <v>171531</v>
      </c>
      <c r="G254">
        <v>7</v>
      </c>
      <c r="H254" t="s">
        <v>5452</v>
      </c>
      <c r="I254" t="s">
        <v>176256</v>
      </c>
      <c r="J254">
        <v>5.6127200000000002E-2</v>
      </c>
    </row>
    <row r="255" spans="1:10" x14ac:dyDescent="0.4">
      <c r="A255" t="s">
        <v>1209</v>
      </c>
      <c r="B255">
        <v>403</v>
      </c>
      <c r="C255" t="s">
        <v>1210</v>
      </c>
      <c r="E255" t="s">
        <v>1211</v>
      </c>
      <c r="F255" t="s">
        <v>176257</v>
      </c>
      <c r="G255">
        <v>1</v>
      </c>
      <c r="H255" t="s">
        <v>1210</v>
      </c>
      <c r="I255">
        <v>3.3199100000000002E-2</v>
      </c>
      <c r="J255">
        <v>3.3199100000000002E-2</v>
      </c>
    </row>
    <row r="256" spans="1:10" x14ac:dyDescent="0.4">
      <c r="A256" t="s">
        <v>316</v>
      </c>
      <c r="B256">
        <v>160</v>
      </c>
      <c r="C256" t="s">
        <v>317</v>
      </c>
      <c r="D256" t="s">
        <v>171926</v>
      </c>
      <c r="E256" t="s">
        <v>319</v>
      </c>
      <c r="F256" t="s">
        <v>171927</v>
      </c>
      <c r="G256">
        <v>2</v>
      </c>
      <c r="H256" t="s">
        <v>317</v>
      </c>
      <c r="I256" t="s">
        <v>176258</v>
      </c>
      <c r="J256">
        <v>6.9678899999999905E-2</v>
      </c>
    </row>
    <row r="257" spans="1:10" x14ac:dyDescent="0.4">
      <c r="A257" t="s">
        <v>325</v>
      </c>
      <c r="B257">
        <v>162</v>
      </c>
      <c r="C257" t="s">
        <v>326</v>
      </c>
      <c r="E257" t="s">
        <v>327</v>
      </c>
      <c r="F257" t="s">
        <v>171927</v>
      </c>
      <c r="G257">
        <v>2</v>
      </c>
      <c r="H257" t="s">
        <v>326</v>
      </c>
      <c r="I257" t="s">
        <v>176258</v>
      </c>
      <c r="J257">
        <v>6.9678899999999905E-2</v>
      </c>
    </row>
    <row r="258" spans="1:10" x14ac:dyDescent="0.4">
      <c r="A258" t="s">
        <v>10914</v>
      </c>
      <c r="B258">
        <v>64</v>
      </c>
      <c r="C258" t="s">
        <v>10915</v>
      </c>
      <c r="E258" t="s">
        <v>10916</v>
      </c>
      <c r="F258" t="s">
        <v>172146</v>
      </c>
      <c r="G258">
        <v>1</v>
      </c>
      <c r="H258" t="s">
        <v>10915</v>
      </c>
      <c r="I258">
        <v>3.3507599999999998E-2</v>
      </c>
      <c r="J258">
        <v>3.3507599999999998E-2</v>
      </c>
    </row>
    <row r="259" spans="1:10" x14ac:dyDescent="0.4">
      <c r="A259" t="s">
        <v>3836</v>
      </c>
      <c r="B259">
        <v>157</v>
      </c>
      <c r="C259" t="s">
        <v>3837</v>
      </c>
      <c r="E259" t="s">
        <v>3838</v>
      </c>
      <c r="F259" t="s">
        <v>176259</v>
      </c>
      <c r="G259">
        <v>1</v>
      </c>
      <c r="H259" t="s">
        <v>3837</v>
      </c>
      <c r="I259">
        <v>3.3943300000000003E-2</v>
      </c>
      <c r="J259">
        <v>3.3943300000000003E-2</v>
      </c>
    </row>
    <row r="260" spans="1:10" x14ac:dyDescent="0.4">
      <c r="A260" t="s">
        <v>1396</v>
      </c>
      <c r="B260">
        <v>307</v>
      </c>
      <c r="C260" t="s">
        <v>1397</v>
      </c>
      <c r="E260" t="s">
        <v>1398</v>
      </c>
      <c r="F260" t="s">
        <v>172313</v>
      </c>
      <c r="G260">
        <v>3</v>
      </c>
      <c r="H260" t="s">
        <v>1397</v>
      </c>
      <c r="I260" t="s">
        <v>176260</v>
      </c>
      <c r="J260">
        <v>5.0566800000000002E-2</v>
      </c>
    </row>
    <row r="261" spans="1:10" x14ac:dyDescent="0.4">
      <c r="A261" t="s">
        <v>12073</v>
      </c>
      <c r="B261">
        <v>624</v>
      </c>
      <c r="C261" t="s">
        <v>12074</v>
      </c>
      <c r="E261" t="s">
        <v>12075</v>
      </c>
      <c r="F261" t="s">
        <v>171968</v>
      </c>
      <c r="G261">
        <v>1</v>
      </c>
      <c r="H261" t="s">
        <v>12074</v>
      </c>
      <c r="I261">
        <v>3.5180500000000003E-2</v>
      </c>
      <c r="J261">
        <v>3.5180500000000003E-2</v>
      </c>
    </row>
    <row r="262" spans="1:10" x14ac:dyDescent="0.4">
      <c r="A262" t="s">
        <v>3364</v>
      </c>
      <c r="B262">
        <v>392</v>
      </c>
      <c r="C262" t="s">
        <v>3365</v>
      </c>
      <c r="E262" t="s">
        <v>3366</v>
      </c>
      <c r="F262" t="s">
        <v>172608</v>
      </c>
      <c r="G262">
        <v>2</v>
      </c>
      <c r="H262" t="s">
        <v>3365</v>
      </c>
      <c r="I262" t="s">
        <v>176261</v>
      </c>
      <c r="J262">
        <v>0.13199644999999999</v>
      </c>
    </row>
    <row r="263" spans="1:10" x14ac:dyDescent="0.4">
      <c r="A263" t="s">
        <v>96127</v>
      </c>
      <c r="B263">
        <v>45</v>
      </c>
      <c r="C263" t="s">
        <v>96128</v>
      </c>
      <c r="E263" t="s">
        <v>96129</v>
      </c>
      <c r="F263" t="s">
        <v>171911</v>
      </c>
      <c r="G263">
        <v>1</v>
      </c>
      <c r="H263" t="s">
        <v>96128</v>
      </c>
      <c r="I263">
        <v>3.5899899999999998E-2</v>
      </c>
      <c r="J263">
        <v>3.5899899999999998E-2</v>
      </c>
    </row>
    <row r="264" spans="1:10" x14ac:dyDescent="0.4">
      <c r="A264" t="s">
        <v>645</v>
      </c>
      <c r="B264">
        <v>168</v>
      </c>
      <c r="C264" t="s">
        <v>646</v>
      </c>
      <c r="E264" t="s">
        <v>647</v>
      </c>
      <c r="F264" t="s">
        <v>176262</v>
      </c>
      <c r="G264">
        <v>4</v>
      </c>
      <c r="H264" t="s">
        <v>646</v>
      </c>
      <c r="I264" t="s">
        <v>176263</v>
      </c>
      <c r="J264">
        <v>6.6578849999999995E-2</v>
      </c>
    </row>
    <row r="265" spans="1:10" x14ac:dyDescent="0.4">
      <c r="A265" t="s">
        <v>22678</v>
      </c>
      <c r="B265">
        <v>239</v>
      </c>
      <c r="C265" t="s">
        <v>22679</v>
      </c>
      <c r="E265" t="s">
        <v>22680</v>
      </c>
      <c r="F265" t="s">
        <v>172240</v>
      </c>
      <c r="G265">
        <v>1</v>
      </c>
      <c r="H265" t="s">
        <v>22679</v>
      </c>
      <c r="I265">
        <v>3.6369800000000001E-2</v>
      </c>
      <c r="J265">
        <v>3.6369800000000001E-2</v>
      </c>
    </row>
    <row r="266" spans="1:10" x14ac:dyDescent="0.4">
      <c r="A266" t="s">
        <v>19654</v>
      </c>
      <c r="B266">
        <v>142</v>
      </c>
      <c r="C266" t="s">
        <v>19655</v>
      </c>
      <c r="E266" t="s">
        <v>19656</v>
      </c>
      <c r="F266" t="s">
        <v>171737</v>
      </c>
      <c r="G266">
        <v>2</v>
      </c>
      <c r="H266" t="s">
        <v>19655</v>
      </c>
      <c r="I266" t="s">
        <v>176264</v>
      </c>
      <c r="J266">
        <v>8.89876E-2</v>
      </c>
    </row>
    <row r="267" spans="1:10" x14ac:dyDescent="0.4">
      <c r="A267" t="s">
        <v>6403</v>
      </c>
      <c r="B267">
        <v>40</v>
      </c>
      <c r="C267" t="s">
        <v>6404</v>
      </c>
      <c r="E267" t="s">
        <v>6405</v>
      </c>
      <c r="F267" t="s">
        <v>176265</v>
      </c>
      <c r="G267">
        <v>1</v>
      </c>
      <c r="H267" t="s">
        <v>6404</v>
      </c>
      <c r="I267">
        <v>3.6558800000000002E-2</v>
      </c>
      <c r="J267">
        <v>3.6558800000000002E-2</v>
      </c>
    </row>
    <row r="268" spans="1:10" x14ac:dyDescent="0.4">
      <c r="A268" t="s">
        <v>679</v>
      </c>
      <c r="B268">
        <v>1160</v>
      </c>
      <c r="C268" t="s">
        <v>680</v>
      </c>
      <c r="E268" t="s">
        <v>681</v>
      </c>
      <c r="F268" t="s">
        <v>176266</v>
      </c>
      <c r="G268">
        <v>1</v>
      </c>
      <c r="H268" t="s">
        <v>680</v>
      </c>
      <c r="I268">
        <v>3.6648699999999999E-2</v>
      </c>
      <c r="J268">
        <v>3.6648699999999999E-2</v>
      </c>
    </row>
    <row r="269" spans="1:10" x14ac:dyDescent="0.4">
      <c r="A269" t="s">
        <v>1458</v>
      </c>
      <c r="B269">
        <v>681</v>
      </c>
      <c r="C269" t="s">
        <v>1459</v>
      </c>
      <c r="E269" t="s">
        <v>1460</v>
      </c>
      <c r="F269" t="s">
        <v>171740</v>
      </c>
      <c r="G269">
        <v>2</v>
      </c>
      <c r="H269" t="s">
        <v>1459</v>
      </c>
      <c r="I269" t="s">
        <v>176267</v>
      </c>
      <c r="J269">
        <v>0.11463735</v>
      </c>
    </row>
    <row r="270" spans="1:10" x14ac:dyDescent="0.4">
      <c r="A270" t="s">
        <v>6177</v>
      </c>
      <c r="B270">
        <v>25</v>
      </c>
      <c r="C270" t="s">
        <v>6178</v>
      </c>
      <c r="E270" t="s">
        <v>6179</v>
      </c>
      <c r="F270" t="s">
        <v>171568</v>
      </c>
      <c r="G270">
        <v>1</v>
      </c>
      <c r="H270" t="s">
        <v>6178</v>
      </c>
      <c r="I270">
        <v>3.7217399999999998E-2</v>
      </c>
      <c r="J270">
        <v>3.7217399999999998E-2</v>
      </c>
    </row>
    <row r="271" spans="1:10" x14ac:dyDescent="0.4">
      <c r="A271" t="s">
        <v>22818</v>
      </c>
      <c r="B271">
        <v>102</v>
      </c>
      <c r="C271" t="s">
        <v>22819</v>
      </c>
      <c r="E271" t="s">
        <v>22820</v>
      </c>
      <c r="F271" t="s">
        <v>171474</v>
      </c>
      <c r="G271">
        <v>2</v>
      </c>
      <c r="H271" t="s">
        <v>22819</v>
      </c>
      <c r="I271" t="s">
        <v>176268</v>
      </c>
      <c r="J271">
        <v>4.4987199999999998E-2</v>
      </c>
    </row>
    <row r="272" spans="1:10" x14ac:dyDescent="0.4">
      <c r="A272" t="s">
        <v>4030</v>
      </c>
      <c r="B272">
        <v>483</v>
      </c>
      <c r="C272" t="s">
        <v>4031</v>
      </c>
      <c r="E272" t="s">
        <v>4032</v>
      </c>
      <c r="F272" t="s">
        <v>171463</v>
      </c>
      <c r="G272">
        <v>3</v>
      </c>
      <c r="H272" t="s">
        <v>4031</v>
      </c>
      <c r="I272" t="s">
        <v>176269</v>
      </c>
      <c r="J272">
        <v>3.9589800000000001E-2</v>
      </c>
    </row>
    <row r="273" spans="1:10" x14ac:dyDescent="0.4">
      <c r="A273" t="s">
        <v>2949</v>
      </c>
      <c r="B273">
        <v>627</v>
      </c>
      <c r="C273" t="s">
        <v>2950</v>
      </c>
      <c r="E273" t="s">
        <v>2951</v>
      </c>
      <c r="F273" t="s">
        <v>172616</v>
      </c>
      <c r="G273">
        <v>3</v>
      </c>
      <c r="H273" t="s">
        <v>2950</v>
      </c>
      <c r="I273" t="s">
        <v>176270</v>
      </c>
      <c r="J273">
        <v>0.11068500000000001</v>
      </c>
    </row>
    <row r="274" spans="1:10" x14ac:dyDescent="0.4">
      <c r="A274" t="s">
        <v>15645</v>
      </c>
      <c r="B274">
        <v>287</v>
      </c>
      <c r="C274" t="s">
        <v>15646</v>
      </c>
      <c r="E274" t="s">
        <v>15647</v>
      </c>
      <c r="F274" t="s">
        <v>172502</v>
      </c>
      <c r="G274">
        <v>1</v>
      </c>
      <c r="H274" t="s">
        <v>15646</v>
      </c>
      <c r="I274">
        <v>3.8552099999999999E-2</v>
      </c>
      <c r="J274">
        <v>3.8552099999999999E-2</v>
      </c>
    </row>
    <row r="275" spans="1:10" x14ac:dyDescent="0.4">
      <c r="A275" t="s">
        <v>638</v>
      </c>
      <c r="B275">
        <v>537</v>
      </c>
      <c r="C275" t="s">
        <v>639</v>
      </c>
      <c r="E275" t="s">
        <v>640</v>
      </c>
      <c r="F275" t="s">
        <v>171653</v>
      </c>
      <c r="G275">
        <v>1</v>
      </c>
      <c r="H275" t="s">
        <v>639</v>
      </c>
      <c r="I275">
        <v>3.8775499999999997E-2</v>
      </c>
      <c r="J275">
        <v>3.8775499999999997E-2</v>
      </c>
    </row>
    <row r="276" spans="1:10" x14ac:dyDescent="0.4">
      <c r="A276" t="s">
        <v>949</v>
      </c>
      <c r="B276">
        <v>623</v>
      </c>
      <c r="C276" t="s">
        <v>950</v>
      </c>
      <c r="E276" t="s">
        <v>951</v>
      </c>
      <c r="F276" t="s">
        <v>176271</v>
      </c>
      <c r="G276">
        <v>2</v>
      </c>
      <c r="H276" t="s">
        <v>950</v>
      </c>
      <c r="I276" t="s">
        <v>176272</v>
      </c>
      <c r="J276">
        <v>9.375145E-2</v>
      </c>
    </row>
    <row r="277" spans="1:10" x14ac:dyDescent="0.4">
      <c r="A277" t="s">
        <v>18773</v>
      </c>
      <c r="B277">
        <v>218</v>
      </c>
      <c r="C277" t="s">
        <v>18774</v>
      </c>
      <c r="E277" t="s">
        <v>18775</v>
      </c>
      <c r="F277" t="s">
        <v>172651</v>
      </c>
      <c r="G277">
        <v>1</v>
      </c>
      <c r="H277" t="s">
        <v>18774</v>
      </c>
      <c r="I277">
        <v>4.0079299999999998E-2</v>
      </c>
      <c r="J277">
        <v>4.0079299999999998E-2</v>
      </c>
    </row>
    <row r="278" spans="1:10" x14ac:dyDescent="0.4">
      <c r="A278" t="s">
        <v>102</v>
      </c>
      <c r="B278">
        <v>218</v>
      </c>
      <c r="C278" t="s">
        <v>103</v>
      </c>
      <c r="E278" t="s">
        <v>104</v>
      </c>
      <c r="F278" t="s">
        <v>172651</v>
      </c>
      <c r="G278">
        <v>1</v>
      </c>
      <c r="H278" t="s">
        <v>103</v>
      </c>
      <c r="I278">
        <v>4.0079299999999998E-2</v>
      </c>
      <c r="J278">
        <v>4.0079299999999998E-2</v>
      </c>
    </row>
    <row r="279" spans="1:10" x14ac:dyDescent="0.4">
      <c r="A279" t="s">
        <v>1434</v>
      </c>
      <c r="B279">
        <v>151</v>
      </c>
      <c r="C279" t="s">
        <v>1435</v>
      </c>
      <c r="E279" t="s">
        <v>1436</v>
      </c>
      <c r="F279" t="s">
        <v>172165</v>
      </c>
      <c r="G279">
        <v>1</v>
      </c>
      <c r="H279" t="s">
        <v>1435</v>
      </c>
      <c r="I279">
        <v>4.0283300000000001E-2</v>
      </c>
      <c r="J279">
        <v>4.0283300000000001E-2</v>
      </c>
    </row>
    <row r="280" spans="1:10" x14ac:dyDescent="0.4">
      <c r="A280" t="s">
        <v>638</v>
      </c>
      <c r="B280">
        <v>63</v>
      </c>
      <c r="C280" t="s">
        <v>639</v>
      </c>
      <c r="E280" t="s">
        <v>640</v>
      </c>
      <c r="F280" t="s">
        <v>176273</v>
      </c>
      <c r="G280">
        <v>1</v>
      </c>
      <c r="H280" t="s">
        <v>639</v>
      </c>
      <c r="I280">
        <v>4.0523700000000003E-2</v>
      </c>
      <c r="J280">
        <v>4.0523700000000003E-2</v>
      </c>
    </row>
    <row r="281" spans="1:10" x14ac:dyDescent="0.4">
      <c r="A281" t="s">
        <v>112243</v>
      </c>
      <c r="B281">
        <v>120</v>
      </c>
      <c r="C281" t="s">
        <v>112244</v>
      </c>
      <c r="E281" t="s">
        <v>112245</v>
      </c>
      <c r="F281" t="s">
        <v>176274</v>
      </c>
      <c r="G281">
        <v>1</v>
      </c>
      <c r="H281" t="s">
        <v>112244</v>
      </c>
      <c r="I281">
        <v>4.0558299999999999E-2</v>
      </c>
      <c r="J281">
        <v>4.0558299999999999E-2</v>
      </c>
    </row>
    <row r="282" spans="1:10" x14ac:dyDescent="0.4">
      <c r="A282" t="s">
        <v>1768</v>
      </c>
      <c r="B282">
        <v>90</v>
      </c>
      <c r="C282" t="s">
        <v>1769</v>
      </c>
      <c r="E282" t="s">
        <v>1770</v>
      </c>
      <c r="F282" t="s">
        <v>172248</v>
      </c>
      <c r="G282">
        <v>1</v>
      </c>
      <c r="H282" t="s">
        <v>1769</v>
      </c>
      <c r="I282">
        <v>4.0620299999999998E-2</v>
      </c>
      <c r="J282">
        <v>4.0620299999999998E-2</v>
      </c>
    </row>
    <row r="283" spans="1:10" x14ac:dyDescent="0.4">
      <c r="A283" t="s">
        <v>1123</v>
      </c>
      <c r="B283">
        <v>180</v>
      </c>
      <c r="C283" t="s">
        <v>1124</v>
      </c>
      <c r="E283" t="s">
        <v>1125</v>
      </c>
      <c r="F283" t="s">
        <v>172532</v>
      </c>
      <c r="G283">
        <v>1</v>
      </c>
      <c r="H283" t="s">
        <v>1124</v>
      </c>
      <c r="I283">
        <v>4.0824199999999998E-2</v>
      </c>
      <c r="J283">
        <v>4.0824199999999998E-2</v>
      </c>
    </row>
    <row r="284" spans="1:10" x14ac:dyDescent="0.4">
      <c r="A284" t="s">
        <v>38385</v>
      </c>
      <c r="B284">
        <v>585</v>
      </c>
      <c r="C284" t="s">
        <v>38386</v>
      </c>
      <c r="E284" t="s">
        <v>38387</v>
      </c>
      <c r="F284" t="s">
        <v>171739</v>
      </c>
      <c r="G284">
        <v>2</v>
      </c>
      <c r="H284" t="s">
        <v>38386</v>
      </c>
      <c r="I284" t="s">
        <v>176275</v>
      </c>
      <c r="J284">
        <v>5.7561399999999999E-2</v>
      </c>
    </row>
    <row r="285" spans="1:10" x14ac:dyDescent="0.4">
      <c r="A285" t="s">
        <v>3173</v>
      </c>
      <c r="B285">
        <v>721</v>
      </c>
      <c r="C285" t="s">
        <v>3174</v>
      </c>
      <c r="E285" t="s">
        <v>3175</v>
      </c>
      <c r="F285" t="s">
        <v>172173</v>
      </c>
      <c r="G285">
        <v>1</v>
      </c>
      <c r="H285" t="s">
        <v>3174</v>
      </c>
      <c r="I285">
        <v>4.1360800000000003E-2</v>
      </c>
      <c r="J285">
        <v>4.1360800000000003E-2</v>
      </c>
    </row>
    <row r="286" spans="1:10" x14ac:dyDescent="0.4">
      <c r="A286" t="s">
        <v>602</v>
      </c>
      <c r="B286">
        <v>518</v>
      </c>
      <c r="C286" t="s">
        <v>603</v>
      </c>
      <c r="E286" t="s">
        <v>604</v>
      </c>
      <c r="F286" t="s">
        <v>172194</v>
      </c>
      <c r="G286">
        <v>1</v>
      </c>
      <c r="H286" t="s">
        <v>603</v>
      </c>
      <c r="I286">
        <v>4.1454900000000003E-2</v>
      </c>
      <c r="J286">
        <v>4.1454900000000003E-2</v>
      </c>
    </row>
    <row r="287" spans="1:10" x14ac:dyDescent="0.4">
      <c r="A287" t="s">
        <v>180</v>
      </c>
      <c r="B287">
        <v>307</v>
      </c>
      <c r="C287" t="s">
        <v>181</v>
      </c>
      <c r="E287" t="s">
        <v>182</v>
      </c>
      <c r="F287" t="s">
        <v>171471</v>
      </c>
      <c r="G287">
        <v>2</v>
      </c>
      <c r="H287" t="s">
        <v>181</v>
      </c>
      <c r="I287" t="s">
        <v>176276</v>
      </c>
      <c r="J287">
        <v>8.5497449999999905E-2</v>
      </c>
    </row>
    <row r="288" spans="1:10" x14ac:dyDescent="0.4">
      <c r="A288" t="s">
        <v>4030</v>
      </c>
      <c r="B288">
        <v>142</v>
      </c>
      <c r="C288" t="s">
        <v>4031</v>
      </c>
      <c r="E288" t="s">
        <v>4032</v>
      </c>
      <c r="F288" t="s">
        <v>171598</v>
      </c>
      <c r="G288">
        <v>1</v>
      </c>
      <c r="H288" t="s">
        <v>4031</v>
      </c>
      <c r="I288">
        <v>4.1747600000000003E-2</v>
      </c>
      <c r="J288">
        <v>4.1747600000000003E-2</v>
      </c>
    </row>
    <row r="289" spans="1:10" x14ac:dyDescent="0.4">
      <c r="A289" t="s">
        <v>542</v>
      </c>
      <c r="B289">
        <v>151</v>
      </c>
      <c r="C289" t="s">
        <v>543</v>
      </c>
      <c r="D289" t="s">
        <v>172156</v>
      </c>
      <c r="E289" t="s">
        <v>545</v>
      </c>
      <c r="F289" t="s">
        <v>172157</v>
      </c>
      <c r="G289">
        <v>1</v>
      </c>
      <c r="H289" t="s">
        <v>543</v>
      </c>
      <c r="I289">
        <v>4.1962100000000002E-2</v>
      </c>
      <c r="J289">
        <v>4.1962100000000002E-2</v>
      </c>
    </row>
    <row r="290" spans="1:10" x14ac:dyDescent="0.4">
      <c r="A290" t="s">
        <v>2949</v>
      </c>
      <c r="B290">
        <v>353</v>
      </c>
      <c r="C290" t="s">
        <v>2950</v>
      </c>
      <c r="E290" t="s">
        <v>2951</v>
      </c>
      <c r="F290" t="s">
        <v>176277</v>
      </c>
      <c r="G290">
        <v>3</v>
      </c>
      <c r="H290" t="s">
        <v>2950</v>
      </c>
      <c r="I290" t="s">
        <v>176278</v>
      </c>
      <c r="J290">
        <v>0.122312</v>
      </c>
    </row>
    <row r="291" spans="1:10" x14ac:dyDescent="0.4">
      <c r="A291" t="s">
        <v>949</v>
      </c>
      <c r="B291">
        <v>239</v>
      </c>
      <c r="C291" t="s">
        <v>950</v>
      </c>
      <c r="E291" t="s">
        <v>951</v>
      </c>
      <c r="F291" t="s">
        <v>172256</v>
      </c>
      <c r="G291">
        <v>1</v>
      </c>
      <c r="H291" t="s">
        <v>950</v>
      </c>
      <c r="I291">
        <v>4.2632499999999997E-2</v>
      </c>
      <c r="J291">
        <v>4.2632499999999997E-2</v>
      </c>
    </row>
    <row r="292" spans="1:10" x14ac:dyDescent="0.4">
      <c r="A292" t="s">
        <v>180</v>
      </c>
      <c r="B292">
        <v>399</v>
      </c>
      <c r="C292" t="s">
        <v>181</v>
      </c>
      <c r="E292" t="s">
        <v>182</v>
      </c>
      <c r="F292" t="s">
        <v>172404</v>
      </c>
      <c r="G292">
        <v>3</v>
      </c>
      <c r="H292" t="s">
        <v>181</v>
      </c>
      <c r="I292" t="s">
        <v>176279</v>
      </c>
      <c r="J292">
        <v>0.14154600000000001</v>
      </c>
    </row>
    <row r="293" spans="1:10" x14ac:dyDescent="0.4">
      <c r="A293" t="s">
        <v>360</v>
      </c>
      <c r="B293">
        <v>217</v>
      </c>
      <c r="C293" t="s">
        <v>361</v>
      </c>
      <c r="E293" t="s">
        <v>362</v>
      </c>
      <c r="F293" t="s">
        <v>172181</v>
      </c>
      <c r="G293">
        <v>2</v>
      </c>
      <c r="H293" t="s">
        <v>361</v>
      </c>
      <c r="I293" t="s">
        <v>176280</v>
      </c>
      <c r="J293">
        <v>0.11525974999999999</v>
      </c>
    </row>
    <row r="294" spans="1:10" x14ac:dyDescent="0.4">
      <c r="A294" t="s">
        <v>21620</v>
      </c>
      <c r="B294">
        <v>581</v>
      </c>
      <c r="C294" t="s">
        <v>21621</v>
      </c>
      <c r="E294" t="s">
        <v>21622</v>
      </c>
      <c r="F294" t="s">
        <v>172307</v>
      </c>
      <c r="G294">
        <v>2</v>
      </c>
      <c r="H294" t="s">
        <v>21621</v>
      </c>
      <c r="I294" t="s">
        <v>176281</v>
      </c>
      <c r="J294">
        <v>5.6626599999999999E-2</v>
      </c>
    </row>
    <row r="295" spans="1:10" x14ac:dyDescent="0.4">
      <c r="A295" t="s">
        <v>3995</v>
      </c>
      <c r="B295">
        <v>3</v>
      </c>
      <c r="C295" t="s">
        <v>3996</v>
      </c>
      <c r="E295" t="s">
        <v>3997</v>
      </c>
      <c r="F295" t="s">
        <v>172670</v>
      </c>
      <c r="G295">
        <v>2</v>
      </c>
      <c r="H295" t="s">
        <v>3996</v>
      </c>
      <c r="I295" t="s">
        <v>176282</v>
      </c>
      <c r="J295">
        <v>5.3650799999999998E-2</v>
      </c>
    </row>
    <row r="296" spans="1:10" x14ac:dyDescent="0.4">
      <c r="A296" t="s">
        <v>19558</v>
      </c>
      <c r="B296">
        <v>166</v>
      </c>
      <c r="C296" t="s">
        <v>19559</v>
      </c>
      <c r="E296" t="s">
        <v>19560</v>
      </c>
      <c r="F296" t="s">
        <v>176283</v>
      </c>
      <c r="G296">
        <v>1</v>
      </c>
      <c r="H296" t="s">
        <v>19559</v>
      </c>
      <c r="I296">
        <v>4.38664E-2</v>
      </c>
      <c r="J296">
        <v>4.38664E-2</v>
      </c>
    </row>
    <row r="297" spans="1:10" x14ac:dyDescent="0.4">
      <c r="A297" t="s">
        <v>39912</v>
      </c>
      <c r="B297">
        <v>295</v>
      </c>
      <c r="C297" t="s">
        <v>39913</v>
      </c>
      <c r="E297" t="s">
        <v>39914</v>
      </c>
      <c r="F297" t="s">
        <v>176284</v>
      </c>
      <c r="G297">
        <v>1</v>
      </c>
      <c r="H297" t="s">
        <v>39913</v>
      </c>
      <c r="I297">
        <v>4.3970500000000003E-2</v>
      </c>
      <c r="J297">
        <v>4.3970500000000003E-2</v>
      </c>
    </row>
    <row r="298" spans="1:10" x14ac:dyDescent="0.4">
      <c r="A298" t="s">
        <v>21620</v>
      </c>
      <c r="B298">
        <v>687</v>
      </c>
      <c r="C298" t="s">
        <v>21621</v>
      </c>
      <c r="E298" t="s">
        <v>21622</v>
      </c>
      <c r="F298" t="s">
        <v>176285</v>
      </c>
      <c r="G298">
        <v>1</v>
      </c>
      <c r="H298" t="s">
        <v>21621</v>
      </c>
      <c r="I298">
        <v>4.3976000000000001E-2</v>
      </c>
      <c r="J298">
        <v>4.3976000000000001E-2</v>
      </c>
    </row>
    <row r="299" spans="1:10" x14ac:dyDescent="0.4">
      <c r="A299" t="s">
        <v>102</v>
      </c>
      <c r="B299">
        <v>345</v>
      </c>
      <c r="C299" t="s">
        <v>103</v>
      </c>
      <c r="E299" t="s">
        <v>104</v>
      </c>
      <c r="F299" t="s">
        <v>171440</v>
      </c>
      <c r="G299">
        <v>1</v>
      </c>
      <c r="H299" t="s">
        <v>103</v>
      </c>
      <c r="I299">
        <v>4.4109799999999998E-2</v>
      </c>
      <c r="J299">
        <v>4.4109799999999998E-2</v>
      </c>
    </row>
    <row r="300" spans="1:10" x14ac:dyDescent="0.4">
      <c r="A300" t="s">
        <v>384</v>
      </c>
      <c r="B300">
        <v>398</v>
      </c>
      <c r="C300" t="s">
        <v>385</v>
      </c>
      <c r="D300" t="s">
        <v>172122</v>
      </c>
      <c r="E300" t="s">
        <v>387</v>
      </c>
      <c r="F300" t="s">
        <v>172123</v>
      </c>
      <c r="G300">
        <v>2</v>
      </c>
      <c r="H300" t="s">
        <v>385</v>
      </c>
      <c r="I300" t="s">
        <v>176286</v>
      </c>
      <c r="J300">
        <v>9.7672099999999998E-2</v>
      </c>
    </row>
    <row r="301" spans="1:10" x14ac:dyDescent="0.4">
      <c r="A301" t="s">
        <v>662</v>
      </c>
      <c r="B301">
        <v>786</v>
      </c>
      <c r="C301" t="s">
        <v>663</v>
      </c>
      <c r="E301" t="s">
        <v>664</v>
      </c>
      <c r="F301" t="s">
        <v>172200</v>
      </c>
      <c r="G301">
        <v>1</v>
      </c>
      <c r="H301" t="s">
        <v>663</v>
      </c>
      <c r="I301">
        <v>4.4518500000000003E-2</v>
      </c>
      <c r="J301">
        <v>4.4518500000000003E-2</v>
      </c>
    </row>
    <row r="302" spans="1:10" x14ac:dyDescent="0.4">
      <c r="A302" t="s">
        <v>5773</v>
      </c>
      <c r="B302">
        <v>259</v>
      </c>
      <c r="C302" t="s">
        <v>5774</v>
      </c>
      <c r="E302" t="s">
        <v>5775</v>
      </c>
      <c r="F302" t="s">
        <v>171555</v>
      </c>
      <c r="G302">
        <v>1</v>
      </c>
      <c r="H302" t="s">
        <v>5774</v>
      </c>
      <c r="I302">
        <v>4.5547200000000003E-2</v>
      </c>
      <c r="J302">
        <v>4.5547200000000003E-2</v>
      </c>
    </row>
    <row r="303" spans="1:10" x14ac:dyDescent="0.4">
      <c r="A303" t="s">
        <v>20424</v>
      </c>
      <c r="B303">
        <v>282</v>
      </c>
      <c r="C303" t="s">
        <v>20425</v>
      </c>
      <c r="E303" t="s">
        <v>20426</v>
      </c>
      <c r="F303" t="s">
        <v>176287</v>
      </c>
      <c r="G303">
        <v>2</v>
      </c>
      <c r="H303" t="s">
        <v>20425</v>
      </c>
      <c r="I303" t="s">
        <v>176288</v>
      </c>
      <c r="J303">
        <v>0.1108678</v>
      </c>
    </row>
    <row r="304" spans="1:10" x14ac:dyDescent="0.4">
      <c r="A304" t="s">
        <v>180</v>
      </c>
      <c r="B304">
        <v>353</v>
      </c>
      <c r="C304" t="s">
        <v>181</v>
      </c>
      <c r="E304" t="s">
        <v>182</v>
      </c>
      <c r="F304" t="s">
        <v>171434</v>
      </c>
      <c r="G304">
        <v>1</v>
      </c>
      <c r="H304" t="s">
        <v>181</v>
      </c>
      <c r="I304">
        <v>4.7400100000000001E-2</v>
      </c>
      <c r="J304">
        <v>4.7400100000000001E-2</v>
      </c>
    </row>
    <row r="305" spans="1:10" x14ac:dyDescent="0.4">
      <c r="A305" t="s">
        <v>20161</v>
      </c>
      <c r="B305">
        <v>166</v>
      </c>
      <c r="C305" t="s">
        <v>20162</v>
      </c>
      <c r="E305" t="s">
        <v>20163</v>
      </c>
      <c r="F305" t="s">
        <v>172159</v>
      </c>
      <c r="G305">
        <v>1</v>
      </c>
      <c r="H305" t="s">
        <v>20162</v>
      </c>
      <c r="I305">
        <v>4.8564900000000001E-2</v>
      </c>
      <c r="J305">
        <v>4.8564900000000001E-2</v>
      </c>
    </row>
    <row r="306" spans="1:10" x14ac:dyDescent="0.4">
      <c r="A306" t="s">
        <v>19839</v>
      </c>
      <c r="B306">
        <v>1019</v>
      </c>
      <c r="C306" t="s">
        <v>19840</v>
      </c>
      <c r="E306" t="s">
        <v>19841</v>
      </c>
      <c r="F306" t="s">
        <v>171640</v>
      </c>
      <c r="G306">
        <v>1</v>
      </c>
      <c r="H306" t="s">
        <v>19840</v>
      </c>
      <c r="I306">
        <v>4.9451799999999997E-2</v>
      </c>
      <c r="J306">
        <v>4.9451799999999997E-2</v>
      </c>
    </row>
    <row r="307" spans="1:10" x14ac:dyDescent="0.4">
      <c r="A307" t="s">
        <v>48207</v>
      </c>
      <c r="B307">
        <v>8</v>
      </c>
      <c r="C307" t="s">
        <v>48208</v>
      </c>
      <c r="E307" t="s">
        <v>48209</v>
      </c>
      <c r="F307" t="s">
        <v>176289</v>
      </c>
      <c r="G307">
        <v>1</v>
      </c>
      <c r="H307" t="s">
        <v>48208</v>
      </c>
      <c r="I307">
        <v>4.9648699999999997E-2</v>
      </c>
      <c r="J307">
        <v>4.9648699999999997E-2</v>
      </c>
    </row>
    <row r="308" spans="1:10" x14ac:dyDescent="0.4">
      <c r="A308" t="s">
        <v>18773</v>
      </c>
      <c r="B308">
        <v>98</v>
      </c>
      <c r="C308" t="s">
        <v>18774</v>
      </c>
      <c r="E308" t="s">
        <v>18775</v>
      </c>
      <c r="F308" t="s">
        <v>172371</v>
      </c>
      <c r="G308">
        <v>1</v>
      </c>
      <c r="H308" t="s">
        <v>18774</v>
      </c>
      <c r="I308">
        <v>4.9960999999999998E-2</v>
      </c>
      <c r="J308">
        <v>4.9960999999999998E-2</v>
      </c>
    </row>
    <row r="309" spans="1:10" x14ac:dyDescent="0.4">
      <c r="A309" t="s">
        <v>102</v>
      </c>
      <c r="B309">
        <v>98</v>
      </c>
      <c r="C309" t="s">
        <v>103</v>
      </c>
      <c r="E309" t="s">
        <v>104</v>
      </c>
      <c r="F309" t="s">
        <v>172371</v>
      </c>
      <c r="G309">
        <v>1</v>
      </c>
      <c r="H309" t="s">
        <v>103</v>
      </c>
      <c r="I309">
        <v>4.9960999999999998E-2</v>
      </c>
      <c r="J309">
        <v>4.9960999999999998E-2</v>
      </c>
    </row>
    <row r="310" spans="1:10" x14ac:dyDescent="0.4">
      <c r="A310" t="s">
        <v>662</v>
      </c>
      <c r="B310">
        <v>779</v>
      </c>
      <c r="C310" t="s">
        <v>663</v>
      </c>
      <c r="E310" t="s">
        <v>664</v>
      </c>
      <c r="F310" t="s">
        <v>176290</v>
      </c>
      <c r="G310">
        <v>1</v>
      </c>
      <c r="H310" t="s">
        <v>663</v>
      </c>
      <c r="I310">
        <v>5.05841E-2</v>
      </c>
      <c r="J310">
        <v>5.05841E-2</v>
      </c>
    </row>
    <row r="311" spans="1:10" x14ac:dyDescent="0.4">
      <c r="A311" t="s">
        <v>1370</v>
      </c>
      <c r="B311">
        <v>10</v>
      </c>
      <c r="C311" t="s">
        <v>1371</v>
      </c>
      <c r="E311" t="s">
        <v>1372</v>
      </c>
      <c r="F311" t="s">
        <v>172261</v>
      </c>
      <c r="G311">
        <v>1</v>
      </c>
      <c r="H311" t="s">
        <v>1371</v>
      </c>
      <c r="I311">
        <v>5.1433100000000002E-2</v>
      </c>
      <c r="J311">
        <v>5.1433100000000002E-2</v>
      </c>
    </row>
    <row r="312" spans="1:10" x14ac:dyDescent="0.4">
      <c r="A312" t="s">
        <v>15593</v>
      </c>
      <c r="B312">
        <v>239</v>
      </c>
      <c r="C312" t="s">
        <v>15594</v>
      </c>
      <c r="E312" t="s">
        <v>15595</v>
      </c>
      <c r="F312" t="s">
        <v>171387</v>
      </c>
      <c r="G312">
        <v>2</v>
      </c>
      <c r="H312" t="s">
        <v>15594</v>
      </c>
      <c r="I312" t="s">
        <v>176291</v>
      </c>
      <c r="J312">
        <v>0.1747387</v>
      </c>
    </row>
    <row r="313" spans="1:10" x14ac:dyDescent="0.4">
      <c r="A313" t="s">
        <v>25700</v>
      </c>
      <c r="B313">
        <v>573</v>
      </c>
      <c r="C313" t="s">
        <v>25701</v>
      </c>
      <c r="D313" t="s">
        <v>172276</v>
      </c>
      <c r="E313" t="s">
        <v>25702</v>
      </c>
      <c r="F313" t="s">
        <v>171519</v>
      </c>
      <c r="G313">
        <v>2</v>
      </c>
      <c r="H313" t="s">
        <v>25701</v>
      </c>
      <c r="I313" t="s">
        <v>176292</v>
      </c>
      <c r="J313">
        <v>5.8267100000000002E-2</v>
      </c>
    </row>
    <row r="314" spans="1:10" x14ac:dyDescent="0.4">
      <c r="A314" t="s">
        <v>6775</v>
      </c>
      <c r="B314">
        <v>55</v>
      </c>
      <c r="C314" t="s">
        <v>6776</v>
      </c>
      <c r="E314" t="s">
        <v>6777</v>
      </c>
      <c r="F314" t="s">
        <v>176293</v>
      </c>
      <c r="G314">
        <v>2</v>
      </c>
      <c r="H314" t="s">
        <v>6776</v>
      </c>
      <c r="I314" t="s">
        <v>176294</v>
      </c>
      <c r="J314">
        <v>0.1321148</v>
      </c>
    </row>
    <row r="315" spans="1:10" x14ac:dyDescent="0.4">
      <c r="A315" t="s">
        <v>97367</v>
      </c>
      <c r="B315">
        <v>81</v>
      </c>
      <c r="C315" t="s">
        <v>97368</v>
      </c>
      <c r="D315" t="s">
        <v>176295</v>
      </c>
      <c r="E315" t="s">
        <v>97370</v>
      </c>
      <c r="F315" t="s">
        <v>176296</v>
      </c>
      <c r="G315">
        <v>1</v>
      </c>
      <c r="H315" t="s">
        <v>97368</v>
      </c>
      <c r="I315">
        <v>5.2108599999999998E-2</v>
      </c>
      <c r="J315">
        <v>5.2108599999999998E-2</v>
      </c>
    </row>
    <row r="316" spans="1:10" x14ac:dyDescent="0.4">
      <c r="A316" t="s">
        <v>4604</v>
      </c>
      <c r="B316">
        <v>37</v>
      </c>
      <c r="C316" t="s">
        <v>4605</v>
      </c>
      <c r="E316" t="s">
        <v>4606</v>
      </c>
      <c r="F316" t="s">
        <v>172171</v>
      </c>
      <c r="G316">
        <v>3</v>
      </c>
      <c r="H316" t="s">
        <v>4605</v>
      </c>
      <c r="I316" t="s">
        <v>176297</v>
      </c>
      <c r="J316">
        <v>0.34173900000000001</v>
      </c>
    </row>
    <row r="317" spans="1:10" x14ac:dyDescent="0.4">
      <c r="A317" t="s">
        <v>602</v>
      </c>
      <c r="B317">
        <v>375</v>
      </c>
      <c r="C317" t="s">
        <v>603</v>
      </c>
      <c r="E317" t="s">
        <v>604</v>
      </c>
      <c r="F317" t="s">
        <v>172168</v>
      </c>
      <c r="G317">
        <v>2</v>
      </c>
      <c r="H317" t="s">
        <v>603</v>
      </c>
      <c r="I317" t="s">
        <v>176298</v>
      </c>
      <c r="J317">
        <v>6.2734250000000005E-2</v>
      </c>
    </row>
    <row r="318" spans="1:10" x14ac:dyDescent="0.4">
      <c r="A318" t="s">
        <v>20290</v>
      </c>
      <c r="B318">
        <v>122</v>
      </c>
      <c r="C318" t="s">
        <v>20291</v>
      </c>
      <c r="E318" t="s">
        <v>20292</v>
      </c>
      <c r="F318" t="s">
        <v>171550</v>
      </c>
      <c r="G318">
        <v>1</v>
      </c>
      <c r="H318" t="s">
        <v>20291</v>
      </c>
      <c r="I318">
        <v>5.4173899999999997E-2</v>
      </c>
      <c r="J318">
        <v>5.4173899999999997E-2</v>
      </c>
    </row>
    <row r="319" spans="1:10" x14ac:dyDescent="0.4">
      <c r="A319" t="s">
        <v>29641</v>
      </c>
      <c r="B319">
        <v>925</v>
      </c>
      <c r="C319" t="s">
        <v>29642</v>
      </c>
      <c r="E319" t="s">
        <v>29643</v>
      </c>
      <c r="F319" t="s">
        <v>176299</v>
      </c>
      <c r="G319">
        <v>1</v>
      </c>
      <c r="H319" t="s">
        <v>29642</v>
      </c>
      <c r="I319">
        <v>5.4279500000000001E-2</v>
      </c>
      <c r="J319">
        <v>5.4279500000000001E-2</v>
      </c>
    </row>
    <row r="320" spans="1:10" x14ac:dyDescent="0.4">
      <c r="A320" t="s">
        <v>477</v>
      </c>
      <c r="B320">
        <v>177</v>
      </c>
      <c r="C320" t="s">
        <v>478</v>
      </c>
      <c r="D320" t="s">
        <v>134662</v>
      </c>
      <c r="E320" t="s">
        <v>480</v>
      </c>
      <c r="F320" t="s">
        <v>176300</v>
      </c>
      <c r="G320">
        <v>1</v>
      </c>
      <c r="H320" t="s">
        <v>478</v>
      </c>
      <c r="I320">
        <v>5.46074E-2</v>
      </c>
      <c r="J320">
        <v>5.46074E-2</v>
      </c>
    </row>
    <row r="321" spans="1:10" x14ac:dyDescent="0.4">
      <c r="A321" t="s">
        <v>2338</v>
      </c>
      <c r="B321">
        <v>80</v>
      </c>
      <c r="C321" t="s">
        <v>2339</v>
      </c>
      <c r="E321" t="s">
        <v>2340</v>
      </c>
      <c r="F321" t="s">
        <v>172279</v>
      </c>
      <c r="G321">
        <v>1</v>
      </c>
      <c r="H321" t="s">
        <v>2339</v>
      </c>
      <c r="I321">
        <v>5.4792E-2</v>
      </c>
      <c r="J321">
        <v>5.4792E-2</v>
      </c>
    </row>
    <row r="322" spans="1:10" x14ac:dyDescent="0.4">
      <c r="A322" t="s">
        <v>374</v>
      </c>
      <c r="B322">
        <v>52</v>
      </c>
      <c r="C322" t="s">
        <v>375</v>
      </c>
      <c r="E322" t="s">
        <v>376</v>
      </c>
      <c r="F322" t="s">
        <v>171693</v>
      </c>
      <c r="G322">
        <v>2</v>
      </c>
      <c r="H322" t="s">
        <v>375</v>
      </c>
      <c r="I322" t="s">
        <v>176301</v>
      </c>
      <c r="J322">
        <v>0.1247332</v>
      </c>
    </row>
    <row r="323" spans="1:10" x14ac:dyDescent="0.4">
      <c r="A323" t="s">
        <v>1000</v>
      </c>
      <c r="B323">
        <v>113</v>
      </c>
      <c r="C323" t="s">
        <v>1001</v>
      </c>
      <c r="E323" t="s">
        <v>1002</v>
      </c>
      <c r="F323" t="s">
        <v>171693</v>
      </c>
      <c r="G323">
        <v>2</v>
      </c>
      <c r="H323" t="s">
        <v>1001</v>
      </c>
      <c r="I323" t="s">
        <v>176301</v>
      </c>
      <c r="J323">
        <v>0.1247332</v>
      </c>
    </row>
    <row r="324" spans="1:10" x14ac:dyDescent="0.4">
      <c r="A324" t="s">
        <v>1014</v>
      </c>
      <c r="B324">
        <v>32</v>
      </c>
      <c r="C324" t="s">
        <v>1015</v>
      </c>
      <c r="E324" t="s">
        <v>1016</v>
      </c>
      <c r="F324" t="s">
        <v>172013</v>
      </c>
      <c r="G324">
        <v>1</v>
      </c>
      <c r="H324" t="s">
        <v>1015</v>
      </c>
      <c r="I324">
        <v>5.56245E-2</v>
      </c>
      <c r="J324">
        <v>5.56245E-2</v>
      </c>
    </row>
    <row r="325" spans="1:10" x14ac:dyDescent="0.4">
      <c r="A325" t="s">
        <v>4358</v>
      </c>
      <c r="B325">
        <v>131</v>
      </c>
      <c r="C325" t="s">
        <v>4359</v>
      </c>
      <c r="E325" t="s">
        <v>4360</v>
      </c>
      <c r="F325" t="s">
        <v>171476</v>
      </c>
      <c r="G325">
        <v>3</v>
      </c>
      <c r="H325" t="s">
        <v>4359</v>
      </c>
      <c r="I325" t="s">
        <v>176302</v>
      </c>
      <c r="J325">
        <v>0.28102300000000002</v>
      </c>
    </row>
    <row r="326" spans="1:10" x14ac:dyDescent="0.4">
      <c r="A326" t="s">
        <v>311</v>
      </c>
      <c r="B326">
        <v>312</v>
      </c>
      <c r="C326" t="s">
        <v>312</v>
      </c>
      <c r="E326" t="s">
        <v>313</v>
      </c>
      <c r="F326" t="s">
        <v>172162</v>
      </c>
      <c r="G326">
        <v>2</v>
      </c>
      <c r="H326" t="s">
        <v>312</v>
      </c>
      <c r="I326" t="s">
        <v>176303</v>
      </c>
      <c r="J326">
        <v>7.3646950000000003E-2</v>
      </c>
    </row>
    <row r="327" spans="1:10" x14ac:dyDescent="0.4">
      <c r="A327" t="s">
        <v>5472</v>
      </c>
      <c r="B327">
        <v>407</v>
      </c>
      <c r="C327" t="s">
        <v>5473</v>
      </c>
      <c r="E327" t="s">
        <v>5474</v>
      </c>
      <c r="F327" t="s">
        <v>176304</v>
      </c>
      <c r="G327">
        <v>1</v>
      </c>
      <c r="H327" t="s">
        <v>5473</v>
      </c>
      <c r="I327">
        <v>5.7581399999999998E-2</v>
      </c>
      <c r="J327">
        <v>5.7581399999999998E-2</v>
      </c>
    </row>
    <row r="328" spans="1:10" x14ac:dyDescent="0.4">
      <c r="A328" t="s">
        <v>1128</v>
      </c>
      <c r="B328">
        <v>256</v>
      </c>
      <c r="C328" t="s">
        <v>1129</v>
      </c>
      <c r="E328" t="s">
        <v>1130</v>
      </c>
      <c r="F328" t="s">
        <v>172281</v>
      </c>
      <c r="G328">
        <v>1</v>
      </c>
      <c r="H328" t="s">
        <v>1129</v>
      </c>
      <c r="I328">
        <v>5.76015E-2</v>
      </c>
      <c r="J328">
        <v>5.76015E-2</v>
      </c>
    </row>
    <row r="329" spans="1:10" x14ac:dyDescent="0.4">
      <c r="A329" t="s">
        <v>3307</v>
      </c>
      <c r="B329">
        <v>863</v>
      </c>
      <c r="C329" t="s">
        <v>3308</v>
      </c>
      <c r="E329" t="s">
        <v>3309</v>
      </c>
      <c r="F329" t="s">
        <v>172118</v>
      </c>
      <c r="G329">
        <v>1</v>
      </c>
      <c r="H329" t="s">
        <v>3308</v>
      </c>
      <c r="I329">
        <v>5.8171399999999998E-2</v>
      </c>
      <c r="J329">
        <v>5.8171399999999998E-2</v>
      </c>
    </row>
    <row r="330" spans="1:10" x14ac:dyDescent="0.4">
      <c r="A330" t="s">
        <v>59450</v>
      </c>
      <c r="B330">
        <v>122</v>
      </c>
      <c r="C330" t="s">
        <v>59451</v>
      </c>
      <c r="E330" t="s">
        <v>59452</v>
      </c>
      <c r="F330" t="s">
        <v>171951</v>
      </c>
      <c r="G330">
        <v>1</v>
      </c>
      <c r="H330" t="s">
        <v>59451</v>
      </c>
      <c r="I330">
        <v>5.87974E-2</v>
      </c>
      <c r="J330">
        <v>5.87974E-2</v>
      </c>
    </row>
    <row r="331" spans="1:10" x14ac:dyDescent="0.4">
      <c r="A331" t="s">
        <v>180</v>
      </c>
      <c r="B331">
        <v>203</v>
      </c>
      <c r="C331" t="s">
        <v>181</v>
      </c>
      <c r="E331" t="s">
        <v>182</v>
      </c>
      <c r="F331" t="s">
        <v>172552</v>
      </c>
      <c r="G331">
        <v>5</v>
      </c>
      <c r="H331" t="s">
        <v>181</v>
      </c>
      <c r="I331" t="s">
        <v>176305</v>
      </c>
      <c r="J331">
        <v>0.15182699999999999</v>
      </c>
    </row>
    <row r="332" spans="1:10" x14ac:dyDescent="0.4">
      <c r="A332" t="s">
        <v>4824</v>
      </c>
      <c r="B332">
        <v>399</v>
      </c>
      <c r="C332" t="s">
        <v>4825</v>
      </c>
      <c r="E332" t="s">
        <v>4826</v>
      </c>
      <c r="F332" t="s">
        <v>176306</v>
      </c>
      <c r="G332">
        <v>1</v>
      </c>
      <c r="H332" t="s">
        <v>4825</v>
      </c>
      <c r="I332">
        <v>5.9035299999999999E-2</v>
      </c>
      <c r="J332">
        <v>5.9035299999999999E-2</v>
      </c>
    </row>
    <row r="333" spans="1:10" x14ac:dyDescent="0.4">
      <c r="A333" t="s">
        <v>333</v>
      </c>
      <c r="B333">
        <v>140</v>
      </c>
      <c r="C333" t="s">
        <v>334</v>
      </c>
      <c r="E333" t="s">
        <v>335</v>
      </c>
      <c r="F333" t="s">
        <v>172102</v>
      </c>
      <c r="G333">
        <v>1</v>
      </c>
      <c r="H333" t="s">
        <v>334</v>
      </c>
      <c r="I333">
        <v>5.9522699999999998E-2</v>
      </c>
      <c r="J333">
        <v>5.9522699999999998E-2</v>
      </c>
    </row>
    <row r="334" spans="1:10" x14ac:dyDescent="0.4">
      <c r="A334" t="s">
        <v>24620</v>
      </c>
      <c r="B334">
        <v>758</v>
      </c>
      <c r="C334" t="s">
        <v>24621</v>
      </c>
      <c r="E334" t="s">
        <v>24622</v>
      </c>
      <c r="F334" t="s">
        <v>176307</v>
      </c>
      <c r="G334">
        <v>1</v>
      </c>
      <c r="H334" t="s">
        <v>24621</v>
      </c>
      <c r="I334">
        <v>5.9612900000000003E-2</v>
      </c>
      <c r="J334">
        <v>5.9612900000000003E-2</v>
      </c>
    </row>
    <row r="335" spans="1:10" x14ac:dyDescent="0.4">
      <c r="A335" t="s">
        <v>2367</v>
      </c>
      <c r="B335">
        <v>377</v>
      </c>
      <c r="C335" t="s">
        <v>2368</v>
      </c>
      <c r="E335" t="s">
        <v>2369</v>
      </c>
      <c r="F335" t="s">
        <v>172294</v>
      </c>
      <c r="G335">
        <v>1</v>
      </c>
      <c r="H335" t="s">
        <v>2368</v>
      </c>
      <c r="I335">
        <v>6.0554799999999999E-2</v>
      </c>
      <c r="J335">
        <v>6.0554799999999999E-2</v>
      </c>
    </row>
    <row r="336" spans="1:10" x14ac:dyDescent="0.4">
      <c r="A336" t="s">
        <v>2676</v>
      </c>
      <c r="B336">
        <v>701</v>
      </c>
      <c r="C336" t="s">
        <v>2677</v>
      </c>
      <c r="E336" t="s">
        <v>2678</v>
      </c>
      <c r="F336" t="s">
        <v>171437</v>
      </c>
      <c r="G336">
        <v>2</v>
      </c>
      <c r="H336" t="s">
        <v>2677</v>
      </c>
      <c r="I336" t="s">
        <v>176308</v>
      </c>
      <c r="J336">
        <v>6.9357950000000002E-2</v>
      </c>
    </row>
    <row r="337" spans="1:10" x14ac:dyDescent="0.4">
      <c r="A337" t="s">
        <v>49125</v>
      </c>
      <c r="B337">
        <v>54</v>
      </c>
      <c r="C337" t="s">
        <v>49126</v>
      </c>
      <c r="E337" t="s">
        <v>49127</v>
      </c>
      <c r="F337" t="s">
        <v>172400</v>
      </c>
      <c r="G337">
        <v>3</v>
      </c>
      <c r="H337" t="s">
        <v>49126</v>
      </c>
      <c r="I337" t="s">
        <v>176309</v>
      </c>
      <c r="J337">
        <v>0.22229699999999999</v>
      </c>
    </row>
    <row r="338" spans="1:10" x14ac:dyDescent="0.4">
      <c r="A338" t="s">
        <v>970</v>
      </c>
      <c r="B338">
        <v>577</v>
      </c>
      <c r="C338" t="s">
        <v>971</v>
      </c>
      <c r="E338" t="s">
        <v>972</v>
      </c>
      <c r="F338" t="s">
        <v>176310</v>
      </c>
      <c r="G338">
        <v>1</v>
      </c>
      <c r="H338" t="s">
        <v>971</v>
      </c>
      <c r="I338">
        <v>6.18545E-2</v>
      </c>
      <c r="J338">
        <v>6.18545E-2</v>
      </c>
    </row>
    <row r="339" spans="1:10" x14ac:dyDescent="0.4">
      <c r="A339" t="s">
        <v>96655</v>
      </c>
      <c r="B339">
        <v>69</v>
      </c>
      <c r="C339" t="s">
        <v>96656</v>
      </c>
      <c r="E339" t="s">
        <v>96657</v>
      </c>
      <c r="F339" t="s">
        <v>171423</v>
      </c>
      <c r="G339">
        <v>3</v>
      </c>
      <c r="H339" t="s">
        <v>96656</v>
      </c>
      <c r="I339" t="s">
        <v>176311</v>
      </c>
      <c r="J339">
        <v>8.0305799999999997E-2</v>
      </c>
    </row>
    <row r="340" spans="1:10" x14ac:dyDescent="0.4">
      <c r="A340" t="s">
        <v>360</v>
      </c>
      <c r="B340">
        <v>34</v>
      </c>
      <c r="C340" t="s">
        <v>361</v>
      </c>
      <c r="E340" t="s">
        <v>362</v>
      </c>
      <c r="F340" t="s">
        <v>171729</v>
      </c>
      <c r="G340">
        <v>2</v>
      </c>
      <c r="H340" t="s">
        <v>361</v>
      </c>
      <c r="I340" t="s">
        <v>176312</v>
      </c>
      <c r="J340">
        <v>6.4177949999999997E-2</v>
      </c>
    </row>
    <row r="341" spans="1:10" x14ac:dyDescent="0.4">
      <c r="A341" t="s">
        <v>275</v>
      </c>
      <c r="B341">
        <v>93</v>
      </c>
      <c r="C341" t="s">
        <v>276</v>
      </c>
      <c r="E341" t="s">
        <v>277</v>
      </c>
      <c r="F341" t="s">
        <v>171468</v>
      </c>
      <c r="G341">
        <v>1</v>
      </c>
      <c r="H341" t="s">
        <v>276</v>
      </c>
      <c r="I341">
        <v>6.2609100000000001E-2</v>
      </c>
      <c r="J341">
        <v>6.2609100000000001E-2</v>
      </c>
    </row>
    <row r="342" spans="1:10" x14ac:dyDescent="0.4">
      <c r="A342" t="s">
        <v>7873</v>
      </c>
      <c r="B342">
        <v>438</v>
      </c>
      <c r="C342" t="s">
        <v>7874</v>
      </c>
      <c r="E342" t="s">
        <v>7875</v>
      </c>
      <c r="F342" t="s">
        <v>172141</v>
      </c>
      <c r="G342">
        <v>2</v>
      </c>
      <c r="H342" t="s">
        <v>7874</v>
      </c>
      <c r="I342" t="s">
        <v>176313</v>
      </c>
      <c r="J342">
        <v>0.15063475000000001</v>
      </c>
    </row>
    <row r="343" spans="1:10" x14ac:dyDescent="0.4">
      <c r="A343" t="s">
        <v>146</v>
      </c>
      <c r="B343">
        <v>778</v>
      </c>
      <c r="C343" t="s">
        <v>147</v>
      </c>
      <c r="E343" t="s">
        <v>148</v>
      </c>
      <c r="F343" t="s">
        <v>176314</v>
      </c>
      <c r="G343">
        <v>1</v>
      </c>
      <c r="H343" t="s">
        <v>147</v>
      </c>
      <c r="I343">
        <v>6.3053700000000004E-2</v>
      </c>
      <c r="J343">
        <v>6.3053700000000004E-2</v>
      </c>
    </row>
    <row r="344" spans="1:10" x14ac:dyDescent="0.4">
      <c r="A344" t="s">
        <v>3093</v>
      </c>
      <c r="B344">
        <v>475</v>
      </c>
      <c r="C344" t="s">
        <v>3094</v>
      </c>
      <c r="E344" t="s">
        <v>3095</v>
      </c>
      <c r="F344" t="s">
        <v>176315</v>
      </c>
      <c r="G344">
        <v>1</v>
      </c>
      <c r="H344" t="s">
        <v>3094</v>
      </c>
      <c r="I344">
        <v>6.34102E-2</v>
      </c>
      <c r="J344">
        <v>6.34102E-2</v>
      </c>
    </row>
    <row r="345" spans="1:10" x14ac:dyDescent="0.4">
      <c r="A345" t="s">
        <v>4258</v>
      </c>
      <c r="B345">
        <v>95</v>
      </c>
      <c r="C345" t="s">
        <v>4259</v>
      </c>
      <c r="E345" t="s">
        <v>4260</v>
      </c>
      <c r="F345" t="s">
        <v>172333</v>
      </c>
      <c r="G345">
        <v>3</v>
      </c>
      <c r="H345" t="s">
        <v>4259</v>
      </c>
      <c r="I345" t="s">
        <v>176316</v>
      </c>
      <c r="J345">
        <v>0.33315499999999998</v>
      </c>
    </row>
    <row r="346" spans="1:10" x14ac:dyDescent="0.4">
      <c r="A346" t="s">
        <v>65725</v>
      </c>
      <c r="B346">
        <v>302</v>
      </c>
      <c r="C346" t="s">
        <v>65726</v>
      </c>
      <c r="E346" t="s">
        <v>65727</v>
      </c>
      <c r="F346" t="s">
        <v>176317</v>
      </c>
      <c r="G346">
        <v>1</v>
      </c>
      <c r="H346" t="s">
        <v>65726</v>
      </c>
      <c r="I346">
        <v>6.3963599999999995E-2</v>
      </c>
      <c r="J346">
        <v>6.3963599999999995E-2</v>
      </c>
    </row>
    <row r="347" spans="1:10" x14ac:dyDescent="0.4">
      <c r="A347" t="s">
        <v>2598</v>
      </c>
      <c r="B347">
        <v>109</v>
      </c>
      <c r="C347" t="s">
        <v>2599</v>
      </c>
      <c r="E347" t="s">
        <v>2600</v>
      </c>
      <c r="F347" t="s">
        <v>176318</v>
      </c>
      <c r="G347">
        <v>1</v>
      </c>
      <c r="H347" t="s">
        <v>2599</v>
      </c>
      <c r="I347">
        <v>6.4348500000000003E-2</v>
      </c>
      <c r="J347">
        <v>6.4348500000000003E-2</v>
      </c>
    </row>
    <row r="348" spans="1:10" x14ac:dyDescent="0.4">
      <c r="A348" t="s">
        <v>949</v>
      </c>
      <c r="B348">
        <v>265</v>
      </c>
      <c r="C348" t="s">
        <v>950</v>
      </c>
      <c r="E348" t="s">
        <v>951</v>
      </c>
      <c r="F348" t="s">
        <v>172213</v>
      </c>
      <c r="G348">
        <v>3</v>
      </c>
      <c r="H348" t="s">
        <v>950</v>
      </c>
      <c r="I348" t="s">
        <v>176319</v>
      </c>
      <c r="J348">
        <v>0.12595600000000001</v>
      </c>
    </row>
    <row r="349" spans="1:10" x14ac:dyDescent="0.4">
      <c r="A349" t="s">
        <v>39806</v>
      </c>
      <c r="B349">
        <v>177</v>
      </c>
      <c r="C349" t="s">
        <v>39807</v>
      </c>
      <c r="E349" t="s">
        <v>39808</v>
      </c>
      <c r="F349" t="s">
        <v>176320</v>
      </c>
      <c r="G349">
        <v>3</v>
      </c>
      <c r="H349" t="s">
        <v>39807</v>
      </c>
      <c r="I349" t="s">
        <v>176321</v>
      </c>
      <c r="J349">
        <v>0.107628</v>
      </c>
    </row>
    <row r="350" spans="1:10" x14ac:dyDescent="0.4">
      <c r="A350" t="s">
        <v>20270</v>
      </c>
      <c r="B350">
        <v>657</v>
      </c>
      <c r="C350" t="s">
        <v>20271</v>
      </c>
      <c r="E350" t="s">
        <v>20272</v>
      </c>
      <c r="F350" t="s">
        <v>176322</v>
      </c>
      <c r="G350">
        <v>1</v>
      </c>
      <c r="H350" t="s">
        <v>20271</v>
      </c>
      <c r="I350">
        <v>6.7048899999999995E-2</v>
      </c>
      <c r="J350">
        <v>6.7048899999999995E-2</v>
      </c>
    </row>
    <row r="351" spans="1:10" x14ac:dyDescent="0.4">
      <c r="A351" t="s">
        <v>2023</v>
      </c>
      <c r="B351">
        <v>86</v>
      </c>
      <c r="C351" t="s">
        <v>2024</v>
      </c>
      <c r="E351" t="s">
        <v>2025</v>
      </c>
      <c r="F351" t="s">
        <v>176323</v>
      </c>
      <c r="G351">
        <v>1</v>
      </c>
      <c r="H351" t="s">
        <v>2024</v>
      </c>
      <c r="I351">
        <v>6.7493200000000003E-2</v>
      </c>
      <c r="J351">
        <v>6.7493200000000003E-2</v>
      </c>
    </row>
    <row r="352" spans="1:10" x14ac:dyDescent="0.4">
      <c r="A352" t="s">
        <v>2717</v>
      </c>
      <c r="B352">
        <v>180</v>
      </c>
      <c r="C352" t="s">
        <v>2718</v>
      </c>
      <c r="E352" t="s">
        <v>2719</v>
      </c>
      <c r="F352" t="s">
        <v>176324</v>
      </c>
      <c r="G352">
        <v>1</v>
      </c>
      <c r="H352" t="s">
        <v>2718</v>
      </c>
      <c r="I352">
        <v>6.7740300000000003E-2</v>
      </c>
      <c r="J352">
        <v>6.7740300000000003E-2</v>
      </c>
    </row>
    <row r="353" spans="1:10" x14ac:dyDescent="0.4">
      <c r="A353" t="s">
        <v>20879</v>
      </c>
      <c r="B353">
        <v>517</v>
      </c>
      <c r="C353" t="s">
        <v>20880</v>
      </c>
      <c r="E353" t="s">
        <v>20881</v>
      </c>
      <c r="F353" t="s">
        <v>172469</v>
      </c>
      <c r="G353">
        <v>1</v>
      </c>
      <c r="H353" t="s">
        <v>20880</v>
      </c>
      <c r="I353">
        <v>6.81316E-2</v>
      </c>
      <c r="J353">
        <v>6.81316E-2</v>
      </c>
    </row>
    <row r="354" spans="1:10" x14ac:dyDescent="0.4">
      <c r="A354" t="s">
        <v>6352</v>
      </c>
      <c r="B354">
        <v>205</v>
      </c>
      <c r="C354" t="s">
        <v>6353</v>
      </c>
      <c r="E354" t="s">
        <v>6354</v>
      </c>
      <c r="F354" t="s">
        <v>171518</v>
      </c>
      <c r="G354">
        <v>3</v>
      </c>
      <c r="H354" t="s">
        <v>6353</v>
      </c>
      <c r="I354" t="s">
        <v>176325</v>
      </c>
      <c r="J354">
        <v>7.4584499999999998E-2</v>
      </c>
    </row>
    <row r="355" spans="1:10" x14ac:dyDescent="0.4">
      <c r="A355" t="s">
        <v>586</v>
      </c>
      <c r="B355">
        <v>188</v>
      </c>
      <c r="C355" t="s">
        <v>587</v>
      </c>
      <c r="E355" t="s">
        <v>588</v>
      </c>
      <c r="F355" t="s">
        <v>172272</v>
      </c>
      <c r="G355">
        <v>1</v>
      </c>
      <c r="H355" t="s">
        <v>587</v>
      </c>
      <c r="I355">
        <v>6.8931500000000007E-2</v>
      </c>
      <c r="J355">
        <v>6.8931500000000007E-2</v>
      </c>
    </row>
    <row r="356" spans="1:10" x14ac:dyDescent="0.4">
      <c r="A356" t="s">
        <v>1580</v>
      </c>
      <c r="B356">
        <v>392</v>
      </c>
      <c r="C356" t="s">
        <v>1581</v>
      </c>
      <c r="E356" t="s">
        <v>1582</v>
      </c>
      <c r="F356" t="s">
        <v>172289</v>
      </c>
      <c r="G356">
        <v>2</v>
      </c>
      <c r="H356" t="s">
        <v>1581</v>
      </c>
      <c r="I356" t="s">
        <v>176326</v>
      </c>
      <c r="J356">
        <v>0.13925735</v>
      </c>
    </row>
    <row r="357" spans="1:10" x14ac:dyDescent="0.4">
      <c r="A357" t="s">
        <v>1585</v>
      </c>
      <c r="B357">
        <v>393</v>
      </c>
      <c r="C357" t="s">
        <v>1586</v>
      </c>
      <c r="E357" t="s">
        <v>1587</v>
      </c>
      <c r="F357" t="s">
        <v>172289</v>
      </c>
      <c r="G357">
        <v>2</v>
      </c>
      <c r="H357" t="s">
        <v>1586</v>
      </c>
      <c r="I357" t="s">
        <v>176326</v>
      </c>
      <c r="J357">
        <v>0.13925735</v>
      </c>
    </row>
    <row r="358" spans="1:10" x14ac:dyDescent="0.4">
      <c r="A358" t="s">
        <v>4134</v>
      </c>
      <c r="B358">
        <v>108</v>
      </c>
      <c r="C358" t="s">
        <v>4135</v>
      </c>
      <c r="E358" t="s">
        <v>4136</v>
      </c>
      <c r="F358" t="s">
        <v>172690</v>
      </c>
      <c r="G358">
        <v>1</v>
      </c>
      <c r="H358" t="s">
        <v>4135</v>
      </c>
      <c r="I358">
        <v>6.9533300000000006E-2</v>
      </c>
      <c r="J358">
        <v>6.9533300000000006E-2</v>
      </c>
    </row>
    <row r="359" spans="1:10" x14ac:dyDescent="0.4">
      <c r="A359" t="s">
        <v>447</v>
      </c>
      <c r="B359">
        <v>297</v>
      </c>
      <c r="C359" t="s">
        <v>448</v>
      </c>
      <c r="E359" t="s">
        <v>449</v>
      </c>
      <c r="F359" t="s">
        <v>171590</v>
      </c>
      <c r="G359">
        <v>3</v>
      </c>
      <c r="H359" t="s">
        <v>448</v>
      </c>
      <c r="I359" t="s">
        <v>176327</v>
      </c>
      <c r="J359">
        <v>0.167712</v>
      </c>
    </row>
    <row r="360" spans="1:10" x14ac:dyDescent="0.4">
      <c r="A360" t="s">
        <v>22481</v>
      </c>
      <c r="B360">
        <v>643</v>
      </c>
      <c r="C360" t="s">
        <v>22482</v>
      </c>
      <c r="E360" t="s">
        <v>22483</v>
      </c>
      <c r="F360" t="s">
        <v>176328</v>
      </c>
      <c r="G360">
        <v>1</v>
      </c>
      <c r="H360" t="s">
        <v>22482</v>
      </c>
      <c r="I360">
        <v>7.0241899999999996E-2</v>
      </c>
      <c r="J360">
        <v>7.0241899999999996E-2</v>
      </c>
    </row>
    <row r="361" spans="1:10" x14ac:dyDescent="0.4">
      <c r="A361" t="s">
        <v>2793</v>
      </c>
      <c r="B361">
        <v>188</v>
      </c>
      <c r="C361" t="s">
        <v>2794</v>
      </c>
      <c r="E361" t="s">
        <v>2795</v>
      </c>
      <c r="F361" t="s">
        <v>172438</v>
      </c>
      <c r="G361">
        <v>1</v>
      </c>
      <c r="H361" t="s">
        <v>2794</v>
      </c>
      <c r="I361">
        <v>7.0513400000000004E-2</v>
      </c>
      <c r="J361">
        <v>7.0513400000000004E-2</v>
      </c>
    </row>
    <row r="362" spans="1:10" x14ac:dyDescent="0.4">
      <c r="A362" t="s">
        <v>1564</v>
      </c>
      <c r="B362">
        <v>90</v>
      </c>
      <c r="C362" t="s">
        <v>1565</v>
      </c>
      <c r="E362" t="s">
        <v>1566</v>
      </c>
      <c r="F362" t="s">
        <v>171343</v>
      </c>
      <c r="G362">
        <v>3</v>
      </c>
      <c r="H362" t="s">
        <v>1565</v>
      </c>
      <c r="I362" t="s">
        <v>176329</v>
      </c>
      <c r="J362">
        <v>0.31636900000000001</v>
      </c>
    </row>
    <row r="363" spans="1:10" x14ac:dyDescent="0.4">
      <c r="A363" t="s">
        <v>1086</v>
      </c>
      <c r="B363">
        <v>824</v>
      </c>
      <c r="C363" t="s">
        <v>1087</v>
      </c>
      <c r="E363" t="s">
        <v>1088</v>
      </c>
      <c r="F363" t="s">
        <v>171417</v>
      </c>
      <c r="G363">
        <v>1</v>
      </c>
      <c r="H363" t="s">
        <v>1087</v>
      </c>
      <c r="I363">
        <v>7.2651900000000005E-2</v>
      </c>
      <c r="J363">
        <v>7.2651900000000005E-2</v>
      </c>
    </row>
    <row r="364" spans="1:10" x14ac:dyDescent="0.4">
      <c r="A364" t="s">
        <v>1150</v>
      </c>
      <c r="B364">
        <v>1626</v>
      </c>
      <c r="C364" t="s">
        <v>1151</v>
      </c>
      <c r="E364" t="s">
        <v>1152</v>
      </c>
      <c r="F364" t="s">
        <v>172094</v>
      </c>
      <c r="G364">
        <v>1</v>
      </c>
      <c r="H364" t="s">
        <v>1151</v>
      </c>
      <c r="I364">
        <v>7.3475399999999996E-2</v>
      </c>
      <c r="J364">
        <v>7.3475399999999996E-2</v>
      </c>
    </row>
    <row r="365" spans="1:10" x14ac:dyDescent="0.4">
      <c r="A365" t="s">
        <v>10988</v>
      </c>
      <c r="B365">
        <v>151</v>
      </c>
      <c r="C365" t="s">
        <v>10989</v>
      </c>
      <c r="E365" t="s">
        <v>10990</v>
      </c>
      <c r="F365" t="s">
        <v>172483</v>
      </c>
      <c r="G365">
        <v>2</v>
      </c>
      <c r="H365" t="s">
        <v>10989</v>
      </c>
      <c r="I365" t="s">
        <v>176330</v>
      </c>
      <c r="J365">
        <v>9.9119100000000002E-2</v>
      </c>
    </row>
    <row r="366" spans="1:10" x14ac:dyDescent="0.4">
      <c r="A366" t="s">
        <v>5136</v>
      </c>
      <c r="B366">
        <v>364</v>
      </c>
      <c r="C366" t="s">
        <v>5137</v>
      </c>
      <c r="E366" t="s">
        <v>5138</v>
      </c>
      <c r="F366" t="s">
        <v>172183</v>
      </c>
      <c r="G366">
        <v>1</v>
      </c>
      <c r="H366" t="s">
        <v>5137</v>
      </c>
      <c r="I366">
        <v>7.47303E-2</v>
      </c>
      <c r="J366">
        <v>7.47303E-2</v>
      </c>
    </row>
    <row r="367" spans="1:10" x14ac:dyDescent="0.4">
      <c r="A367" t="s">
        <v>4942</v>
      </c>
      <c r="B367">
        <v>33</v>
      </c>
      <c r="C367" t="s">
        <v>4943</v>
      </c>
      <c r="E367" t="s">
        <v>4944</v>
      </c>
      <c r="F367" t="s">
        <v>172327</v>
      </c>
      <c r="G367">
        <v>2</v>
      </c>
      <c r="H367" t="s">
        <v>4943</v>
      </c>
      <c r="I367" t="s">
        <v>176331</v>
      </c>
      <c r="J367">
        <v>0.11240700000000001</v>
      </c>
    </row>
    <row r="368" spans="1:10" x14ac:dyDescent="0.4">
      <c r="A368" t="s">
        <v>3519</v>
      </c>
      <c r="B368">
        <v>96</v>
      </c>
      <c r="C368" t="s">
        <v>3520</v>
      </c>
      <c r="F368" t="s">
        <v>172383</v>
      </c>
      <c r="G368">
        <v>2</v>
      </c>
      <c r="H368" t="s">
        <v>3520</v>
      </c>
      <c r="I368" t="s">
        <v>176332</v>
      </c>
      <c r="J368">
        <v>0.1133098</v>
      </c>
    </row>
    <row r="369" spans="1:10" x14ac:dyDescent="0.4">
      <c r="A369" t="s">
        <v>3634</v>
      </c>
      <c r="B369">
        <v>80</v>
      </c>
      <c r="C369" t="s">
        <v>3635</v>
      </c>
      <c r="E369" t="s">
        <v>3636</v>
      </c>
      <c r="F369" t="s">
        <v>176333</v>
      </c>
      <c r="G369">
        <v>1</v>
      </c>
      <c r="H369" t="s">
        <v>3635</v>
      </c>
      <c r="I369">
        <v>7.6637899999999995E-2</v>
      </c>
      <c r="J369">
        <v>7.6637899999999995E-2</v>
      </c>
    </row>
    <row r="370" spans="1:10" x14ac:dyDescent="0.4">
      <c r="A370" t="s">
        <v>1004</v>
      </c>
      <c r="B370">
        <v>959</v>
      </c>
      <c r="C370" t="s">
        <v>1005</v>
      </c>
      <c r="E370" t="s">
        <v>1006</v>
      </c>
      <c r="F370" t="s">
        <v>171733</v>
      </c>
      <c r="G370">
        <v>1</v>
      </c>
      <c r="H370" t="s">
        <v>1005</v>
      </c>
      <c r="I370">
        <v>7.7293600000000004E-2</v>
      </c>
      <c r="J370">
        <v>7.7293600000000004E-2</v>
      </c>
    </row>
    <row r="371" spans="1:10" x14ac:dyDescent="0.4">
      <c r="A371" t="s">
        <v>8200</v>
      </c>
      <c r="B371">
        <v>391</v>
      </c>
      <c r="C371" t="s">
        <v>8201</v>
      </c>
      <c r="E371" t="s">
        <v>8202</v>
      </c>
      <c r="F371" t="s">
        <v>171560</v>
      </c>
      <c r="G371">
        <v>1</v>
      </c>
      <c r="H371" t="s">
        <v>8201</v>
      </c>
      <c r="I371">
        <v>7.8787200000000002E-2</v>
      </c>
      <c r="J371">
        <v>7.8787200000000002E-2</v>
      </c>
    </row>
    <row r="372" spans="1:10" x14ac:dyDescent="0.4">
      <c r="A372" t="s">
        <v>3553</v>
      </c>
      <c r="B372">
        <v>46</v>
      </c>
      <c r="C372" t="s">
        <v>3554</v>
      </c>
      <c r="E372" t="s">
        <v>3555</v>
      </c>
      <c r="F372" t="s">
        <v>171652</v>
      </c>
      <c r="G372">
        <v>1</v>
      </c>
      <c r="H372" t="s">
        <v>3554</v>
      </c>
      <c r="I372">
        <v>7.9640600000000006E-2</v>
      </c>
      <c r="J372">
        <v>7.9640600000000006E-2</v>
      </c>
    </row>
    <row r="373" spans="1:10" x14ac:dyDescent="0.4">
      <c r="A373" t="s">
        <v>25354</v>
      </c>
      <c r="B373">
        <v>235</v>
      </c>
      <c r="C373" t="s">
        <v>25355</v>
      </c>
      <c r="E373" t="s">
        <v>25356</v>
      </c>
      <c r="F373" t="s">
        <v>176334</v>
      </c>
      <c r="G373">
        <v>1</v>
      </c>
      <c r="H373" t="s">
        <v>25355</v>
      </c>
      <c r="I373">
        <v>7.9742599999999997E-2</v>
      </c>
      <c r="J373">
        <v>7.9742599999999997E-2</v>
      </c>
    </row>
    <row r="374" spans="1:10" x14ac:dyDescent="0.4">
      <c r="A374" t="s">
        <v>537</v>
      </c>
      <c r="B374">
        <v>201</v>
      </c>
      <c r="C374" t="s">
        <v>538</v>
      </c>
      <c r="E374" t="s">
        <v>539</v>
      </c>
      <c r="F374" t="s">
        <v>172510</v>
      </c>
      <c r="G374">
        <v>2</v>
      </c>
      <c r="H374" t="s">
        <v>538</v>
      </c>
      <c r="I374" t="s">
        <v>176335</v>
      </c>
      <c r="J374">
        <v>9.4828200000000001E-2</v>
      </c>
    </row>
    <row r="375" spans="1:10" x14ac:dyDescent="0.4">
      <c r="A375" t="s">
        <v>1795</v>
      </c>
      <c r="B375">
        <v>404</v>
      </c>
      <c r="C375" t="s">
        <v>1796</v>
      </c>
      <c r="E375" t="s">
        <v>1797</v>
      </c>
      <c r="F375" t="s">
        <v>172437</v>
      </c>
      <c r="G375">
        <v>3</v>
      </c>
      <c r="H375" t="s">
        <v>1796</v>
      </c>
      <c r="I375" t="s">
        <v>176336</v>
      </c>
      <c r="J375">
        <v>0.12967999999999999</v>
      </c>
    </row>
    <row r="376" spans="1:10" x14ac:dyDescent="0.4">
      <c r="A376" t="s">
        <v>353</v>
      </c>
      <c r="B376">
        <v>407</v>
      </c>
      <c r="C376" t="s">
        <v>354</v>
      </c>
      <c r="E376" t="s">
        <v>355</v>
      </c>
      <c r="F376" t="s">
        <v>172437</v>
      </c>
      <c r="G376">
        <v>3</v>
      </c>
      <c r="H376" t="s">
        <v>354</v>
      </c>
      <c r="I376" t="s">
        <v>176336</v>
      </c>
      <c r="J376">
        <v>0.12967999999999999</v>
      </c>
    </row>
    <row r="377" spans="1:10" x14ac:dyDescent="0.4">
      <c r="A377" t="s">
        <v>4942</v>
      </c>
      <c r="B377">
        <v>122</v>
      </c>
      <c r="C377" t="s">
        <v>4943</v>
      </c>
      <c r="E377" t="s">
        <v>4944</v>
      </c>
      <c r="F377" t="s">
        <v>171487</v>
      </c>
      <c r="G377">
        <v>3</v>
      </c>
      <c r="H377" t="s">
        <v>4943</v>
      </c>
      <c r="I377" t="s">
        <v>176337</v>
      </c>
      <c r="J377">
        <v>8.6735699999999999E-2</v>
      </c>
    </row>
    <row r="378" spans="1:10" x14ac:dyDescent="0.4">
      <c r="A378" t="s">
        <v>1458</v>
      </c>
      <c r="B378">
        <v>18</v>
      </c>
      <c r="C378" t="s">
        <v>1459</v>
      </c>
      <c r="E378" t="s">
        <v>1460</v>
      </c>
      <c r="F378" t="s">
        <v>172315</v>
      </c>
      <c r="G378">
        <v>1</v>
      </c>
      <c r="H378" t="s">
        <v>1459</v>
      </c>
      <c r="I378">
        <v>8.2139199999999996E-2</v>
      </c>
      <c r="J378">
        <v>8.2139199999999996E-2</v>
      </c>
    </row>
    <row r="379" spans="1:10" x14ac:dyDescent="0.4">
      <c r="A379" t="s">
        <v>1033</v>
      </c>
      <c r="B379">
        <v>25</v>
      </c>
      <c r="C379" t="s">
        <v>1034</v>
      </c>
      <c r="E379" t="s">
        <v>1035</v>
      </c>
      <c r="F379" t="s">
        <v>172443</v>
      </c>
      <c r="G379">
        <v>1</v>
      </c>
      <c r="H379" t="s">
        <v>1034</v>
      </c>
      <c r="I379">
        <v>8.2399E-2</v>
      </c>
      <c r="J379">
        <v>8.2399E-2</v>
      </c>
    </row>
    <row r="380" spans="1:10" x14ac:dyDescent="0.4">
      <c r="A380" t="s">
        <v>1033</v>
      </c>
      <c r="B380">
        <v>74</v>
      </c>
      <c r="C380" t="s">
        <v>1034</v>
      </c>
      <c r="E380" t="s">
        <v>1035</v>
      </c>
      <c r="F380" t="s">
        <v>176338</v>
      </c>
      <c r="G380">
        <v>2</v>
      </c>
      <c r="H380" t="s">
        <v>1034</v>
      </c>
      <c r="I380" t="s">
        <v>176339</v>
      </c>
      <c r="J380">
        <v>0.18482435</v>
      </c>
    </row>
    <row r="381" spans="1:10" x14ac:dyDescent="0.4">
      <c r="A381" t="s">
        <v>365</v>
      </c>
      <c r="B381">
        <v>154</v>
      </c>
      <c r="C381" t="s">
        <v>366</v>
      </c>
      <c r="E381" t="s">
        <v>367</v>
      </c>
      <c r="F381" t="s">
        <v>172241</v>
      </c>
      <c r="G381">
        <v>2</v>
      </c>
      <c r="H381" t="s">
        <v>366</v>
      </c>
      <c r="I381" t="s">
        <v>176340</v>
      </c>
      <c r="J381">
        <v>0.1646473</v>
      </c>
    </row>
    <row r="382" spans="1:10" x14ac:dyDescent="0.4">
      <c r="A382" t="s">
        <v>821</v>
      </c>
      <c r="B382">
        <v>132</v>
      </c>
      <c r="C382" t="s">
        <v>822</v>
      </c>
      <c r="E382" t="s">
        <v>823</v>
      </c>
      <c r="F382" t="s">
        <v>171379</v>
      </c>
      <c r="G382">
        <v>1</v>
      </c>
      <c r="H382" t="s">
        <v>822</v>
      </c>
      <c r="I382">
        <v>8.3359699999999995E-2</v>
      </c>
      <c r="J382">
        <v>8.3359699999999995E-2</v>
      </c>
    </row>
    <row r="383" spans="1:10" x14ac:dyDescent="0.4">
      <c r="A383" t="s">
        <v>260</v>
      </c>
      <c r="B383">
        <v>159</v>
      </c>
      <c r="C383" t="s">
        <v>261</v>
      </c>
      <c r="E383" t="s">
        <v>262</v>
      </c>
      <c r="F383" t="s">
        <v>176341</v>
      </c>
      <c r="G383">
        <v>3</v>
      </c>
      <c r="H383" t="s">
        <v>261</v>
      </c>
      <c r="I383" t="s">
        <v>176342</v>
      </c>
      <c r="J383">
        <v>0.13896800000000001</v>
      </c>
    </row>
    <row r="384" spans="1:10" x14ac:dyDescent="0.4">
      <c r="A384" t="s">
        <v>40888</v>
      </c>
      <c r="B384">
        <v>295</v>
      </c>
      <c r="C384" t="s">
        <v>40889</v>
      </c>
      <c r="E384" t="s">
        <v>40890</v>
      </c>
      <c r="F384" t="s">
        <v>176343</v>
      </c>
      <c r="G384">
        <v>2</v>
      </c>
      <c r="H384" t="s">
        <v>40889</v>
      </c>
      <c r="I384" t="s">
        <v>176344</v>
      </c>
      <c r="J384">
        <v>0.13723964999999999</v>
      </c>
    </row>
    <row r="385" spans="1:10" x14ac:dyDescent="0.4">
      <c r="A385" t="s">
        <v>97349</v>
      </c>
      <c r="B385">
        <v>42</v>
      </c>
      <c r="C385" t="s">
        <v>97350</v>
      </c>
      <c r="E385" t="s">
        <v>97351</v>
      </c>
      <c r="F385" t="s">
        <v>176345</v>
      </c>
      <c r="G385">
        <v>1</v>
      </c>
      <c r="H385" t="s">
        <v>97350</v>
      </c>
      <c r="I385">
        <v>8.44303E-2</v>
      </c>
      <c r="J385">
        <v>8.44303E-2</v>
      </c>
    </row>
    <row r="386" spans="1:10" x14ac:dyDescent="0.4">
      <c r="A386" t="s">
        <v>1150</v>
      </c>
      <c r="B386">
        <v>1547</v>
      </c>
      <c r="C386" t="s">
        <v>1151</v>
      </c>
      <c r="E386" t="s">
        <v>1152</v>
      </c>
      <c r="F386" t="s">
        <v>171517</v>
      </c>
      <c r="G386">
        <v>3</v>
      </c>
      <c r="H386" t="s">
        <v>1151</v>
      </c>
      <c r="I386" t="s">
        <v>176346</v>
      </c>
      <c r="J386">
        <v>0.17766799999999999</v>
      </c>
    </row>
    <row r="387" spans="1:10" x14ac:dyDescent="0.4">
      <c r="A387" t="s">
        <v>1396</v>
      </c>
      <c r="B387">
        <v>266</v>
      </c>
      <c r="C387" t="s">
        <v>1397</v>
      </c>
      <c r="E387" t="s">
        <v>1398</v>
      </c>
      <c r="F387" t="s">
        <v>176347</v>
      </c>
      <c r="G387">
        <v>1</v>
      </c>
      <c r="H387" t="s">
        <v>1397</v>
      </c>
      <c r="I387">
        <v>8.7026000000000006E-2</v>
      </c>
      <c r="J387">
        <v>8.7026000000000006E-2</v>
      </c>
    </row>
    <row r="388" spans="1:10" x14ac:dyDescent="0.4">
      <c r="A388" t="s">
        <v>113282</v>
      </c>
      <c r="B388">
        <v>390</v>
      </c>
      <c r="C388" t="s">
        <v>113283</v>
      </c>
      <c r="E388" t="s">
        <v>113284</v>
      </c>
      <c r="F388" t="s">
        <v>172329</v>
      </c>
      <c r="G388">
        <v>1</v>
      </c>
      <c r="H388" t="s">
        <v>113283</v>
      </c>
      <c r="I388">
        <v>8.7582999999999994E-2</v>
      </c>
      <c r="J388">
        <v>8.7582999999999994E-2</v>
      </c>
    </row>
    <row r="389" spans="1:10" x14ac:dyDescent="0.4">
      <c r="A389" t="s">
        <v>492</v>
      </c>
      <c r="B389">
        <v>50</v>
      </c>
      <c r="C389" t="s">
        <v>493</v>
      </c>
      <c r="E389" t="s">
        <v>494</v>
      </c>
      <c r="F389" t="s">
        <v>171634</v>
      </c>
      <c r="G389">
        <v>4</v>
      </c>
      <c r="H389" t="s">
        <v>493</v>
      </c>
      <c r="I389" t="s">
        <v>176348</v>
      </c>
      <c r="J389">
        <v>0.12767044999999999</v>
      </c>
    </row>
    <row r="390" spans="1:10" x14ac:dyDescent="0.4">
      <c r="A390" t="s">
        <v>10471</v>
      </c>
      <c r="B390">
        <v>91</v>
      </c>
      <c r="C390" t="s">
        <v>10472</v>
      </c>
      <c r="E390" t="s">
        <v>10473</v>
      </c>
      <c r="F390" t="s">
        <v>171700</v>
      </c>
      <c r="G390">
        <v>1</v>
      </c>
      <c r="H390" t="s">
        <v>10472</v>
      </c>
      <c r="I390">
        <v>8.9244900000000002E-2</v>
      </c>
      <c r="J390">
        <v>8.9244900000000002E-2</v>
      </c>
    </row>
    <row r="391" spans="1:10" x14ac:dyDescent="0.4">
      <c r="A391" t="s">
        <v>96733</v>
      </c>
      <c r="B391">
        <v>91</v>
      </c>
      <c r="C391" t="s">
        <v>96734</v>
      </c>
      <c r="D391" t="s">
        <v>176349</v>
      </c>
      <c r="E391" t="s">
        <v>96735</v>
      </c>
      <c r="F391" t="s">
        <v>171700</v>
      </c>
      <c r="G391">
        <v>1</v>
      </c>
      <c r="H391" t="s">
        <v>96734</v>
      </c>
      <c r="I391">
        <v>8.9244900000000002E-2</v>
      </c>
      <c r="J391">
        <v>8.9244900000000002E-2</v>
      </c>
    </row>
    <row r="392" spans="1:10" x14ac:dyDescent="0.4">
      <c r="A392" t="s">
        <v>10474</v>
      </c>
      <c r="B392">
        <v>91</v>
      </c>
      <c r="C392" t="s">
        <v>10475</v>
      </c>
      <c r="D392" t="s">
        <v>176350</v>
      </c>
      <c r="E392" t="s">
        <v>10477</v>
      </c>
      <c r="F392" t="s">
        <v>171700</v>
      </c>
      <c r="G392">
        <v>1</v>
      </c>
      <c r="H392" t="s">
        <v>10475</v>
      </c>
      <c r="I392">
        <v>8.9244900000000002E-2</v>
      </c>
      <c r="J392">
        <v>8.9244900000000002E-2</v>
      </c>
    </row>
    <row r="393" spans="1:10" x14ac:dyDescent="0.4">
      <c r="A393" t="s">
        <v>5612</v>
      </c>
      <c r="B393">
        <v>41</v>
      </c>
      <c r="C393" t="s">
        <v>5613</v>
      </c>
      <c r="E393" t="s">
        <v>5614</v>
      </c>
      <c r="F393" t="s">
        <v>171543</v>
      </c>
      <c r="G393">
        <v>2</v>
      </c>
      <c r="H393" t="s">
        <v>5613</v>
      </c>
      <c r="I393" t="s">
        <v>176351</v>
      </c>
      <c r="J393">
        <v>9.9375400000000003E-2</v>
      </c>
    </row>
    <row r="394" spans="1:10" x14ac:dyDescent="0.4">
      <c r="A394" t="s">
        <v>38905</v>
      </c>
      <c r="B394">
        <v>245</v>
      </c>
      <c r="C394" t="s">
        <v>38906</v>
      </c>
      <c r="E394" t="s">
        <v>38907</v>
      </c>
      <c r="F394" t="s">
        <v>172672</v>
      </c>
      <c r="G394">
        <v>3</v>
      </c>
      <c r="H394" t="s">
        <v>38906</v>
      </c>
      <c r="I394" t="s">
        <v>176352</v>
      </c>
      <c r="J394">
        <v>0.110775</v>
      </c>
    </row>
    <row r="395" spans="1:10" x14ac:dyDescent="0.4">
      <c r="A395" t="s">
        <v>242</v>
      </c>
      <c r="B395">
        <v>529</v>
      </c>
      <c r="C395" t="s">
        <v>243</v>
      </c>
      <c r="E395" t="s">
        <v>244</v>
      </c>
      <c r="F395" t="s">
        <v>172192</v>
      </c>
      <c r="G395">
        <v>1</v>
      </c>
      <c r="H395" t="s">
        <v>243</v>
      </c>
      <c r="I395">
        <v>9.0440400000000004E-2</v>
      </c>
      <c r="J395">
        <v>9.0440400000000004E-2</v>
      </c>
    </row>
    <row r="396" spans="1:10" x14ac:dyDescent="0.4">
      <c r="A396" t="s">
        <v>97687</v>
      </c>
      <c r="B396">
        <v>124</v>
      </c>
      <c r="C396" t="s">
        <v>97688</v>
      </c>
      <c r="D396" t="s">
        <v>171595</v>
      </c>
      <c r="E396" t="s">
        <v>97690</v>
      </c>
      <c r="F396" t="s">
        <v>176353</v>
      </c>
      <c r="G396">
        <v>5</v>
      </c>
      <c r="H396" t="s">
        <v>97688</v>
      </c>
      <c r="I396" t="s">
        <v>176354</v>
      </c>
      <c r="J396">
        <v>0.29658899999999999</v>
      </c>
    </row>
    <row r="397" spans="1:10" x14ac:dyDescent="0.4">
      <c r="A397" t="s">
        <v>1914</v>
      </c>
      <c r="B397">
        <v>93</v>
      </c>
      <c r="C397" t="s">
        <v>1915</v>
      </c>
      <c r="E397" t="s">
        <v>1916</v>
      </c>
      <c r="F397" t="s">
        <v>171919</v>
      </c>
      <c r="G397">
        <v>2</v>
      </c>
      <c r="H397" t="s">
        <v>1915</v>
      </c>
      <c r="I397" t="s">
        <v>176355</v>
      </c>
      <c r="J397">
        <v>0.1003516</v>
      </c>
    </row>
    <row r="398" spans="1:10" x14ac:dyDescent="0.4">
      <c r="A398" t="s">
        <v>1922</v>
      </c>
      <c r="B398">
        <v>93</v>
      </c>
      <c r="C398" t="s">
        <v>1923</v>
      </c>
      <c r="E398" t="s">
        <v>1924</v>
      </c>
      <c r="F398" t="s">
        <v>171919</v>
      </c>
      <c r="G398">
        <v>2</v>
      </c>
      <c r="H398" t="s">
        <v>1923</v>
      </c>
      <c r="I398" t="s">
        <v>176355</v>
      </c>
      <c r="J398">
        <v>0.1003516</v>
      </c>
    </row>
    <row r="399" spans="1:10" x14ac:dyDescent="0.4">
      <c r="A399" t="s">
        <v>33270</v>
      </c>
      <c r="B399">
        <v>36</v>
      </c>
      <c r="C399" t="s">
        <v>33271</v>
      </c>
      <c r="E399" t="s">
        <v>33272</v>
      </c>
      <c r="F399" t="s">
        <v>176356</v>
      </c>
      <c r="G399">
        <v>1</v>
      </c>
      <c r="H399" t="s">
        <v>33271</v>
      </c>
      <c r="I399">
        <v>9.2742500000000005E-2</v>
      </c>
      <c r="J399">
        <v>9.2742500000000005E-2</v>
      </c>
    </row>
    <row r="400" spans="1:10" x14ac:dyDescent="0.4">
      <c r="A400" t="s">
        <v>180</v>
      </c>
      <c r="B400">
        <v>179</v>
      </c>
      <c r="C400" t="s">
        <v>181</v>
      </c>
      <c r="E400" t="s">
        <v>182</v>
      </c>
      <c r="F400" t="s">
        <v>171759</v>
      </c>
      <c r="G400">
        <v>1</v>
      </c>
      <c r="H400" t="s">
        <v>181</v>
      </c>
      <c r="I400">
        <v>9.2889799999999995E-2</v>
      </c>
      <c r="J400">
        <v>9.2889799999999995E-2</v>
      </c>
    </row>
    <row r="401" spans="1:10" x14ac:dyDescent="0.4">
      <c r="A401" t="s">
        <v>15654</v>
      </c>
      <c r="B401">
        <v>229</v>
      </c>
      <c r="C401" t="s">
        <v>15655</v>
      </c>
      <c r="E401" t="s">
        <v>15656</v>
      </c>
      <c r="F401" t="s">
        <v>171548</v>
      </c>
      <c r="G401">
        <v>2</v>
      </c>
      <c r="H401" t="s">
        <v>15655</v>
      </c>
      <c r="I401" t="s">
        <v>176357</v>
      </c>
      <c r="J401">
        <v>0.1024827</v>
      </c>
    </row>
    <row r="402" spans="1:10" x14ac:dyDescent="0.4">
      <c r="A402" t="s">
        <v>4317</v>
      </c>
      <c r="B402">
        <v>25</v>
      </c>
      <c r="C402" t="s">
        <v>4318</v>
      </c>
      <c r="E402" t="s">
        <v>4319</v>
      </c>
      <c r="F402" t="s">
        <v>171728</v>
      </c>
      <c r="G402">
        <v>1</v>
      </c>
      <c r="H402" t="s">
        <v>4318</v>
      </c>
      <c r="I402">
        <v>9.4680500000000001E-2</v>
      </c>
      <c r="J402">
        <v>9.4680500000000001E-2</v>
      </c>
    </row>
    <row r="403" spans="1:10" x14ac:dyDescent="0.4">
      <c r="A403" t="s">
        <v>3359</v>
      </c>
      <c r="B403">
        <v>112</v>
      </c>
      <c r="C403" t="s">
        <v>3360</v>
      </c>
      <c r="E403" t="s">
        <v>3361</v>
      </c>
      <c r="F403" t="s">
        <v>171980</v>
      </c>
      <c r="G403">
        <v>1</v>
      </c>
      <c r="H403" t="s">
        <v>3360</v>
      </c>
      <c r="I403">
        <v>9.4764500000000002E-2</v>
      </c>
      <c r="J403">
        <v>9.4764500000000002E-2</v>
      </c>
    </row>
    <row r="404" spans="1:10" x14ac:dyDescent="0.4">
      <c r="A404" t="s">
        <v>11804</v>
      </c>
      <c r="B404">
        <v>783</v>
      </c>
      <c r="C404" t="s">
        <v>11805</v>
      </c>
      <c r="E404" t="s">
        <v>11806</v>
      </c>
      <c r="F404" t="s">
        <v>172606</v>
      </c>
      <c r="G404">
        <v>1</v>
      </c>
      <c r="H404" t="s">
        <v>11805</v>
      </c>
      <c r="I404">
        <v>9.4837500000000005E-2</v>
      </c>
      <c r="J404">
        <v>9.4837500000000005E-2</v>
      </c>
    </row>
    <row r="405" spans="1:10" x14ac:dyDescent="0.4">
      <c r="A405" t="s">
        <v>53534</v>
      </c>
      <c r="B405">
        <v>395</v>
      </c>
      <c r="C405" t="s">
        <v>53535</v>
      </c>
      <c r="E405" t="s">
        <v>53536</v>
      </c>
      <c r="F405" t="s">
        <v>172000</v>
      </c>
      <c r="G405">
        <v>1</v>
      </c>
      <c r="H405" t="s">
        <v>53535</v>
      </c>
      <c r="I405">
        <v>9.4955100000000001E-2</v>
      </c>
      <c r="J405">
        <v>9.4955100000000001E-2</v>
      </c>
    </row>
    <row r="406" spans="1:10" x14ac:dyDescent="0.4">
      <c r="A406" t="s">
        <v>15257</v>
      </c>
      <c r="B406">
        <v>94</v>
      </c>
      <c r="C406" t="s">
        <v>15258</v>
      </c>
      <c r="E406" t="s">
        <v>15259</v>
      </c>
      <c r="F406" t="s">
        <v>176358</v>
      </c>
      <c r="G406">
        <v>1</v>
      </c>
      <c r="H406" t="s">
        <v>15258</v>
      </c>
      <c r="I406">
        <v>9.5343399999999995E-2</v>
      </c>
      <c r="J406">
        <v>9.5343399999999995E-2</v>
      </c>
    </row>
    <row r="407" spans="1:10" x14ac:dyDescent="0.4">
      <c r="A407" t="s">
        <v>1658</v>
      </c>
      <c r="B407">
        <v>1163</v>
      </c>
      <c r="C407" t="s">
        <v>1659</v>
      </c>
      <c r="E407" t="s">
        <v>1660</v>
      </c>
      <c r="F407" t="s">
        <v>171698</v>
      </c>
      <c r="G407">
        <v>1</v>
      </c>
      <c r="H407" t="s">
        <v>1659</v>
      </c>
      <c r="I407">
        <v>9.5811900000000005E-2</v>
      </c>
      <c r="J407">
        <v>9.5811900000000005E-2</v>
      </c>
    </row>
    <row r="408" spans="1:10" x14ac:dyDescent="0.4">
      <c r="A408" t="s">
        <v>638</v>
      </c>
      <c r="B408">
        <v>159</v>
      </c>
      <c r="C408" t="s">
        <v>639</v>
      </c>
      <c r="E408" t="s">
        <v>640</v>
      </c>
      <c r="F408" t="s">
        <v>171885</v>
      </c>
      <c r="G408">
        <v>2</v>
      </c>
      <c r="H408" t="s">
        <v>639</v>
      </c>
      <c r="I408" t="s">
        <v>176359</v>
      </c>
      <c r="J408">
        <v>0.12844929999999999</v>
      </c>
    </row>
    <row r="409" spans="1:10" x14ac:dyDescent="0.4">
      <c r="A409" t="s">
        <v>4580</v>
      </c>
      <c r="B409">
        <v>254</v>
      </c>
      <c r="C409" t="s">
        <v>4581</v>
      </c>
      <c r="E409" t="s">
        <v>4582</v>
      </c>
      <c r="F409" t="s">
        <v>172538</v>
      </c>
      <c r="G409">
        <v>1</v>
      </c>
      <c r="H409" t="s">
        <v>4581</v>
      </c>
      <c r="I409">
        <v>9.8360100000000006E-2</v>
      </c>
      <c r="J409">
        <v>9.8360100000000006E-2</v>
      </c>
    </row>
    <row r="410" spans="1:10" x14ac:dyDescent="0.4">
      <c r="A410" t="s">
        <v>1641</v>
      </c>
      <c r="B410">
        <v>26</v>
      </c>
      <c r="C410" t="s">
        <v>1642</v>
      </c>
      <c r="E410" t="s">
        <v>1643</v>
      </c>
      <c r="F410" t="s">
        <v>171763</v>
      </c>
      <c r="G410">
        <v>6</v>
      </c>
      <c r="H410" t="s">
        <v>1642</v>
      </c>
      <c r="I410" t="s">
        <v>176360</v>
      </c>
      <c r="J410">
        <v>0.19431850000000001</v>
      </c>
    </row>
    <row r="411" spans="1:10" x14ac:dyDescent="0.4">
      <c r="A411" t="s">
        <v>62107</v>
      </c>
      <c r="B411">
        <v>108</v>
      </c>
      <c r="C411" t="s">
        <v>62108</v>
      </c>
      <c r="E411" t="s">
        <v>62109</v>
      </c>
      <c r="F411" t="s">
        <v>171656</v>
      </c>
      <c r="G411">
        <v>1</v>
      </c>
      <c r="H411" t="s">
        <v>62108</v>
      </c>
      <c r="I411">
        <v>9.9043300000000001E-2</v>
      </c>
      <c r="J411">
        <v>9.9043300000000001E-2</v>
      </c>
    </row>
    <row r="412" spans="1:10" x14ac:dyDescent="0.4">
      <c r="A412" t="s">
        <v>12323</v>
      </c>
      <c r="B412">
        <v>83</v>
      </c>
      <c r="C412" t="s">
        <v>12324</v>
      </c>
      <c r="E412" t="s">
        <v>12325</v>
      </c>
      <c r="F412" t="s">
        <v>171496</v>
      </c>
      <c r="G412">
        <v>1</v>
      </c>
      <c r="H412" t="s">
        <v>12324</v>
      </c>
      <c r="I412">
        <v>9.9219199999999994E-2</v>
      </c>
      <c r="J412">
        <v>9.9219199999999994E-2</v>
      </c>
    </row>
    <row r="413" spans="1:10" x14ac:dyDescent="0.4">
      <c r="A413" t="s">
        <v>32212</v>
      </c>
      <c r="B413">
        <v>258</v>
      </c>
      <c r="C413" t="s">
        <v>32213</v>
      </c>
      <c r="E413" t="s">
        <v>32214</v>
      </c>
      <c r="F413" t="s">
        <v>176361</v>
      </c>
      <c r="G413">
        <v>1</v>
      </c>
      <c r="H413" t="s">
        <v>32213</v>
      </c>
      <c r="I413">
        <v>0.100456</v>
      </c>
      <c r="J413">
        <v>0.100456</v>
      </c>
    </row>
    <row r="414" spans="1:10" x14ac:dyDescent="0.4">
      <c r="A414" t="s">
        <v>2274</v>
      </c>
      <c r="B414">
        <v>305</v>
      </c>
      <c r="C414" t="s">
        <v>2275</v>
      </c>
      <c r="E414" t="s">
        <v>2276</v>
      </c>
      <c r="F414" t="s">
        <v>171762</v>
      </c>
      <c r="G414">
        <v>1</v>
      </c>
      <c r="H414" t="s">
        <v>2275</v>
      </c>
      <c r="I414">
        <v>0.100615</v>
      </c>
      <c r="J414">
        <v>0.100615</v>
      </c>
    </row>
    <row r="415" spans="1:10" x14ac:dyDescent="0.4">
      <c r="A415" t="s">
        <v>1283</v>
      </c>
      <c r="B415">
        <v>42</v>
      </c>
      <c r="C415" t="s">
        <v>1284</v>
      </c>
      <c r="E415" t="s">
        <v>1285</v>
      </c>
      <c r="F415" t="s">
        <v>172024</v>
      </c>
      <c r="G415">
        <v>1</v>
      </c>
      <c r="H415" t="s">
        <v>1284</v>
      </c>
      <c r="I415">
        <v>0.101162</v>
      </c>
      <c r="J415">
        <v>0.101162</v>
      </c>
    </row>
    <row r="416" spans="1:10" x14ac:dyDescent="0.4">
      <c r="A416" t="s">
        <v>4666</v>
      </c>
      <c r="B416">
        <v>264</v>
      </c>
      <c r="C416" t="s">
        <v>4667</v>
      </c>
      <c r="E416" t="s">
        <v>4668</v>
      </c>
      <c r="F416" t="s">
        <v>172373</v>
      </c>
      <c r="G416">
        <v>2</v>
      </c>
      <c r="H416" t="s">
        <v>4667</v>
      </c>
      <c r="I416" t="s">
        <v>176362</v>
      </c>
      <c r="J416">
        <v>0.12986</v>
      </c>
    </row>
    <row r="417" spans="1:10" x14ac:dyDescent="0.4">
      <c r="A417" t="s">
        <v>64795</v>
      </c>
      <c r="B417">
        <v>262</v>
      </c>
      <c r="C417" t="s">
        <v>64796</v>
      </c>
      <c r="E417" t="s">
        <v>64797</v>
      </c>
      <c r="F417" t="s">
        <v>172427</v>
      </c>
      <c r="G417">
        <v>1</v>
      </c>
      <c r="H417" t="s">
        <v>64796</v>
      </c>
      <c r="I417">
        <v>0.104911</v>
      </c>
      <c r="J417">
        <v>0.104911</v>
      </c>
    </row>
    <row r="418" spans="1:10" x14ac:dyDescent="0.4">
      <c r="A418" t="s">
        <v>6188</v>
      </c>
      <c r="B418">
        <v>1120</v>
      </c>
      <c r="C418" t="s">
        <v>6189</v>
      </c>
      <c r="E418" t="s">
        <v>6190</v>
      </c>
      <c r="F418" t="s">
        <v>171689</v>
      </c>
      <c r="G418">
        <v>2</v>
      </c>
      <c r="H418" t="s">
        <v>6189</v>
      </c>
      <c r="I418" t="s">
        <v>176363</v>
      </c>
      <c r="J418">
        <v>0.1604565</v>
      </c>
    </row>
    <row r="419" spans="1:10" x14ac:dyDescent="0.4">
      <c r="A419" t="s">
        <v>54907</v>
      </c>
      <c r="B419">
        <v>373</v>
      </c>
      <c r="C419" t="s">
        <v>54908</v>
      </c>
      <c r="E419" t="s">
        <v>54909</v>
      </c>
      <c r="F419" t="s">
        <v>176364</v>
      </c>
      <c r="G419">
        <v>1</v>
      </c>
      <c r="H419" t="s">
        <v>54908</v>
      </c>
      <c r="I419">
        <v>0.10691299999999999</v>
      </c>
      <c r="J419">
        <v>0.10691299999999999</v>
      </c>
    </row>
    <row r="420" spans="1:10" x14ac:dyDescent="0.4">
      <c r="A420" t="s">
        <v>36062</v>
      </c>
      <c r="B420">
        <v>294</v>
      </c>
      <c r="C420" t="s">
        <v>36063</v>
      </c>
      <c r="E420" t="s">
        <v>36064</v>
      </c>
      <c r="F420" t="s">
        <v>176365</v>
      </c>
      <c r="G420">
        <v>1</v>
      </c>
      <c r="H420" t="s">
        <v>36063</v>
      </c>
      <c r="I420">
        <v>0.1082</v>
      </c>
      <c r="J420">
        <v>0.1082</v>
      </c>
    </row>
    <row r="421" spans="1:10" x14ac:dyDescent="0.4">
      <c r="A421" t="s">
        <v>38968</v>
      </c>
      <c r="B421">
        <v>312</v>
      </c>
      <c r="C421" t="s">
        <v>38969</v>
      </c>
      <c r="E421" t="s">
        <v>38970</v>
      </c>
      <c r="F421" t="s">
        <v>176366</v>
      </c>
      <c r="G421">
        <v>1</v>
      </c>
      <c r="H421" t="s">
        <v>38969</v>
      </c>
      <c r="I421">
        <v>0.109886</v>
      </c>
      <c r="J421">
        <v>0.109886</v>
      </c>
    </row>
    <row r="422" spans="1:10" x14ac:dyDescent="0.4">
      <c r="A422" t="s">
        <v>410</v>
      </c>
      <c r="B422">
        <v>653</v>
      </c>
      <c r="C422" t="s">
        <v>411</v>
      </c>
      <c r="E422" t="s">
        <v>412</v>
      </c>
      <c r="F422" t="s">
        <v>172566</v>
      </c>
      <c r="G422">
        <v>1</v>
      </c>
      <c r="H422" t="s">
        <v>411</v>
      </c>
      <c r="I422">
        <v>0.111931</v>
      </c>
      <c r="J422">
        <v>0.111931</v>
      </c>
    </row>
    <row r="423" spans="1:10" x14ac:dyDescent="0.4">
      <c r="A423" t="s">
        <v>374</v>
      </c>
      <c r="B423">
        <v>645</v>
      </c>
      <c r="C423" t="s">
        <v>375</v>
      </c>
      <c r="E423" t="s">
        <v>376</v>
      </c>
      <c r="F423" t="s">
        <v>172566</v>
      </c>
      <c r="G423">
        <v>1</v>
      </c>
      <c r="H423" t="s">
        <v>375</v>
      </c>
      <c r="I423">
        <v>0.111931</v>
      </c>
      <c r="J423">
        <v>0.111931</v>
      </c>
    </row>
    <row r="424" spans="1:10" x14ac:dyDescent="0.4">
      <c r="A424" t="s">
        <v>4490</v>
      </c>
      <c r="B424">
        <v>201</v>
      </c>
      <c r="C424" t="s">
        <v>4491</v>
      </c>
      <c r="E424" t="s">
        <v>4492</v>
      </c>
      <c r="F424" t="s">
        <v>171515</v>
      </c>
      <c r="G424">
        <v>1</v>
      </c>
      <c r="H424" t="s">
        <v>4491</v>
      </c>
      <c r="I424">
        <v>0.112376</v>
      </c>
      <c r="J424">
        <v>0.112376</v>
      </c>
    </row>
    <row r="425" spans="1:10" x14ac:dyDescent="0.4">
      <c r="A425" t="s">
        <v>36207</v>
      </c>
      <c r="B425">
        <v>351</v>
      </c>
      <c r="C425" t="s">
        <v>36208</v>
      </c>
      <c r="E425" t="s">
        <v>36209</v>
      </c>
      <c r="F425" t="s">
        <v>171466</v>
      </c>
      <c r="G425">
        <v>1</v>
      </c>
      <c r="H425" t="s">
        <v>36208</v>
      </c>
      <c r="I425">
        <v>0.112937</v>
      </c>
      <c r="J425">
        <v>0.112937</v>
      </c>
    </row>
    <row r="426" spans="1:10" x14ac:dyDescent="0.4">
      <c r="A426" t="s">
        <v>6300</v>
      </c>
      <c r="B426">
        <v>190</v>
      </c>
      <c r="C426" t="s">
        <v>6301</v>
      </c>
      <c r="E426" t="s">
        <v>6302</v>
      </c>
      <c r="F426" t="s">
        <v>172249</v>
      </c>
      <c r="G426">
        <v>2</v>
      </c>
      <c r="H426" t="s">
        <v>6301</v>
      </c>
      <c r="I426" t="s">
        <v>176367</v>
      </c>
      <c r="J426">
        <v>0.159467</v>
      </c>
    </row>
    <row r="427" spans="1:10" x14ac:dyDescent="0.4">
      <c r="A427" t="s">
        <v>1580</v>
      </c>
      <c r="B427">
        <v>209</v>
      </c>
      <c r="C427" t="s">
        <v>1581</v>
      </c>
      <c r="E427" t="s">
        <v>1582</v>
      </c>
      <c r="F427" t="s">
        <v>171786</v>
      </c>
      <c r="G427">
        <v>1</v>
      </c>
      <c r="H427" t="s">
        <v>1581</v>
      </c>
      <c r="I427">
        <v>0.11516999999999999</v>
      </c>
      <c r="J427">
        <v>0.11516999999999999</v>
      </c>
    </row>
    <row r="428" spans="1:10" x14ac:dyDescent="0.4">
      <c r="A428" t="s">
        <v>1585</v>
      </c>
      <c r="B428">
        <v>210</v>
      </c>
      <c r="C428" t="s">
        <v>1586</v>
      </c>
      <c r="E428" t="s">
        <v>1587</v>
      </c>
      <c r="F428" t="s">
        <v>171786</v>
      </c>
      <c r="G428">
        <v>1</v>
      </c>
      <c r="H428" t="s">
        <v>1586</v>
      </c>
      <c r="I428">
        <v>0.11516999999999999</v>
      </c>
      <c r="J428">
        <v>0.11516999999999999</v>
      </c>
    </row>
    <row r="429" spans="1:10" x14ac:dyDescent="0.4">
      <c r="A429" t="s">
        <v>1616</v>
      </c>
      <c r="B429">
        <v>65</v>
      </c>
      <c r="C429" t="s">
        <v>1617</v>
      </c>
      <c r="E429" t="s">
        <v>1618</v>
      </c>
      <c r="F429" t="s">
        <v>172344</v>
      </c>
      <c r="G429">
        <v>1</v>
      </c>
      <c r="H429" t="s">
        <v>1617</v>
      </c>
      <c r="I429">
        <v>0.11547499999999999</v>
      </c>
      <c r="J429">
        <v>0.11547499999999999</v>
      </c>
    </row>
    <row r="430" spans="1:10" x14ac:dyDescent="0.4">
      <c r="A430" t="s">
        <v>27184</v>
      </c>
      <c r="B430">
        <v>56</v>
      </c>
      <c r="C430" t="s">
        <v>27185</v>
      </c>
      <c r="E430" t="s">
        <v>27186</v>
      </c>
      <c r="F430" t="s">
        <v>172225</v>
      </c>
      <c r="G430">
        <v>1</v>
      </c>
      <c r="H430" t="s">
        <v>27185</v>
      </c>
      <c r="I430">
        <v>0.115796</v>
      </c>
      <c r="J430">
        <v>0.115796</v>
      </c>
    </row>
    <row r="431" spans="1:10" x14ac:dyDescent="0.4">
      <c r="A431" t="s">
        <v>316</v>
      </c>
      <c r="B431">
        <v>333</v>
      </c>
      <c r="C431" t="s">
        <v>317</v>
      </c>
      <c r="D431" t="s">
        <v>172264</v>
      </c>
      <c r="E431" t="s">
        <v>319</v>
      </c>
      <c r="F431" t="s">
        <v>172265</v>
      </c>
      <c r="G431">
        <v>2</v>
      </c>
      <c r="H431" t="s">
        <v>317</v>
      </c>
      <c r="I431" t="s">
        <v>176368</v>
      </c>
      <c r="J431">
        <v>0.12517200000000001</v>
      </c>
    </row>
    <row r="432" spans="1:10" x14ac:dyDescent="0.4">
      <c r="A432" t="s">
        <v>2420</v>
      </c>
      <c r="B432">
        <v>58</v>
      </c>
      <c r="C432" t="s">
        <v>2421</v>
      </c>
      <c r="E432" t="s">
        <v>2422</v>
      </c>
      <c r="F432" t="s">
        <v>176369</v>
      </c>
      <c r="G432">
        <v>2</v>
      </c>
      <c r="H432" t="s">
        <v>2421</v>
      </c>
      <c r="I432" t="s">
        <v>176370</v>
      </c>
      <c r="J432">
        <v>0.15615950000000001</v>
      </c>
    </row>
    <row r="433" spans="1:10" x14ac:dyDescent="0.4">
      <c r="A433" t="s">
        <v>42348</v>
      </c>
      <c r="B433">
        <v>5</v>
      </c>
      <c r="C433" t="s">
        <v>42349</v>
      </c>
      <c r="E433" t="s">
        <v>42350</v>
      </c>
      <c r="F433" t="s">
        <v>171510</v>
      </c>
      <c r="G433">
        <v>1</v>
      </c>
      <c r="H433" t="s">
        <v>42349</v>
      </c>
      <c r="I433">
        <v>0.11679200000000001</v>
      </c>
      <c r="J433">
        <v>0.11679200000000001</v>
      </c>
    </row>
    <row r="434" spans="1:10" x14ac:dyDescent="0.4">
      <c r="A434" t="s">
        <v>1585</v>
      </c>
      <c r="B434">
        <v>199</v>
      </c>
      <c r="C434" t="s">
        <v>1586</v>
      </c>
      <c r="E434" t="s">
        <v>1587</v>
      </c>
      <c r="F434" t="s">
        <v>172435</v>
      </c>
      <c r="G434">
        <v>1</v>
      </c>
      <c r="H434" t="s">
        <v>1586</v>
      </c>
      <c r="I434">
        <v>0.11716699999999999</v>
      </c>
      <c r="J434">
        <v>0.11716699999999999</v>
      </c>
    </row>
    <row r="435" spans="1:10" x14ac:dyDescent="0.4">
      <c r="A435" t="s">
        <v>171704</v>
      </c>
      <c r="B435">
        <v>297</v>
      </c>
      <c r="C435" t="s">
        <v>171705</v>
      </c>
      <c r="E435" t="s">
        <v>171706</v>
      </c>
      <c r="F435" t="s">
        <v>171707</v>
      </c>
      <c r="G435">
        <v>1</v>
      </c>
      <c r="H435" t="s">
        <v>171705</v>
      </c>
      <c r="I435">
        <v>0.11722299999999999</v>
      </c>
      <c r="J435">
        <v>0.11722299999999999</v>
      </c>
    </row>
    <row r="436" spans="1:10" x14ac:dyDescent="0.4">
      <c r="A436" t="s">
        <v>25055</v>
      </c>
      <c r="B436">
        <v>47</v>
      </c>
      <c r="C436" t="s">
        <v>25056</v>
      </c>
      <c r="E436" t="s">
        <v>25057</v>
      </c>
      <c r="F436" t="s">
        <v>176371</v>
      </c>
      <c r="G436">
        <v>1</v>
      </c>
      <c r="H436" t="s">
        <v>25056</v>
      </c>
      <c r="I436">
        <v>0.117699</v>
      </c>
      <c r="J436">
        <v>0.117699</v>
      </c>
    </row>
    <row r="437" spans="1:10" x14ac:dyDescent="0.4">
      <c r="A437" t="s">
        <v>21620</v>
      </c>
      <c r="B437">
        <v>383</v>
      </c>
      <c r="C437" t="s">
        <v>21621</v>
      </c>
      <c r="E437" t="s">
        <v>21622</v>
      </c>
      <c r="F437" t="s">
        <v>176372</v>
      </c>
      <c r="G437">
        <v>1</v>
      </c>
      <c r="H437" t="s">
        <v>21621</v>
      </c>
      <c r="I437">
        <v>0.118131</v>
      </c>
      <c r="J437">
        <v>0.118131</v>
      </c>
    </row>
    <row r="438" spans="1:10" x14ac:dyDescent="0.4">
      <c r="A438" t="s">
        <v>1334</v>
      </c>
      <c r="B438">
        <v>104</v>
      </c>
      <c r="C438" t="s">
        <v>1335</v>
      </c>
      <c r="E438" t="s">
        <v>1336</v>
      </c>
      <c r="F438" t="s">
        <v>172444</v>
      </c>
      <c r="G438">
        <v>2</v>
      </c>
      <c r="H438" t="s">
        <v>1335</v>
      </c>
      <c r="I438" t="s">
        <v>176373</v>
      </c>
      <c r="J438">
        <v>0.12150849999999901</v>
      </c>
    </row>
    <row r="439" spans="1:10" x14ac:dyDescent="0.4">
      <c r="A439" t="s">
        <v>19558</v>
      </c>
      <c r="B439">
        <v>121</v>
      </c>
      <c r="C439" t="s">
        <v>19559</v>
      </c>
      <c r="E439" t="s">
        <v>19560</v>
      </c>
      <c r="F439" t="s">
        <v>176374</v>
      </c>
      <c r="G439">
        <v>1</v>
      </c>
      <c r="H439" t="s">
        <v>19559</v>
      </c>
      <c r="I439">
        <v>0.11895600000000001</v>
      </c>
      <c r="J439">
        <v>0.11895600000000001</v>
      </c>
    </row>
    <row r="440" spans="1:10" x14ac:dyDescent="0.4">
      <c r="A440" t="s">
        <v>40675</v>
      </c>
      <c r="B440">
        <v>116</v>
      </c>
      <c r="C440" t="s">
        <v>40676</v>
      </c>
      <c r="E440" t="s">
        <v>40677</v>
      </c>
      <c r="F440" t="s">
        <v>176375</v>
      </c>
      <c r="G440">
        <v>1</v>
      </c>
      <c r="H440" t="s">
        <v>40676</v>
      </c>
      <c r="I440">
        <v>0.120411</v>
      </c>
      <c r="J440">
        <v>0.120411</v>
      </c>
    </row>
    <row r="441" spans="1:10" x14ac:dyDescent="0.4">
      <c r="A441" t="s">
        <v>1014</v>
      </c>
      <c r="B441">
        <v>56</v>
      </c>
      <c r="C441" t="s">
        <v>1015</v>
      </c>
      <c r="E441" t="s">
        <v>1016</v>
      </c>
      <c r="F441" t="s">
        <v>172682</v>
      </c>
      <c r="G441">
        <v>2</v>
      </c>
      <c r="H441" t="s">
        <v>1015</v>
      </c>
      <c r="I441" t="s">
        <v>176376</v>
      </c>
      <c r="J441">
        <v>0.13477149999999999</v>
      </c>
    </row>
    <row r="442" spans="1:10" x14ac:dyDescent="0.4">
      <c r="A442" t="s">
        <v>3745</v>
      </c>
      <c r="B442">
        <v>47</v>
      </c>
      <c r="C442" t="s">
        <v>3746</v>
      </c>
      <c r="E442" t="s">
        <v>3747</v>
      </c>
      <c r="F442" t="s">
        <v>172426</v>
      </c>
      <c r="G442">
        <v>2</v>
      </c>
      <c r="H442" t="s">
        <v>3746</v>
      </c>
      <c r="I442" t="s">
        <v>176377</v>
      </c>
      <c r="J442">
        <v>0.17648150000000001</v>
      </c>
    </row>
    <row r="443" spans="1:10" x14ac:dyDescent="0.4">
      <c r="A443" t="s">
        <v>3703</v>
      </c>
      <c r="B443">
        <v>526</v>
      </c>
      <c r="C443" t="s">
        <v>3704</v>
      </c>
      <c r="E443" t="s">
        <v>3705</v>
      </c>
      <c r="F443" t="s">
        <v>176378</v>
      </c>
      <c r="G443">
        <v>1</v>
      </c>
      <c r="H443" t="s">
        <v>3704</v>
      </c>
      <c r="I443">
        <v>0.12180299999999999</v>
      </c>
      <c r="J443">
        <v>0.12180299999999999</v>
      </c>
    </row>
    <row r="444" spans="1:10" x14ac:dyDescent="0.4">
      <c r="A444" t="s">
        <v>2196</v>
      </c>
      <c r="B444">
        <v>458</v>
      </c>
      <c r="C444" t="s">
        <v>2197</v>
      </c>
      <c r="E444" t="s">
        <v>2198</v>
      </c>
      <c r="F444" t="s">
        <v>171620</v>
      </c>
      <c r="G444">
        <v>1</v>
      </c>
      <c r="H444" t="s">
        <v>2197</v>
      </c>
      <c r="I444">
        <v>0.122001</v>
      </c>
      <c r="J444">
        <v>0.122001</v>
      </c>
    </row>
    <row r="445" spans="1:10" x14ac:dyDescent="0.4">
      <c r="A445" t="s">
        <v>39831</v>
      </c>
      <c r="B445">
        <v>192</v>
      </c>
      <c r="C445" t="s">
        <v>39832</v>
      </c>
      <c r="E445" t="s">
        <v>39833</v>
      </c>
      <c r="F445" t="s">
        <v>176379</v>
      </c>
      <c r="G445">
        <v>1</v>
      </c>
      <c r="H445" t="s">
        <v>39832</v>
      </c>
      <c r="I445">
        <v>0.122098</v>
      </c>
      <c r="J445">
        <v>0.122098</v>
      </c>
    </row>
    <row r="446" spans="1:10" x14ac:dyDescent="0.4">
      <c r="A446" t="s">
        <v>5773</v>
      </c>
      <c r="B446">
        <v>308</v>
      </c>
      <c r="C446" t="s">
        <v>5774</v>
      </c>
      <c r="E446" t="s">
        <v>5775</v>
      </c>
      <c r="F446" t="s">
        <v>171754</v>
      </c>
      <c r="G446">
        <v>1</v>
      </c>
      <c r="H446" t="s">
        <v>5774</v>
      </c>
      <c r="I446">
        <v>0.123876</v>
      </c>
      <c r="J446">
        <v>0.123876</v>
      </c>
    </row>
    <row r="447" spans="1:10" x14ac:dyDescent="0.4">
      <c r="A447" t="s">
        <v>1672</v>
      </c>
      <c r="B447">
        <v>946</v>
      </c>
      <c r="C447" t="s">
        <v>1673</v>
      </c>
      <c r="E447" t="s">
        <v>1674</v>
      </c>
      <c r="F447" t="s">
        <v>176380</v>
      </c>
      <c r="G447">
        <v>1</v>
      </c>
      <c r="H447" t="s">
        <v>1673</v>
      </c>
      <c r="I447">
        <v>0.123998</v>
      </c>
      <c r="J447">
        <v>0.123998</v>
      </c>
    </row>
    <row r="448" spans="1:10" x14ac:dyDescent="0.4">
      <c r="A448" t="s">
        <v>17855</v>
      </c>
      <c r="B448">
        <v>5</v>
      </c>
      <c r="C448" t="s">
        <v>17856</v>
      </c>
      <c r="E448" t="s">
        <v>17857</v>
      </c>
      <c r="F448" t="s">
        <v>176381</v>
      </c>
      <c r="G448">
        <v>2</v>
      </c>
      <c r="H448" t="s">
        <v>17856</v>
      </c>
      <c r="I448" t="s">
        <v>176382</v>
      </c>
      <c r="J448">
        <v>0.24320700000000001</v>
      </c>
    </row>
    <row r="449" spans="1:10" x14ac:dyDescent="0.4">
      <c r="A449" t="s">
        <v>316</v>
      </c>
      <c r="B449">
        <v>225</v>
      </c>
      <c r="C449" t="s">
        <v>317</v>
      </c>
      <c r="D449" t="s">
        <v>172493</v>
      </c>
      <c r="E449" t="s">
        <v>319</v>
      </c>
      <c r="F449" t="s">
        <v>172494</v>
      </c>
      <c r="G449">
        <v>1</v>
      </c>
      <c r="H449" t="s">
        <v>317</v>
      </c>
      <c r="I449">
        <v>0.12532399999999999</v>
      </c>
      <c r="J449">
        <v>0.12532399999999999</v>
      </c>
    </row>
    <row r="450" spans="1:10" x14ac:dyDescent="0.4">
      <c r="A450" t="s">
        <v>325</v>
      </c>
      <c r="B450">
        <v>227</v>
      </c>
      <c r="C450" t="s">
        <v>326</v>
      </c>
      <c r="E450" t="s">
        <v>327</v>
      </c>
      <c r="F450" t="s">
        <v>172494</v>
      </c>
      <c r="G450">
        <v>1</v>
      </c>
      <c r="H450" t="s">
        <v>326</v>
      </c>
      <c r="I450">
        <v>0.12532399999999999</v>
      </c>
      <c r="J450">
        <v>0.12532399999999999</v>
      </c>
    </row>
    <row r="451" spans="1:10" x14ac:dyDescent="0.4">
      <c r="A451" t="s">
        <v>26785</v>
      </c>
      <c r="B451">
        <v>702</v>
      </c>
      <c r="C451" t="s">
        <v>26786</v>
      </c>
      <c r="E451" t="s">
        <v>26787</v>
      </c>
      <c r="F451" t="s">
        <v>176383</v>
      </c>
      <c r="G451">
        <v>2</v>
      </c>
      <c r="H451" t="s">
        <v>26786</v>
      </c>
      <c r="I451" t="s">
        <v>176384</v>
      </c>
      <c r="J451">
        <v>0.20062050000000001</v>
      </c>
    </row>
    <row r="452" spans="1:10" x14ac:dyDescent="0.4">
      <c r="A452" t="s">
        <v>6054</v>
      </c>
      <c r="B452">
        <v>49</v>
      </c>
      <c r="C452" t="s">
        <v>6055</v>
      </c>
      <c r="E452" t="s">
        <v>6056</v>
      </c>
      <c r="F452" t="s">
        <v>171580</v>
      </c>
      <c r="G452">
        <v>2</v>
      </c>
      <c r="H452" t="s">
        <v>6055</v>
      </c>
      <c r="I452" t="s">
        <v>176385</v>
      </c>
      <c r="J452">
        <v>0.18566949999999999</v>
      </c>
    </row>
    <row r="453" spans="1:10" x14ac:dyDescent="0.4">
      <c r="A453" t="s">
        <v>360</v>
      </c>
      <c r="B453">
        <v>101</v>
      </c>
      <c r="C453" t="s">
        <v>361</v>
      </c>
      <c r="E453" t="s">
        <v>362</v>
      </c>
      <c r="F453" t="s">
        <v>171554</v>
      </c>
      <c r="G453">
        <v>1</v>
      </c>
      <c r="H453" t="s">
        <v>361</v>
      </c>
      <c r="I453">
        <v>0.12715399999999999</v>
      </c>
      <c r="J453">
        <v>0.12715399999999999</v>
      </c>
    </row>
    <row r="454" spans="1:10" x14ac:dyDescent="0.4">
      <c r="A454" t="s">
        <v>8160</v>
      </c>
      <c r="B454">
        <v>26</v>
      </c>
      <c r="C454" t="s">
        <v>8161</v>
      </c>
      <c r="E454" t="s">
        <v>8162</v>
      </c>
      <c r="F454" t="s">
        <v>172133</v>
      </c>
      <c r="G454">
        <v>1</v>
      </c>
      <c r="H454" t="s">
        <v>8161</v>
      </c>
      <c r="I454">
        <v>0.128165</v>
      </c>
      <c r="J454">
        <v>0.128165</v>
      </c>
    </row>
    <row r="455" spans="1:10" x14ac:dyDescent="0.4">
      <c r="A455" t="s">
        <v>1499</v>
      </c>
      <c r="B455">
        <v>154</v>
      </c>
      <c r="C455" t="s">
        <v>1500</v>
      </c>
      <c r="E455" t="s">
        <v>1501</v>
      </c>
      <c r="F455" t="s">
        <v>172232</v>
      </c>
      <c r="G455">
        <v>1</v>
      </c>
      <c r="H455" t="s">
        <v>1500</v>
      </c>
      <c r="I455">
        <v>0.128417</v>
      </c>
      <c r="J455">
        <v>0.128417</v>
      </c>
    </row>
    <row r="456" spans="1:10" x14ac:dyDescent="0.4">
      <c r="A456" t="s">
        <v>4044</v>
      </c>
      <c r="B456">
        <v>113</v>
      </c>
      <c r="C456" t="s">
        <v>4045</v>
      </c>
      <c r="E456" t="s">
        <v>4046</v>
      </c>
      <c r="F456" t="s">
        <v>172419</v>
      </c>
      <c r="G456">
        <v>1</v>
      </c>
      <c r="H456" t="s">
        <v>4045</v>
      </c>
      <c r="I456">
        <v>0.12978999999999999</v>
      </c>
      <c r="J456">
        <v>0.12978999999999999</v>
      </c>
    </row>
    <row r="457" spans="1:10" x14ac:dyDescent="0.4">
      <c r="A457" t="s">
        <v>94856</v>
      </c>
      <c r="B457">
        <v>316</v>
      </c>
      <c r="C457" t="s">
        <v>94857</v>
      </c>
      <c r="E457" t="s">
        <v>94858</v>
      </c>
      <c r="F457" t="s">
        <v>172455</v>
      </c>
      <c r="G457">
        <v>1</v>
      </c>
      <c r="H457" t="s">
        <v>94857</v>
      </c>
      <c r="I457">
        <v>0.13004299999999999</v>
      </c>
      <c r="J457">
        <v>0.13004299999999999</v>
      </c>
    </row>
    <row r="458" spans="1:10" x14ac:dyDescent="0.4">
      <c r="A458" t="s">
        <v>3918</v>
      </c>
      <c r="B458">
        <v>1346</v>
      </c>
      <c r="C458" t="s">
        <v>3919</v>
      </c>
      <c r="E458" t="s">
        <v>3920</v>
      </c>
      <c r="F458" t="s">
        <v>172460</v>
      </c>
      <c r="G458">
        <v>1</v>
      </c>
      <c r="H458" t="s">
        <v>3919</v>
      </c>
      <c r="I458">
        <v>0.130108</v>
      </c>
      <c r="J458">
        <v>0.130108</v>
      </c>
    </row>
    <row r="459" spans="1:10" x14ac:dyDescent="0.4">
      <c r="A459" t="s">
        <v>19558</v>
      </c>
      <c r="B459">
        <v>14</v>
      </c>
      <c r="C459" t="s">
        <v>19559</v>
      </c>
      <c r="E459" t="s">
        <v>19560</v>
      </c>
      <c r="F459" t="s">
        <v>176386</v>
      </c>
      <c r="G459">
        <v>2</v>
      </c>
      <c r="H459" t="s">
        <v>19559</v>
      </c>
      <c r="I459" t="s">
        <v>176387</v>
      </c>
      <c r="J459">
        <v>0.22242149999999999</v>
      </c>
    </row>
    <row r="460" spans="1:10" x14ac:dyDescent="0.4">
      <c r="A460" t="s">
        <v>365</v>
      </c>
      <c r="B460">
        <v>123</v>
      </c>
      <c r="C460" t="s">
        <v>366</v>
      </c>
      <c r="E460" t="s">
        <v>367</v>
      </c>
      <c r="F460" t="s">
        <v>176388</v>
      </c>
      <c r="G460">
        <v>1</v>
      </c>
      <c r="H460" t="s">
        <v>366</v>
      </c>
      <c r="I460">
        <v>0.132322</v>
      </c>
      <c r="J460">
        <v>0.132322</v>
      </c>
    </row>
    <row r="461" spans="1:10" x14ac:dyDescent="0.4">
      <c r="A461" t="s">
        <v>42702</v>
      </c>
      <c r="B461">
        <v>127</v>
      </c>
      <c r="C461" t="s">
        <v>42703</v>
      </c>
      <c r="E461" t="s">
        <v>42704</v>
      </c>
      <c r="F461" t="s">
        <v>176389</v>
      </c>
      <c r="G461">
        <v>1</v>
      </c>
      <c r="H461" t="s">
        <v>42703</v>
      </c>
      <c r="I461">
        <v>0.13331200000000001</v>
      </c>
      <c r="J461">
        <v>0.13331200000000001</v>
      </c>
    </row>
    <row r="462" spans="1:10" x14ac:dyDescent="0.4">
      <c r="A462" t="s">
        <v>22245</v>
      </c>
      <c r="B462">
        <v>34</v>
      </c>
      <c r="C462" t="s">
        <v>22246</v>
      </c>
      <c r="E462" t="s">
        <v>22247</v>
      </c>
      <c r="F462" t="s">
        <v>176390</v>
      </c>
      <c r="G462">
        <v>1</v>
      </c>
      <c r="H462" t="s">
        <v>22246</v>
      </c>
      <c r="I462">
        <v>0.133857</v>
      </c>
      <c r="J462">
        <v>0.133857</v>
      </c>
    </row>
    <row r="463" spans="1:10" x14ac:dyDescent="0.4">
      <c r="A463" t="s">
        <v>26953</v>
      </c>
      <c r="B463">
        <v>351</v>
      </c>
      <c r="C463" t="s">
        <v>26954</v>
      </c>
      <c r="E463" t="s">
        <v>26955</v>
      </c>
      <c r="F463" t="s">
        <v>172524</v>
      </c>
      <c r="G463">
        <v>2</v>
      </c>
      <c r="H463" t="s">
        <v>26954</v>
      </c>
      <c r="I463" t="s">
        <v>176391</v>
      </c>
      <c r="J463">
        <v>0.21619949999999999</v>
      </c>
    </row>
    <row r="464" spans="1:10" x14ac:dyDescent="0.4">
      <c r="A464" t="s">
        <v>12843</v>
      </c>
      <c r="B464">
        <v>405</v>
      </c>
      <c r="C464" t="s">
        <v>12844</v>
      </c>
      <c r="E464" t="s">
        <v>12845</v>
      </c>
      <c r="F464" t="s">
        <v>171527</v>
      </c>
      <c r="G464">
        <v>1</v>
      </c>
      <c r="H464" t="s">
        <v>12844</v>
      </c>
      <c r="I464">
        <v>0.13444999999999999</v>
      </c>
      <c r="J464">
        <v>0.13444999999999999</v>
      </c>
    </row>
    <row r="465" spans="1:10" x14ac:dyDescent="0.4">
      <c r="A465" t="s">
        <v>25062</v>
      </c>
      <c r="B465">
        <v>535</v>
      </c>
      <c r="C465" t="s">
        <v>25063</v>
      </c>
      <c r="E465" t="s">
        <v>25064</v>
      </c>
      <c r="F465" t="s">
        <v>172424</v>
      </c>
      <c r="G465">
        <v>1</v>
      </c>
      <c r="H465" t="s">
        <v>25063</v>
      </c>
      <c r="I465">
        <v>0.13531699999999999</v>
      </c>
      <c r="J465">
        <v>0.13531699999999999</v>
      </c>
    </row>
    <row r="466" spans="1:10" x14ac:dyDescent="0.4">
      <c r="A466" t="s">
        <v>10749</v>
      </c>
      <c r="B466">
        <v>34</v>
      </c>
      <c r="C466" t="s">
        <v>10750</v>
      </c>
      <c r="E466" t="s">
        <v>10751</v>
      </c>
      <c r="F466" t="s">
        <v>176392</v>
      </c>
      <c r="G466">
        <v>1</v>
      </c>
      <c r="H466" t="s">
        <v>10750</v>
      </c>
      <c r="I466">
        <v>0.13550699999999999</v>
      </c>
      <c r="J466">
        <v>0.13550699999999999</v>
      </c>
    </row>
    <row r="467" spans="1:10" x14ac:dyDescent="0.4">
      <c r="A467" t="s">
        <v>410</v>
      </c>
      <c r="B467">
        <v>639</v>
      </c>
      <c r="C467" t="s">
        <v>411</v>
      </c>
      <c r="E467" t="s">
        <v>412</v>
      </c>
      <c r="F467" t="s">
        <v>172507</v>
      </c>
      <c r="G467">
        <v>2</v>
      </c>
      <c r="H467" t="s">
        <v>411</v>
      </c>
      <c r="I467" t="s">
        <v>176393</v>
      </c>
      <c r="J467">
        <v>0.24572099999999999</v>
      </c>
    </row>
    <row r="468" spans="1:10" x14ac:dyDescent="0.4">
      <c r="A468" t="s">
        <v>3909</v>
      </c>
      <c r="B468">
        <v>101</v>
      </c>
      <c r="C468" t="s">
        <v>3910</v>
      </c>
      <c r="E468" t="s">
        <v>3911</v>
      </c>
      <c r="F468" t="s">
        <v>176394</v>
      </c>
      <c r="G468">
        <v>1</v>
      </c>
      <c r="H468" t="s">
        <v>3910</v>
      </c>
      <c r="I468">
        <v>0.13667199999999999</v>
      </c>
      <c r="J468">
        <v>0.13667199999999999</v>
      </c>
    </row>
    <row r="469" spans="1:10" x14ac:dyDescent="0.4">
      <c r="A469" t="s">
        <v>10522</v>
      </c>
      <c r="B469">
        <v>1130</v>
      </c>
      <c r="C469" t="s">
        <v>10523</v>
      </c>
      <c r="E469" t="s">
        <v>10524</v>
      </c>
      <c r="F469" t="s">
        <v>172668</v>
      </c>
      <c r="G469">
        <v>1</v>
      </c>
      <c r="H469" t="s">
        <v>10523</v>
      </c>
      <c r="I469">
        <v>0.136798</v>
      </c>
      <c r="J469">
        <v>0.136798</v>
      </c>
    </row>
    <row r="470" spans="1:10" x14ac:dyDescent="0.4">
      <c r="A470" t="s">
        <v>4096</v>
      </c>
      <c r="B470">
        <v>10</v>
      </c>
      <c r="C470" t="s">
        <v>4097</v>
      </c>
      <c r="E470" t="s">
        <v>4098</v>
      </c>
      <c r="F470" t="s">
        <v>176395</v>
      </c>
      <c r="G470">
        <v>1</v>
      </c>
      <c r="H470" t="s">
        <v>4097</v>
      </c>
      <c r="I470">
        <v>0.13699700000000001</v>
      </c>
      <c r="J470">
        <v>0.13699700000000001</v>
      </c>
    </row>
    <row r="471" spans="1:10" x14ac:dyDescent="0.4">
      <c r="A471" t="s">
        <v>96747</v>
      </c>
      <c r="B471">
        <v>88</v>
      </c>
      <c r="C471" t="s">
        <v>96748</v>
      </c>
      <c r="E471" t="s">
        <v>96749</v>
      </c>
      <c r="F471" t="s">
        <v>171549</v>
      </c>
      <c r="G471">
        <v>1</v>
      </c>
      <c r="H471" t="s">
        <v>96748</v>
      </c>
      <c r="I471">
        <v>0.137267</v>
      </c>
      <c r="J471">
        <v>0.137267</v>
      </c>
    </row>
    <row r="472" spans="1:10" x14ac:dyDescent="0.4">
      <c r="A472" t="s">
        <v>374</v>
      </c>
      <c r="B472">
        <v>74</v>
      </c>
      <c r="C472" t="s">
        <v>375</v>
      </c>
      <c r="E472" t="s">
        <v>376</v>
      </c>
      <c r="F472" t="s">
        <v>171812</v>
      </c>
      <c r="G472">
        <v>2</v>
      </c>
      <c r="H472" t="s">
        <v>375</v>
      </c>
      <c r="I472" t="s">
        <v>176396</v>
      </c>
      <c r="J472">
        <v>0.16460150000000001</v>
      </c>
    </row>
    <row r="473" spans="1:10" x14ac:dyDescent="0.4">
      <c r="A473" t="s">
        <v>1790</v>
      </c>
      <c r="B473">
        <v>449</v>
      </c>
      <c r="C473" t="s">
        <v>1791</v>
      </c>
      <c r="E473" t="s">
        <v>1792</v>
      </c>
      <c r="F473" t="s">
        <v>172305</v>
      </c>
      <c r="G473">
        <v>1</v>
      </c>
      <c r="H473" t="s">
        <v>1791</v>
      </c>
      <c r="I473">
        <v>0.14223</v>
      </c>
      <c r="J473">
        <v>0.14223</v>
      </c>
    </row>
    <row r="474" spans="1:10" x14ac:dyDescent="0.4">
      <c r="A474" t="s">
        <v>260</v>
      </c>
      <c r="B474">
        <v>315</v>
      </c>
      <c r="C474" t="s">
        <v>261</v>
      </c>
      <c r="E474" t="s">
        <v>262</v>
      </c>
      <c r="F474" t="s">
        <v>171399</v>
      </c>
      <c r="G474">
        <v>2</v>
      </c>
      <c r="H474" t="s">
        <v>261</v>
      </c>
      <c r="I474" t="s">
        <v>176397</v>
      </c>
      <c r="J474">
        <v>0.19766649999999999</v>
      </c>
    </row>
    <row r="475" spans="1:10" x14ac:dyDescent="0.4">
      <c r="A475" t="s">
        <v>4833</v>
      </c>
      <c r="B475">
        <v>486</v>
      </c>
      <c r="C475" t="s">
        <v>4834</v>
      </c>
      <c r="E475" t="s">
        <v>4835</v>
      </c>
      <c r="F475" t="s">
        <v>176398</v>
      </c>
      <c r="G475">
        <v>1</v>
      </c>
      <c r="H475" t="s">
        <v>4834</v>
      </c>
      <c r="I475">
        <v>0.14385700000000001</v>
      </c>
      <c r="J475">
        <v>0.14385700000000001</v>
      </c>
    </row>
    <row r="476" spans="1:10" x14ac:dyDescent="0.4">
      <c r="A476" t="s">
        <v>4700</v>
      </c>
      <c r="B476">
        <v>54</v>
      </c>
      <c r="C476" t="s">
        <v>4701</v>
      </c>
      <c r="E476" t="s">
        <v>4702</v>
      </c>
      <c r="F476" t="s">
        <v>172609</v>
      </c>
      <c r="G476">
        <v>1</v>
      </c>
      <c r="H476" t="s">
        <v>4701</v>
      </c>
      <c r="I476">
        <v>0.14424999999999999</v>
      </c>
      <c r="J476">
        <v>0.14424999999999999</v>
      </c>
    </row>
    <row r="477" spans="1:10" x14ac:dyDescent="0.4">
      <c r="A477" t="s">
        <v>5472</v>
      </c>
      <c r="B477">
        <v>503</v>
      </c>
      <c r="C477" t="s">
        <v>5473</v>
      </c>
      <c r="E477" t="s">
        <v>5474</v>
      </c>
      <c r="F477" t="s">
        <v>172459</v>
      </c>
      <c r="G477">
        <v>1</v>
      </c>
      <c r="H477" t="s">
        <v>5473</v>
      </c>
      <c r="I477">
        <v>0.14453199999999999</v>
      </c>
      <c r="J477">
        <v>0.14453199999999999</v>
      </c>
    </row>
    <row r="478" spans="1:10" x14ac:dyDescent="0.4">
      <c r="A478" t="s">
        <v>4062</v>
      </c>
      <c r="B478">
        <v>264</v>
      </c>
      <c r="C478" t="s">
        <v>4063</v>
      </c>
      <c r="E478" t="s">
        <v>4064</v>
      </c>
      <c r="F478" t="s">
        <v>172408</v>
      </c>
      <c r="G478">
        <v>1</v>
      </c>
      <c r="H478" t="s">
        <v>4063</v>
      </c>
      <c r="I478">
        <v>0.145173</v>
      </c>
      <c r="J478">
        <v>0.145173</v>
      </c>
    </row>
    <row r="479" spans="1:10" x14ac:dyDescent="0.4">
      <c r="A479" t="s">
        <v>27184</v>
      </c>
      <c r="B479">
        <v>28</v>
      </c>
      <c r="C479" t="s">
        <v>27185</v>
      </c>
      <c r="E479" t="s">
        <v>27186</v>
      </c>
      <c r="F479" t="s">
        <v>172223</v>
      </c>
      <c r="G479">
        <v>2</v>
      </c>
      <c r="H479" t="s">
        <v>27185</v>
      </c>
      <c r="I479" t="s">
        <v>176399</v>
      </c>
      <c r="J479">
        <v>0.25023699999999999</v>
      </c>
    </row>
    <row r="480" spans="1:10" x14ac:dyDescent="0.4">
      <c r="A480" t="s">
        <v>147657</v>
      </c>
      <c r="B480">
        <v>11</v>
      </c>
      <c r="C480" t="s">
        <v>147658</v>
      </c>
      <c r="E480" t="s">
        <v>147659</v>
      </c>
      <c r="F480" t="s">
        <v>172567</v>
      </c>
      <c r="G480">
        <v>1</v>
      </c>
      <c r="H480" t="s">
        <v>147658</v>
      </c>
      <c r="I480">
        <v>0.14608399999999999</v>
      </c>
      <c r="J480">
        <v>0.14608399999999999</v>
      </c>
    </row>
    <row r="481" spans="1:10" x14ac:dyDescent="0.4">
      <c r="A481" t="s">
        <v>26411</v>
      </c>
      <c r="B481">
        <v>470</v>
      </c>
      <c r="C481" t="s">
        <v>26412</v>
      </c>
      <c r="E481" t="s">
        <v>26413</v>
      </c>
      <c r="F481" t="s">
        <v>172487</v>
      </c>
      <c r="G481">
        <v>1</v>
      </c>
      <c r="H481" t="s">
        <v>26412</v>
      </c>
      <c r="I481">
        <v>0.14615400000000001</v>
      </c>
      <c r="J481">
        <v>0.14615400000000001</v>
      </c>
    </row>
    <row r="482" spans="1:10" x14ac:dyDescent="0.4">
      <c r="A482" t="s">
        <v>20436</v>
      </c>
      <c r="B482">
        <v>391</v>
      </c>
      <c r="C482" t="s">
        <v>20437</v>
      </c>
      <c r="E482" t="s">
        <v>20438</v>
      </c>
      <c r="F482" t="s">
        <v>171792</v>
      </c>
      <c r="G482">
        <v>1</v>
      </c>
      <c r="H482" t="s">
        <v>20437</v>
      </c>
      <c r="I482">
        <v>0.14884700000000001</v>
      </c>
      <c r="J482">
        <v>0.14884700000000001</v>
      </c>
    </row>
    <row r="483" spans="1:10" x14ac:dyDescent="0.4">
      <c r="A483" t="s">
        <v>53074</v>
      </c>
      <c r="B483">
        <v>257</v>
      </c>
      <c r="C483" t="s">
        <v>53075</v>
      </c>
      <c r="E483" t="s">
        <v>53076</v>
      </c>
      <c r="F483" t="s">
        <v>176400</v>
      </c>
      <c r="G483">
        <v>1</v>
      </c>
      <c r="H483" t="s">
        <v>53075</v>
      </c>
      <c r="I483">
        <v>0.14910899999999999</v>
      </c>
      <c r="J483">
        <v>0.14910899999999999</v>
      </c>
    </row>
    <row r="484" spans="1:10" x14ac:dyDescent="0.4">
      <c r="A484" t="s">
        <v>4522</v>
      </c>
      <c r="B484">
        <v>1144</v>
      </c>
      <c r="C484" t="s">
        <v>4523</v>
      </c>
      <c r="E484" t="s">
        <v>4524</v>
      </c>
      <c r="F484" t="s">
        <v>176401</v>
      </c>
      <c r="G484">
        <v>1</v>
      </c>
      <c r="H484" t="s">
        <v>4523</v>
      </c>
      <c r="I484">
        <v>0.14926300000000001</v>
      </c>
      <c r="J484">
        <v>0.14926300000000001</v>
      </c>
    </row>
    <row r="485" spans="1:10" x14ac:dyDescent="0.4">
      <c r="A485" t="s">
        <v>10</v>
      </c>
      <c r="B485">
        <v>458</v>
      </c>
      <c r="C485" t="s">
        <v>11</v>
      </c>
      <c r="E485" t="s">
        <v>12</v>
      </c>
      <c r="F485" t="s">
        <v>176402</v>
      </c>
      <c r="G485">
        <v>1</v>
      </c>
      <c r="H485" t="s">
        <v>11</v>
      </c>
      <c r="I485">
        <v>0.14937600000000001</v>
      </c>
      <c r="J485">
        <v>0.14937600000000001</v>
      </c>
    </row>
    <row r="486" spans="1:10" x14ac:dyDescent="0.4">
      <c r="A486" t="s">
        <v>776</v>
      </c>
      <c r="B486">
        <v>194</v>
      </c>
      <c r="C486" t="s">
        <v>777</v>
      </c>
      <c r="E486" t="s">
        <v>778</v>
      </c>
      <c r="F486" t="s">
        <v>171529</v>
      </c>
      <c r="G486">
        <v>2</v>
      </c>
      <c r="H486" t="s">
        <v>777</v>
      </c>
      <c r="I486" t="s">
        <v>176403</v>
      </c>
      <c r="J486">
        <v>0.24759149999999999</v>
      </c>
    </row>
    <row r="487" spans="1:10" x14ac:dyDescent="0.4">
      <c r="A487" t="s">
        <v>80</v>
      </c>
      <c r="B487">
        <v>463</v>
      </c>
      <c r="C487" t="s">
        <v>81</v>
      </c>
      <c r="E487" t="s">
        <v>82</v>
      </c>
      <c r="F487" t="s">
        <v>171445</v>
      </c>
      <c r="G487">
        <v>1</v>
      </c>
      <c r="H487" t="s">
        <v>81</v>
      </c>
      <c r="I487">
        <v>0.14982300000000001</v>
      </c>
      <c r="J487">
        <v>0.14982300000000001</v>
      </c>
    </row>
    <row r="488" spans="1:10" x14ac:dyDescent="0.4">
      <c r="A488" t="s">
        <v>3429</v>
      </c>
      <c r="B488">
        <v>119</v>
      </c>
      <c r="C488" t="s">
        <v>3430</v>
      </c>
      <c r="E488" t="s">
        <v>3431</v>
      </c>
      <c r="F488" t="s">
        <v>172045</v>
      </c>
      <c r="G488">
        <v>1</v>
      </c>
      <c r="H488" t="s">
        <v>3430</v>
      </c>
      <c r="I488">
        <v>0.150092</v>
      </c>
      <c r="J488">
        <v>0.150092</v>
      </c>
    </row>
    <row r="489" spans="1:10" x14ac:dyDescent="0.4">
      <c r="A489" t="s">
        <v>76162</v>
      </c>
      <c r="B489">
        <v>224</v>
      </c>
      <c r="C489" t="s">
        <v>76163</v>
      </c>
      <c r="E489" t="s">
        <v>76164</v>
      </c>
      <c r="F489" t="s">
        <v>176404</v>
      </c>
      <c r="G489">
        <v>1</v>
      </c>
      <c r="H489" t="s">
        <v>76163</v>
      </c>
      <c r="I489">
        <v>0.15156700000000001</v>
      </c>
      <c r="J489">
        <v>0.15156700000000001</v>
      </c>
    </row>
    <row r="490" spans="1:10" x14ac:dyDescent="0.4">
      <c r="A490" t="s">
        <v>15537</v>
      </c>
      <c r="B490">
        <v>152</v>
      </c>
      <c r="C490" t="s">
        <v>15538</v>
      </c>
      <c r="E490" t="s">
        <v>15539</v>
      </c>
      <c r="F490" t="s">
        <v>171734</v>
      </c>
      <c r="G490">
        <v>2</v>
      </c>
      <c r="H490" t="s">
        <v>15538</v>
      </c>
      <c r="I490" t="s">
        <v>176405</v>
      </c>
      <c r="J490">
        <v>0.166218</v>
      </c>
    </row>
    <row r="491" spans="1:10" x14ac:dyDescent="0.4">
      <c r="A491" t="s">
        <v>12088</v>
      </c>
      <c r="B491">
        <v>54</v>
      </c>
      <c r="C491" t="s">
        <v>12089</v>
      </c>
      <c r="E491" t="s">
        <v>12090</v>
      </c>
      <c r="F491" t="s">
        <v>176406</v>
      </c>
      <c r="G491">
        <v>1</v>
      </c>
      <c r="H491" t="s">
        <v>12089</v>
      </c>
      <c r="I491">
        <v>0.152701</v>
      </c>
      <c r="J491">
        <v>0.152701</v>
      </c>
    </row>
    <row r="492" spans="1:10" x14ac:dyDescent="0.4">
      <c r="A492" t="s">
        <v>19018</v>
      </c>
      <c r="B492">
        <v>60</v>
      </c>
      <c r="C492" t="s">
        <v>19019</v>
      </c>
      <c r="E492" t="s">
        <v>19020</v>
      </c>
      <c r="F492" t="s">
        <v>172342</v>
      </c>
      <c r="G492">
        <v>1</v>
      </c>
      <c r="H492" t="s">
        <v>19019</v>
      </c>
      <c r="I492">
        <v>0.15277499999999999</v>
      </c>
      <c r="J492">
        <v>0.15277499999999999</v>
      </c>
    </row>
    <row r="493" spans="1:10" x14ac:dyDescent="0.4">
      <c r="A493" t="s">
        <v>39543</v>
      </c>
      <c r="B493">
        <v>7</v>
      </c>
      <c r="C493" t="s">
        <v>39544</v>
      </c>
      <c r="D493" t="s">
        <v>176407</v>
      </c>
      <c r="E493" t="s">
        <v>39546</v>
      </c>
      <c r="F493" t="s">
        <v>176408</v>
      </c>
      <c r="G493">
        <v>1</v>
      </c>
      <c r="H493" t="s">
        <v>39544</v>
      </c>
      <c r="I493">
        <v>0.15514</v>
      </c>
      <c r="J493">
        <v>0.15514</v>
      </c>
    </row>
    <row r="494" spans="1:10" x14ac:dyDescent="0.4">
      <c r="A494" t="s">
        <v>121</v>
      </c>
      <c r="B494">
        <v>1242</v>
      </c>
      <c r="C494" t="s">
        <v>122</v>
      </c>
      <c r="E494" t="s">
        <v>123</v>
      </c>
      <c r="F494" t="s">
        <v>176409</v>
      </c>
      <c r="G494">
        <v>1</v>
      </c>
      <c r="H494" t="s">
        <v>122</v>
      </c>
      <c r="I494">
        <v>0.15523100000000001</v>
      </c>
      <c r="J494">
        <v>0.15523100000000001</v>
      </c>
    </row>
    <row r="495" spans="1:10" x14ac:dyDescent="0.4">
      <c r="A495" t="s">
        <v>37965</v>
      </c>
      <c r="B495">
        <v>340</v>
      </c>
      <c r="C495" t="s">
        <v>37966</v>
      </c>
      <c r="E495" t="s">
        <v>37967</v>
      </c>
      <c r="F495" t="s">
        <v>171582</v>
      </c>
      <c r="G495">
        <v>1</v>
      </c>
      <c r="H495" t="s">
        <v>37966</v>
      </c>
      <c r="I495">
        <v>0.15576300000000001</v>
      </c>
      <c r="J495">
        <v>0.15576300000000001</v>
      </c>
    </row>
    <row r="496" spans="1:10" x14ac:dyDescent="0.4">
      <c r="A496" t="s">
        <v>1580</v>
      </c>
      <c r="B496">
        <v>198</v>
      </c>
      <c r="C496" t="s">
        <v>1581</v>
      </c>
      <c r="E496" t="s">
        <v>1582</v>
      </c>
      <c r="F496" t="s">
        <v>172518</v>
      </c>
      <c r="G496">
        <v>2</v>
      </c>
      <c r="H496" t="s">
        <v>1581</v>
      </c>
      <c r="I496" t="s">
        <v>176410</v>
      </c>
      <c r="J496">
        <v>0.17929899999999999</v>
      </c>
    </row>
    <row r="497" spans="1:10" x14ac:dyDescent="0.4">
      <c r="A497" t="s">
        <v>970</v>
      </c>
      <c r="B497">
        <v>107</v>
      </c>
      <c r="C497" t="s">
        <v>971</v>
      </c>
      <c r="E497" t="s">
        <v>972</v>
      </c>
      <c r="F497" t="s">
        <v>171481</v>
      </c>
      <c r="G497">
        <v>3</v>
      </c>
      <c r="H497" t="s">
        <v>971</v>
      </c>
      <c r="I497" t="s">
        <v>176411</v>
      </c>
      <c r="J497">
        <v>0.174793</v>
      </c>
    </row>
    <row r="498" spans="1:10" x14ac:dyDescent="0.4">
      <c r="A498" t="s">
        <v>48124</v>
      </c>
      <c r="B498">
        <v>483</v>
      </c>
      <c r="C498" t="s">
        <v>48125</v>
      </c>
      <c r="E498" t="s">
        <v>48126</v>
      </c>
      <c r="F498" t="s">
        <v>171665</v>
      </c>
      <c r="G498">
        <v>1</v>
      </c>
      <c r="H498" t="s">
        <v>48125</v>
      </c>
      <c r="I498">
        <v>0.15801399999999999</v>
      </c>
      <c r="J498">
        <v>0.15801399999999999</v>
      </c>
    </row>
    <row r="499" spans="1:10" x14ac:dyDescent="0.4">
      <c r="A499" t="s">
        <v>7043</v>
      </c>
      <c r="B499">
        <v>190</v>
      </c>
      <c r="C499" t="s">
        <v>7044</v>
      </c>
      <c r="E499" t="s">
        <v>7045</v>
      </c>
      <c r="F499" t="s">
        <v>172674</v>
      </c>
      <c r="G499">
        <v>1</v>
      </c>
      <c r="H499" t="s">
        <v>7044</v>
      </c>
      <c r="I499">
        <v>0.15834799999999999</v>
      </c>
      <c r="J499">
        <v>0.15834799999999999</v>
      </c>
    </row>
    <row r="500" spans="1:10" x14ac:dyDescent="0.4">
      <c r="A500" t="s">
        <v>537</v>
      </c>
      <c r="B500">
        <v>510</v>
      </c>
      <c r="C500" t="s">
        <v>538</v>
      </c>
      <c r="E500" t="s">
        <v>539</v>
      </c>
      <c r="F500" t="s">
        <v>172303</v>
      </c>
      <c r="G500">
        <v>1</v>
      </c>
      <c r="H500" t="s">
        <v>538</v>
      </c>
      <c r="I500">
        <v>0.15850800000000001</v>
      </c>
      <c r="J500">
        <v>0.15850800000000001</v>
      </c>
    </row>
    <row r="501" spans="1:10" x14ac:dyDescent="0.4">
      <c r="A501" t="s">
        <v>35210</v>
      </c>
      <c r="B501">
        <v>40</v>
      </c>
      <c r="C501" t="s">
        <v>35211</v>
      </c>
      <c r="E501" t="s">
        <v>35212</v>
      </c>
      <c r="F501" t="s">
        <v>176412</v>
      </c>
      <c r="G501">
        <v>1</v>
      </c>
      <c r="H501" t="s">
        <v>35211</v>
      </c>
      <c r="I501">
        <v>0.15948699999999999</v>
      </c>
      <c r="J501">
        <v>0.15948699999999999</v>
      </c>
    </row>
    <row r="502" spans="1:10" x14ac:dyDescent="0.4">
      <c r="A502" t="s">
        <v>5190</v>
      </c>
      <c r="B502">
        <v>578</v>
      </c>
      <c r="C502" t="s">
        <v>5191</v>
      </c>
      <c r="E502" t="s">
        <v>5192</v>
      </c>
      <c r="F502" t="s">
        <v>172466</v>
      </c>
      <c r="G502">
        <v>1</v>
      </c>
      <c r="H502" t="s">
        <v>5191</v>
      </c>
      <c r="I502">
        <v>0.15978600000000001</v>
      </c>
      <c r="J502">
        <v>0.15978600000000001</v>
      </c>
    </row>
    <row r="503" spans="1:10" x14ac:dyDescent="0.4">
      <c r="A503" t="s">
        <v>3093</v>
      </c>
      <c r="B503">
        <v>94</v>
      </c>
      <c r="C503" t="s">
        <v>3094</v>
      </c>
      <c r="E503" t="s">
        <v>3095</v>
      </c>
      <c r="F503" t="s">
        <v>172394</v>
      </c>
      <c r="G503">
        <v>1</v>
      </c>
      <c r="H503" t="s">
        <v>3094</v>
      </c>
      <c r="I503">
        <v>0.159969</v>
      </c>
      <c r="J503">
        <v>0.159969</v>
      </c>
    </row>
    <row r="504" spans="1:10" x14ac:dyDescent="0.4">
      <c r="A504" t="s">
        <v>10821</v>
      </c>
      <c r="B504">
        <v>114</v>
      </c>
      <c r="C504" t="s">
        <v>10822</v>
      </c>
      <c r="E504" t="s">
        <v>10823</v>
      </c>
      <c r="F504" t="s">
        <v>172262</v>
      </c>
      <c r="G504">
        <v>2</v>
      </c>
      <c r="H504" t="s">
        <v>10822</v>
      </c>
      <c r="I504" t="s">
        <v>176413</v>
      </c>
      <c r="J504">
        <v>0.19007399999999999</v>
      </c>
    </row>
    <row r="505" spans="1:10" x14ac:dyDescent="0.4">
      <c r="A505" t="s">
        <v>2686</v>
      </c>
      <c r="B505">
        <v>196</v>
      </c>
      <c r="C505" t="s">
        <v>2687</v>
      </c>
      <c r="E505" t="s">
        <v>2688</v>
      </c>
      <c r="F505" t="s">
        <v>172581</v>
      </c>
      <c r="G505">
        <v>2</v>
      </c>
      <c r="H505" t="s">
        <v>2687</v>
      </c>
      <c r="I505" t="s">
        <v>176414</v>
      </c>
      <c r="J505">
        <v>0.225742</v>
      </c>
    </row>
    <row r="506" spans="1:10" x14ac:dyDescent="0.4">
      <c r="A506" t="s">
        <v>2914</v>
      </c>
      <c r="B506">
        <v>105</v>
      </c>
      <c r="C506" t="s">
        <v>2915</v>
      </c>
      <c r="E506" t="s">
        <v>2916</v>
      </c>
      <c r="F506" t="s">
        <v>176415</v>
      </c>
      <c r="G506">
        <v>1</v>
      </c>
      <c r="H506" t="s">
        <v>2915</v>
      </c>
      <c r="I506">
        <v>0.16278799999999999</v>
      </c>
      <c r="J506">
        <v>0.16278799999999999</v>
      </c>
    </row>
    <row r="507" spans="1:10" x14ac:dyDescent="0.4">
      <c r="A507" t="s">
        <v>26722</v>
      </c>
      <c r="B507">
        <v>73</v>
      </c>
      <c r="C507" t="s">
        <v>26723</v>
      </c>
      <c r="E507" t="s">
        <v>26724</v>
      </c>
      <c r="F507" t="s">
        <v>176416</v>
      </c>
      <c r="G507">
        <v>1</v>
      </c>
      <c r="H507" t="s">
        <v>26723</v>
      </c>
      <c r="I507">
        <v>0.16328300000000001</v>
      </c>
      <c r="J507">
        <v>0.16328300000000001</v>
      </c>
    </row>
    <row r="508" spans="1:10" x14ac:dyDescent="0.4">
      <c r="A508" t="s">
        <v>68800</v>
      </c>
      <c r="B508">
        <v>16</v>
      </c>
      <c r="C508" t="s">
        <v>68801</v>
      </c>
      <c r="E508" t="s">
        <v>68802</v>
      </c>
      <c r="F508" t="s">
        <v>172340</v>
      </c>
      <c r="G508">
        <v>1</v>
      </c>
      <c r="H508" t="s">
        <v>68801</v>
      </c>
      <c r="I508">
        <v>0.163852</v>
      </c>
      <c r="J508">
        <v>0.163852</v>
      </c>
    </row>
    <row r="509" spans="1:10" x14ac:dyDescent="0.4">
      <c r="A509" t="s">
        <v>906</v>
      </c>
      <c r="B509">
        <v>175</v>
      </c>
      <c r="C509" t="s">
        <v>907</v>
      </c>
      <c r="E509" t="s">
        <v>908</v>
      </c>
      <c r="F509" t="s">
        <v>176417</v>
      </c>
      <c r="G509">
        <v>1</v>
      </c>
      <c r="H509" t="s">
        <v>907</v>
      </c>
      <c r="I509">
        <v>0.16414999999999999</v>
      </c>
      <c r="J509">
        <v>0.16414999999999999</v>
      </c>
    </row>
    <row r="510" spans="1:10" x14ac:dyDescent="0.4">
      <c r="A510" t="s">
        <v>176418</v>
      </c>
      <c r="B510">
        <v>96</v>
      </c>
      <c r="C510" t="s">
        <v>176419</v>
      </c>
      <c r="E510" t="s">
        <v>176420</v>
      </c>
      <c r="F510" t="s">
        <v>176421</v>
      </c>
      <c r="G510">
        <v>1</v>
      </c>
      <c r="H510" t="s">
        <v>176419</v>
      </c>
      <c r="I510">
        <v>0.164164</v>
      </c>
      <c r="J510">
        <v>0.164164</v>
      </c>
    </row>
    <row r="511" spans="1:10" x14ac:dyDescent="0.4">
      <c r="A511" t="s">
        <v>107302</v>
      </c>
      <c r="B511">
        <v>90</v>
      </c>
      <c r="C511" t="s">
        <v>107303</v>
      </c>
      <c r="E511" t="s">
        <v>107304</v>
      </c>
      <c r="F511" t="s">
        <v>172217</v>
      </c>
      <c r="G511">
        <v>1</v>
      </c>
      <c r="H511" t="s">
        <v>107303</v>
      </c>
      <c r="I511">
        <v>0.164349</v>
      </c>
      <c r="J511">
        <v>0.164349</v>
      </c>
    </row>
    <row r="512" spans="1:10" x14ac:dyDescent="0.4">
      <c r="A512" t="s">
        <v>19985</v>
      </c>
      <c r="B512">
        <v>219</v>
      </c>
      <c r="C512" t="s">
        <v>19986</v>
      </c>
      <c r="E512" t="s">
        <v>19987</v>
      </c>
      <c r="F512" t="s">
        <v>172492</v>
      </c>
      <c r="G512">
        <v>1</v>
      </c>
      <c r="H512" t="s">
        <v>19986</v>
      </c>
      <c r="I512">
        <v>0.16436899999999999</v>
      </c>
      <c r="J512">
        <v>0.16436899999999999</v>
      </c>
    </row>
    <row r="513" spans="1:10" x14ac:dyDescent="0.4">
      <c r="A513" t="s">
        <v>1580</v>
      </c>
      <c r="B513">
        <v>48</v>
      </c>
      <c r="C513" t="s">
        <v>1581</v>
      </c>
      <c r="E513" t="s">
        <v>1582</v>
      </c>
      <c r="F513" t="s">
        <v>171615</v>
      </c>
      <c r="G513">
        <v>1</v>
      </c>
      <c r="H513" t="s">
        <v>1581</v>
      </c>
      <c r="I513">
        <v>0.16514999999999999</v>
      </c>
      <c r="J513">
        <v>0.16514999999999999</v>
      </c>
    </row>
    <row r="514" spans="1:10" x14ac:dyDescent="0.4">
      <c r="A514" t="s">
        <v>1585</v>
      </c>
      <c r="B514">
        <v>49</v>
      </c>
      <c r="C514" t="s">
        <v>1586</v>
      </c>
      <c r="E514" t="s">
        <v>1587</v>
      </c>
      <c r="F514" t="s">
        <v>171615</v>
      </c>
      <c r="G514">
        <v>1</v>
      </c>
      <c r="H514" t="s">
        <v>1586</v>
      </c>
      <c r="I514">
        <v>0.16514999999999999</v>
      </c>
      <c r="J514">
        <v>0.16514999999999999</v>
      </c>
    </row>
    <row r="515" spans="1:10" x14ac:dyDescent="0.4">
      <c r="A515" t="s">
        <v>1875</v>
      </c>
      <c r="B515">
        <v>125</v>
      </c>
      <c r="C515" t="s">
        <v>1876</v>
      </c>
      <c r="E515" t="s">
        <v>1877</v>
      </c>
      <c r="F515" t="s">
        <v>172221</v>
      </c>
      <c r="G515">
        <v>3</v>
      </c>
      <c r="H515" t="s">
        <v>1876</v>
      </c>
      <c r="I515" t="s">
        <v>176422</v>
      </c>
      <c r="J515">
        <v>0.259135</v>
      </c>
    </row>
    <row r="516" spans="1:10" x14ac:dyDescent="0.4">
      <c r="A516" t="s">
        <v>4327</v>
      </c>
      <c r="B516">
        <v>59</v>
      </c>
      <c r="C516" t="s">
        <v>4328</v>
      </c>
      <c r="E516" t="s">
        <v>4329</v>
      </c>
      <c r="F516" t="s">
        <v>176423</v>
      </c>
      <c r="G516">
        <v>1</v>
      </c>
      <c r="H516" t="s">
        <v>4328</v>
      </c>
      <c r="I516">
        <v>0.168797</v>
      </c>
      <c r="J516">
        <v>0.168797</v>
      </c>
    </row>
    <row r="517" spans="1:10" x14ac:dyDescent="0.4">
      <c r="A517" t="s">
        <v>27221</v>
      </c>
      <c r="B517">
        <v>253</v>
      </c>
      <c r="C517" t="s">
        <v>27222</v>
      </c>
      <c r="E517" t="s">
        <v>27223</v>
      </c>
      <c r="F517" t="s">
        <v>172296</v>
      </c>
      <c r="G517">
        <v>1</v>
      </c>
      <c r="H517" t="s">
        <v>27222</v>
      </c>
      <c r="I517">
        <v>0.16884199999999999</v>
      </c>
      <c r="J517">
        <v>0.16884199999999999</v>
      </c>
    </row>
    <row r="518" spans="1:10" x14ac:dyDescent="0.4">
      <c r="A518" t="s">
        <v>87460</v>
      </c>
      <c r="B518">
        <v>233</v>
      </c>
      <c r="C518" t="s">
        <v>87461</v>
      </c>
      <c r="E518" t="s">
        <v>87462</v>
      </c>
      <c r="F518" t="s">
        <v>176424</v>
      </c>
      <c r="G518">
        <v>1</v>
      </c>
      <c r="H518" t="s">
        <v>87461</v>
      </c>
      <c r="I518">
        <v>0.16919400000000001</v>
      </c>
      <c r="J518">
        <v>0.16919400000000001</v>
      </c>
    </row>
    <row r="519" spans="1:10" x14ac:dyDescent="0.4">
      <c r="A519" t="s">
        <v>4688</v>
      </c>
      <c r="B519">
        <v>304</v>
      </c>
      <c r="C519" t="s">
        <v>4689</v>
      </c>
      <c r="E519" t="s">
        <v>4690</v>
      </c>
      <c r="F519" t="s">
        <v>171602</v>
      </c>
      <c r="G519">
        <v>5</v>
      </c>
      <c r="H519" t="s">
        <v>4689</v>
      </c>
      <c r="I519" t="s">
        <v>176425</v>
      </c>
      <c r="J519">
        <v>0.202349</v>
      </c>
    </row>
    <row r="520" spans="1:10" x14ac:dyDescent="0.4">
      <c r="A520" t="s">
        <v>3399</v>
      </c>
      <c r="B520">
        <v>1103</v>
      </c>
      <c r="C520" t="s">
        <v>3400</v>
      </c>
      <c r="E520" t="s">
        <v>3401</v>
      </c>
      <c r="F520" t="s">
        <v>172474</v>
      </c>
      <c r="G520">
        <v>1</v>
      </c>
      <c r="H520" t="s">
        <v>3400</v>
      </c>
      <c r="I520">
        <v>0.17005200000000001</v>
      </c>
      <c r="J520">
        <v>0.17005200000000001</v>
      </c>
    </row>
    <row r="521" spans="1:10" x14ac:dyDescent="0.4">
      <c r="A521" t="s">
        <v>96747</v>
      </c>
      <c r="B521">
        <v>92</v>
      </c>
      <c r="C521" t="s">
        <v>96748</v>
      </c>
      <c r="E521" t="s">
        <v>96749</v>
      </c>
      <c r="F521" t="s">
        <v>172041</v>
      </c>
      <c r="G521">
        <v>1</v>
      </c>
      <c r="H521" t="s">
        <v>96748</v>
      </c>
      <c r="I521">
        <v>0.17050499999999999</v>
      </c>
      <c r="J521">
        <v>0.17050499999999999</v>
      </c>
    </row>
    <row r="522" spans="1:10" x14ac:dyDescent="0.4">
      <c r="A522" t="s">
        <v>9453</v>
      </c>
      <c r="B522">
        <v>355</v>
      </c>
      <c r="C522" t="s">
        <v>9454</v>
      </c>
      <c r="E522" t="s">
        <v>9455</v>
      </c>
      <c r="F522" t="s">
        <v>176426</v>
      </c>
      <c r="G522">
        <v>1</v>
      </c>
      <c r="H522" t="s">
        <v>9454</v>
      </c>
      <c r="I522">
        <v>0.17169400000000001</v>
      </c>
      <c r="J522">
        <v>0.17169400000000001</v>
      </c>
    </row>
    <row r="523" spans="1:10" x14ac:dyDescent="0.4">
      <c r="A523" t="s">
        <v>393</v>
      </c>
      <c r="B523">
        <v>397</v>
      </c>
      <c r="C523" t="s">
        <v>394</v>
      </c>
      <c r="E523" t="s">
        <v>395</v>
      </c>
      <c r="F523" t="s">
        <v>176427</v>
      </c>
      <c r="G523">
        <v>1</v>
      </c>
      <c r="H523" t="s">
        <v>394</v>
      </c>
      <c r="I523">
        <v>0.172071</v>
      </c>
      <c r="J523">
        <v>0.172071</v>
      </c>
    </row>
    <row r="524" spans="1:10" x14ac:dyDescent="0.4">
      <c r="A524" t="s">
        <v>21975</v>
      </c>
      <c r="B524">
        <v>988</v>
      </c>
      <c r="C524" t="s">
        <v>21976</v>
      </c>
      <c r="E524" t="s">
        <v>21977</v>
      </c>
      <c r="F524" t="s">
        <v>172144</v>
      </c>
      <c r="G524">
        <v>1</v>
      </c>
      <c r="H524" t="s">
        <v>21976</v>
      </c>
      <c r="I524">
        <v>0.17297000000000001</v>
      </c>
      <c r="J524">
        <v>0.17297000000000001</v>
      </c>
    </row>
    <row r="525" spans="1:10" x14ac:dyDescent="0.4">
      <c r="A525" t="s">
        <v>171823</v>
      </c>
      <c r="B525">
        <v>181</v>
      </c>
      <c r="C525" t="s">
        <v>171824</v>
      </c>
      <c r="E525" t="s">
        <v>171825</v>
      </c>
      <c r="F525" t="s">
        <v>171826</v>
      </c>
      <c r="G525">
        <v>1</v>
      </c>
      <c r="H525" t="s">
        <v>171824</v>
      </c>
      <c r="I525">
        <v>0.17518900000000001</v>
      </c>
      <c r="J525">
        <v>0.17518900000000001</v>
      </c>
    </row>
    <row r="526" spans="1:10" x14ac:dyDescent="0.4">
      <c r="A526" t="s">
        <v>21868</v>
      </c>
      <c r="B526">
        <v>270</v>
      </c>
      <c r="C526" t="s">
        <v>21869</v>
      </c>
      <c r="E526" t="s">
        <v>21870</v>
      </c>
      <c r="F526" t="s">
        <v>176428</v>
      </c>
      <c r="G526">
        <v>1</v>
      </c>
      <c r="H526" t="s">
        <v>21869</v>
      </c>
      <c r="I526">
        <v>0.17530899999999999</v>
      </c>
      <c r="J526">
        <v>0.17530899999999999</v>
      </c>
    </row>
    <row r="527" spans="1:10" x14ac:dyDescent="0.4">
      <c r="A527" t="s">
        <v>19686</v>
      </c>
      <c r="B527">
        <v>35</v>
      </c>
      <c r="C527" t="s">
        <v>19687</v>
      </c>
      <c r="E527" t="s">
        <v>19688</v>
      </c>
      <c r="F527" t="s">
        <v>172299</v>
      </c>
      <c r="G527">
        <v>2</v>
      </c>
      <c r="H527" t="s">
        <v>19687</v>
      </c>
      <c r="I527" t="s">
        <v>176429</v>
      </c>
      <c r="J527">
        <v>0.2285605</v>
      </c>
    </row>
    <row r="528" spans="1:10" x14ac:dyDescent="0.4">
      <c r="A528" t="s">
        <v>20375</v>
      </c>
      <c r="B528">
        <v>114</v>
      </c>
      <c r="C528" t="s">
        <v>20376</v>
      </c>
      <c r="E528" t="s">
        <v>20377</v>
      </c>
      <c r="F528" t="s">
        <v>176430</v>
      </c>
      <c r="G528">
        <v>1</v>
      </c>
      <c r="H528" t="s">
        <v>20376</v>
      </c>
      <c r="I528">
        <v>0.17713899999999999</v>
      </c>
      <c r="J528">
        <v>0.17713899999999999</v>
      </c>
    </row>
    <row r="529" spans="1:10" x14ac:dyDescent="0.4">
      <c r="A529" t="s">
        <v>3695</v>
      </c>
      <c r="B529">
        <v>281</v>
      </c>
      <c r="C529" t="s">
        <v>3696</v>
      </c>
      <c r="E529" t="s">
        <v>3697</v>
      </c>
      <c r="F529" t="s">
        <v>171516</v>
      </c>
      <c r="G529">
        <v>1</v>
      </c>
      <c r="H529" t="s">
        <v>3696</v>
      </c>
      <c r="I529">
        <v>0.178013</v>
      </c>
      <c r="J529">
        <v>0.178013</v>
      </c>
    </row>
    <row r="530" spans="1:10" x14ac:dyDescent="0.4">
      <c r="A530" t="s">
        <v>24607</v>
      </c>
      <c r="B530">
        <v>199</v>
      </c>
      <c r="C530" t="s">
        <v>24608</v>
      </c>
      <c r="D530" t="s">
        <v>176431</v>
      </c>
      <c r="E530" t="s">
        <v>24610</v>
      </c>
      <c r="F530" t="s">
        <v>176432</v>
      </c>
      <c r="G530">
        <v>1</v>
      </c>
      <c r="H530" t="s">
        <v>24608</v>
      </c>
      <c r="I530">
        <v>0.178534</v>
      </c>
      <c r="J530">
        <v>0.178534</v>
      </c>
    </row>
    <row r="531" spans="1:10" x14ac:dyDescent="0.4">
      <c r="A531" t="s">
        <v>11376</v>
      </c>
      <c r="B531">
        <v>696</v>
      </c>
      <c r="C531" t="s">
        <v>11377</v>
      </c>
      <c r="E531" t="s">
        <v>11378</v>
      </c>
      <c r="F531" t="s">
        <v>172350</v>
      </c>
      <c r="G531">
        <v>2</v>
      </c>
      <c r="H531" t="s">
        <v>11377</v>
      </c>
      <c r="I531" t="s">
        <v>176433</v>
      </c>
      <c r="J531">
        <v>0.26629350000000002</v>
      </c>
    </row>
    <row r="532" spans="1:10" x14ac:dyDescent="0.4">
      <c r="A532" t="s">
        <v>19242</v>
      </c>
      <c r="B532">
        <v>297</v>
      </c>
      <c r="C532" t="s">
        <v>19243</v>
      </c>
      <c r="E532" t="s">
        <v>19244</v>
      </c>
      <c r="F532" t="s">
        <v>172375</v>
      </c>
      <c r="G532">
        <v>1</v>
      </c>
      <c r="H532" t="s">
        <v>19243</v>
      </c>
      <c r="I532">
        <v>0.17901</v>
      </c>
      <c r="J532">
        <v>0.17901</v>
      </c>
    </row>
    <row r="533" spans="1:10" x14ac:dyDescent="0.4">
      <c r="A533" t="s">
        <v>82876</v>
      </c>
      <c r="B533">
        <v>171</v>
      </c>
      <c r="C533" t="s">
        <v>82877</v>
      </c>
      <c r="E533" t="s">
        <v>82878</v>
      </c>
      <c r="F533" t="s">
        <v>172397</v>
      </c>
      <c r="G533">
        <v>1</v>
      </c>
      <c r="H533" t="s">
        <v>82877</v>
      </c>
      <c r="I533">
        <v>0.17935699999999999</v>
      </c>
      <c r="J533">
        <v>0.17935699999999999</v>
      </c>
    </row>
    <row r="534" spans="1:10" x14ac:dyDescent="0.4">
      <c r="A534" t="s">
        <v>23124</v>
      </c>
      <c r="B534">
        <v>996</v>
      </c>
      <c r="C534" t="s">
        <v>23125</v>
      </c>
      <c r="E534" t="s">
        <v>23126</v>
      </c>
      <c r="F534" t="s">
        <v>176434</v>
      </c>
      <c r="G534">
        <v>2</v>
      </c>
      <c r="H534" t="s">
        <v>23125</v>
      </c>
      <c r="I534" t="s">
        <v>176435</v>
      </c>
      <c r="J534">
        <v>0.2006665</v>
      </c>
    </row>
    <row r="535" spans="1:10" x14ac:dyDescent="0.4">
      <c r="A535" t="s">
        <v>97687</v>
      </c>
      <c r="B535">
        <v>78</v>
      </c>
      <c r="C535" t="s">
        <v>97688</v>
      </c>
      <c r="D535" t="s">
        <v>172520</v>
      </c>
      <c r="E535" t="s">
        <v>97690</v>
      </c>
      <c r="F535" t="s">
        <v>172521</v>
      </c>
      <c r="G535">
        <v>3</v>
      </c>
      <c r="H535" t="s">
        <v>97688</v>
      </c>
      <c r="I535" t="s">
        <v>176436</v>
      </c>
      <c r="J535">
        <v>0.21739900000000001</v>
      </c>
    </row>
    <row r="536" spans="1:10" x14ac:dyDescent="0.4">
      <c r="A536" t="s">
        <v>3623</v>
      </c>
      <c r="B536">
        <v>176</v>
      </c>
      <c r="C536" t="s">
        <v>3624</v>
      </c>
      <c r="E536" t="s">
        <v>3625</v>
      </c>
      <c r="F536" t="s">
        <v>176437</v>
      </c>
      <c r="G536">
        <v>1</v>
      </c>
      <c r="H536" t="s">
        <v>3624</v>
      </c>
      <c r="I536">
        <v>0.18154400000000001</v>
      </c>
      <c r="J536">
        <v>0.18154400000000001</v>
      </c>
    </row>
    <row r="537" spans="1:10" x14ac:dyDescent="0.4">
      <c r="A537" t="s">
        <v>12180</v>
      </c>
      <c r="B537">
        <v>281</v>
      </c>
      <c r="C537" t="s">
        <v>12181</v>
      </c>
      <c r="E537" t="s">
        <v>12182</v>
      </c>
      <c r="F537" t="s">
        <v>176438</v>
      </c>
      <c r="G537">
        <v>1</v>
      </c>
      <c r="H537" t="s">
        <v>12181</v>
      </c>
      <c r="I537">
        <v>0.18188499999999999</v>
      </c>
      <c r="J537">
        <v>0.18188499999999999</v>
      </c>
    </row>
    <row r="538" spans="1:10" x14ac:dyDescent="0.4">
      <c r="A538" t="s">
        <v>5573</v>
      </c>
      <c r="B538">
        <v>386</v>
      </c>
      <c r="C538" t="s">
        <v>5574</v>
      </c>
      <c r="E538" t="s">
        <v>5575</v>
      </c>
      <c r="F538" t="s">
        <v>176439</v>
      </c>
      <c r="G538">
        <v>1</v>
      </c>
      <c r="H538" t="s">
        <v>5574</v>
      </c>
      <c r="I538">
        <v>0.18240200000000001</v>
      </c>
      <c r="J538">
        <v>0.18240200000000001</v>
      </c>
    </row>
    <row r="539" spans="1:10" x14ac:dyDescent="0.4">
      <c r="A539" t="s">
        <v>24339</v>
      </c>
      <c r="B539">
        <v>1908</v>
      </c>
      <c r="C539" t="s">
        <v>24340</v>
      </c>
      <c r="E539" t="s">
        <v>24341</v>
      </c>
      <c r="F539" t="s">
        <v>176440</v>
      </c>
      <c r="G539">
        <v>1</v>
      </c>
      <c r="H539" t="s">
        <v>24340</v>
      </c>
      <c r="I539">
        <v>0.18240600000000001</v>
      </c>
      <c r="J539">
        <v>0.18240600000000001</v>
      </c>
    </row>
    <row r="540" spans="1:10" x14ac:dyDescent="0.4">
      <c r="A540" t="s">
        <v>12033</v>
      </c>
      <c r="B540">
        <v>1258</v>
      </c>
      <c r="C540" t="s">
        <v>12034</v>
      </c>
      <c r="E540" t="s">
        <v>12035</v>
      </c>
      <c r="F540" t="s">
        <v>171817</v>
      </c>
      <c r="G540">
        <v>2</v>
      </c>
      <c r="H540" t="s">
        <v>12034</v>
      </c>
      <c r="I540" t="s">
        <v>176441</v>
      </c>
      <c r="J540">
        <v>0.20073350000000001</v>
      </c>
    </row>
    <row r="541" spans="1:10" x14ac:dyDescent="0.4">
      <c r="A541" t="s">
        <v>1377</v>
      </c>
      <c r="B541">
        <v>671</v>
      </c>
      <c r="C541" t="s">
        <v>1378</v>
      </c>
      <c r="E541" t="s">
        <v>1379</v>
      </c>
      <c r="F541" t="s">
        <v>176442</v>
      </c>
      <c r="G541">
        <v>1</v>
      </c>
      <c r="H541" t="s">
        <v>1378</v>
      </c>
      <c r="I541">
        <v>0.18478800000000001</v>
      </c>
      <c r="J541">
        <v>0.18478800000000001</v>
      </c>
    </row>
    <row r="542" spans="1:10" x14ac:dyDescent="0.4">
      <c r="A542" t="s">
        <v>7120</v>
      </c>
      <c r="B542">
        <v>225</v>
      </c>
      <c r="C542" t="s">
        <v>7121</v>
      </c>
      <c r="E542" t="s">
        <v>7122</v>
      </c>
      <c r="F542" t="s">
        <v>176443</v>
      </c>
      <c r="G542">
        <v>1</v>
      </c>
      <c r="H542" t="s">
        <v>7121</v>
      </c>
      <c r="I542">
        <v>0.18481600000000001</v>
      </c>
      <c r="J542">
        <v>0.18481600000000001</v>
      </c>
    </row>
    <row r="543" spans="1:10" x14ac:dyDescent="0.4">
      <c r="A543" t="s">
        <v>532</v>
      </c>
      <c r="B543">
        <v>333</v>
      </c>
      <c r="C543" t="s">
        <v>533</v>
      </c>
      <c r="E543" t="s">
        <v>534</v>
      </c>
      <c r="F543" t="s">
        <v>172485</v>
      </c>
      <c r="G543">
        <v>2</v>
      </c>
      <c r="H543" t="s">
        <v>533</v>
      </c>
      <c r="I543" t="s">
        <v>176444</v>
      </c>
      <c r="J543">
        <v>0.24434400000000001</v>
      </c>
    </row>
    <row r="544" spans="1:10" x14ac:dyDescent="0.4">
      <c r="A544" t="s">
        <v>6812</v>
      </c>
      <c r="B544">
        <v>712</v>
      </c>
      <c r="C544" t="s">
        <v>6813</v>
      </c>
      <c r="E544" t="s">
        <v>6814</v>
      </c>
      <c r="F544" t="s">
        <v>172319</v>
      </c>
      <c r="G544">
        <v>2</v>
      </c>
      <c r="H544" t="s">
        <v>6813</v>
      </c>
      <c r="I544" t="s">
        <v>176445</v>
      </c>
      <c r="J544">
        <v>0.21200049999999901</v>
      </c>
    </row>
    <row r="545" spans="1:10" x14ac:dyDescent="0.4">
      <c r="A545" t="s">
        <v>3842</v>
      </c>
      <c r="B545">
        <v>482</v>
      </c>
      <c r="C545" t="s">
        <v>3843</v>
      </c>
      <c r="E545" t="s">
        <v>3844</v>
      </c>
      <c r="F545" t="s">
        <v>176446</v>
      </c>
      <c r="G545">
        <v>1</v>
      </c>
      <c r="H545" t="s">
        <v>3843</v>
      </c>
      <c r="I545">
        <v>0.18871399999999999</v>
      </c>
      <c r="J545">
        <v>0.18871399999999999</v>
      </c>
    </row>
    <row r="546" spans="1:10" x14ac:dyDescent="0.4">
      <c r="A546" t="s">
        <v>595</v>
      </c>
      <c r="B546">
        <v>206</v>
      </c>
      <c r="C546" t="s">
        <v>596</v>
      </c>
      <c r="E546" t="s">
        <v>597</v>
      </c>
      <c r="F546" t="s">
        <v>176447</v>
      </c>
      <c r="G546">
        <v>1</v>
      </c>
      <c r="H546" t="s">
        <v>596</v>
      </c>
      <c r="I546">
        <v>0.189135</v>
      </c>
      <c r="J546">
        <v>0.189135</v>
      </c>
    </row>
    <row r="547" spans="1:10" x14ac:dyDescent="0.4">
      <c r="A547" t="s">
        <v>18802</v>
      </c>
      <c r="B547">
        <v>203</v>
      </c>
      <c r="C547" t="s">
        <v>18803</v>
      </c>
      <c r="E547" t="s">
        <v>18804</v>
      </c>
      <c r="F547" t="s">
        <v>176448</v>
      </c>
      <c r="G547">
        <v>1</v>
      </c>
      <c r="H547" t="s">
        <v>18803</v>
      </c>
      <c r="I547">
        <v>0.18994900000000001</v>
      </c>
      <c r="J547">
        <v>0.18994900000000001</v>
      </c>
    </row>
    <row r="548" spans="1:10" x14ac:dyDescent="0.4">
      <c r="A548" t="s">
        <v>105495</v>
      </c>
      <c r="B548">
        <v>98</v>
      </c>
      <c r="C548" t="s">
        <v>105496</v>
      </c>
      <c r="E548" t="s">
        <v>105497</v>
      </c>
      <c r="F548" t="s">
        <v>172360</v>
      </c>
      <c r="G548">
        <v>2</v>
      </c>
      <c r="H548" t="s">
        <v>105496</v>
      </c>
      <c r="I548" t="s">
        <v>176449</v>
      </c>
      <c r="J548">
        <v>0.23295949999999899</v>
      </c>
    </row>
    <row r="549" spans="1:10" x14ac:dyDescent="0.4">
      <c r="A549" t="s">
        <v>1138</v>
      </c>
      <c r="B549">
        <v>190</v>
      </c>
      <c r="C549" t="s">
        <v>1139</v>
      </c>
      <c r="E549" t="s">
        <v>1140</v>
      </c>
      <c r="F549" t="s">
        <v>176450</v>
      </c>
      <c r="G549">
        <v>1</v>
      </c>
      <c r="H549" t="s">
        <v>1139</v>
      </c>
      <c r="I549">
        <v>0.19053200000000001</v>
      </c>
      <c r="J549">
        <v>0.19053200000000001</v>
      </c>
    </row>
    <row r="550" spans="1:10" x14ac:dyDescent="0.4">
      <c r="A550" t="s">
        <v>316</v>
      </c>
      <c r="B550">
        <v>69</v>
      </c>
      <c r="C550" t="s">
        <v>317</v>
      </c>
      <c r="D550" t="s">
        <v>171683</v>
      </c>
      <c r="E550" t="s">
        <v>319</v>
      </c>
      <c r="F550" t="s">
        <v>171684</v>
      </c>
      <c r="G550">
        <v>2</v>
      </c>
      <c r="H550" t="s">
        <v>317</v>
      </c>
      <c r="I550" t="s">
        <v>176451</v>
      </c>
      <c r="J550">
        <v>0.22717999999999999</v>
      </c>
    </row>
    <row r="551" spans="1:10" x14ac:dyDescent="0.4">
      <c r="A551" t="s">
        <v>99447</v>
      </c>
      <c r="B551">
        <v>77</v>
      </c>
      <c r="C551" t="s">
        <v>99448</v>
      </c>
      <c r="E551" t="s">
        <v>99449</v>
      </c>
      <c r="F551" t="s">
        <v>176452</v>
      </c>
      <c r="G551">
        <v>1</v>
      </c>
      <c r="H551" t="s">
        <v>99448</v>
      </c>
      <c r="I551">
        <v>0.19306799999999999</v>
      </c>
      <c r="J551">
        <v>0.19306799999999999</v>
      </c>
    </row>
    <row r="552" spans="1:10" x14ac:dyDescent="0.4">
      <c r="A552" t="s">
        <v>3491</v>
      </c>
      <c r="B552">
        <v>128</v>
      </c>
      <c r="C552" t="s">
        <v>3492</v>
      </c>
      <c r="E552" t="s">
        <v>3493</v>
      </c>
      <c r="F552" t="s">
        <v>176453</v>
      </c>
      <c r="G552">
        <v>1</v>
      </c>
      <c r="H552" t="s">
        <v>3492</v>
      </c>
      <c r="I552">
        <v>0.19314700000000001</v>
      </c>
      <c r="J552">
        <v>0.19314700000000001</v>
      </c>
    </row>
    <row r="553" spans="1:10" x14ac:dyDescent="0.4">
      <c r="A553" t="s">
        <v>12323</v>
      </c>
      <c r="B553">
        <v>312</v>
      </c>
      <c r="C553" t="s">
        <v>12324</v>
      </c>
      <c r="E553" t="s">
        <v>12325</v>
      </c>
      <c r="F553" t="s">
        <v>176454</v>
      </c>
      <c r="G553">
        <v>1</v>
      </c>
      <c r="H553" t="s">
        <v>12324</v>
      </c>
      <c r="I553">
        <v>0.19328699999999999</v>
      </c>
      <c r="J553">
        <v>0.19328699999999999</v>
      </c>
    </row>
    <row r="554" spans="1:10" x14ac:dyDescent="0.4">
      <c r="A554" t="s">
        <v>360</v>
      </c>
      <c r="B554">
        <v>250</v>
      </c>
      <c r="C554" t="s">
        <v>361</v>
      </c>
      <c r="E554" t="s">
        <v>362</v>
      </c>
      <c r="F554" t="s">
        <v>171588</v>
      </c>
      <c r="G554">
        <v>3</v>
      </c>
      <c r="H554" t="s">
        <v>361</v>
      </c>
      <c r="I554" t="s">
        <v>176455</v>
      </c>
      <c r="J554">
        <v>0.19713</v>
      </c>
    </row>
    <row r="555" spans="1:10" x14ac:dyDescent="0.4">
      <c r="A555" t="s">
        <v>388</v>
      </c>
      <c r="B555">
        <v>152</v>
      </c>
      <c r="C555" t="s">
        <v>389</v>
      </c>
      <c r="E555" t="s">
        <v>390</v>
      </c>
      <c r="F555" t="s">
        <v>176456</v>
      </c>
      <c r="G555">
        <v>1</v>
      </c>
      <c r="H555" t="s">
        <v>389</v>
      </c>
      <c r="I555">
        <v>0.19515399999999999</v>
      </c>
      <c r="J555">
        <v>0.19515399999999999</v>
      </c>
    </row>
    <row r="556" spans="1:10" x14ac:dyDescent="0.4">
      <c r="A556" t="s">
        <v>20879</v>
      </c>
      <c r="B556">
        <v>518</v>
      </c>
      <c r="C556" t="s">
        <v>20880</v>
      </c>
      <c r="E556" t="s">
        <v>20881</v>
      </c>
      <c r="F556" t="s">
        <v>176457</v>
      </c>
      <c r="G556">
        <v>1</v>
      </c>
      <c r="H556" t="s">
        <v>20880</v>
      </c>
      <c r="I556">
        <v>0.196765</v>
      </c>
      <c r="J556">
        <v>0.196765</v>
      </c>
    </row>
    <row r="557" spans="1:10" x14ac:dyDescent="0.4">
      <c r="A557" t="s">
        <v>1116</v>
      </c>
      <c r="B557">
        <v>334</v>
      </c>
      <c r="C557" t="s">
        <v>1117</v>
      </c>
      <c r="E557" t="s">
        <v>1118</v>
      </c>
      <c r="F557" t="s">
        <v>176458</v>
      </c>
      <c r="G557">
        <v>1</v>
      </c>
      <c r="H557" t="s">
        <v>1117</v>
      </c>
      <c r="I557">
        <v>0.19719200000000001</v>
      </c>
      <c r="J557">
        <v>0.19719200000000001</v>
      </c>
    </row>
    <row r="558" spans="1:10" x14ac:dyDescent="0.4">
      <c r="A558" t="s">
        <v>3042</v>
      </c>
      <c r="B558">
        <v>192</v>
      </c>
      <c r="C558" t="s">
        <v>3043</v>
      </c>
      <c r="E558" t="s">
        <v>3044</v>
      </c>
      <c r="F558" t="s">
        <v>172631</v>
      </c>
      <c r="G558">
        <v>1</v>
      </c>
      <c r="H558" t="s">
        <v>3043</v>
      </c>
      <c r="I558">
        <v>0.20005400000000001</v>
      </c>
      <c r="J558">
        <v>0.20005400000000001</v>
      </c>
    </row>
    <row r="559" spans="1:10" x14ac:dyDescent="0.4">
      <c r="A559" t="s">
        <v>4368</v>
      </c>
      <c r="B559">
        <v>514</v>
      </c>
      <c r="C559" t="s">
        <v>4369</v>
      </c>
      <c r="E559" t="s">
        <v>4370</v>
      </c>
      <c r="F559" t="s">
        <v>171681</v>
      </c>
      <c r="G559">
        <v>2</v>
      </c>
      <c r="H559" t="s">
        <v>4369</v>
      </c>
      <c r="I559" t="s">
        <v>176459</v>
      </c>
      <c r="J559">
        <v>0.25353049999999999</v>
      </c>
    </row>
    <row r="560" spans="1:10" x14ac:dyDescent="0.4">
      <c r="A560" t="s">
        <v>6136</v>
      </c>
      <c r="B560">
        <v>148</v>
      </c>
      <c r="C560" t="s">
        <v>6137</v>
      </c>
      <c r="E560" t="s">
        <v>6138</v>
      </c>
      <c r="F560" t="s">
        <v>172576</v>
      </c>
      <c r="G560">
        <v>1</v>
      </c>
      <c r="H560" t="s">
        <v>6137</v>
      </c>
      <c r="I560">
        <v>0.20189499999999999</v>
      </c>
      <c r="J560">
        <v>0.20189499999999999</v>
      </c>
    </row>
    <row r="561" spans="1:10" x14ac:dyDescent="0.4">
      <c r="A561" t="s">
        <v>3093</v>
      </c>
      <c r="B561">
        <v>178</v>
      </c>
      <c r="C561" t="s">
        <v>3094</v>
      </c>
      <c r="E561" t="s">
        <v>3095</v>
      </c>
      <c r="F561" t="s">
        <v>176460</v>
      </c>
      <c r="G561">
        <v>2</v>
      </c>
      <c r="H561" t="s">
        <v>3094</v>
      </c>
      <c r="I561" t="s">
        <v>176461</v>
      </c>
      <c r="J561">
        <v>0.232959</v>
      </c>
    </row>
    <row r="562" spans="1:10" x14ac:dyDescent="0.4">
      <c r="A562" t="s">
        <v>1515</v>
      </c>
      <c r="B562">
        <v>148</v>
      </c>
      <c r="C562" t="s">
        <v>1516</v>
      </c>
      <c r="E562" t="s">
        <v>1517</v>
      </c>
      <c r="F562" t="s">
        <v>172590</v>
      </c>
      <c r="G562">
        <v>1</v>
      </c>
      <c r="H562" t="s">
        <v>1516</v>
      </c>
      <c r="I562">
        <v>0.20232800000000001</v>
      </c>
      <c r="J562">
        <v>0.20232800000000001</v>
      </c>
    </row>
    <row r="563" spans="1:10" x14ac:dyDescent="0.4">
      <c r="A563" t="s">
        <v>24351</v>
      </c>
      <c r="B563">
        <v>110</v>
      </c>
      <c r="C563" t="s">
        <v>24352</v>
      </c>
      <c r="E563" t="s">
        <v>24353</v>
      </c>
      <c r="F563" t="s">
        <v>176462</v>
      </c>
      <c r="G563">
        <v>2</v>
      </c>
      <c r="H563" t="s">
        <v>24352</v>
      </c>
      <c r="I563" t="s">
        <v>176463</v>
      </c>
      <c r="J563">
        <v>0.22161999999999901</v>
      </c>
    </row>
    <row r="564" spans="1:10" x14ac:dyDescent="0.4">
      <c r="A564" t="s">
        <v>30150</v>
      </c>
      <c r="B564">
        <v>631</v>
      </c>
      <c r="C564" t="s">
        <v>30151</v>
      </c>
      <c r="E564" t="s">
        <v>30152</v>
      </c>
      <c r="F564" t="s">
        <v>172561</v>
      </c>
      <c r="G564">
        <v>1</v>
      </c>
      <c r="H564" t="s">
        <v>30151</v>
      </c>
      <c r="I564">
        <v>0.20330300000000001</v>
      </c>
      <c r="J564">
        <v>0.20330300000000001</v>
      </c>
    </row>
    <row r="565" spans="1:10" x14ac:dyDescent="0.4">
      <c r="A565" t="s">
        <v>96134</v>
      </c>
      <c r="B565">
        <v>53</v>
      </c>
      <c r="C565" t="s">
        <v>96135</v>
      </c>
      <c r="E565" t="s">
        <v>96136</v>
      </c>
      <c r="F565" t="s">
        <v>172561</v>
      </c>
      <c r="G565">
        <v>1</v>
      </c>
      <c r="H565" t="s">
        <v>96135</v>
      </c>
      <c r="I565">
        <v>0.20330300000000001</v>
      </c>
      <c r="J565">
        <v>0.20330300000000001</v>
      </c>
    </row>
    <row r="566" spans="1:10" x14ac:dyDescent="0.4">
      <c r="A566" t="s">
        <v>1943</v>
      </c>
      <c r="B566">
        <v>629</v>
      </c>
      <c r="C566" t="s">
        <v>1944</v>
      </c>
      <c r="E566" t="s">
        <v>1945</v>
      </c>
      <c r="F566" t="s">
        <v>172561</v>
      </c>
      <c r="G566">
        <v>1</v>
      </c>
      <c r="H566" t="s">
        <v>1944</v>
      </c>
      <c r="I566">
        <v>0.20330300000000001</v>
      </c>
      <c r="J566">
        <v>0.20330300000000001</v>
      </c>
    </row>
    <row r="567" spans="1:10" x14ac:dyDescent="0.4">
      <c r="A567" t="s">
        <v>21145</v>
      </c>
      <c r="B567">
        <v>2558</v>
      </c>
      <c r="C567" t="s">
        <v>21146</v>
      </c>
      <c r="E567" t="s">
        <v>21147</v>
      </c>
      <c r="F567" t="s">
        <v>176464</v>
      </c>
      <c r="G567">
        <v>1</v>
      </c>
      <c r="H567" t="s">
        <v>21146</v>
      </c>
      <c r="I567">
        <v>0.203657</v>
      </c>
      <c r="J567">
        <v>0.203657</v>
      </c>
    </row>
    <row r="568" spans="1:10" x14ac:dyDescent="0.4">
      <c r="A568" t="s">
        <v>930</v>
      </c>
      <c r="B568">
        <v>985</v>
      </c>
      <c r="C568" t="s">
        <v>931</v>
      </c>
      <c r="E568" t="s">
        <v>932</v>
      </c>
      <c r="F568" t="s">
        <v>172137</v>
      </c>
      <c r="G568">
        <v>3</v>
      </c>
      <c r="H568" t="s">
        <v>931</v>
      </c>
      <c r="I568" t="s">
        <v>176465</v>
      </c>
      <c r="J568">
        <v>0.25443100000000002</v>
      </c>
    </row>
    <row r="569" spans="1:10" x14ac:dyDescent="0.4">
      <c r="A569" t="s">
        <v>1922</v>
      </c>
      <c r="B569">
        <v>11</v>
      </c>
      <c r="C569" t="s">
        <v>1923</v>
      </c>
      <c r="E569" t="s">
        <v>1924</v>
      </c>
      <c r="F569" t="s">
        <v>172578</v>
      </c>
      <c r="G569">
        <v>1</v>
      </c>
      <c r="H569" t="s">
        <v>1923</v>
      </c>
      <c r="I569">
        <v>0.20535100000000001</v>
      </c>
      <c r="J569">
        <v>0.20535100000000001</v>
      </c>
    </row>
    <row r="570" spans="1:10" x14ac:dyDescent="0.4">
      <c r="A570" t="s">
        <v>20290</v>
      </c>
      <c r="B570">
        <v>86</v>
      </c>
      <c r="C570" t="s">
        <v>20291</v>
      </c>
      <c r="E570" t="s">
        <v>20292</v>
      </c>
      <c r="F570" t="s">
        <v>171443</v>
      </c>
      <c r="G570">
        <v>1</v>
      </c>
      <c r="H570" t="s">
        <v>20291</v>
      </c>
      <c r="I570">
        <v>0.20608000000000001</v>
      </c>
      <c r="J570">
        <v>0.20608000000000001</v>
      </c>
    </row>
    <row r="571" spans="1:10" x14ac:dyDescent="0.4">
      <c r="A571" t="s">
        <v>15060</v>
      </c>
      <c r="B571">
        <v>588</v>
      </c>
      <c r="C571" t="s">
        <v>15061</v>
      </c>
      <c r="E571" t="s">
        <v>15062</v>
      </c>
      <c r="F571" t="s">
        <v>176466</v>
      </c>
      <c r="G571">
        <v>1</v>
      </c>
      <c r="H571" t="s">
        <v>15061</v>
      </c>
      <c r="I571">
        <v>0.208421</v>
      </c>
      <c r="J571">
        <v>0.208421</v>
      </c>
    </row>
    <row r="572" spans="1:10" x14ac:dyDescent="0.4">
      <c r="A572" t="s">
        <v>1138</v>
      </c>
      <c r="B572">
        <v>568</v>
      </c>
      <c r="C572" t="s">
        <v>1139</v>
      </c>
      <c r="E572" t="s">
        <v>1140</v>
      </c>
      <c r="F572" t="s">
        <v>176467</v>
      </c>
      <c r="G572">
        <v>1</v>
      </c>
      <c r="H572" t="s">
        <v>1139</v>
      </c>
      <c r="I572">
        <v>0.20872099999999999</v>
      </c>
      <c r="J572">
        <v>0.20872099999999999</v>
      </c>
    </row>
    <row r="573" spans="1:10" x14ac:dyDescent="0.4">
      <c r="A573" t="s">
        <v>27281</v>
      </c>
      <c r="B573">
        <v>59</v>
      </c>
      <c r="C573" t="s">
        <v>27282</v>
      </c>
      <c r="E573" t="s">
        <v>27283</v>
      </c>
      <c r="F573" t="s">
        <v>176468</v>
      </c>
      <c r="G573">
        <v>1</v>
      </c>
      <c r="H573" t="s">
        <v>27282</v>
      </c>
      <c r="I573">
        <v>0.20964099999999999</v>
      </c>
      <c r="J573">
        <v>0.20964099999999999</v>
      </c>
    </row>
    <row r="574" spans="1:10" x14ac:dyDescent="0.4">
      <c r="A574" t="s">
        <v>146</v>
      </c>
      <c r="B574">
        <v>161</v>
      </c>
      <c r="C574" t="s">
        <v>147</v>
      </c>
      <c r="E574" t="s">
        <v>148</v>
      </c>
      <c r="F574" t="s">
        <v>172257</v>
      </c>
      <c r="G574">
        <v>1</v>
      </c>
      <c r="H574" t="s">
        <v>147</v>
      </c>
      <c r="I574">
        <v>0.20994599999999999</v>
      </c>
      <c r="J574">
        <v>0.20994599999999999</v>
      </c>
    </row>
    <row r="575" spans="1:10" x14ac:dyDescent="0.4">
      <c r="A575" t="s">
        <v>29312</v>
      </c>
      <c r="B575">
        <v>832</v>
      </c>
      <c r="C575" t="s">
        <v>29313</v>
      </c>
      <c r="E575" t="s">
        <v>29314</v>
      </c>
      <c r="F575" t="s">
        <v>172498</v>
      </c>
      <c r="G575">
        <v>1</v>
      </c>
      <c r="H575" t="s">
        <v>29313</v>
      </c>
      <c r="I575">
        <v>0.210757</v>
      </c>
      <c r="J575">
        <v>0.210757</v>
      </c>
    </row>
    <row r="576" spans="1:10" x14ac:dyDescent="0.4">
      <c r="A576" t="s">
        <v>3800</v>
      </c>
      <c r="B576">
        <v>425</v>
      </c>
      <c r="C576" t="s">
        <v>3801</v>
      </c>
      <c r="E576" t="s">
        <v>3802</v>
      </c>
      <c r="F576" t="s">
        <v>176469</v>
      </c>
      <c r="G576">
        <v>1</v>
      </c>
      <c r="H576" t="s">
        <v>3801</v>
      </c>
      <c r="I576">
        <v>0.21208099999999999</v>
      </c>
      <c r="J576">
        <v>0.21208099999999999</v>
      </c>
    </row>
    <row r="577" spans="1:10" x14ac:dyDescent="0.4">
      <c r="A577" t="s">
        <v>1283</v>
      </c>
      <c r="B577">
        <v>34</v>
      </c>
      <c r="C577" t="s">
        <v>1284</v>
      </c>
      <c r="E577" t="s">
        <v>1285</v>
      </c>
      <c r="F577" t="s">
        <v>172129</v>
      </c>
      <c r="G577">
        <v>1</v>
      </c>
      <c r="H577" t="s">
        <v>1284</v>
      </c>
      <c r="I577">
        <v>0.212086</v>
      </c>
      <c r="J577">
        <v>0.212086</v>
      </c>
    </row>
    <row r="578" spans="1:10" x14ac:dyDescent="0.4">
      <c r="A578" t="s">
        <v>2949</v>
      </c>
      <c r="B578">
        <v>535</v>
      </c>
      <c r="C578" t="s">
        <v>2950</v>
      </c>
      <c r="E578" t="s">
        <v>2951</v>
      </c>
      <c r="F578" t="s">
        <v>176470</v>
      </c>
      <c r="G578">
        <v>1</v>
      </c>
      <c r="H578" t="s">
        <v>2950</v>
      </c>
      <c r="I578">
        <v>0.21269099999999999</v>
      </c>
      <c r="J578">
        <v>0.21269099999999999</v>
      </c>
    </row>
    <row r="579" spans="1:10" x14ac:dyDescent="0.4">
      <c r="A579" t="s">
        <v>175</v>
      </c>
      <c r="B579">
        <v>392</v>
      </c>
      <c r="C579" t="s">
        <v>176</v>
      </c>
      <c r="E579" t="s">
        <v>177</v>
      </c>
      <c r="F579" t="s">
        <v>171325</v>
      </c>
      <c r="G579">
        <v>1</v>
      </c>
      <c r="H579" t="s">
        <v>176</v>
      </c>
      <c r="I579">
        <v>0.212758</v>
      </c>
      <c r="J579">
        <v>0.212758</v>
      </c>
    </row>
    <row r="580" spans="1:10" x14ac:dyDescent="0.4">
      <c r="A580" t="s">
        <v>6038</v>
      </c>
      <c r="B580">
        <v>64</v>
      </c>
      <c r="C580" t="s">
        <v>6039</v>
      </c>
      <c r="E580" t="s">
        <v>6040</v>
      </c>
      <c r="F580" t="s">
        <v>176471</v>
      </c>
      <c r="G580">
        <v>1</v>
      </c>
      <c r="H580" t="s">
        <v>6039</v>
      </c>
      <c r="I580">
        <v>0.21303800000000001</v>
      </c>
      <c r="J580">
        <v>0.21303800000000001</v>
      </c>
    </row>
    <row r="581" spans="1:10" x14ac:dyDescent="0.4">
      <c r="A581" t="s">
        <v>6493</v>
      </c>
      <c r="B581">
        <v>107</v>
      </c>
      <c r="C581" t="s">
        <v>6494</v>
      </c>
      <c r="E581" t="s">
        <v>6495</v>
      </c>
      <c r="F581" t="s">
        <v>172489</v>
      </c>
      <c r="G581">
        <v>1</v>
      </c>
      <c r="H581" t="s">
        <v>6494</v>
      </c>
      <c r="I581">
        <v>0.21365400000000001</v>
      </c>
      <c r="J581">
        <v>0.21365400000000001</v>
      </c>
    </row>
    <row r="582" spans="1:10" x14ac:dyDescent="0.4">
      <c r="A582" t="s">
        <v>586</v>
      </c>
      <c r="B582">
        <v>94</v>
      </c>
      <c r="C582" t="s">
        <v>587</v>
      </c>
      <c r="E582" t="s">
        <v>588</v>
      </c>
      <c r="F582" t="s">
        <v>171462</v>
      </c>
      <c r="G582">
        <v>1</v>
      </c>
      <c r="H582" t="s">
        <v>587</v>
      </c>
      <c r="I582">
        <v>0.214696</v>
      </c>
      <c r="J582">
        <v>0.214696</v>
      </c>
    </row>
    <row r="583" spans="1:10" x14ac:dyDescent="0.4">
      <c r="A583" t="s">
        <v>1672</v>
      </c>
      <c r="B583">
        <v>572</v>
      </c>
      <c r="C583" t="s">
        <v>1673</v>
      </c>
      <c r="E583" t="s">
        <v>1674</v>
      </c>
      <c r="F583" t="s">
        <v>176472</v>
      </c>
      <c r="G583">
        <v>1</v>
      </c>
      <c r="H583" t="s">
        <v>1673</v>
      </c>
      <c r="I583">
        <v>0.21530299999999999</v>
      </c>
      <c r="J583">
        <v>0.21530299999999999</v>
      </c>
    </row>
    <row r="584" spans="1:10" x14ac:dyDescent="0.4">
      <c r="A584" t="s">
        <v>2686</v>
      </c>
      <c r="B584">
        <v>229</v>
      </c>
      <c r="C584" t="s">
        <v>2687</v>
      </c>
      <c r="E584" t="s">
        <v>2688</v>
      </c>
      <c r="F584" t="s">
        <v>176473</v>
      </c>
      <c r="G584">
        <v>1</v>
      </c>
      <c r="H584" t="s">
        <v>2687</v>
      </c>
      <c r="I584">
        <v>0.21674299999999999</v>
      </c>
      <c r="J584">
        <v>0.21674299999999999</v>
      </c>
    </row>
    <row r="585" spans="1:10" x14ac:dyDescent="0.4">
      <c r="A585" t="s">
        <v>93392</v>
      </c>
      <c r="B585">
        <v>577</v>
      </c>
      <c r="C585" t="s">
        <v>93393</v>
      </c>
      <c r="E585" t="s">
        <v>93394</v>
      </c>
      <c r="F585" t="s">
        <v>172501</v>
      </c>
      <c r="G585">
        <v>1</v>
      </c>
      <c r="H585" t="s">
        <v>93393</v>
      </c>
      <c r="I585">
        <v>0.21952099999999999</v>
      </c>
      <c r="J585">
        <v>0.21952099999999999</v>
      </c>
    </row>
    <row r="586" spans="1:10" x14ac:dyDescent="0.4">
      <c r="A586" t="s">
        <v>96060</v>
      </c>
      <c r="B586">
        <v>72</v>
      </c>
      <c r="C586" t="s">
        <v>96061</v>
      </c>
      <c r="E586" t="s">
        <v>96062</v>
      </c>
      <c r="F586" t="s">
        <v>176474</v>
      </c>
      <c r="G586">
        <v>2</v>
      </c>
      <c r="H586" t="s">
        <v>96061</v>
      </c>
      <c r="I586" t="s">
        <v>176475</v>
      </c>
      <c r="J586">
        <v>0.22188849999999999</v>
      </c>
    </row>
    <row r="587" spans="1:10" x14ac:dyDescent="0.4">
      <c r="A587" t="s">
        <v>19882</v>
      </c>
      <c r="B587">
        <v>191</v>
      </c>
      <c r="C587" t="s">
        <v>19883</v>
      </c>
      <c r="E587" t="s">
        <v>19884</v>
      </c>
      <c r="F587" t="s">
        <v>172447</v>
      </c>
      <c r="G587">
        <v>1</v>
      </c>
      <c r="H587" t="s">
        <v>19883</v>
      </c>
      <c r="I587">
        <v>0.22225200000000001</v>
      </c>
      <c r="J587">
        <v>0.22225200000000001</v>
      </c>
    </row>
    <row r="588" spans="1:10" x14ac:dyDescent="0.4">
      <c r="A588" t="s">
        <v>2717</v>
      </c>
      <c r="B588">
        <v>191</v>
      </c>
      <c r="C588" t="s">
        <v>2718</v>
      </c>
      <c r="E588" t="s">
        <v>2719</v>
      </c>
      <c r="F588" t="s">
        <v>171641</v>
      </c>
      <c r="G588">
        <v>3</v>
      </c>
      <c r="H588" t="s">
        <v>2718</v>
      </c>
      <c r="I588" t="s">
        <v>176476</v>
      </c>
      <c r="J588">
        <v>0.29941499999999999</v>
      </c>
    </row>
    <row r="589" spans="1:10" x14ac:dyDescent="0.4">
      <c r="A589" t="s">
        <v>3042</v>
      </c>
      <c r="B589">
        <v>131</v>
      </c>
      <c r="C589" t="s">
        <v>3043</v>
      </c>
      <c r="E589" t="s">
        <v>3044</v>
      </c>
      <c r="F589" t="s">
        <v>172543</v>
      </c>
      <c r="G589">
        <v>2</v>
      </c>
      <c r="H589" t="s">
        <v>3043</v>
      </c>
      <c r="I589" t="s">
        <v>176477</v>
      </c>
      <c r="J589">
        <v>0.278532</v>
      </c>
    </row>
    <row r="590" spans="1:10" x14ac:dyDescent="0.4">
      <c r="A590" t="s">
        <v>1672</v>
      </c>
      <c r="B590">
        <v>942</v>
      </c>
      <c r="C590" t="s">
        <v>1673</v>
      </c>
      <c r="E590" t="s">
        <v>1674</v>
      </c>
      <c r="F590" t="s">
        <v>176478</v>
      </c>
      <c r="G590">
        <v>1</v>
      </c>
      <c r="H590" t="s">
        <v>1673</v>
      </c>
      <c r="I590">
        <v>0.22685900000000001</v>
      </c>
      <c r="J590">
        <v>0.22685900000000001</v>
      </c>
    </row>
    <row r="591" spans="1:10" x14ac:dyDescent="0.4">
      <c r="A591" t="s">
        <v>638</v>
      </c>
      <c r="B591">
        <v>67</v>
      </c>
      <c r="C591" t="s">
        <v>639</v>
      </c>
      <c r="E591" t="s">
        <v>640</v>
      </c>
      <c r="F591" t="s">
        <v>176479</v>
      </c>
      <c r="G591">
        <v>1</v>
      </c>
      <c r="H591" t="s">
        <v>639</v>
      </c>
      <c r="I591">
        <v>0.227216</v>
      </c>
      <c r="J591">
        <v>0.227216</v>
      </c>
    </row>
    <row r="592" spans="1:10" x14ac:dyDescent="0.4">
      <c r="A592" t="s">
        <v>1761</v>
      </c>
      <c r="B592">
        <v>84</v>
      </c>
      <c r="C592" t="s">
        <v>1762</v>
      </c>
      <c r="E592" t="s">
        <v>1763</v>
      </c>
      <c r="F592" t="s">
        <v>172620</v>
      </c>
      <c r="G592">
        <v>1</v>
      </c>
      <c r="H592" t="s">
        <v>1762</v>
      </c>
      <c r="I592">
        <v>0.22768099999999999</v>
      </c>
      <c r="J592">
        <v>0.22768099999999999</v>
      </c>
    </row>
    <row r="593" spans="1:10" x14ac:dyDescent="0.4">
      <c r="A593" t="s">
        <v>2887</v>
      </c>
      <c r="B593">
        <v>107</v>
      </c>
      <c r="C593" t="s">
        <v>2888</v>
      </c>
      <c r="E593" t="s">
        <v>2889</v>
      </c>
      <c r="F593" t="s">
        <v>176480</v>
      </c>
      <c r="G593">
        <v>1</v>
      </c>
      <c r="H593" t="s">
        <v>2888</v>
      </c>
      <c r="I593">
        <v>0.22808400000000001</v>
      </c>
      <c r="J593">
        <v>0.22808400000000001</v>
      </c>
    </row>
    <row r="594" spans="1:10" x14ac:dyDescent="0.4">
      <c r="A594" t="s">
        <v>2247</v>
      </c>
      <c r="B594">
        <v>880</v>
      </c>
      <c r="C594" t="s">
        <v>2248</v>
      </c>
      <c r="E594" t="s">
        <v>2249</v>
      </c>
      <c r="F594" t="s">
        <v>172676</v>
      </c>
      <c r="G594">
        <v>1</v>
      </c>
      <c r="H594" t="s">
        <v>2248</v>
      </c>
      <c r="I594">
        <v>0.22809499999999999</v>
      </c>
      <c r="J594">
        <v>0.22809499999999999</v>
      </c>
    </row>
    <row r="595" spans="1:10" x14ac:dyDescent="0.4">
      <c r="A595" t="s">
        <v>27537</v>
      </c>
      <c r="B595">
        <v>98</v>
      </c>
      <c r="C595" t="s">
        <v>27538</v>
      </c>
      <c r="E595" t="s">
        <v>27539</v>
      </c>
      <c r="F595" t="s">
        <v>176481</v>
      </c>
      <c r="G595">
        <v>1</v>
      </c>
      <c r="H595" t="s">
        <v>27538</v>
      </c>
      <c r="I595">
        <v>0.22880700000000001</v>
      </c>
      <c r="J595">
        <v>0.22880700000000001</v>
      </c>
    </row>
    <row r="596" spans="1:10" x14ac:dyDescent="0.4">
      <c r="A596" t="s">
        <v>30479</v>
      </c>
      <c r="B596">
        <v>37</v>
      </c>
      <c r="C596" t="s">
        <v>30480</v>
      </c>
      <c r="E596" t="s">
        <v>30481</v>
      </c>
      <c r="F596" t="s">
        <v>176482</v>
      </c>
      <c r="G596">
        <v>1</v>
      </c>
      <c r="H596" t="s">
        <v>30480</v>
      </c>
      <c r="I596">
        <v>0.228825</v>
      </c>
      <c r="J596">
        <v>0.228825</v>
      </c>
    </row>
    <row r="597" spans="1:10" x14ac:dyDescent="0.4">
      <c r="A597" t="s">
        <v>5378</v>
      </c>
      <c r="B597">
        <v>37</v>
      </c>
      <c r="C597" t="s">
        <v>5379</v>
      </c>
      <c r="E597" t="s">
        <v>5380</v>
      </c>
      <c r="F597" t="s">
        <v>176483</v>
      </c>
      <c r="G597">
        <v>1</v>
      </c>
      <c r="H597" t="s">
        <v>5379</v>
      </c>
      <c r="I597">
        <v>0.22961400000000001</v>
      </c>
      <c r="J597">
        <v>0.22961400000000001</v>
      </c>
    </row>
    <row r="598" spans="1:10" x14ac:dyDescent="0.4">
      <c r="A598" t="s">
        <v>25</v>
      </c>
      <c r="B598">
        <v>326</v>
      </c>
      <c r="C598" t="s">
        <v>26</v>
      </c>
      <c r="E598" t="s">
        <v>27</v>
      </c>
      <c r="F598" t="s">
        <v>171820</v>
      </c>
      <c r="G598">
        <v>1</v>
      </c>
      <c r="H598" t="s">
        <v>26</v>
      </c>
      <c r="I598">
        <v>0.23019300000000001</v>
      </c>
      <c r="J598">
        <v>0.23019300000000001</v>
      </c>
    </row>
    <row r="599" spans="1:10" x14ac:dyDescent="0.4">
      <c r="A599" t="s">
        <v>54</v>
      </c>
      <c r="B599">
        <v>560</v>
      </c>
      <c r="C599" t="s">
        <v>55</v>
      </c>
      <c r="E599" t="s">
        <v>56</v>
      </c>
      <c r="F599" t="s">
        <v>176484</v>
      </c>
      <c r="G599">
        <v>1</v>
      </c>
      <c r="H599" t="s">
        <v>55</v>
      </c>
      <c r="I599">
        <v>0.23069899999999999</v>
      </c>
      <c r="J599">
        <v>0.23069899999999999</v>
      </c>
    </row>
    <row r="600" spans="1:10" x14ac:dyDescent="0.4">
      <c r="A600" t="s">
        <v>3974</v>
      </c>
      <c r="B600">
        <v>118</v>
      </c>
      <c r="C600" t="s">
        <v>3975</v>
      </c>
      <c r="E600" t="s">
        <v>3976</v>
      </c>
      <c r="F600" t="s">
        <v>172131</v>
      </c>
      <c r="G600">
        <v>1</v>
      </c>
      <c r="H600" t="s">
        <v>3975</v>
      </c>
      <c r="I600">
        <v>0.232485</v>
      </c>
      <c r="J600">
        <v>0.232485</v>
      </c>
    </row>
    <row r="601" spans="1:10" x14ac:dyDescent="0.4">
      <c r="A601" t="s">
        <v>5482</v>
      </c>
      <c r="B601">
        <v>1010</v>
      </c>
      <c r="C601" t="s">
        <v>5483</v>
      </c>
      <c r="E601" t="s">
        <v>5484</v>
      </c>
      <c r="F601" t="s">
        <v>172266</v>
      </c>
      <c r="G601">
        <v>1</v>
      </c>
      <c r="H601" t="s">
        <v>5483</v>
      </c>
      <c r="I601">
        <v>0.23264099999999999</v>
      </c>
      <c r="J601">
        <v>0.23264099999999999</v>
      </c>
    </row>
    <row r="602" spans="1:10" x14ac:dyDescent="0.4">
      <c r="A602" t="s">
        <v>54</v>
      </c>
      <c r="B602">
        <v>642</v>
      </c>
      <c r="C602" t="s">
        <v>55</v>
      </c>
      <c r="E602" t="s">
        <v>56</v>
      </c>
      <c r="F602" t="s">
        <v>171731</v>
      </c>
      <c r="G602">
        <v>1</v>
      </c>
      <c r="H602" t="s">
        <v>55</v>
      </c>
      <c r="I602">
        <v>0.23299300000000001</v>
      </c>
      <c r="J602">
        <v>0.23299300000000001</v>
      </c>
    </row>
    <row r="603" spans="1:10" x14ac:dyDescent="0.4">
      <c r="A603" t="s">
        <v>20539</v>
      </c>
      <c r="B603">
        <v>1981</v>
      </c>
      <c r="C603" t="s">
        <v>20540</v>
      </c>
      <c r="E603" t="s">
        <v>20541</v>
      </c>
      <c r="F603" t="s">
        <v>172479</v>
      </c>
      <c r="G603">
        <v>1</v>
      </c>
      <c r="H603" t="s">
        <v>20540</v>
      </c>
      <c r="I603">
        <v>0.234704</v>
      </c>
      <c r="J603">
        <v>0.234704</v>
      </c>
    </row>
    <row r="604" spans="1:10" x14ac:dyDescent="0.4">
      <c r="A604" t="s">
        <v>6153</v>
      </c>
      <c r="B604">
        <v>128</v>
      </c>
      <c r="C604" t="s">
        <v>6154</v>
      </c>
      <c r="E604" t="s">
        <v>6155</v>
      </c>
      <c r="F604" t="s">
        <v>176485</v>
      </c>
      <c r="G604">
        <v>1</v>
      </c>
      <c r="H604" t="s">
        <v>6154</v>
      </c>
      <c r="I604">
        <v>0.23547899999999999</v>
      </c>
      <c r="J604">
        <v>0.23547899999999999</v>
      </c>
    </row>
    <row r="605" spans="1:10" x14ac:dyDescent="0.4">
      <c r="A605" t="s">
        <v>6704</v>
      </c>
      <c r="B605">
        <v>160</v>
      </c>
      <c r="C605" t="s">
        <v>6705</v>
      </c>
      <c r="E605" t="s">
        <v>6706</v>
      </c>
      <c r="F605" t="s">
        <v>172605</v>
      </c>
      <c r="G605">
        <v>1</v>
      </c>
      <c r="H605" t="s">
        <v>6705</v>
      </c>
      <c r="I605">
        <v>0.23564099999999999</v>
      </c>
      <c r="J605">
        <v>0.23564099999999999</v>
      </c>
    </row>
    <row r="606" spans="1:10" x14ac:dyDescent="0.4">
      <c r="A606" t="s">
        <v>12011</v>
      </c>
      <c r="B606">
        <v>18</v>
      </c>
      <c r="C606" t="s">
        <v>12012</v>
      </c>
      <c r="E606" t="s">
        <v>12013</v>
      </c>
      <c r="F606" t="s">
        <v>171349</v>
      </c>
      <c r="G606">
        <v>1</v>
      </c>
      <c r="H606" t="s">
        <v>12012</v>
      </c>
      <c r="I606">
        <v>0.235653</v>
      </c>
      <c r="J606">
        <v>0.235653</v>
      </c>
    </row>
    <row r="607" spans="1:10" x14ac:dyDescent="0.4">
      <c r="A607" t="s">
        <v>180</v>
      </c>
      <c r="B607">
        <v>85</v>
      </c>
      <c r="C607" t="s">
        <v>181</v>
      </c>
      <c r="E607" t="s">
        <v>182</v>
      </c>
      <c r="F607" t="s">
        <v>171621</v>
      </c>
      <c r="G607">
        <v>1</v>
      </c>
      <c r="H607" t="s">
        <v>181</v>
      </c>
      <c r="I607">
        <v>0.23607900000000001</v>
      </c>
      <c r="J607">
        <v>0.23607900000000001</v>
      </c>
    </row>
    <row r="608" spans="1:10" x14ac:dyDescent="0.4">
      <c r="A608" t="s">
        <v>24223</v>
      </c>
      <c r="B608">
        <v>114</v>
      </c>
      <c r="C608" t="s">
        <v>24224</v>
      </c>
      <c r="E608" t="s">
        <v>24225</v>
      </c>
      <c r="F608" t="s">
        <v>172591</v>
      </c>
      <c r="G608">
        <v>1</v>
      </c>
      <c r="H608" t="s">
        <v>24224</v>
      </c>
      <c r="I608">
        <v>0.236488</v>
      </c>
      <c r="J608">
        <v>0.236488</v>
      </c>
    </row>
    <row r="609" spans="1:10" x14ac:dyDescent="0.4">
      <c r="A609" t="s">
        <v>130066</v>
      </c>
      <c r="B609">
        <v>183</v>
      </c>
      <c r="C609" t="s">
        <v>130067</v>
      </c>
      <c r="D609" t="s">
        <v>176486</v>
      </c>
      <c r="E609" t="s">
        <v>130069</v>
      </c>
      <c r="F609" t="s">
        <v>176487</v>
      </c>
      <c r="G609">
        <v>1</v>
      </c>
      <c r="H609" t="s">
        <v>130067</v>
      </c>
      <c r="I609">
        <v>0.23683100000000001</v>
      </c>
      <c r="J609">
        <v>0.23683100000000001</v>
      </c>
    </row>
    <row r="610" spans="1:10" x14ac:dyDescent="0.4">
      <c r="A610" t="s">
        <v>33022</v>
      </c>
      <c r="B610">
        <v>659</v>
      </c>
      <c r="C610" t="s">
        <v>33023</v>
      </c>
      <c r="E610" t="s">
        <v>33024</v>
      </c>
      <c r="F610" t="s">
        <v>172645</v>
      </c>
      <c r="G610">
        <v>1</v>
      </c>
      <c r="H610" t="s">
        <v>33023</v>
      </c>
      <c r="I610">
        <v>0.23827899999999999</v>
      </c>
      <c r="J610">
        <v>0.23827899999999999</v>
      </c>
    </row>
    <row r="611" spans="1:10" x14ac:dyDescent="0.4">
      <c r="A611" t="s">
        <v>19317</v>
      </c>
      <c r="B611">
        <v>8</v>
      </c>
      <c r="C611" t="s">
        <v>19318</v>
      </c>
      <c r="E611" t="s">
        <v>19319</v>
      </c>
      <c r="F611" t="s">
        <v>176488</v>
      </c>
      <c r="G611">
        <v>1</v>
      </c>
      <c r="H611" t="s">
        <v>19318</v>
      </c>
      <c r="I611">
        <v>0.239705</v>
      </c>
      <c r="J611">
        <v>0.239705</v>
      </c>
    </row>
    <row r="612" spans="1:10" x14ac:dyDescent="0.4">
      <c r="A612" t="s">
        <v>4358</v>
      </c>
      <c r="B612">
        <v>80</v>
      </c>
      <c r="C612" t="s">
        <v>4359</v>
      </c>
      <c r="E612" t="s">
        <v>4360</v>
      </c>
      <c r="F612" t="s">
        <v>172321</v>
      </c>
      <c r="G612">
        <v>2</v>
      </c>
      <c r="H612" t="s">
        <v>4359</v>
      </c>
      <c r="I612" t="s">
        <v>176489</v>
      </c>
      <c r="J612">
        <v>0.28391050000000001</v>
      </c>
    </row>
    <row r="613" spans="1:10" x14ac:dyDescent="0.4">
      <c r="A613" t="s">
        <v>1074</v>
      </c>
      <c r="B613">
        <v>472</v>
      </c>
      <c r="C613" t="s">
        <v>1075</v>
      </c>
      <c r="E613" t="s">
        <v>1076</v>
      </c>
      <c r="F613" t="s">
        <v>171783</v>
      </c>
      <c r="G613">
        <v>1</v>
      </c>
      <c r="H613" t="s">
        <v>1075</v>
      </c>
      <c r="I613">
        <v>0.241039</v>
      </c>
      <c r="J613">
        <v>0.241039</v>
      </c>
    </row>
    <row r="614" spans="1:10" x14ac:dyDescent="0.4">
      <c r="A614" t="s">
        <v>180</v>
      </c>
      <c r="B614">
        <v>520</v>
      </c>
      <c r="C614" t="s">
        <v>181</v>
      </c>
      <c r="E614" t="s">
        <v>182</v>
      </c>
      <c r="F614" t="s">
        <v>172546</v>
      </c>
      <c r="G614">
        <v>3</v>
      </c>
      <c r="H614" t="s">
        <v>181</v>
      </c>
      <c r="I614" t="s">
        <v>176490</v>
      </c>
      <c r="J614">
        <v>0.26549099999999998</v>
      </c>
    </row>
    <row r="615" spans="1:10" x14ac:dyDescent="0.4">
      <c r="A615" t="s">
        <v>8431</v>
      </c>
      <c r="B615">
        <v>835</v>
      </c>
      <c r="C615" t="s">
        <v>8432</v>
      </c>
      <c r="E615" t="s">
        <v>8433</v>
      </c>
      <c r="F615" t="s">
        <v>171965</v>
      </c>
      <c r="G615">
        <v>1</v>
      </c>
      <c r="H615" t="s">
        <v>8432</v>
      </c>
      <c r="I615">
        <v>0.242502</v>
      </c>
      <c r="J615">
        <v>0.242502</v>
      </c>
    </row>
    <row r="616" spans="1:10" x14ac:dyDescent="0.4">
      <c r="A616" t="s">
        <v>1103</v>
      </c>
      <c r="B616">
        <v>472</v>
      </c>
      <c r="C616" t="s">
        <v>1104</v>
      </c>
      <c r="E616" t="s">
        <v>1105</v>
      </c>
      <c r="F616" t="s">
        <v>171655</v>
      </c>
      <c r="G616">
        <v>1</v>
      </c>
      <c r="H616" t="s">
        <v>1104</v>
      </c>
      <c r="I616">
        <v>0.24298400000000001</v>
      </c>
      <c r="J616">
        <v>0.24298400000000001</v>
      </c>
    </row>
    <row r="617" spans="1:10" x14ac:dyDescent="0.4">
      <c r="A617" t="s">
        <v>2191</v>
      </c>
      <c r="B617">
        <v>34</v>
      </c>
      <c r="C617" t="s">
        <v>2192</v>
      </c>
      <c r="E617" t="s">
        <v>2193</v>
      </c>
      <c r="F617" t="s">
        <v>176491</v>
      </c>
      <c r="G617">
        <v>2</v>
      </c>
      <c r="H617" t="s">
        <v>2192</v>
      </c>
      <c r="I617" t="s">
        <v>176492</v>
      </c>
      <c r="J617">
        <v>0.279055</v>
      </c>
    </row>
    <row r="618" spans="1:10" x14ac:dyDescent="0.4">
      <c r="A618" t="s">
        <v>3393</v>
      </c>
      <c r="B618">
        <v>851</v>
      </c>
      <c r="C618" t="s">
        <v>3394</v>
      </c>
      <c r="E618" t="s">
        <v>3395</v>
      </c>
      <c r="F618" t="s">
        <v>176493</v>
      </c>
      <c r="G618">
        <v>1</v>
      </c>
      <c r="H618" t="s">
        <v>3394</v>
      </c>
      <c r="I618">
        <v>0.24390700000000001</v>
      </c>
      <c r="J618">
        <v>0.24390700000000001</v>
      </c>
    </row>
    <row r="619" spans="1:10" x14ac:dyDescent="0.4">
      <c r="A619" t="s">
        <v>6300</v>
      </c>
      <c r="B619">
        <v>192</v>
      </c>
      <c r="C619" t="s">
        <v>6301</v>
      </c>
      <c r="E619" t="s">
        <v>6302</v>
      </c>
      <c r="F619" t="s">
        <v>176494</v>
      </c>
      <c r="G619">
        <v>1</v>
      </c>
      <c r="H619" t="s">
        <v>6301</v>
      </c>
      <c r="I619">
        <v>0.24460100000000001</v>
      </c>
      <c r="J619">
        <v>0.24460100000000001</v>
      </c>
    </row>
    <row r="620" spans="1:10" x14ac:dyDescent="0.4">
      <c r="A620" t="s">
        <v>69109</v>
      </c>
      <c r="B620">
        <v>26</v>
      </c>
      <c r="C620" t="s">
        <v>69110</v>
      </c>
      <c r="E620" t="s">
        <v>69111</v>
      </c>
      <c r="F620" t="s">
        <v>176495</v>
      </c>
      <c r="G620">
        <v>1</v>
      </c>
      <c r="H620" t="s">
        <v>69110</v>
      </c>
      <c r="I620">
        <v>0.24558099999999999</v>
      </c>
      <c r="J620">
        <v>0.24558099999999999</v>
      </c>
    </row>
    <row r="621" spans="1:10" x14ac:dyDescent="0.4">
      <c r="A621" t="s">
        <v>28081</v>
      </c>
      <c r="B621">
        <v>1236</v>
      </c>
      <c r="C621" t="s">
        <v>28082</v>
      </c>
      <c r="E621" t="s">
        <v>28083</v>
      </c>
      <c r="F621" t="s">
        <v>171363</v>
      </c>
      <c r="G621">
        <v>1</v>
      </c>
      <c r="H621" t="s">
        <v>28082</v>
      </c>
      <c r="I621">
        <v>0.24576100000000001</v>
      </c>
      <c r="J621">
        <v>0.24576100000000001</v>
      </c>
    </row>
    <row r="622" spans="1:10" x14ac:dyDescent="0.4">
      <c r="A622" t="s">
        <v>3182</v>
      </c>
      <c r="B622">
        <v>277</v>
      </c>
      <c r="C622" t="s">
        <v>3183</v>
      </c>
      <c r="E622" t="s">
        <v>3184</v>
      </c>
      <c r="F622" t="s">
        <v>176496</v>
      </c>
      <c r="G622">
        <v>1</v>
      </c>
      <c r="H622" t="s">
        <v>3183</v>
      </c>
      <c r="I622">
        <v>0.24591099999999999</v>
      </c>
      <c r="J622">
        <v>0.24591099999999999</v>
      </c>
    </row>
    <row r="623" spans="1:10" x14ac:dyDescent="0.4">
      <c r="A623" t="s">
        <v>4942</v>
      </c>
      <c r="B623">
        <v>115</v>
      </c>
      <c r="C623" t="s">
        <v>4943</v>
      </c>
      <c r="E623" t="s">
        <v>4944</v>
      </c>
      <c r="F623" t="s">
        <v>176497</v>
      </c>
      <c r="G623">
        <v>1</v>
      </c>
      <c r="H623" t="s">
        <v>4943</v>
      </c>
      <c r="I623">
        <v>0.248642</v>
      </c>
      <c r="J623">
        <v>0.248642</v>
      </c>
    </row>
    <row r="624" spans="1:10" x14ac:dyDescent="0.4">
      <c r="A624" t="s">
        <v>2693</v>
      </c>
      <c r="B624">
        <v>283</v>
      </c>
      <c r="C624" t="s">
        <v>2694</v>
      </c>
      <c r="E624" t="s">
        <v>2695</v>
      </c>
      <c r="F624" t="s">
        <v>172475</v>
      </c>
      <c r="G624">
        <v>1</v>
      </c>
      <c r="H624" t="s">
        <v>2694</v>
      </c>
      <c r="I624">
        <v>0.249637</v>
      </c>
      <c r="J624">
        <v>0.249637</v>
      </c>
    </row>
    <row r="625" spans="1:10" x14ac:dyDescent="0.4">
      <c r="A625" t="s">
        <v>306</v>
      </c>
      <c r="B625">
        <v>2095</v>
      </c>
      <c r="C625" t="s">
        <v>307</v>
      </c>
      <c r="E625" t="s">
        <v>308</v>
      </c>
      <c r="F625" t="s">
        <v>172392</v>
      </c>
      <c r="G625">
        <v>2</v>
      </c>
      <c r="H625" t="s">
        <v>307</v>
      </c>
      <c r="I625" t="s">
        <v>176498</v>
      </c>
      <c r="J625">
        <v>0.31027900000000003</v>
      </c>
    </row>
    <row r="626" spans="1:10" x14ac:dyDescent="0.4">
      <c r="A626" t="s">
        <v>19739</v>
      </c>
      <c r="B626">
        <v>467</v>
      </c>
      <c r="C626" t="s">
        <v>19740</v>
      </c>
      <c r="E626" t="s">
        <v>19741</v>
      </c>
      <c r="F626" t="s">
        <v>171789</v>
      </c>
      <c r="G626">
        <v>1</v>
      </c>
      <c r="H626" t="s">
        <v>19740</v>
      </c>
      <c r="I626">
        <v>0.24965599999999999</v>
      </c>
      <c r="J626">
        <v>0.24965599999999999</v>
      </c>
    </row>
    <row r="627" spans="1:10" x14ac:dyDescent="0.4">
      <c r="A627" t="s">
        <v>5882</v>
      </c>
      <c r="B627">
        <v>328</v>
      </c>
      <c r="C627" t="s">
        <v>5883</v>
      </c>
      <c r="E627" t="s">
        <v>5884</v>
      </c>
      <c r="F627" t="s">
        <v>171670</v>
      </c>
      <c r="G627">
        <v>1</v>
      </c>
      <c r="H627" t="s">
        <v>5883</v>
      </c>
      <c r="I627">
        <v>0.25156000000000001</v>
      </c>
      <c r="J627">
        <v>0.25156000000000001</v>
      </c>
    </row>
    <row r="628" spans="1:10" x14ac:dyDescent="0.4">
      <c r="A628" t="s">
        <v>4348</v>
      </c>
      <c r="B628">
        <v>468</v>
      </c>
      <c r="C628" t="s">
        <v>4349</v>
      </c>
      <c r="E628" t="s">
        <v>4350</v>
      </c>
      <c r="F628" t="s">
        <v>172463</v>
      </c>
      <c r="G628">
        <v>1</v>
      </c>
      <c r="H628" t="s">
        <v>4349</v>
      </c>
      <c r="I628">
        <v>0.25232100000000002</v>
      </c>
      <c r="J628">
        <v>0.25232100000000002</v>
      </c>
    </row>
    <row r="629" spans="1:10" x14ac:dyDescent="0.4">
      <c r="A629" t="s">
        <v>3139</v>
      </c>
      <c r="B629">
        <v>517</v>
      </c>
      <c r="C629" t="s">
        <v>3140</v>
      </c>
      <c r="E629" t="s">
        <v>3141</v>
      </c>
      <c r="F629" t="s">
        <v>172463</v>
      </c>
      <c r="G629">
        <v>1</v>
      </c>
      <c r="H629" t="s">
        <v>3140</v>
      </c>
      <c r="I629">
        <v>0.25232100000000002</v>
      </c>
      <c r="J629">
        <v>0.25232100000000002</v>
      </c>
    </row>
    <row r="630" spans="1:10" x14ac:dyDescent="0.4">
      <c r="A630" t="s">
        <v>19790</v>
      </c>
      <c r="B630">
        <v>43</v>
      </c>
      <c r="C630" t="s">
        <v>19791</v>
      </c>
      <c r="E630" t="s">
        <v>19792</v>
      </c>
      <c r="F630" t="s">
        <v>172353</v>
      </c>
      <c r="G630">
        <v>1</v>
      </c>
      <c r="H630" t="s">
        <v>19791</v>
      </c>
      <c r="I630">
        <v>0.25388500000000003</v>
      </c>
      <c r="J630">
        <v>0.25388500000000003</v>
      </c>
    </row>
    <row r="631" spans="1:10" x14ac:dyDescent="0.4">
      <c r="A631" t="s">
        <v>2328</v>
      </c>
      <c r="B631">
        <v>369</v>
      </c>
      <c r="C631" t="s">
        <v>2329</v>
      </c>
      <c r="E631" t="s">
        <v>2330</v>
      </c>
      <c r="F631" t="s">
        <v>172580</v>
      </c>
      <c r="G631">
        <v>1</v>
      </c>
      <c r="H631" t="s">
        <v>2329</v>
      </c>
      <c r="I631">
        <v>0.25568800000000003</v>
      </c>
      <c r="J631">
        <v>0.25568800000000003</v>
      </c>
    </row>
    <row r="632" spans="1:10" x14ac:dyDescent="0.4">
      <c r="A632" t="s">
        <v>71360</v>
      </c>
      <c r="B632">
        <v>141</v>
      </c>
      <c r="C632" t="s">
        <v>71361</v>
      </c>
      <c r="E632" t="s">
        <v>71362</v>
      </c>
      <c r="F632" t="s">
        <v>176499</v>
      </c>
      <c r="G632">
        <v>1</v>
      </c>
      <c r="H632" t="s">
        <v>71361</v>
      </c>
      <c r="I632">
        <v>0.25772600000000001</v>
      </c>
      <c r="J632">
        <v>0.25772600000000001</v>
      </c>
    </row>
    <row r="633" spans="1:10" x14ac:dyDescent="0.4">
      <c r="A633" t="s">
        <v>595</v>
      </c>
      <c r="B633">
        <v>14</v>
      </c>
      <c r="C633" t="s">
        <v>596</v>
      </c>
      <c r="E633" t="s">
        <v>597</v>
      </c>
      <c r="F633" t="s">
        <v>172599</v>
      </c>
      <c r="G633">
        <v>1</v>
      </c>
      <c r="H633" t="s">
        <v>596</v>
      </c>
      <c r="I633">
        <v>0.25852700000000001</v>
      </c>
      <c r="J633">
        <v>0.25852700000000001</v>
      </c>
    </row>
    <row r="634" spans="1:10" x14ac:dyDescent="0.4">
      <c r="A634" t="s">
        <v>2196</v>
      </c>
      <c r="B634">
        <v>456</v>
      </c>
      <c r="C634" t="s">
        <v>2197</v>
      </c>
      <c r="E634" t="s">
        <v>2198</v>
      </c>
      <c r="F634" t="s">
        <v>176500</v>
      </c>
      <c r="G634">
        <v>1</v>
      </c>
      <c r="H634" t="s">
        <v>2197</v>
      </c>
      <c r="I634">
        <v>0.25909500000000002</v>
      </c>
      <c r="J634">
        <v>0.25909500000000002</v>
      </c>
    </row>
    <row r="635" spans="1:10" x14ac:dyDescent="0.4">
      <c r="A635" t="s">
        <v>5841</v>
      </c>
      <c r="B635">
        <v>60</v>
      </c>
      <c r="C635" t="s">
        <v>5842</v>
      </c>
      <c r="E635" t="s">
        <v>5843</v>
      </c>
      <c r="F635" t="s">
        <v>176501</v>
      </c>
      <c r="G635">
        <v>1</v>
      </c>
      <c r="H635" t="s">
        <v>5842</v>
      </c>
      <c r="I635">
        <v>0.25929600000000003</v>
      </c>
      <c r="J635">
        <v>0.25929600000000003</v>
      </c>
    </row>
    <row r="636" spans="1:10" x14ac:dyDescent="0.4">
      <c r="A636" t="s">
        <v>1267</v>
      </c>
      <c r="B636">
        <v>435</v>
      </c>
      <c r="C636" t="s">
        <v>1268</v>
      </c>
      <c r="E636" t="s">
        <v>1269</v>
      </c>
      <c r="F636" t="s">
        <v>176502</v>
      </c>
      <c r="G636">
        <v>1</v>
      </c>
      <c r="H636" t="s">
        <v>1268</v>
      </c>
      <c r="I636">
        <v>0.25977699999999998</v>
      </c>
      <c r="J636">
        <v>0.25977699999999998</v>
      </c>
    </row>
    <row r="637" spans="1:10" x14ac:dyDescent="0.4">
      <c r="A637" t="s">
        <v>532</v>
      </c>
      <c r="B637">
        <v>327</v>
      </c>
      <c r="C637" t="s">
        <v>533</v>
      </c>
      <c r="E637" t="s">
        <v>534</v>
      </c>
      <c r="F637" t="s">
        <v>172202</v>
      </c>
      <c r="G637">
        <v>1</v>
      </c>
      <c r="H637" t="s">
        <v>533</v>
      </c>
      <c r="I637">
        <v>0.260104</v>
      </c>
      <c r="J637">
        <v>0.260104</v>
      </c>
    </row>
    <row r="638" spans="1:10" x14ac:dyDescent="0.4">
      <c r="A638" t="s">
        <v>522</v>
      </c>
      <c r="B638">
        <v>859</v>
      </c>
      <c r="C638" t="s">
        <v>523</v>
      </c>
      <c r="E638" t="s">
        <v>524</v>
      </c>
      <c r="F638" t="s">
        <v>176503</v>
      </c>
      <c r="G638">
        <v>1</v>
      </c>
      <c r="H638" t="s">
        <v>523</v>
      </c>
      <c r="I638">
        <v>0.26122499999999998</v>
      </c>
      <c r="J638">
        <v>0.26122499999999998</v>
      </c>
    </row>
    <row r="639" spans="1:10" x14ac:dyDescent="0.4">
      <c r="A639" t="s">
        <v>57381</v>
      </c>
      <c r="B639">
        <v>30</v>
      </c>
      <c r="C639" t="s">
        <v>57382</v>
      </c>
      <c r="E639" t="s">
        <v>57383</v>
      </c>
      <c r="F639" t="s">
        <v>176504</v>
      </c>
      <c r="G639">
        <v>1</v>
      </c>
      <c r="H639" t="s">
        <v>57382</v>
      </c>
      <c r="I639">
        <v>0.26270399999999999</v>
      </c>
      <c r="J639">
        <v>0.26270399999999999</v>
      </c>
    </row>
    <row r="640" spans="1:10" x14ac:dyDescent="0.4">
      <c r="A640" t="s">
        <v>104744</v>
      </c>
      <c r="B640">
        <v>39</v>
      </c>
      <c r="C640" t="s">
        <v>104745</v>
      </c>
      <c r="E640" t="s">
        <v>104746</v>
      </c>
      <c r="F640" t="s">
        <v>172431</v>
      </c>
      <c r="G640">
        <v>1</v>
      </c>
      <c r="H640" t="s">
        <v>104745</v>
      </c>
      <c r="I640">
        <v>0.26272200000000001</v>
      </c>
      <c r="J640">
        <v>0.26272200000000001</v>
      </c>
    </row>
    <row r="641" spans="1:10" x14ac:dyDescent="0.4">
      <c r="A641" t="s">
        <v>6188</v>
      </c>
      <c r="B641">
        <v>1150</v>
      </c>
      <c r="C641" t="s">
        <v>6189</v>
      </c>
      <c r="E641" t="s">
        <v>6190</v>
      </c>
      <c r="F641" t="s">
        <v>171295</v>
      </c>
      <c r="G641">
        <v>1</v>
      </c>
      <c r="H641" t="s">
        <v>6189</v>
      </c>
      <c r="I641">
        <v>0.263818</v>
      </c>
      <c r="J641">
        <v>0.263818</v>
      </c>
    </row>
    <row r="642" spans="1:10" x14ac:dyDescent="0.4">
      <c r="A642" t="s">
        <v>645</v>
      </c>
      <c r="B642">
        <v>261</v>
      </c>
      <c r="C642" t="s">
        <v>646</v>
      </c>
      <c r="E642" t="s">
        <v>647</v>
      </c>
      <c r="F642" t="s">
        <v>176505</v>
      </c>
      <c r="G642">
        <v>1</v>
      </c>
      <c r="H642" t="s">
        <v>646</v>
      </c>
      <c r="I642">
        <v>0.264685</v>
      </c>
      <c r="J642">
        <v>0.264685</v>
      </c>
    </row>
    <row r="643" spans="1:10" x14ac:dyDescent="0.4">
      <c r="A643" t="s">
        <v>3004</v>
      </c>
      <c r="B643">
        <v>878</v>
      </c>
      <c r="C643" t="s">
        <v>3005</v>
      </c>
      <c r="E643" t="s">
        <v>3006</v>
      </c>
      <c r="F643" t="s">
        <v>176506</v>
      </c>
      <c r="G643">
        <v>1</v>
      </c>
      <c r="H643" t="s">
        <v>3005</v>
      </c>
      <c r="I643">
        <v>0.26564100000000002</v>
      </c>
      <c r="J643">
        <v>0.26564100000000002</v>
      </c>
    </row>
    <row r="644" spans="1:10" x14ac:dyDescent="0.4">
      <c r="A644" t="s">
        <v>175</v>
      </c>
      <c r="B644">
        <v>384</v>
      </c>
      <c r="C644" t="s">
        <v>176</v>
      </c>
      <c r="E644" t="s">
        <v>177</v>
      </c>
      <c r="F644" t="s">
        <v>176507</v>
      </c>
      <c r="G644">
        <v>1</v>
      </c>
      <c r="H644" t="s">
        <v>176</v>
      </c>
      <c r="I644">
        <v>0.26613700000000001</v>
      </c>
      <c r="J644">
        <v>0.26613700000000001</v>
      </c>
    </row>
    <row r="645" spans="1:10" x14ac:dyDescent="0.4">
      <c r="A645" t="s">
        <v>4258</v>
      </c>
      <c r="B645">
        <v>423</v>
      </c>
      <c r="C645" t="s">
        <v>4259</v>
      </c>
      <c r="E645" t="s">
        <v>4260</v>
      </c>
      <c r="F645" t="s">
        <v>172627</v>
      </c>
      <c r="G645">
        <v>1</v>
      </c>
      <c r="H645" t="s">
        <v>4259</v>
      </c>
      <c r="I645">
        <v>0.26660600000000001</v>
      </c>
      <c r="J645">
        <v>0.26660600000000001</v>
      </c>
    </row>
    <row r="646" spans="1:10" x14ac:dyDescent="0.4">
      <c r="A646" t="s">
        <v>6689</v>
      </c>
      <c r="B646">
        <v>206</v>
      </c>
      <c r="C646" t="s">
        <v>6690</v>
      </c>
      <c r="E646" t="s">
        <v>6691</v>
      </c>
      <c r="F646" t="s">
        <v>171494</v>
      </c>
      <c r="G646">
        <v>1</v>
      </c>
      <c r="H646" t="s">
        <v>6690</v>
      </c>
      <c r="I646">
        <v>0.26719100000000001</v>
      </c>
      <c r="J646">
        <v>0.26719100000000001</v>
      </c>
    </row>
    <row r="647" spans="1:10" x14ac:dyDescent="0.4">
      <c r="A647" t="s">
        <v>532</v>
      </c>
      <c r="B647">
        <v>452</v>
      </c>
      <c r="C647" t="s">
        <v>533</v>
      </c>
      <c r="E647" t="s">
        <v>534</v>
      </c>
      <c r="F647" t="s">
        <v>172468</v>
      </c>
      <c r="G647">
        <v>1</v>
      </c>
      <c r="H647" t="s">
        <v>533</v>
      </c>
      <c r="I647">
        <v>0.26763799999999999</v>
      </c>
      <c r="J647">
        <v>0.26763799999999999</v>
      </c>
    </row>
    <row r="648" spans="1:10" x14ac:dyDescent="0.4">
      <c r="A648" t="s">
        <v>2269</v>
      </c>
      <c r="B648">
        <v>158</v>
      </c>
      <c r="C648" t="s">
        <v>2270</v>
      </c>
      <c r="E648" t="s">
        <v>2271</v>
      </c>
      <c r="F648" t="s">
        <v>171622</v>
      </c>
      <c r="G648">
        <v>1</v>
      </c>
      <c r="H648" t="s">
        <v>2270</v>
      </c>
      <c r="I648">
        <v>0.26774599999999998</v>
      </c>
      <c r="J648">
        <v>0.26774599999999998</v>
      </c>
    </row>
    <row r="649" spans="1:10" x14ac:dyDescent="0.4">
      <c r="A649" t="s">
        <v>70</v>
      </c>
      <c r="B649">
        <v>227</v>
      </c>
      <c r="C649" t="s">
        <v>71</v>
      </c>
      <c r="E649" t="s">
        <v>72</v>
      </c>
      <c r="F649" t="s">
        <v>171547</v>
      </c>
      <c r="G649">
        <v>1</v>
      </c>
      <c r="H649" t="s">
        <v>71</v>
      </c>
      <c r="I649">
        <v>0.268814</v>
      </c>
      <c r="J649">
        <v>0.268814</v>
      </c>
    </row>
    <row r="650" spans="1:10" x14ac:dyDescent="0.4">
      <c r="A650" t="s">
        <v>5226</v>
      </c>
      <c r="B650">
        <v>203</v>
      </c>
      <c r="C650" t="s">
        <v>5227</v>
      </c>
      <c r="E650" t="s">
        <v>5228</v>
      </c>
      <c r="F650" t="s">
        <v>171677</v>
      </c>
      <c r="G650">
        <v>1</v>
      </c>
      <c r="H650" t="s">
        <v>5227</v>
      </c>
      <c r="I650">
        <v>0.26932400000000001</v>
      </c>
      <c r="J650">
        <v>0.26932400000000001</v>
      </c>
    </row>
    <row r="651" spans="1:10" x14ac:dyDescent="0.4">
      <c r="A651" t="s">
        <v>3859</v>
      </c>
      <c r="B651">
        <v>275</v>
      </c>
      <c r="C651" t="s">
        <v>3860</v>
      </c>
      <c r="E651" t="s">
        <v>3861</v>
      </c>
      <c r="F651" t="s">
        <v>172634</v>
      </c>
      <c r="G651">
        <v>1</v>
      </c>
      <c r="H651" t="s">
        <v>3860</v>
      </c>
      <c r="I651">
        <v>0.26977800000000002</v>
      </c>
      <c r="J651">
        <v>0.26977800000000002</v>
      </c>
    </row>
    <row r="652" spans="1:10" x14ac:dyDescent="0.4">
      <c r="A652" t="s">
        <v>180</v>
      </c>
      <c r="B652">
        <v>354</v>
      </c>
      <c r="C652" t="s">
        <v>181</v>
      </c>
      <c r="E652" t="s">
        <v>182</v>
      </c>
      <c r="F652" t="s">
        <v>171583</v>
      </c>
      <c r="G652">
        <v>1</v>
      </c>
      <c r="H652" t="s">
        <v>181</v>
      </c>
      <c r="I652">
        <v>0.27010099999999998</v>
      </c>
      <c r="J652">
        <v>0.27010099999999998</v>
      </c>
    </row>
    <row r="653" spans="1:10" x14ac:dyDescent="0.4">
      <c r="A653" t="s">
        <v>15645</v>
      </c>
      <c r="B653">
        <v>163</v>
      </c>
      <c r="C653" t="s">
        <v>15646</v>
      </c>
      <c r="E653" t="s">
        <v>15647</v>
      </c>
      <c r="F653" t="s">
        <v>172068</v>
      </c>
      <c r="G653">
        <v>1</v>
      </c>
      <c r="H653" t="s">
        <v>15646</v>
      </c>
      <c r="I653">
        <v>0.273399</v>
      </c>
      <c r="J653">
        <v>0.273399</v>
      </c>
    </row>
    <row r="654" spans="1:10" x14ac:dyDescent="0.4">
      <c r="A654" t="s">
        <v>32275</v>
      </c>
      <c r="B654">
        <v>23</v>
      </c>
      <c r="C654" t="s">
        <v>32276</v>
      </c>
      <c r="E654" t="s">
        <v>32277</v>
      </c>
      <c r="F654" t="s">
        <v>176508</v>
      </c>
      <c r="G654">
        <v>1</v>
      </c>
      <c r="H654" t="s">
        <v>32276</v>
      </c>
      <c r="I654">
        <v>0.27424599999999999</v>
      </c>
      <c r="J654">
        <v>0.27424599999999999</v>
      </c>
    </row>
    <row r="655" spans="1:10" x14ac:dyDescent="0.4">
      <c r="A655" t="s">
        <v>6613</v>
      </c>
      <c r="B655">
        <v>189</v>
      </c>
      <c r="C655" t="s">
        <v>6614</v>
      </c>
      <c r="E655" t="s">
        <v>6615</v>
      </c>
      <c r="F655" t="s">
        <v>172649</v>
      </c>
      <c r="G655">
        <v>1</v>
      </c>
      <c r="H655" t="s">
        <v>6614</v>
      </c>
      <c r="I655">
        <v>0.274673</v>
      </c>
      <c r="J655">
        <v>0.274673</v>
      </c>
    </row>
    <row r="656" spans="1:10" x14ac:dyDescent="0.4">
      <c r="A656" t="s">
        <v>36022</v>
      </c>
      <c r="B656">
        <v>115</v>
      </c>
      <c r="C656" t="s">
        <v>36023</v>
      </c>
      <c r="E656" t="s">
        <v>36024</v>
      </c>
      <c r="F656" t="s">
        <v>176509</v>
      </c>
      <c r="G656">
        <v>1</v>
      </c>
      <c r="H656" t="s">
        <v>36023</v>
      </c>
      <c r="I656">
        <v>0.27584799999999998</v>
      </c>
      <c r="J656">
        <v>0.27584799999999998</v>
      </c>
    </row>
    <row r="657" spans="1:10" x14ac:dyDescent="0.4">
      <c r="A657" t="s">
        <v>90</v>
      </c>
      <c r="B657">
        <v>426</v>
      </c>
      <c r="C657" t="s">
        <v>91</v>
      </c>
      <c r="E657" t="s">
        <v>92</v>
      </c>
      <c r="F657" t="s">
        <v>176510</v>
      </c>
      <c r="G657">
        <v>1</v>
      </c>
      <c r="H657" t="s">
        <v>91</v>
      </c>
      <c r="I657">
        <v>0.276644</v>
      </c>
      <c r="J657">
        <v>0.276644</v>
      </c>
    </row>
    <row r="658" spans="1:10" x14ac:dyDescent="0.4">
      <c r="A658" t="s">
        <v>1542</v>
      </c>
      <c r="B658">
        <v>363</v>
      </c>
      <c r="C658" t="s">
        <v>1543</v>
      </c>
      <c r="E658" t="s">
        <v>1544</v>
      </c>
      <c r="F658" t="s">
        <v>176511</v>
      </c>
      <c r="G658">
        <v>1</v>
      </c>
      <c r="H658" t="s">
        <v>1543</v>
      </c>
      <c r="I658">
        <v>0.278476</v>
      </c>
      <c r="J658">
        <v>0.278476</v>
      </c>
    </row>
    <row r="659" spans="1:10" x14ac:dyDescent="0.4">
      <c r="A659" t="s">
        <v>121</v>
      </c>
      <c r="B659">
        <v>843</v>
      </c>
      <c r="C659" t="s">
        <v>122</v>
      </c>
      <c r="E659" t="s">
        <v>123</v>
      </c>
      <c r="F659" t="s">
        <v>176512</v>
      </c>
      <c r="G659">
        <v>1</v>
      </c>
      <c r="H659" t="s">
        <v>122</v>
      </c>
      <c r="I659">
        <v>0.27970499999999998</v>
      </c>
      <c r="J659">
        <v>0.27970499999999998</v>
      </c>
    </row>
    <row r="660" spans="1:10" x14ac:dyDescent="0.4">
      <c r="A660" t="s">
        <v>175</v>
      </c>
      <c r="B660">
        <v>518</v>
      </c>
      <c r="C660" t="s">
        <v>176</v>
      </c>
      <c r="E660" t="s">
        <v>177</v>
      </c>
      <c r="F660" t="s">
        <v>176513</v>
      </c>
      <c r="G660">
        <v>1</v>
      </c>
      <c r="H660" t="s">
        <v>176</v>
      </c>
      <c r="I660">
        <v>0.27995100000000001</v>
      </c>
      <c r="J660">
        <v>0.27995100000000001</v>
      </c>
    </row>
    <row r="661" spans="1:10" x14ac:dyDescent="0.4">
      <c r="A661" t="s">
        <v>2636</v>
      </c>
      <c r="B661">
        <v>205</v>
      </c>
      <c r="C661" t="s">
        <v>2637</v>
      </c>
      <c r="E661" t="s">
        <v>2638</v>
      </c>
      <c r="F661" t="s">
        <v>176514</v>
      </c>
      <c r="G661">
        <v>1</v>
      </c>
      <c r="H661" t="s">
        <v>2637</v>
      </c>
      <c r="I661">
        <v>0.280445</v>
      </c>
      <c r="J661">
        <v>0.280445</v>
      </c>
    </row>
    <row r="662" spans="1:10" x14ac:dyDescent="0.4">
      <c r="A662" t="s">
        <v>3139</v>
      </c>
      <c r="B662">
        <v>321</v>
      </c>
      <c r="C662" t="s">
        <v>3140</v>
      </c>
      <c r="E662" t="s">
        <v>3141</v>
      </c>
      <c r="F662" t="s">
        <v>176515</v>
      </c>
      <c r="G662">
        <v>1</v>
      </c>
      <c r="H662" t="s">
        <v>3140</v>
      </c>
      <c r="I662">
        <v>0.28053499999999998</v>
      </c>
      <c r="J662">
        <v>0.28053499999999998</v>
      </c>
    </row>
    <row r="663" spans="1:10" x14ac:dyDescent="0.4">
      <c r="A663" t="s">
        <v>1458</v>
      </c>
      <c r="B663">
        <v>10</v>
      </c>
      <c r="C663" t="s">
        <v>1459</v>
      </c>
      <c r="E663" t="s">
        <v>1460</v>
      </c>
      <c r="F663" t="s">
        <v>171600</v>
      </c>
      <c r="G663">
        <v>2</v>
      </c>
      <c r="H663" t="s">
        <v>1459</v>
      </c>
      <c r="I663" t="s">
        <v>176516</v>
      </c>
      <c r="J663">
        <v>0.31355999999999901</v>
      </c>
    </row>
    <row r="664" spans="1:10" x14ac:dyDescent="0.4">
      <c r="A664" t="s">
        <v>76162</v>
      </c>
      <c r="B664">
        <v>339</v>
      </c>
      <c r="C664" t="s">
        <v>76163</v>
      </c>
      <c r="E664" t="s">
        <v>76164</v>
      </c>
      <c r="F664" t="s">
        <v>172666</v>
      </c>
      <c r="G664">
        <v>1</v>
      </c>
      <c r="H664" t="s">
        <v>76163</v>
      </c>
      <c r="I664">
        <v>0.28246199999999999</v>
      </c>
      <c r="J664">
        <v>0.28246199999999999</v>
      </c>
    </row>
    <row r="665" spans="1:10" x14ac:dyDescent="0.4">
      <c r="A665" t="s">
        <v>242</v>
      </c>
      <c r="B665">
        <v>511</v>
      </c>
      <c r="C665" t="s">
        <v>243</v>
      </c>
      <c r="E665" t="s">
        <v>244</v>
      </c>
      <c r="F665" t="s">
        <v>176517</v>
      </c>
      <c r="G665">
        <v>1</v>
      </c>
      <c r="H665" t="s">
        <v>243</v>
      </c>
      <c r="I665">
        <v>0.28288799999999997</v>
      </c>
      <c r="J665">
        <v>0.28288799999999997</v>
      </c>
    </row>
    <row r="666" spans="1:10" x14ac:dyDescent="0.4">
      <c r="A666" t="s">
        <v>1914</v>
      </c>
      <c r="B666">
        <v>144</v>
      </c>
      <c r="C666" t="s">
        <v>1915</v>
      </c>
      <c r="E666" t="s">
        <v>1916</v>
      </c>
      <c r="F666" t="s">
        <v>172655</v>
      </c>
      <c r="G666">
        <v>1</v>
      </c>
      <c r="H666" t="s">
        <v>1915</v>
      </c>
      <c r="I666">
        <v>0.28601399999999999</v>
      </c>
      <c r="J666">
        <v>0.28601399999999999</v>
      </c>
    </row>
    <row r="667" spans="1:10" x14ac:dyDescent="0.4">
      <c r="A667" t="s">
        <v>185</v>
      </c>
      <c r="B667">
        <v>139</v>
      </c>
      <c r="C667" t="s">
        <v>186</v>
      </c>
      <c r="E667" t="s">
        <v>187</v>
      </c>
      <c r="F667" t="s">
        <v>172677</v>
      </c>
      <c r="G667">
        <v>1</v>
      </c>
      <c r="H667" t="s">
        <v>186</v>
      </c>
      <c r="I667">
        <v>0.28828700000000002</v>
      </c>
      <c r="J667">
        <v>0.28828700000000002</v>
      </c>
    </row>
    <row r="668" spans="1:10" x14ac:dyDescent="0.4">
      <c r="A668" t="s">
        <v>291</v>
      </c>
      <c r="B668">
        <v>136</v>
      </c>
      <c r="C668" t="s">
        <v>292</v>
      </c>
      <c r="E668" t="s">
        <v>293</v>
      </c>
      <c r="F668" t="s">
        <v>172677</v>
      </c>
      <c r="G668">
        <v>1</v>
      </c>
      <c r="H668" t="s">
        <v>292</v>
      </c>
      <c r="I668">
        <v>0.28828700000000002</v>
      </c>
      <c r="J668">
        <v>0.28828700000000002</v>
      </c>
    </row>
    <row r="669" spans="1:10" x14ac:dyDescent="0.4">
      <c r="A669" t="s">
        <v>4942</v>
      </c>
      <c r="B669">
        <v>182</v>
      </c>
      <c r="C669" t="s">
        <v>4943</v>
      </c>
      <c r="E669" t="s">
        <v>4944</v>
      </c>
      <c r="F669" t="s">
        <v>176518</v>
      </c>
      <c r="G669">
        <v>1</v>
      </c>
      <c r="H669" t="s">
        <v>4943</v>
      </c>
      <c r="I669">
        <v>0.28829100000000002</v>
      </c>
      <c r="J669">
        <v>0.28829100000000002</v>
      </c>
    </row>
    <row r="670" spans="1:10" x14ac:dyDescent="0.4">
      <c r="A670" t="s">
        <v>3965</v>
      </c>
      <c r="B670">
        <v>326</v>
      </c>
      <c r="C670" t="s">
        <v>3966</v>
      </c>
      <c r="E670" t="s">
        <v>3967</v>
      </c>
      <c r="F670" t="s">
        <v>172434</v>
      </c>
      <c r="G670">
        <v>1</v>
      </c>
      <c r="H670" t="s">
        <v>3966</v>
      </c>
      <c r="I670">
        <v>0.291273</v>
      </c>
      <c r="J670">
        <v>0.291273</v>
      </c>
    </row>
    <row r="671" spans="1:10" x14ac:dyDescent="0.4">
      <c r="A671" t="s">
        <v>88325</v>
      </c>
      <c r="B671">
        <v>3</v>
      </c>
      <c r="C671" t="s">
        <v>88326</v>
      </c>
      <c r="E671" t="s">
        <v>88327</v>
      </c>
      <c r="F671" t="s">
        <v>171439</v>
      </c>
      <c r="G671">
        <v>2</v>
      </c>
      <c r="H671" t="s">
        <v>88326</v>
      </c>
      <c r="I671" t="s">
        <v>176519</v>
      </c>
      <c r="J671">
        <v>0.31070049999999999</v>
      </c>
    </row>
    <row r="672" spans="1:10" x14ac:dyDescent="0.4">
      <c r="A672" t="s">
        <v>42198</v>
      </c>
      <c r="B672">
        <v>102</v>
      </c>
      <c r="C672" t="s">
        <v>42199</v>
      </c>
      <c r="E672" t="s">
        <v>42200</v>
      </c>
      <c r="F672" t="s">
        <v>172615</v>
      </c>
      <c r="G672">
        <v>1</v>
      </c>
      <c r="H672" t="s">
        <v>42199</v>
      </c>
      <c r="I672">
        <v>0.29143200000000002</v>
      </c>
      <c r="J672">
        <v>0.29143200000000002</v>
      </c>
    </row>
    <row r="673" spans="1:10" x14ac:dyDescent="0.4">
      <c r="A673" t="s">
        <v>38968</v>
      </c>
      <c r="B673">
        <v>311</v>
      </c>
      <c r="C673" t="s">
        <v>38969</v>
      </c>
      <c r="E673" t="s">
        <v>38970</v>
      </c>
      <c r="F673" t="s">
        <v>176520</v>
      </c>
      <c r="G673">
        <v>1</v>
      </c>
      <c r="H673" t="s">
        <v>38969</v>
      </c>
      <c r="I673">
        <v>0.29447600000000002</v>
      </c>
      <c r="J673">
        <v>0.29447600000000002</v>
      </c>
    </row>
    <row r="674" spans="1:10" x14ac:dyDescent="0.4">
      <c r="A674" t="s">
        <v>553</v>
      </c>
      <c r="B674">
        <v>68</v>
      </c>
      <c r="C674" t="s">
        <v>554</v>
      </c>
      <c r="E674" t="s">
        <v>555</v>
      </c>
      <c r="F674" t="s">
        <v>171895</v>
      </c>
      <c r="G674">
        <v>1</v>
      </c>
      <c r="H674" t="s">
        <v>554</v>
      </c>
      <c r="I674">
        <v>0.29460900000000001</v>
      </c>
      <c r="J674">
        <v>0.29460900000000001</v>
      </c>
    </row>
    <row r="675" spans="1:10" x14ac:dyDescent="0.4">
      <c r="A675" t="s">
        <v>19137</v>
      </c>
      <c r="B675">
        <v>235</v>
      </c>
      <c r="C675" t="s">
        <v>19138</v>
      </c>
      <c r="E675" t="s">
        <v>19139</v>
      </c>
      <c r="F675" t="s">
        <v>171626</v>
      </c>
      <c r="G675">
        <v>1</v>
      </c>
      <c r="H675" t="s">
        <v>19138</v>
      </c>
      <c r="I675">
        <v>0.29713699999999998</v>
      </c>
      <c r="J675">
        <v>0.29713699999999998</v>
      </c>
    </row>
    <row r="676" spans="1:10" x14ac:dyDescent="0.4">
      <c r="A676" t="s">
        <v>4824</v>
      </c>
      <c r="B676">
        <v>410</v>
      </c>
      <c r="C676" t="s">
        <v>4825</v>
      </c>
      <c r="E676" t="s">
        <v>4826</v>
      </c>
      <c r="F676" t="s">
        <v>176521</v>
      </c>
      <c r="G676">
        <v>1</v>
      </c>
      <c r="H676" t="s">
        <v>4825</v>
      </c>
      <c r="I676">
        <v>0.29888900000000002</v>
      </c>
      <c r="J676">
        <v>0.29888900000000002</v>
      </c>
    </row>
    <row r="677" spans="1:10" x14ac:dyDescent="0.4">
      <c r="A677" t="s">
        <v>4373</v>
      </c>
      <c r="B677">
        <v>19</v>
      </c>
      <c r="C677" t="s">
        <v>4374</v>
      </c>
      <c r="E677" t="s">
        <v>4375</v>
      </c>
      <c r="F677" t="s">
        <v>176522</v>
      </c>
      <c r="G677">
        <v>1</v>
      </c>
      <c r="H677" t="s">
        <v>4374</v>
      </c>
      <c r="I677">
        <v>0.29908499999999999</v>
      </c>
      <c r="J677">
        <v>0.29908499999999999</v>
      </c>
    </row>
    <row r="678" spans="1:10" x14ac:dyDescent="0.4">
      <c r="A678" t="s">
        <v>99859</v>
      </c>
      <c r="B678">
        <v>252</v>
      </c>
      <c r="C678" t="s">
        <v>99860</v>
      </c>
      <c r="E678" t="s">
        <v>99861</v>
      </c>
      <c r="F678" t="s">
        <v>176523</v>
      </c>
      <c r="G678">
        <v>1</v>
      </c>
      <c r="H678" t="s">
        <v>99860</v>
      </c>
      <c r="I678">
        <v>0.29962</v>
      </c>
      <c r="J678">
        <v>0.29962</v>
      </c>
    </row>
    <row r="679" spans="1:10" x14ac:dyDescent="0.4">
      <c r="A679" t="s">
        <v>96712</v>
      </c>
      <c r="B679">
        <v>252</v>
      </c>
      <c r="C679" t="s">
        <v>96713</v>
      </c>
      <c r="E679" t="s">
        <v>96714</v>
      </c>
      <c r="F679" t="s">
        <v>176523</v>
      </c>
      <c r="G679">
        <v>1</v>
      </c>
      <c r="H679" t="s">
        <v>96713</v>
      </c>
      <c r="I679">
        <v>0.29962</v>
      </c>
      <c r="J679">
        <v>0.29962</v>
      </c>
    </row>
    <row r="680" spans="1:10" x14ac:dyDescent="0.4">
      <c r="A680" t="s">
        <v>133810</v>
      </c>
      <c r="B680">
        <v>6</v>
      </c>
      <c r="C680" t="s">
        <v>133811</v>
      </c>
      <c r="E680" t="s">
        <v>133812</v>
      </c>
      <c r="F680" t="s">
        <v>172310</v>
      </c>
      <c r="G680">
        <v>1</v>
      </c>
      <c r="H680" t="s">
        <v>133811</v>
      </c>
      <c r="I680">
        <v>0.299682</v>
      </c>
      <c r="J680">
        <v>0.299682</v>
      </c>
    </row>
    <row r="681" spans="1:10" x14ac:dyDescent="0.4">
      <c r="A681" t="s">
        <v>492</v>
      </c>
      <c r="B681">
        <v>7</v>
      </c>
      <c r="C681" t="s">
        <v>493</v>
      </c>
      <c r="E681" t="s">
        <v>494</v>
      </c>
      <c r="F681" t="s">
        <v>176524</v>
      </c>
      <c r="G681">
        <v>1</v>
      </c>
      <c r="H681" t="s">
        <v>493</v>
      </c>
      <c r="I681">
        <v>0.30208600000000002</v>
      </c>
      <c r="J681">
        <v>0.30208600000000002</v>
      </c>
    </row>
    <row r="682" spans="1:10" x14ac:dyDescent="0.4">
      <c r="A682" t="s">
        <v>3399</v>
      </c>
      <c r="B682">
        <v>1311</v>
      </c>
      <c r="C682" t="s">
        <v>3400</v>
      </c>
      <c r="E682" t="s">
        <v>3401</v>
      </c>
      <c r="F682" t="s">
        <v>176525</v>
      </c>
      <c r="G682">
        <v>1</v>
      </c>
      <c r="H682" t="s">
        <v>3400</v>
      </c>
      <c r="I682">
        <v>0.30286200000000002</v>
      </c>
      <c r="J682">
        <v>0.30286200000000002</v>
      </c>
    </row>
    <row r="683" spans="1:10" x14ac:dyDescent="0.4">
      <c r="A683" t="s">
        <v>4263</v>
      </c>
      <c r="B683">
        <v>78</v>
      </c>
      <c r="C683" t="s">
        <v>4264</v>
      </c>
      <c r="E683" t="s">
        <v>4265</v>
      </c>
      <c r="F683" t="s">
        <v>176526</v>
      </c>
      <c r="G683">
        <v>1</v>
      </c>
      <c r="H683" t="s">
        <v>4264</v>
      </c>
      <c r="I683">
        <v>0.30335699999999999</v>
      </c>
      <c r="J683">
        <v>0.30335699999999999</v>
      </c>
    </row>
    <row r="684" spans="1:10" x14ac:dyDescent="0.4">
      <c r="A684" t="s">
        <v>3553</v>
      </c>
      <c r="B684">
        <v>43</v>
      </c>
      <c r="C684" t="s">
        <v>3554</v>
      </c>
      <c r="E684" t="s">
        <v>3555</v>
      </c>
      <c r="F684" t="s">
        <v>171371</v>
      </c>
      <c r="G684">
        <v>1</v>
      </c>
      <c r="H684" t="s">
        <v>3554</v>
      </c>
      <c r="I684">
        <v>0.30344599999999999</v>
      </c>
      <c r="J684">
        <v>0.30344599999999999</v>
      </c>
    </row>
    <row r="685" spans="1:10" x14ac:dyDescent="0.4">
      <c r="A685" t="s">
        <v>32742</v>
      </c>
      <c r="B685">
        <v>689</v>
      </c>
      <c r="C685" t="s">
        <v>32743</v>
      </c>
      <c r="E685" t="s">
        <v>32744</v>
      </c>
      <c r="F685" t="s">
        <v>172610</v>
      </c>
      <c r="G685">
        <v>2</v>
      </c>
      <c r="H685" t="s">
        <v>32743</v>
      </c>
      <c r="I685" t="s">
        <v>176527</v>
      </c>
      <c r="J685">
        <v>0.33482800000000001</v>
      </c>
    </row>
    <row r="686" spans="1:10" x14ac:dyDescent="0.4">
      <c r="A686" t="s">
        <v>25136</v>
      </c>
      <c r="B686">
        <v>257</v>
      </c>
      <c r="C686" t="s">
        <v>25137</v>
      </c>
      <c r="E686" t="s">
        <v>25138</v>
      </c>
      <c r="F686" t="s">
        <v>172571</v>
      </c>
      <c r="G686">
        <v>1</v>
      </c>
      <c r="H686" t="s">
        <v>25137</v>
      </c>
      <c r="I686">
        <v>0.30427199999999999</v>
      </c>
      <c r="J686">
        <v>0.30427199999999999</v>
      </c>
    </row>
    <row r="687" spans="1:10" x14ac:dyDescent="0.4">
      <c r="A687" t="s">
        <v>2717</v>
      </c>
      <c r="B687">
        <v>90</v>
      </c>
      <c r="C687" t="s">
        <v>2718</v>
      </c>
      <c r="E687" t="s">
        <v>2719</v>
      </c>
      <c r="F687" t="s">
        <v>176528</v>
      </c>
      <c r="G687">
        <v>2</v>
      </c>
      <c r="H687" t="s">
        <v>2718</v>
      </c>
      <c r="I687" t="s">
        <v>176529</v>
      </c>
      <c r="J687">
        <v>0.33934900000000001</v>
      </c>
    </row>
    <row r="688" spans="1:10" x14ac:dyDescent="0.4">
      <c r="A688" t="s">
        <v>20230</v>
      </c>
      <c r="B688">
        <v>283</v>
      </c>
      <c r="C688" t="s">
        <v>20231</v>
      </c>
      <c r="E688" t="s">
        <v>20232</v>
      </c>
      <c r="F688" t="s">
        <v>176530</v>
      </c>
      <c r="G688">
        <v>1</v>
      </c>
      <c r="H688" t="s">
        <v>20231</v>
      </c>
      <c r="I688">
        <v>0.30704500000000001</v>
      </c>
      <c r="J688">
        <v>0.30704500000000001</v>
      </c>
    </row>
    <row r="689" spans="1:10" x14ac:dyDescent="0.4">
      <c r="A689" t="s">
        <v>949</v>
      </c>
      <c r="B689">
        <v>781</v>
      </c>
      <c r="C689" t="s">
        <v>950</v>
      </c>
      <c r="E689" t="s">
        <v>951</v>
      </c>
      <c r="F689" t="s">
        <v>172067</v>
      </c>
      <c r="G689">
        <v>1</v>
      </c>
      <c r="H689" t="s">
        <v>950</v>
      </c>
      <c r="I689">
        <v>0.30809300000000001</v>
      </c>
      <c r="J689">
        <v>0.30809300000000001</v>
      </c>
    </row>
    <row r="690" spans="1:10" x14ac:dyDescent="0.4">
      <c r="A690" t="s">
        <v>2949</v>
      </c>
      <c r="B690">
        <v>355</v>
      </c>
      <c r="C690" t="s">
        <v>2950</v>
      </c>
      <c r="E690" t="s">
        <v>2951</v>
      </c>
      <c r="F690" t="s">
        <v>176531</v>
      </c>
      <c r="G690">
        <v>1</v>
      </c>
      <c r="H690" t="s">
        <v>2950</v>
      </c>
      <c r="I690">
        <v>0.308917</v>
      </c>
      <c r="J690">
        <v>0.308917</v>
      </c>
    </row>
    <row r="691" spans="1:10" x14ac:dyDescent="0.4">
      <c r="A691" t="s">
        <v>28505</v>
      </c>
      <c r="B691">
        <v>442</v>
      </c>
      <c r="C691" t="s">
        <v>28506</v>
      </c>
      <c r="E691" t="s">
        <v>28507</v>
      </c>
      <c r="F691" t="s">
        <v>172286</v>
      </c>
      <c r="G691">
        <v>1</v>
      </c>
      <c r="H691" t="s">
        <v>28506</v>
      </c>
      <c r="I691">
        <v>0.310201</v>
      </c>
      <c r="J691">
        <v>0.310201</v>
      </c>
    </row>
    <row r="692" spans="1:10" x14ac:dyDescent="0.4">
      <c r="A692" t="s">
        <v>6775</v>
      </c>
      <c r="B692">
        <v>149</v>
      </c>
      <c r="C692" t="s">
        <v>6776</v>
      </c>
      <c r="E692" t="s">
        <v>6777</v>
      </c>
      <c r="F692" t="s">
        <v>171483</v>
      </c>
      <c r="G692">
        <v>1</v>
      </c>
      <c r="H692" t="s">
        <v>6776</v>
      </c>
      <c r="I692">
        <v>0.31053999999999998</v>
      </c>
      <c r="J692">
        <v>0.31053999999999998</v>
      </c>
    </row>
    <row r="693" spans="1:10" x14ac:dyDescent="0.4">
      <c r="A693" t="s">
        <v>5330</v>
      </c>
      <c r="B693">
        <v>152</v>
      </c>
      <c r="C693" t="s">
        <v>5331</v>
      </c>
      <c r="E693" t="s">
        <v>5332</v>
      </c>
      <c r="F693" t="s">
        <v>171562</v>
      </c>
      <c r="G693">
        <v>1</v>
      </c>
      <c r="H693" t="s">
        <v>5331</v>
      </c>
      <c r="I693">
        <v>0.31411899999999998</v>
      </c>
      <c r="J693">
        <v>0.31411899999999998</v>
      </c>
    </row>
    <row r="694" spans="1:10" x14ac:dyDescent="0.4">
      <c r="A694" t="s">
        <v>3307</v>
      </c>
      <c r="B694">
        <v>614</v>
      </c>
      <c r="C694" t="s">
        <v>3308</v>
      </c>
      <c r="E694" t="s">
        <v>3309</v>
      </c>
      <c r="F694" t="s">
        <v>172661</v>
      </c>
      <c r="G694">
        <v>1</v>
      </c>
      <c r="H694" t="s">
        <v>3308</v>
      </c>
      <c r="I694">
        <v>0.31470799999999999</v>
      </c>
      <c r="J694">
        <v>0.31470799999999999</v>
      </c>
    </row>
    <row r="695" spans="1:10" x14ac:dyDescent="0.4">
      <c r="A695" t="s">
        <v>410</v>
      </c>
      <c r="B695">
        <v>57</v>
      </c>
      <c r="C695" t="s">
        <v>411</v>
      </c>
      <c r="E695" t="s">
        <v>412</v>
      </c>
      <c r="F695" t="s">
        <v>172642</v>
      </c>
      <c r="G695">
        <v>1</v>
      </c>
      <c r="H695" t="s">
        <v>411</v>
      </c>
      <c r="I695">
        <v>0.31505100000000003</v>
      </c>
      <c r="J695">
        <v>0.31505100000000003</v>
      </c>
    </row>
    <row r="696" spans="1:10" x14ac:dyDescent="0.4">
      <c r="A696" t="s">
        <v>393</v>
      </c>
      <c r="B696">
        <v>200</v>
      </c>
      <c r="C696" t="s">
        <v>394</v>
      </c>
      <c r="E696" t="s">
        <v>395</v>
      </c>
      <c r="F696" t="s">
        <v>176532</v>
      </c>
      <c r="G696">
        <v>3</v>
      </c>
      <c r="H696" t="s">
        <v>394</v>
      </c>
      <c r="I696" t="s">
        <v>176533</v>
      </c>
      <c r="J696">
        <v>0.32754</v>
      </c>
    </row>
    <row r="697" spans="1:10" x14ac:dyDescent="0.4">
      <c r="A697" t="s">
        <v>1733</v>
      </c>
      <c r="B697">
        <v>387</v>
      </c>
      <c r="C697" t="s">
        <v>1734</v>
      </c>
      <c r="E697" t="s">
        <v>1735</v>
      </c>
      <c r="F697" t="s">
        <v>176534</v>
      </c>
      <c r="G697">
        <v>2</v>
      </c>
      <c r="H697" t="s">
        <v>1734</v>
      </c>
      <c r="I697" t="s">
        <v>176535</v>
      </c>
      <c r="J697">
        <v>0.32433899999999999</v>
      </c>
    </row>
    <row r="698" spans="1:10" x14ac:dyDescent="0.4">
      <c r="A698" t="s">
        <v>31627</v>
      </c>
      <c r="B698">
        <v>473</v>
      </c>
      <c r="C698" t="s">
        <v>31628</v>
      </c>
      <c r="E698" t="s">
        <v>31629</v>
      </c>
      <c r="F698" t="s">
        <v>176536</v>
      </c>
      <c r="G698">
        <v>1</v>
      </c>
      <c r="H698" t="s">
        <v>31628</v>
      </c>
      <c r="I698">
        <v>0.31638500000000003</v>
      </c>
      <c r="J698">
        <v>0.31638500000000003</v>
      </c>
    </row>
    <row r="699" spans="1:10" x14ac:dyDescent="0.4">
      <c r="A699" t="s">
        <v>19109</v>
      </c>
      <c r="B699">
        <v>503</v>
      </c>
      <c r="C699" t="s">
        <v>19110</v>
      </c>
      <c r="E699" t="s">
        <v>19111</v>
      </c>
      <c r="F699" t="s">
        <v>176537</v>
      </c>
      <c r="G699">
        <v>1</v>
      </c>
      <c r="H699" t="s">
        <v>19110</v>
      </c>
      <c r="I699">
        <v>0.31646800000000003</v>
      </c>
      <c r="J699">
        <v>0.31646800000000003</v>
      </c>
    </row>
    <row r="700" spans="1:10" x14ac:dyDescent="0.4">
      <c r="A700" t="s">
        <v>2938</v>
      </c>
      <c r="B700">
        <v>98</v>
      </c>
      <c r="C700" t="s">
        <v>2939</v>
      </c>
      <c r="E700" t="s">
        <v>2940</v>
      </c>
      <c r="F700" t="s">
        <v>176538</v>
      </c>
      <c r="G700">
        <v>1</v>
      </c>
      <c r="H700" t="s">
        <v>2939</v>
      </c>
      <c r="I700">
        <v>0.31744800000000001</v>
      </c>
      <c r="J700">
        <v>0.31744800000000001</v>
      </c>
    </row>
    <row r="701" spans="1:10" x14ac:dyDescent="0.4">
      <c r="A701" t="s">
        <v>19456</v>
      </c>
      <c r="B701">
        <v>56</v>
      </c>
      <c r="C701" t="s">
        <v>19457</v>
      </c>
      <c r="E701" t="s">
        <v>19458</v>
      </c>
      <c r="F701" t="s">
        <v>172647</v>
      </c>
      <c r="G701">
        <v>1</v>
      </c>
      <c r="H701" t="s">
        <v>19457</v>
      </c>
      <c r="I701">
        <v>0.31814300000000001</v>
      </c>
      <c r="J701">
        <v>0.31814300000000001</v>
      </c>
    </row>
    <row r="702" spans="1:10" x14ac:dyDescent="0.4">
      <c r="A702" t="s">
        <v>856</v>
      </c>
      <c r="B702">
        <v>58</v>
      </c>
      <c r="C702" t="s">
        <v>857</v>
      </c>
      <c r="D702" t="s">
        <v>172648</v>
      </c>
      <c r="E702" t="s">
        <v>859</v>
      </c>
      <c r="F702" t="s">
        <v>172647</v>
      </c>
      <c r="G702">
        <v>1</v>
      </c>
      <c r="H702" t="s">
        <v>857</v>
      </c>
      <c r="I702">
        <v>0.31814300000000001</v>
      </c>
      <c r="J702">
        <v>0.31814300000000001</v>
      </c>
    </row>
    <row r="703" spans="1:10" x14ac:dyDescent="0.4">
      <c r="A703" t="s">
        <v>58917</v>
      </c>
      <c r="B703">
        <v>6</v>
      </c>
      <c r="C703" t="s">
        <v>58918</v>
      </c>
      <c r="E703" t="s">
        <v>58919</v>
      </c>
      <c r="F703" t="s">
        <v>176539</v>
      </c>
      <c r="G703">
        <v>1</v>
      </c>
      <c r="H703" t="s">
        <v>58918</v>
      </c>
      <c r="I703">
        <v>0.318357</v>
      </c>
      <c r="J703">
        <v>0.318357</v>
      </c>
    </row>
    <row r="704" spans="1:10" x14ac:dyDescent="0.4">
      <c r="A704" t="s">
        <v>8156</v>
      </c>
      <c r="B704">
        <v>137</v>
      </c>
      <c r="C704" t="s">
        <v>8157</v>
      </c>
      <c r="E704" t="s">
        <v>8158</v>
      </c>
      <c r="F704" t="s">
        <v>171821</v>
      </c>
      <c r="G704">
        <v>1</v>
      </c>
      <c r="H704" t="s">
        <v>8157</v>
      </c>
      <c r="I704">
        <v>0.31865700000000002</v>
      </c>
      <c r="J704">
        <v>0.31865700000000002</v>
      </c>
    </row>
    <row r="705" spans="1:10" x14ac:dyDescent="0.4">
      <c r="A705" t="s">
        <v>51253</v>
      </c>
      <c r="B705">
        <v>35</v>
      </c>
      <c r="C705" t="s">
        <v>51254</v>
      </c>
      <c r="E705" t="s">
        <v>51255</v>
      </c>
      <c r="F705" t="s">
        <v>176540</v>
      </c>
      <c r="G705">
        <v>1</v>
      </c>
      <c r="H705" t="s">
        <v>51254</v>
      </c>
      <c r="I705">
        <v>0.32022600000000001</v>
      </c>
      <c r="J705">
        <v>0.32022600000000001</v>
      </c>
    </row>
    <row r="706" spans="1:10" x14ac:dyDescent="0.4">
      <c r="A706" t="s">
        <v>39703</v>
      </c>
      <c r="B706">
        <v>20</v>
      </c>
      <c r="C706" t="s">
        <v>39704</v>
      </c>
      <c r="E706" t="s">
        <v>39705</v>
      </c>
      <c r="F706" t="s">
        <v>171753</v>
      </c>
      <c r="G706">
        <v>1</v>
      </c>
      <c r="H706" t="s">
        <v>39704</v>
      </c>
      <c r="I706">
        <v>0.320963</v>
      </c>
      <c r="J706">
        <v>0.320963</v>
      </c>
    </row>
    <row r="707" spans="1:10" x14ac:dyDescent="0.4">
      <c r="A707" t="s">
        <v>6859</v>
      </c>
      <c r="B707">
        <v>197</v>
      </c>
      <c r="C707" t="s">
        <v>6860</v>
      </c>
      <c r="E707" t="s">
        <v>6861</v>
      </c>
      <c r="F707" t="s">
        <v>176541</v>
      </c>
      <c r="G707">
        <v>1</v>
      </c>
      <c r="H707" t="s">
        <v>6860</v>
      </c>
      <c r="I707">
        <v>0.32158199999999998</v>
      </c>
      <c r="J707">
        <v>0.32158199999999998</v>
      </c>
    </row>
    <row r="708" spans="1:10" x14ac:dyDescent="0.4">
      <c r="A708" t="s">
        <v>21210</v>
      </c>
      <c r="B708">
        <v>99</v>
      </c>
      <c r="C708" t="s">
        <v>21211</v>
      </c>
      <c r="E708" t="s">
        <v>21212</v>
      </c>
      <c r="F708" t="s">
        <v>176542</v>
      </c>
      <c r="G708">
        <v>1</v>
      </c>
      <c r="H708" t="s">
        <v>21211</v>
      </c>
      <c r="I708">
        <v>0.32209500000000002</v>
      </c>
      <c r="J708">
        <v>0.32209500000000002</v>
      </c>
    </row>
    <row r="709" spans="1:10" x14ac:dyDescent="0.4">
      <c r="A709" t="s">
        <v>1914</v>
      </c>
      <c r="B709">
        <v>104</v>
      </c>
      <c r="C709" t="s">
        <v>1915</v>
      </c>
      <c r="E709" t="s">
        <v>1916</v>
      </c>
      <c r="F709" t="s">
        <v>172626</v>
      </c>
      <c r="G709">
        <v>1</v>
      </c>
      <c r="H709" t="s">
        <v>1915</v>
      </c>
      <c r="I709">
        <v>0.322239</v>
      </c>
      <c r="J709">
        <v>0.322239</v>
      </c>
    </row>
    <row r="710" spans="1:10" x14ac:dyDescent="0.4">
      <c r="A710" t="s">
        <v>27339</v>
      </c>
      <c r="B710">
        <v>183</v>
      </c>
      <c r="C710" t="s">
        <v>27340</v>
      </c>
      <c r="E710" t="s">
        <v>27341</v>
      </c>
      <c r="F710" t="s">
        <v>176543</v>
      </c>
      <c r="G710">
        <v>1</v>
      </c>
      <c r="H710" t="s">
        <v>27340</v>
      </c>
      <c r="I710">
        <v>0.32246399999999997</v>
      </c>
      <c r="J710">
        <v>0.32246399999999997</v>
      </c>
    </row>
    <row r="711" spans="1:10" x14ac:dyDescent="0.4">
      <c r="A711" t="s">
        <v>6642</v>
      </c>
      <c r="B711">
        <v>49</v>
      </c>
      <c r="C711" t="s">
        <v>6643</v>
      </c>
      <c r="E711" t="s">
        <v>6644</v>
      </c>
      <c r="F711" t="s">
        <v>176544</v>
      </c>
      <c r="G711">
        <v>1</v>
      </c>
      <c r="H711" t="s">
        <v>6643</v>
      </c>
      <c r="I711">
        <v>0.32268599999999997</v>
      </c>
      <c r="J711">
        <v>0.32268599999999997</v>
      </c>
    </row>
    <row r="712" spans="1:10" x14ac:dyDescent="0.4">
      <c r="A712" t="s">
        <v>1128</v>
      </c>
      <c r="B712">
        <v>1021</v>
      </c>
      <c r="C712" t="s">
        <v>1129</v>
      </c>
      <c r="E712" t="s">
        <v>1130</v>
      </c>
      <c r="F712" t="s">
        <v>176545</v>
      </c>
      <c r="G712">
        <v>1</v>
      </c>
      <c r="H712" t="s">
        <v>1129</v>
      </c>
      <c r="I712">
        <v>0.32317099999999999</v>
      </c>
      <c r="J712">
        <v>0.32317099999999999</v>
      </c>
    </row>
    <row r="713" spans="1:10" x14ac:dyDescent="0.4">
      <c r="A713" t="s">
        <v>176546</v>
      </c>
      <c r="B713">
        <v>366</v>
      </c>
      <c r="C713" t="s">
        <v>176547</v>
      </c>
      <c r="E713" t="s">
        <v>176548</v>
      </c>
      <c r="F713" t="s">
        <v>176549</v>
      </c>
      <c r="G713">
        <v>1</v>
      </c>
      <c r="H713" t="s">
        <v>176547</v>
      </c>
      <c r="I713">
        <v>0.32526500000000003</v>
      </c>
      <c r="J713">
        <v>0.32526500000000003</v>
      </c>
    </row>
    <row r="714" spans="1:10" x14ac:dyDescent="0.4">
      <c r="A714" t="s">
        <v>532</v>
      </c>
      <c r="B714">
        <v>315</v>
      </c>
      <c r="C714" t="s">
        <v>533</v>
      </c>
      <c r="E714" t="s">
        <v>534</v>
      </c>
      <c r="F714" t="s">
        <v>172671</v>
      </c>
      <c r="G714">
        <v>1</v>
      </c>
      <c r="H714" t="s">
        <v>533</v>
      </c>
      <c r="I714">
        <v>0.326185</v>
      </c>
      <c r="J714">
        <v>0.326185</v>
      </c>
    </row>
    <row r="715" spans="1:10" x14ac:dyDescent="0.4">
      <c r="A715" t="s">
        <v>28099</v>
      </c>
      <c r="B715">
        <v>194</v>
      </c>
      <c r="C715" t="s">
        <v>28100</v>
      </c>
      <c r="E715" t="s">
        <v>28101</v>
      </c>
      <c r="F715" t="s">
        <v>172638</v>
      </c>
      <c r="G715">
        <v>1</v>
      </c>
      <c r="H715" t="s">
        <v>28100</v>
      </c>
      <c r="I715">
        <v>0.32634999999999997</v>
      </c>
      <c r="J715">
        <v>0.32634999999999997</v>
      </c>
    </row>
    <row r="716" spans="1:10" x14ac:dyDescent="0.4">
      <c r="A716" t="s">
        <v>19558</v>
      </c>
      <c r="B716">
        <v>145</v>
      </c>
      <c r="C716" t="s">
        <v>19559</v>
      </c>
      <c r="E716" t="s">
        <v>19560</v>
      </c>
      <c r="F716" t="s">
        <v>171492</v>
      </c>
      <c r="G716">
        <v>1</v>
      </c>
      <c r="H716" t="s">
        <v>19559</v>
      </c>
      <c r="I716">
        <v>0.32757999999999998</v>
      </c>
      <c r="J716">
        <v>0.32757999999999998</v>
      </c>
    </row>
    <row r="717" spans="1:10" x14ac:dyDescent="0.4">
      <c r="A717" t="s">
        <v>4942</v>
      </c>
      <c r="B717">
        <v>146</v>
      </c>
      <c r="C717" t="s">
        <v>4943</v>
      </c>
      <c r="E717" t="s">
        <v>4944</v>
      </c>
      <c r="F717" t="s">
        <v>171492</v>
      </c>
      <c r="G717">
        <v>1</v>
      </c>
      <c r="H717" t="s">
        <v>4943</v>
      </c>
      <c r="I717">
        <v>0.32757999999999998</v>
      </c>
      <c r="J717">
        <v>0.32757999999999998</v>
      </c>
    </row>
    <row r="718" spans="1:10" x14ac:dyDescent="0.4">
      <c r="A718" t="s">
        <v>384</v>
      </c>
      <c r="B718">
        <v>91</v>
      </c>
      <c r="C718" t="s">
        <v>385</v>
      </c>
      <c r="D718" t="s">
        <v>133658</v>
      </c>
      <c r="E718" t="s">
        <v>387</v>
      </c>
      <c r="F718" t="s">
        <v>171788</v>
      </c>
      <c r="G718">
        <v>1</v>
      </c>
      <c r="H718" t="s">
        <v>385</v>
      </c>
      <c r="I718">
        <v>0.32784999999999997</v>
      </c>
      <c r="J718">
        <v>0.32784999999999997</v>
      </c>
    </row>
    <row r="719" spans="1:10" x14ac:dyDescent="0.4">
      <c r="A719" t="s">
        <v>4942</v>
      </c>
      <c r="B719">
        <v>134</v>
      </c>
      <c r="C719" t="s">
        <v>4943</v>
      </c>
      <c r="E719" t="s">
        <v>4944</v>
      </c>
      <c r="F719" t="s">
        <v>176550</v>
      </c>
      <c r="G719">
        <v>1</v>
      </c>
      <c r="H719" t="s">
        <v>4943</v>
      </c>
      <c r="I719">
        <v>0.32949699999999998</v>
      </c>
      <c r="J719">
        <v>0.32949699999999998</v>
      </c>
    </row>
    <row r="720" spans="1:10" x14ac:dyDescent="0.4">
      <c r="A720" t="s">
        <v>790</v>
      </c>
      <c r="B720">
        <v>206</v>
      </c>
      <c r="C720" t="s">
        <v>791</v>
      </c>
      <c r="E720" t="s">
        <v>792</v>
      </c>
      <c r="F720" t="s">
        <v>176550</v>
      </c>
      <c r="G720">
        <v>1</v>
      </c>
      <c r="H720" t="s">
        <v>791</v>
      </c>
      <c r="I720">
        <v>0.32949699999999998</v>
      </c>
      <c r="J720">
        <v>0.32949699999999998</v>
      </c>
    </row>
    <row r="721" spans="1:10" x14ac:dyDescent="0.4">
      <c r="A721" t="s">
        <v>97687</v>
      </c>
      <c r="B721">
        <v>82</v>
      </c>
      <c r="C721" t="s">
        <v>97688</v>
      </c>
      <c r="D721" t="s">
        <v>172583</v>
      </c>
      <c r="E721" t="s">
        <v>97690</v>
      </c>
      <c r="F721" t="s">
        <v>172584</v>
      </c>
      <c r="G721">
        <v>1</v>
      </c>
      <c r="H721" t="s">
        <v>97688</v>
      </c>
      <c r="I721">
        <v>0.33082800000000001</v>
      </c>
      <c r="J721">
        <v>0.33082800000000001</v>
      </c>
    </row>
    <row r="722" spans="1:10" x14ac:dyDescent="0.4">
      <c r="A722" t="s">
        <v>10511</v>
      </c>
      <c r="B722">
        <v>537</v>
      </c>
      <c r="C722" t="s">
        <v>10512</v>
      </c>
      <c r="E722" t="s">
        <v>10513</v>
      </c>
      <c r="F722" t="s">
        <v>176551</v>
      </c>
      <c r="G722">
        <v>1</v>
      </c>
      <c r="H722" t="s">
        <v>10512</v>
      </c>
      <c r="I722">
        <v>0.33254899999999998</v>
      </c>
      <c r="J722">
        <v>0.33254899999999998</v>
      </c>
    </row>
    <row r="723" spans="1:10" x14ac:dyDescent="0.4">
      <c r="A723" t="s">
        <v>12414</v>
      </c>
      <c r="B723">
        <v>207</v>
      </c>
      <c r="C723" t="s">
        <v>12415</v>
      </c>
      <c r="E723" t="s">
        <v>12416</v>
      </c>
      <c r="F723" t="s">
        <v>176552</v>
      </c>
      <c r="G723">
        <v>1</v>
      </c>
      <c r="H723" t="s">
        <v>12415</v>
      </c>
      <c r="I723">
        <v>0.333478</v>
      </c>
      <c r="J723">
        <v>0.333478</v>
      </c>
    </row>
    <row r="724" spans="1:10" x14ac:dyDescent="0.4">
      <c r="A724" t="s">
        <v>811</v>
      </c>
      <c r="B724">
        <v>12</v>
      </c>
      <c r="C724" t="s">
        <v>812</v>
      </c>
      <c r="E724" t="s">
        <v>813</v>
      </c>
      <c r="F724" t="s">
        <v>176553</v>
      </c>
      <c r="G724">
        <v>1</v>
      </c>
      <c r="H724" t="s">
        <v>812</v>
      </c>
      <c r="I724">
        <v>0.33349600000000001</v>
      </c>
      <c r="J724">
        <v>0.33349600000000001</v>
      </c>
    </row>
    <row r="725" spans="1:10" x14ac:dyDescent="0.4">
      <c r="A725" t="s">
        <v>24171</v>
      </c>
      <c r="B725">
        <v>361</v>
      </c>
      <c r="C725" t="s">
        <v>24172</v>
      </c>
      <c r="E725" t="s">
        <v>24173</v>
      </c>
      <c r="F725" t="s">
        <v>172602</v>
      </c>
      <c r="G725">
        <v>1</v>
      </c>
      <c r="H725" t="s">
        <v>24172</v>
      </c>
      <c r="I725">
        <v>0.33430399999999999</v>
      </c>
      <c r="J725">
        <v>0.33430399999999999</v>
      </c>
    </row>
    <row r="726" spans="1:10" x14ac:dyDescent="0.4">
      <c r="A726" t="s">
        <v>2914</v>
      </c>
      <c r="B726">
        <v>85</v>
      </c>
      <c r="C726" t="s">
        <v>2915</v>
      </c>
      <c r="E726" t="s">
        <v>2916</v>
      </c>
      <c r="F726" t="s">
        <v>176554</v>
      </c>
      <c r="G726">
        <v>1</v>
      </c>
      <c r="H726" t="s">
        <v>2915</v>
      </c>
      <c r="I726">
        <v>0.33607399999999998</v>
      </c>
      <c r="J726">
        <v>0.33607399999999998</v>
      </c>
    </row>
    <row r="727" spans="1:10" x14ac:dyDescent="0.4">
      <c r="A727" t="s">
        <v>645</v>
      </c>
      <c r="B727">
        <v>1413</v>
      </c>
      <c r="C727" t="s">
        <v>646</v>
      </c>
      <c r="E727" t="s">
        <v>647</v>
      </c>
      <c r="F727" t="s">
        <v>171662</v>
      </c>
      <c r="G727">
        <v>1</v>
      </c>
      <c r="H727" t="s">
        <v>646</v>
      </c>
      <c r="I727">
        <v>0.33719100000000002</v>
      </c>
      <c r="J727">
        <v>0.33719100000000002</v>
      </c>
    </row>
    <row r="728" spans="1:10" x14ac:dyDescent="0.4">
      <c r="A728" t="s">
        <v>21576</v>
      </c>
      <c r="B728">
        <v>492</v>
      </c>
      <c r="C728" t="s">
        <v>21577</v>
      </c>
      <c r="E728" t="s">
        <v>21578</v>
      </c>
      <c r="F728" t="s">
        <v>172456</v>
      </c>
      <c r="G728">
        <v>1</v>
      </c>
      <c r="H728" t="s">
        <v>21577</v>
      </c>
      <c r="I728">
        <v>0.33737800000000001</v>
      </c>
      <c r="J728">
        <v>0.33737800000000001</v>
      </c>
    </row>
    <row r="729" spans="1:10" x14ac:dyDescent="0.4">
      <c r="A729" t="s">
        <v>260</v>
      </c>
      <c r="B729">
        <v>13</v>
      </c>
      <c r="C729" t="s">
        <v>261</v>
      </c>
      <c r="E729" t="s">
        <v>262</v>
      </c>
      <c r="F729" t="s">
        <v>172574</v>
      </c>
      <c r="G729">
        <v>1</v>
      </c>
      <c r="H729" t="s">
        <v>261</v>
      </c>
      <c r="I729">
        <v>0.33787299999999998</v>
      </c>
      <c r="J729">
        <v>0.33787299999999998</v>
      </c>
    </row>
    <row r="730" spans="1:10" x14ac:dyDescent="0.4">
      <c r="A730" t="s">
        <v>723</v>
      </c>
      <c r="B730">
        <v>122</v>
      </c>
      <c r="C730" t="s">
        <v>724</v>
      </c>
      <c r="E730" t="s">
        <v>725</v>
      </c>
      <c r="F730" t="s">
        <v>176555</v>
      </c>
      <c r="G730">
        <v>1</v>
      </c>
      <c r="H730" t="s">
        <v>724</v>
      </c>
      <c r="I730">
        <v>0.33861000000000002</v>
      </c>
      <c r="J730">
        <v>0.33861000000000002</v>
      </c>
    </row>
    <row r="731" spans="1:10" x14ac:dyDescent="0.4">
      <c r="A731" t="s">
        <v>1580</v>
      </c>
      <c r="B731">
        <v>334</v>
      </c>
      <c r="C731" t="s">
        <v>1581</v>
      </c>
      <c r="E731" t="s">
        <v>1582</v>
      </c>
      <c r="F731" t="s">
        <v>176556</v>
      </c>
      <c r="G731">
        <v>1</v>
      </c>
      <c r="H731" t="s">
        <v>1581</v>
      </c>
      <c r="I731">
        <v>0.33931899999999998</v>
      </c>
      <c r="J731">
        <v>0.33931899999999998</v>
      </c>
    </row>
    <row r="732" spans="1:10" x14ac:dyDescent="0.4">
      <c r="A732" t="s">
        <v>1585</v>
      </c>
      <c r="B732">
        <v>335</v>
      </c>
      <c r="C732" t="s">
        <v>1586</v>
      </c>
      <c r="E732" t="s">
        <v>1587</v>
      </c>
      <c r="F732" t="s">
        <v>176556</v>
      </c>
      <c r="G732">
        <v>1</v>
      </c>
      <c r="H732" t="s">
        <v>1586</v>
      </c>
      <c r="I732">
        <v>0.33931899999999998</v>
      </c>
      <c r="J732">
        <v>0.33931899999999998</v>
      </c>
    </row>
    <row r="733" spans="1:10" x14ac:dyDescent="0.4">
      <c r="A733" t="s">
        <v>3446</v>
      </c>
      <c r="B733">
        <v>22</v>
      </c>
      <c r="C733" t="s">
        <v>3447</v>
      </c>
      <c r="E733" t="s">
        <v>3448</v>
      </c>
      <c r="F733" t="s">
        <v>171760</v>
      </c>
      <c r="G733">
        <v>1</v>
      </c>
      <c r="H733" t="s">
        <v>3447</v>
      </c>
      <c r="I733">
        <v>0.34201199999999998</v>
      </c>
      <c r="J733">
        <v>0.34201199999999998</v>
      </c>
    </row>
    <row r="734" spans="1:10" x14ac:dyDescent="0.4">
      <c r="A734" t="s">
        <v>131</v>
      </c>
      <c r="B734">
        <v>324</v>
      </c>
      <c r="C734" t="s">
        <v>132</v>
      </c>
      <c r="E734" t="s">
        <v>133</v>
      </c>
      <c r="F734" t="s">
        <v>176557</v>
      </c>
      <c r="G734">
        <v>1</v>
      </c>
      <c r="H734" t="s">
        <v>132</v>
      </c>
      <c r="I734">
        <v>0.34205600000000003</v>
      </c>
      <c r="J734">
        <v>0.34205600000000003</v>
      </c>
    </row>
    <row r="735" spans="1:10" x14ac:dyDescent="0.4">
      <c r="A735" t="s">
        <v>2032</v>
      </c>
      <c r="B735">
        <v>324</v>
      </c>
      <c r="C735" t="s">
        <v>2033</v>
      </c>
      <c r="E735" t="s">
        <v>2034</v>
      </c>
      <c r="F735" t="s">
        <v>176557</v>
      </c>
      <c r="G735">
        <v>1</v>
      </c>
      <c r="H735" t="s">
        <v>2033</v>
      </c>
      <c r="I735">
        <v>0.34205600000000003</v>
      </c>
      <c r="J735">
        <v>0.34205600000000003</v>
      </c>
    </row>
    <row r="736" spans="1:10" x14ac:dyDescent="0.4">
      <c r="A736" t="s">
        <v>260</v>
      </c>
      <c r="B736">
        <v>10</v>
      </c>
      <c r="C736" t="s">
        <v>261</v>
      </c>
      <c r="E736" t="s">
        <v>262</v>
      </c>
      <c r="F736" t="s">
        <v>176558</v>
      </c>
      <c r="G736">
        <v>1</v>
      </c>
      <c r="H736" t="s">
        <v>261</v>
      </c>
      <c r="I736">
        <v>0.34251900000000002</v>
      </c>
      <c r="J736">
        <v>0.34251900000000002</v>
      </c>
    </row>
    <row r="737" spans="1:10" x14ac:dyDescent="0.4">
      <c r="A737" t="s">
        <v>40558</v>
      </c>
      <c r="B737">
        <v>97</v>
      </c>
      <c r="C737" t="s">
        <v>40559</v>
      </c>
      <c r="E737" t="s">
        <v>40560</v>
      </c>
      <c r="F737" t="s">
        <v>176559</v>
      </c>
      <c r="G737">
        <v>1</v>
      </c>
      <c r="H737" t="s">
        <v>40559</v>
      </c>
      <c r="I737">
        <v>0.342586</v>
      </c>
      <c r="J737">
        <v>0.342586</v>
      </c>
    </row>
    <row r="738" spans="1:10" x14ac:dyDescent="0.4">
      <c r="A738" t="s">
        <v>7648</v>
      </c>
      <c r="B738">
        <v>97</v>
      </c>
      <c r="C738" t="s">
        <v>7649</v>
      </c>
      <c r="E738" t="s">
        <v>7650</v>
      </c>
      <c r="F738" t="s">
        <v>176559</v>
      </c>
      <c r="G738">
        <v>1</v>
      </c>
      <c r="H738" t="s">
        <v>7649</v>
      </c>
      <c r="I738">
        <v>0.342586</v>
      </c>
      <c r="J738">
        <v>0.342586</v>
      </c>
    </row>
    <row r="739" spans="1:10" x14ac:dyDescent="0.4">
      <c r="A739" t="s">
        <v>1826</v>
      </c>
      <c r="B739">
        <v>122</v>
      </c>
      <c r="C739" t="s">
        <v>1827</v>
      </c>
      <c r="E739" t="s">
        <v>1828</v>
      </c>
      <c r="F739" t="s">
        <v>172585</v>
      </c>
      <c r="G739">
        <v>1</v>
      </c>
      <c r="H739" t="s">
        <v>1827</v>
      </c>
      <c r="I739">
        <v>0.34314600000000001</v>
      </c>
      <c r="J739">
        <v>0.34314600000000001</v>
      </c>
    </row>
    <row r="740" spans="1:10" x14ac:dyDescent="0.4">
      <c r="A740" t="s">
        <v>1000</v>
      </c>
      <c r="B740">
        <v>257</v>
      </c>
      <c r="C740" t="s">
        <v>1001</v>
      </c>
      <c r="E740" t="s">
        <v>1002</v>
      </c>
      <c r="F740" t="s">
        <v>176560</v>
      </c>
      <c r="G740">
        <v>1</v>
      </c>
      <c r="H740" t="s">
        <v>1001</v>
      </c>
      <c r="I740">
        <v>0.34384399999999998</v>
      </c>
      <c r="J740">
        <v>0.34384399999999998</v>
      </c>
    </row>
    <row r="741" spans="1:10" x14ac:dyDescent="0.4">
      <c r="A741" t="s">
        <v>2504</v>
      </c>
      <c r="B741">
        <v>13</v>
      </c>
      <c r="C741" t="s">
        <v>2505</v>
      </c>
      <c r="E741" t="s">
        <v>2506</v>
      </c>
      <c r="F741" t="s">
        <v>172545</v>
      </c>
      <c r="G741">
        <v>1</v>
      </c>
      <c r="H741" t="s">
        <v>2505</v>
      </c>
      <c r="I741">
        <v>0.34427799999999997</v>
      </c>
      <c r="J741">
        <v>0.34427799999999997</v>
      </c>
    </row>
    <row r="742" spans="1:10" x14ac:dyDescent="0.4">
      <c r="A742" t="s">
        <v>3790</v>
      </c>
      <c r="B742">
        <v>105</v>
      </c>
      <c r="C742" t="s">
        <v>3791</v>
      </c>
      <c r="E742" t="s">
        <v>3792</v>
      </c>
      <c r="F742" t="s">
        <v>172480</v>
      </c>
      <c r="G742">
        <v>1</v>
      </c>
      <c r="H742" t="s">
        <v>3791</v>
      </c>
      <c r="I742">
        <v>0.34428900000000001</v>
      </c>
      <c r="J742">
        <v>0.34428900000000001</v>
      </c>
    </row>
    <row r="743" spans="1:10" x14ac:dyDescent="0.4">
      <c r="A743" t="s">
        <v>5043</v>
      </c>
      <c r="B743">
        <v>341</v>
      </c>
      <c r="C743" t="s">
        <v>5044</v>
      </c>
      <c r="E743" t="s">
        <v>5045</v>
      </c>
      <c r="F743" t="s">
        <v>176561</v>
      </c>
      <c r="G743">
        <v>1</v>
      </c>
      <c r="H743" t="s">
        <v>5044</v>
      </c>
      <c r="I743">
        <v>0.34547499999999998</v>
      </c>
      <c r="J743">
        <v>0.34547499999999998</v>
      </c>
    </row>
    <row r="744" spans="1:10" x14ac:dyDescent="0.4">
      <c r="A744" t="s">
        <v>2818</v>
      </c>
      <c r="B744">
        <v>322</v>
      </c>
      <c r="C744" t="s">
        <v>2819</v>
      </c>
      <c r="E744" t="s">
        <v>2820</v>
      </c>
      <c r="F744" t="s">
        <v>176562</v>
      </c>
      <c r="G744">
        <v>1</v>
      </c>
      <c r="H744" t="s">
        <v>2819</v>
      </c>
      <c r="I744">
        <v>0.34756100000000001</v>
      </c>
      <c r="J744">
        <v>0.34756100000000001</v>
      </c>
    </row>
    <row r="745" spans="1:10" x14ac:dyDescent="0.4">
      <c r="A745" t="s">
        <v>42042</v>
      </c>
      <c r="B745">
        <v>303</v>
      </c>
      <c r="C745" t="s">
        <v>42043</v>
      </c>
      <c r="E745" t="s">
        <v>42044</v>
      </c>
      <c r="F745" t="s">
        <v>172598</v>
      </c>
      <c r="G745">
        <v>1</v>
      </c>
      <c r="H745" t="s">
        <v>42043</v>
      </c>
      <c r="I745">
        <v>0.34839599999999998</v>
      </c>
      <c r="J745">
        <v>0.34839599999999998</v>
      </c>
    </row>
    <row r="746" spans="1:10" x14ac:dyDescent="0.4">
      <c r="A746" t="s">
        <v>7776</v>
      </c>
      <c r="B746">
        <v>281</v>
      </c>
      <c r="C746" t="s">
        <v>7777</v>
      </c>
      <c r="E746" t="s">
        <v>7778</v>
      </c>
      <c r="F746" t="s">
        <v>172656</v>
      </c>
      <c r="G746">
        <v>1</v>
      </c>
      <c r="H746" t="s">
        <v>7777</v>
      </c>
      <c r="I746">
        <v>0.349107</v>
      </c>
      <c r="J746">
        <v>0.349107</v>
      </c>
    </row>
    <row r="747" spans="1:10" x14ac:dyDescent="0.4">
      <c r="A747" t="s">
        <v>1377</v>
      </c>
      <c r="B747">
        <v>112</v>
      </c>
      <c r="C747" t="s">
        <v>1378</v>
      </c>
      <c r="E747" t="s">
        <v>1379</v>
      </c>
      <c r="F747" t="s">
        <v>172301</v>
      </c>
      <c r="G747">
        <v>1</v>
      </c>
      <c r="H747" t="s">
        <v>1378</v>
      </c>
      <c r="I747">
        <v>0.349358</v>
      </c>
      <c r="J747">
        <v>0.349358</v>
      </c>
    </row>
    <row r="748" spans="1:10" x14ac:dyDescent="0.4">
      <c r="A748" t="s">
        <v>36818</v>
      </c>
      <c r="B748">
        <v>105</v>
      </c>
      <c r="C748" t="s">
        <v>36819</v>
      </c>
      <c r="E748" t="s">
        <v>36820</v>
      </c>
      <c r="F748" t="s">
        <v>176563</v>
      </c>
      <c r="G748">
        <v>1</v>
      </c>
      <c r="H748" t="s">
        <v>36819</v>
      </c>
      <c r="I748">
        <v>0.34957100000000002</v>
      </c>
      <c r="J748">
        <v>0.34957100000000002</v>
      </c>
    </row>
    <row r="749" spans="1:10" x14ac:dyDescent="0.4">
      <c r="A749" t="s">
        <v>176564</v>
      </c>
      <c r="B749">
        <v>90</v>
      </c>
      <c r="C749" t="s">
        <v>176565</v>
      </c>
      <c r="E749" t="s">
        <v>176566</v>
      </c>
      <c r="F749" t="s">
        <v>176567</v>
      </c>
      <c r="G749">
        <v>1</v>
      </c>
      <c r="H749" t="s">
        <v>176565</v>
      </c>
      <c r="I749">
        <v>0.350047</v>
      </c>
      <c r="J749">
        <v>0.350047</v>
      </c>
    </row>
    <row r="750" spans="1:10" x14ac:dyDescent="0.4">
      <c r="A750" t="s">
        <v>2116</v>
      </c>
      <c r="B750">
        <v>38</v>
      </c>
      <c r="C750" t="s">
        <v>2117</v>
      </c>
      <c r="E750" t="s">
        <v>2118</v>
      </c>
      <c r="F750" t="s">
        <v>172511</v>
      </c>
      <c r="G750">
        <v>1</v>
      </c>
      <c r="H750" t="s">
        <v>2117</v>
      </c>
      <c r="I750">
        <v>0.35095900000000002</v>
      </c>
      <c r="J750">
        <v>0.35095900000000002</v>
      </c>
    </row>
    <row r="751" spans="1:10" x14ac:dyDescent="0.4">
      <c r="A751" t="s">
        <v>36952</v>
      </c>
      <c r="B751">
        <v>108</v>
      </c>
      <c r="C751" t="s">
        <v>36953</v>
      </c>
      <c r="E751" t="s">
        <v>36954</v>
      </c>
      <c r="F751" t="s">
        <v>176568</v>
      </c>
      <c r="G751">
        <v>1</v>
      </c>
      <c r="H751" t="s">
        <v>36953</v>
      </c>
      <c r="I751">
        <v>0.351269</v>
      </c>
      <c r="J751">
        <v>0.351269</v>
      </c>
    </row>
    <row r="752" spans="1:10" x14ac:dyDescent="0.4">
      <c r="A752" t="s">
        <v>10395</v>
      </c>
      <c r="B752">
        <v>724</v>
      </c>
      <c r="C752" t="s">
        <v>10396</v>
      </c>
      <c r="E752" t="s">
        <v>10397</v>
      </c>
      <c r="F752" t="s">
        <v>176569</v>
      </c>
      <c r="G752">
        <v>1</v>
      </c>
      <c r="H752" t="s">
        <v>10396</v>
      </c>
      <c r="I752">
        <v>0.35142000000000001</v>
      </c>
      <c r="J752">
        <v>0.35142000000000001</v>
      </c>
    </row>
    <row r="753" spans="1:10" x14ac:dyDescent="0.4">
      <c r="A753" t="s">
        <v>3965</v>
      </c>
      <c r="B753">
        <v>80</v>
      </c>
      <c r="C753" t="s">
        <v>3966</v>
      </c>
      <c r="E753" t="s">
        <v>3967</v>
      </c>
      <c r="F753" t="s">
        <v>171749</v>
      </c>
      <c r="G753">
        <v>1</v>
      </c>
      <c r="H753" t="s">
        <v>3966</v>
      </c>
      <c r="I753">
        <v>0.35242099999999998</v>
      </c>
      <c r="J753">
        <v>0.35242099999999998</v>
      </c>
    </row>
    <row r="754" spans="1:10" x14ac:dyDescent="0.4">
      <c r="A754" t="s">
        <v>3024</v>
      </c>
      <c r="B754">
        <v>510</v>
      </c>
      <c r="C754" t="s">
        <v>3025</v>
      </c>
      <c r="E754" t="s">
        <v>3026</v>
      </c>
      <c r="F754" t="s">
        <v>176570</v>
      </c>
      <c r="G754">
        <v>1</v>
      </c>
      <c r="H754" t="s">
        <v>3025</v>
      </c>
      <c r="I754">
        <v>0.35319699999999998</v>
      </c>
      <c r="J754">
        <v>0.35319699999999998</v>
      </c>
    </row>
    <row r="755" spans="1:10" x14ac:dyDescent="0.4">
      <c r="A755" t="s">
        <v>2591</v>
      </c>
      <c r="B755">
        <v>106</v>
      </c>
      <c r="C755" t="s">
        <v>2592</v>
      </c>
      <c r="E755" t="s">
        <v>2593</v>
      </c>
      <c r="F755" t="s">
        <v>176571</v>
      </c>
      <c r="G755">
        <v>1</v>
      </c>
      <c r="H755" t="s">
        <v>2592</v>
      </c>
      <c r="I755">
        <v>0.35359200000000002</v>
      </c>
      <c r="J755">
        <v>0.35359200000000002</v>
      </c>
    </row>
    <row r="756" spans="1:10" x14ac:dyDescent="0.4">
      <c r="A756" t="s">
        <v>2707</v>
      </c>
      <c r="B756">
        <v>624</v>
      </c>
      <c r="C756" t="s">
        <v>2708</v>
      </c>
      <c r="E756" t="s">
        <v>2709</v>
      </c>
      <c r="F756" t="s">
        <v>172639</v>
      </c>
      <c r="G756">
        <v>1</v>
      </c>
      <c r="H756" t="s">
        <v>2708</v>
      </c>
      <c r="I756">
        <v>0.35489999999999999</v>
      </c>
      <c r="J756">
        <v>0.35489999999999999</v>
      </c>
    </row>
    <row r="757" spans="1:10" x14ac:dyDescent="0.4">
      <c r="A757" t="s">
        <v>176572</v>
      </c>
      <c r="B757">
        <v>209</v>
      </c>
      <c r="C757" t="s">
        <v>176573</v>
      </c>
      <c r="E757" t="s">
        <v>50418</v>
      </c>
      <c r="F757" t="s">
        <v>176574</v>
      </c>
      <c r="G757">
        <v>1</v>
      </c>
      <c r="H757" t="s">
        <v>176573</v>
      </c>
      <c r="I757">
        <v>0.355124</v>
      </c>
      <c r="J757">
        <v>0.355124</v>
      </c>
    </row>
    <row r="758" spans="1:10" x14ac:dyDescent="0.4">
      <c r="A758" t="s">
        <v>37347</v>
      </c>
      <c r="B758">
        <v>97</v>
      </c>
      <c r="C758" t="s">
        <v>37348</v>
      </c>
      <c r="E758" t="s">
        <v>37349</v>
      </c>
      <c r="F758" t="s">
        <v>176575</v>
      </c>
      <c r="G758">
        <v>1</v>
      </c>
      <c r="H758" t="s">
        <v>37348</v>
      </c>
      <c r="I758">
        <v>0.35589799999999999</v>
      </c>
      <c r="J758">
        <v>0.35589799999999999</v>
      </c>
    </row>
    <row r="759" spans="1:10" x14ac:dyDescent="0.4">
      <c r="A759" t="s">
        <v>4959</v>
      </c>
      <c r="B759">
        <v>173</v>
      </c>
      <c r="C759" t="s">
        <v>4960</v>
      </c>
      <c r="E759" t="s">
        <v>4961</v>
      </c>
      <c r="F759" t="s">
        <v>172611</v>
      </c>
      <c r="G759">
        <v>1</v>
      </c>
      <c r="H759" t="s">
        <v>4960</v>
      </c>
      <c r="I759">
        <v>0.35591600000000001</v>
      </c>
      <c r="J759">
        <v>0.35591600000000001</v>
      </c>
    </row>
    <row r="760" spans="1:10" x14ac:dyDescent="0.4">
      <c r="A760" t="s">
        <v>9145</v>
      </c>
      <c r="B760">
        <v>101</v>
      </c>
      <c r="C760" t="s">
        <v>9146</v>
      </c>
      <c r="E760" t="s">
        <v>9147</v>
      </c>
      <c r="F760" t="s">
        <v>172399</v>
      </c>
      <c r="G760">
        <v>1</v>
      </c>
      <c r="H760" t="s">
        <v>9146</v>
      </c>
      <c r="I760">
        <v>0.35670299999999999</v>
      </c>
      <c r="J760">
        <v>0.35670299999999999</v>
      </c>
    </row>
    <row r="761" spans="1:10" x14ac:dyDescent="0.4">
      <c r="A761" t="s">
        <v>5482</v>
      </c>
      <c r="B761">
        <v>1002</v>
      </c>
      <c r="C761" t="s">
        <v>5483</v>
      </c>
      <c r="E761" t="s">
        <v>5484</v>
      </c>
      <c r="F761" t="s">
        <v>176576</v>
      </c>
      <c r="G761">
        <v>1</v>
      </c>
      <c r="H761" t="s">
        <v>5483</v>
      </c>
      <c r="I761">
        <v>0.35687400000000002</v>
      </c>
      <c r="J761">
        <v>0.35687400000000002</v>
      </c>
    </row>
    <row r="762" spans="1:10" x14ac:dyDescent="0.4">
      <c r="A762" t="s">
        <v>11973</v>
      </c>
      <c r="B762">
        <v>128</v>
      </c>
      <c r="C762" t="s">
        <v>11974</v>
      </c>
      <c r="E762" t="s">
        <v>11975</v>
      </c>
      <c r="F762" t="s">
        <v>176577</v>
      </c>
      <c r="G762">
        <v>1</v>
      </c>
      <c r="H762" t="s">
        <v>11974</v>
      </c>
      <c r="I762">
        <v>0.36049500000000001</v>
      </c>
      <c r="J762">
        <v>0.36049500000000001</v>
      </c>
    </row>
    <row r="763" spans="1:10" x14ac:dyDescent="0.4">
      <c r="A763" t="s">
        <v>1795</v>
      </c>
      <c r="B763">
        <v>158</v>
      </c>
      <c r="C763" t="s">
        <v>1796</v>
      </c>
      <c r="E763" t="s">
        <v>1797</v>
      </c>
      <c r="F763" t="s">
        <v>171713</v>
      </c>
      <c r="G763">
        <v>1</v>
      </c>
      <c r="H763" t="s">
        <v>1796</v>
      </c>
      <c r="I763">
        <v>0.36050300000000002</v>
      </c>
      <c r="J763">
        <v>0.36050300000000002</v>
      </c>
    </row>
    <row r="764" spans="1:10" x14ac:dyDescent="0.4">
      <c r="A764" t="s">
        <v>18592</v>
      </c>
      <c r="B764">
        <v>159</v>
      </c>
      <c r="C764" t="s">
        <v>18593</v>
      </c>
      <c r="E764" t="s">
        <v>18594</v>
      </c>
      <c r="F764" t="s">
        <v>176578</v>
      </c>
      <c r="G764">
        <v>1</v>
      </c>
      <c r="H764" t="s">
        <v>18593</v>
      </c>
      <c r="I764">
        <v>0.36058200000000001</v>
      </c>
      <c r="J764">
        <v>0.36058200000000001</v>
      </c>
    </row>
    <row r="765" spans="1:10" x14ac:dyDescent="0.4">
      <c r="A765" t="s">
        <v>393</v>
      </c>
      <c r="B765">
        <v>144</v>
      </c>
      <c r="C765" t="s">
        <v>394</v>
      </c>
      <c r="E765" t="s">
        <v>395</v>
      </c>
      <c r="F765" t="s">
        <v>176579</v>
      </c>
      <c r="G765">
        <v>1</v>
      </c>
      <c r="H765" t="s">
        <v>394</v>
      </c>
      <c r="I765">
        <v>0.361952</v>
      </c>
      <c r="J765">
        <v>0.361952</v>
      </c>
    </row>
    <row r="766" spans="1:10" x14ac:dyDescent="0.4">
      <c r="A766" t="s">
        <v>2437</v>
      </c>
      <c r="B766">
        <v>254</v>
      </c>
      <c r="C766" t="s">
        <v>2438</v>
      </c>
      <c r="E766" t="s">
        <v>2439</v>
      </c>
      <c r="F766" t="s">
        <v>176580</v>
      </c>
      <c r="G766">
        <v>1</v>
      </c>
      <c r="H766" t="s">
        <v>2438</v>
      </c>
      <c r="I766">
        <v>0.36247699999999999</v>
      </c>
      <c r="J766">
        <v>0.36247699999999999</v>
      </c>
    </row>
    <row r="767" spans="1:10" x14ac:dyDescent="0.4">
      <c r="A767" t="s">
        <v>51366</v>
      </c>
      <c r="B767">
        <v>266</v>
      </c>
      <c r="C767" t="s">
        <v>51367</v>
      </c>
      <c r="E767" t="s">
        <v>51368</v>
      </c>
      <c r="F767" t="s">
        <v>176580</v>
      </c>
      <c r="G767">
        <v>1</v>
      </c>
      <c r="H767" t="s">
        <v>51367</v>
      </c>
      <c r="I767">
        <v>0.36247699999999999</v>
      </c>
      <c r="J767">
        <v>0.36247699999999999</v>
      </c>
    </row>
    <row r="768" spans="1:10" x14ac:dyDescent="0.4">
      <c r="A768" t="s">
        <v>6657</v>
      </c>
      <c r="B768">
        <v>157</v>
      </c>
      <c r="C768" t="s">
        <v>6658</v>
      </c>
      <c r="E768" t="s">
        <v>6659</v>
      </c>
      <c r="F768" t="s">
        <v>176581</v>
      </c>
      <c r="G768">
        <v>1</v>
      </c>
      <c r="H768" t="s">
        <v>6658</v>
      </c>
      <c r="I768">
        <v>0.36250599999999999</v>
      </c>
      <c r="J768">
        <v>0.36250599999999999</v>
      </c>
    </row>
    <row r="769" spans="1:10" x14ac:dyDescent="0.4">
      <c r="A769" t="s">
        <v>876</v>
      </c>
      <c r="B769">
        <v>76</v>
      </c>
      <c r="C769" t="s">
        <v>877</v>
      </c>
      <c r="E769" t="s">
        <v>878</v>
      </c>
      <c r="F769" t="s">
        <v>176582</v>
      </c>
      <c r="G769">
        <v>1</v>
      </c>
      <c r="H769" t="s">
        <v>877</v>
      </c>
      <c r="I769">
        <v>0.36290499999999998</v>
      </c>
      <c r="J769">
        <v>0.36290499999999998</v>
      </c>
    </row>
    <row r="770" spans="1:10" x14ac:dyDescent="0.4">
      <c r="A770" t="s">
        <v>2569</v>
      </c>
      <c r="B770">
        <v>718</v>
      </c>
      <c r="C770" t="s">
        <v>2570</v>
      </c>
      <c r="E770" t="s">
        <v>2571</v>
      </c>
      <c r="F770" t="s">
        <v>176583</v>
      </c>
      <c r="G770">
        <v>1</v>
      </c>
      <c r="H770" t="s">
        <v>2570</v>
      </c>
      <c r="I770">
        <v>0.36313899999999999</v>
      </c>
      <c r="J770">
        <v>0.36313899999999999</v>
      </c>
    </row>
    <row r="771" spans="1:10" x14ac:dyDescent="0.4">
      <c r="A771" t="s">
        <v>12761</v>
      </c>
      <c r="B771">
        <v>660</v>
      </c>
      <c r="C771" t="s">
        <v>12762</v>
      </c>
      <c r="E771" t="s">
        <v>12763</v>
      </c>
      <c r="F771" t="s">
        <v>176584</v>
      </c>
      <c r="G771">
        <v>1</v>
      </c>
      <c r="H771" t="s">
        <v>12762</v>
      </c>
      <c r="I771">
        <v>0.36371399999999998</v>
      </c>
      <c r="J771">
        <v>0.36371399999999998</v>
      </c>
    </row>
    <row r="772" spans="1:10" x14ac:dyDescent="0.4">
      <c r="A772" t="s">
        <v>1487</v>
      </c>
      <c r="B772">
        <v>189</v>
      </c>
      <c r="C772" t="s">
        <v>1488</v>
      </c>
      <c r="E772" t="s">
        <v>1489</v>
      </c>
      <c r="F772" t="s">
        <v>176585</v>
      </c>
      <c r="G772">
        <v>1</v>
      </c>
      <c r="H772" t="s">
        <v>1488</v>
      </c>
      <c r="I772">
        <v>0.36400300000000002</v>
      </c>
      <c r="J772">
        <v>0.36400300000000002</v>
      </c>
    </row>
    <row r="773" spans="1:10" x14ac:dyDescent="0.4">
      <c r="A773" t="s">
        <v>38905</v>
      </c>
      <c r="B773">
        <v>191</v>
      </c>
      <c r="C773" t="s">
        <v>38906</v>
      </c>
      <c r="E773" t="s">
        <v>38907</v>
      </c>
      <c r="F773" t="s">
        <v>172539</v>
      </c>
      <c r="G773">
        <v>1</v>
      </c>
      <c r="H773" t="s">
        <v>38906</v>
      </c>
      <c r="I773">
        <v>0.36515199999999998</v>
      </c>
      <c r="J773">
        <v>0.36515199999999998</v>
      </c>
    </row>
    <row r="774" spans="1:10" x14ac:dyDescent="0.4">
      <c r="A774" t="s">
        <v>97367</v>
      </c>
      <c r="B774">
        <v>178</v>
      </c>
      <c r="C774" t="s">
        <v>97368</v>
      </c>
      <c r="D774" t="s">
        <v>176586</v>
      </c>
      <c r="E774" t="s">
        <v>97370</v>
      </c>
      <c r="F774" t="s">
        <v>172539</v>
      </c>
      <c r="G774">
        <v>1</v>
      </c>
      <c r="H774" t="s">
        <v>97368</v>
      </c>
      <c r="I774">
        <v>0.36515199999999998</v>
      </c>
      <c r="J774">
        <v>0.36515199999999998</v>
      </c>
    </row>
    <row r="775" spans="1:10" x14ac:dyDescent="0.4">
      <c r="A775" t="s">
        <v>1641</v>
      </c>
      <c r="B775">
        <v>28</v>
      </c>
      <c r="C775" t="s">
        <v>1642</v>
      </c>
      <c r="E775" t="s">
        <v>1643</v>
      </c>
      <c r="F775" t="s">
        <v>171791</v>
      </c>
      <c r="G775">
        <v>1</v>
      </c>
      <c r="H775" t="s">
        <v>1642</v>
      </c>
      <c r="I775">
        <v>0.36712499999999998</v>
      </c>
      <c r="J775">
        <v>0.36712499999999998</v>
      </c>
    </row>
    <row r="776" spans="1:10" x14ac:dyDescent="0.4">
      <c r="A776" t="s">
        <v>876</v>
      </c>
      <c r="B776">
        <v>102</v>
      </c>
      <c r="C776" t="s">
        <v>877</v>
      </c>
      <c r="E776" t="s">
        <v>878</v>
      </c>
      <c r="F776" t="s">
        <v>171629</v>
      </c>
      <c r="G776">
        <v>1</v>
      </c>
      <c r="H776" t="s">
        <v>877</v>
      </c>
      <c r="I776">
        <v>0.36792599999999998</v>
      </c>
      <c r="J776">
        <v>0.36792599999999998</v>
      </c>
    </row>
    <row r="777" spans="1:10" x14ac:dyDescent="0.4">
      <c r="A777" t="s">
        <v>172557</v>
      </c>
      <c r="B777">
        <v>116</v>
      </c>
      <c r="C777" t="s">
        <v>172558</v>
      </c>
      <c r="E777" t="s">
        <v>172559</v>
      </c>
      <c r="F777" t="s">
        <v>172560</v>
      </c>
      <c r="G777">
        <v>1</v>
      </c>
      <c r="H777" t="s">
        <v>172558</v>
      </c>
      <c r="I777">
        <v>0.36916399999999999</v>
      </c>
      <c r="J777">
        <v>0.36916399999999999</v>
      </c>
    </row>
    <row r="778" spans="1:10" x14ac:dyDescent="0.4">
      <c r="A778" t="s">
        <v>1948</v>
      </c>
      <c r="B778">
        <v>176</v>
      </c>
      <c r="C778" t="s">
        <v>1949</v>
      </c>
      <c r="E778" t="s">
        <v>1950</v>
      </c>
      <c r="F778" t="s">
        <v>176587</v>
      </c>
      <c r="G778">
        <v>1</v>
      </c>
      <c r="H778" t="s">
        <v>1949</v>
      </c>
      <c r="I778">
        <v>0.371085</v>
      </c>
      <c r="J778">
        <v>0.371085</v>
      </c>
    </row>
    <row r="779" spans="1:10" x14ac:dyDescent="0.4">
      <c r="A779" t="s">
        <v>1532</v>
      </c>
      <c r="B779">
        <v>55</v>
      </c>
      <c r="C779" t="s">
        <v>1533</v>
      </c>
      <c r="E779" t="s">
        <v>1534</v>
      </c>
      <c r="F779" t="s">
        <v>176588</v>
      </c>
      <c r="G779">
        <v>1</v>
      </c>
      <c r="H779" t="s">
        <v>1533</v>
      </c>
      <c r="I779">
        <v>0.37109199999999998</v>
      </c>
      <c r="J779">
        <v>0.37109199999999998</v>
      </c>
    </row>
    <row r="780" spans="1:10" x14ac:dyDescent="0.4">
      <c r="A780" t="s">
        <v>765</v>
      </c>
      <c r="B780">
        <v>139</v>
      </c>
      <c r="C780" t="s">
        <v>766</v>
      </c>
      <c r="E780" t="s">
        <v>767</v>
      </c>
      <c r="F780" t="s">
        <v>176589</v>
      </c>
      <c r="G780">
        <v>1</v>
      </c>
      <c r="H780" t="s">
        <v>766</v>
      </c>
      <c r="I780">
        <v>0.37201099999999998</v>
      </c>
      <c r="J780">
        <v>0.37201099999999998</v>
      </c>
    </row>
    <row r="781" spans="1:10" x14ac:dyDescent="0.4">
      <c r="A781" t="s">
        <v>645</v>
      </c>
      <c r="B781">
        <v>2782</v>
      </c>
      <c r="C781" t="s">
        <v>646</v>
      </c>
      <c r="E781" t="s">
        <v>647</v>
      </c>
      <c r="F781" t="s">
        <v>176590</v>
      </c>
      <c r="G781">
        <v>1</v>
      </c>
      <c r="H781" t="s">
        <v>646</v>
      </c>
      <c r="I781">
        <v>0.37213400000000002</v>
      </c>
      <c r="J781">
        <v>0.37213400000000002</v>
      </c>
    </row>
    <row r="782" spans="1:10" x14ac:dyDescent="0.4">
      <c r="A782" t="s">
        <v>230</v>
      </c>
      <c r="B782">
        <v>14</v>
      </c>
      <c r="C782" t="s">
        <v>231</v>
      </c>
      <c r="E782" t="s">
        <v>232</v>
      </c>
      <c r="F782" t="s">
        <v>171682</v>
      </c>
      <c r="G782">
        <v>1</v>
      </c>
      <c r="H782" t="s">
        <v>231</v>
      </c>
      <c r="I782">
        <v>0.37314000000000003</v>
      </c>
      <c r="J782">
        <v>0.37314000000000003</v>
      </c>
    </row>
    <row r="783" spans="1:10" x14ac:dyDescent="0.4">
      <c r="A783" t="s">
        <v>4242</v>
      </c>
      <c r="B783">
        <v>14</v>
      </c>
      <c r="C783" t="s">
        <v>4243</v>
      </c>
      <c r="E783" t="s">
        <v>4244</v>
      </c>
      <c r="F783" t="s">
        <v>171682</v>
      </c>
      <c r="G783">
        <v>1</v>
      </c>
      <c r="H783" t="s">
        <v>4243</v>
      </c>
      <c r="I783">
        <v>0.37314000000000003</v>
      </c>
      <c r="J783">
        <v>0.37314000000000003</v>
      </c>
    </row>
    <row r="784" spans="1:10" x14ac:dyDescent="0.4">
      <c r="A784" t="s">
        <v>32656</v>
      </c>
      <c r="B784">
        <v>192</v>
      </c>
      <c r="C784" t="s">
        <v>32657</v>
      </c>
      <c r="E784" t="s">
        <v>32658</v>
      </c>
      <c r="F784" t="s">
        <v>176591</v>
      </c>
      <c r="G784">
        <v>1</v>
      </c>
      <c r="H784" t="s">
        <v>32657</v>
      </c>
      <c r="I784">
        <v>0.37365100000000001</v>
      </c>
      <c r="J784">
        <v>0.37365100000000001</v>
      </c>
    </row>
    <row r="785" spans="1:10" x14ac:dyDescent="0.4">
      <c r="A785" t="s">
        <v>5330</v>
      </c>
      <c r="B785">
        <v>158</v>
      </c>
      <c r="C785" t="s">
        <v>5331</v>
      </c>
      <c r="E785" t="s">
        <v>5332</v>
      </c>
      <c r="F785" t="s">
        <v>176592</v>
      </c>
      <c r="G785">
        <v>1</v>
      </c>
      <c r="H785" t="s">
        <v>5331</v>
      </c>
      <c r="I785">
        <v>0.37520900000000001</v>
      </c>
      <c r="J785">
        <v>0.37520900000000001</v>
      </c>
    </row>
    <row r="786" spans="1:10" x14ac:dyDescent="0.4">
      <c r="A786" t="s">
        <v>1209</v>
      </c>
      <c r="B786">
        <v>278</v>
      </c>
      <c r="C786" t="s">
        <v>1210</v>
      </c>
      <c r="E786" t="s">
        <v>1211</v>
      </c>
      <c r="F786" t="s">
        <v>172637</v>
      </c>
      <c r="G786">
        <v>1</v>
      </c>
      <c r="H786" t="s">
        <v>1210</v>
      </c>
      <c r="I786">
        <v>0.37728800000000001</v>
      </c>
      <c r="J786">
        <v>0.37728800000000001</v>
      </c>
    </row>
    <row r="787" spans="1:10" x14ac:dyDescent="0.4">
      <c r="A787" t="s">
        <v>4258</v>
      </c>
      <c r="B787">
        <v>367</v>
      </c>
      <c r="C787" t="s">
        <v>4259</v>
      </c>
      <c r="E787" t="s">
        <v>4260</v>
      </c>
      <c r="F787" t="s">
        <v>176593</v>
      </c>
      <c r="G787">
        <v>1</v>
      </c>
      <c r="H787" t="s">
        <v>4259</v>
      </c>
      <c r="I787">
        <v>0.37875900000000001</v>
      </c>
      <c r="J787">
        <v>0.37875900000000001</v>
      </c>
    </row>
    <row r="788" spans="1:10" x14ac:dyDescent="0.4">
      <c r="A788" t="s">
        <v>0</v>
      </c>
      <c r="B788" t="s">
        <v>1</v>
      </c>
      <c r="C788" t="s">
        <v>2</v>
      </c>
      <c r="D788" t="s">
        <v>3</v>
      </c>
      <c r="E788" t="s">
        <v>4</v>
      </c>
      <c r="F788" t="s">
        <v>5</v>
      </c>
      <c r="G788" t="s">
        <v>6</v>
      </c>
      <c r="H788" t="s">
        <v>7</v>
      </c>
      <c r="I788" t="s">
        <v>8</v>
      </c>
      <c r="J788" t="s">
        <v>9</v>
      </c>
    </row>
    <row r="789" spans="1:10" x14ac:dyDescent="0.4">
      <c r="A789" t="s">
        <v>10171</v>
      </c>
      <c r="B789">
        <v>464</v>
      </c>
      <c r="C789" t="s">
        <v>10172</v>
      </c>
      <c r="E789" t="s">
        <v>10173</v>
      </c>
      <c r="F789" t="s">
        <v>174340</v>
      </c>
      <c r="G789">
        <v>2</v>
      </c>
      <c r="H789" t="s">
        <v>10172</v>
      </c>
      <c r="I789" t="s">
        <v>176594</v>
      </c>
      <c r="J789">
        <v>8.9802021249999896E-4</v>
      </c>
    </row>
    <row r="790" spans="1:10" x14ac:dyDescent="0.4">
      <c r="A790" t="s">
        <v>10511</v>
      </c>
      <c r="B790">
        <v>87</v>
      </c>
      <c r="C790" t="s">
        <v>10512</v>
      </c>
      <c r="E790" t="s">
        <v>10513</v>
      </c>
      <c r="F790" t="s">
        <v>174341</v>
      </c>
      <c r="G790">
        <v>1</v>
      </c>
      <c r="H790" t="s">
        <v>10512</v>
      </c>
      <c r="I790" s="1">
        <v>8.2721499999999999E-7</v>
      </c>
      <c r="J790" s="1">
        <v>8.2721499999999999E-7</v>
      </c>
    </row>
    <row r="791" spans="1:10" x14ac:dyDescent="0.4">
      <c r="A791" t="s">
        <v>405</v>
      </c>
      <c r="B791">
        <v>428</v>
      </c>
      <c r="C791" t="s">
        <v>406</v>
      </c>
      <c r="E791" t="s">
        <v>407</v>
      </c>
      <c r="F791" t="s">
        <v>173017</v>
      </c>
      <c r="G791">
        <v>8</v>
      </c>
      <c r="H791" t="s">
        <v>406</v>
      </c>
      <c r="I791" t="s">
        <v>176595</v>
      </c>
      <c r="J791">
        <v>2.137095E-2</v>
      </c>
    </row>
    <row r="792" spans="1:10" x14ac:dyDescent="0.4">
      <c r="A792" t="s">
        <v>180</v>
      </c>
      <c r="B792">
        <v>107</v>
      </c>
      <c r="C792" t="s">
        <v>181</v>
      </c>
      <c r="E792" t="s">
        <v>182</v>
      </c>
      <c r="F792" t="s">
        <v>176596</v>
      </c>
      <c r="G792">
        <v>3</v>
      </c>
      <c r="H792" t="s">
        <v>181</v>
      </c>
      <c r="I792" t="s">
        <v>176597</v>
      </c>
      <c r="J792" s="1">
        <v>9.9463E-6</v>
      </c>
    </row>
    <row r="793" spans="1:10" x14ac:dyDescent="0.4">
      <c r="A793" t="s">
        <v>11957</v>
      </c>
      <c r="B793">
        <v>1106</v>
      </c>
      <c r="C793" t="s">
        <v>11958</v>
      </c>
      <c r="E793" t="s">
        <v>11959</v>
      </c>
      <c r="F793" t="s">
        <v>176598</v>
      </c>
      <c r="G793">
        <v>1</v>
      </c>
      <c r="H793" t="s">
        <v>11958</v>
      </c>
      <c r="I793" s="1">
        <v>6.0903400000000002E-6</v>
      </c>
      <c r="J793" s="1">
        <v>6.0903400000000002E-6</v>
      </c>
    </row>
    <row r="794" spans="1:10" x14ac:dyDescent="0.4">
      <c r="A794" t="s">
        <v>3836</v>
      </c>
      <c r="B794">
        <v>6</v>
      </c>
      <c r="C794" t="s">
        <v>3837</v>
      </c>
      <c r="E794" t="s">
        <v>3838</v>
      </c>
      <c r="F794" t="s">
        <v>176599</v>
      </c>
      <c r="G794">
        <v>2</v>
      </c>
      <c r="H794" t="s">
        <v>3837</v>
      </c>
      <c r="I794" t="s">
        <v>176600</v>
      </c>
      <c r="J794">
        <v>1.756918795E-3</v>
      </c>
    </row>
    <row r="795" spans="1:10" x14ac:dyDescent="0.4">
      <c r="A795" t="s">
        <v>180</v>
      </c>
      <c r="B795">
        <v>108</v>
      </c>
      <c r="C795" t="s">
        <v>181</v>
      </c>
      <c r="E795" t="s">
        <v>182</v>
      </c>
      <c r="F795" t="s">
        <v>174406</v>
      </c>
      <c r="G795">
        <v>2</v>
      </c>
      <c r="H795" t="s">
        <v>181</v>
      </c>
      <c r="I795" t="s">
        <v>176601</v>
      </c>
      <c r="J795">
        <v>4.603408E-4</v>
      </c>
    </row>
    <row r="796" spans="1:10" x14ac:dyDescent="0.4">
      <c r="A796" t="s">
        <v>679</v>
      </c>
      <c r="B796">
        <v>1154</v>
      </c>
      <c r="C796" t="s">
        <v>680</v>
      </c>
      <c r="E796" t="s">
        <v>681</v>
      </c>
      <c r="F796" t="s">
        <v>174344</v>
      </c>
      <c r="G796">
        <v>1</v>
      </c>
      <c r="H796" t="s">
        <v>680</v>
      </c>
      <c r="I796" s="1">
        <v>1.23653E-5</v>
      </c>
      <c r="J796" s="1">
        <v>1.23653E-5</v>
      </c>
    </row>
    <row r="797" spans="1:10" x14ac:dyDescent="0.4">
      <c r="A797" t="s">
        <v>930</v>
      </c>
      <c r="B797">
        <v>1147</v>
      </c>
      <c r="C797" t="s">
        <v>931</v>
      </c>
      <c r="E797" t="s">
        <v>932</v>
      </c>
      <c r="F797" t="s">
        <v>174346</v>
      </c>
      <c r="G797">
        <v>1</v>
      </c>
      <c r="H797" t="s">
        <v>931</v>
      </c>
      <c r="I797" s="1">
        <v>2.15848E-5</v>
      </c>
      <c r="J797" s="1">
        <v>2.15848E-5</v>
      </c>
    </row>
    <row r="798" spans="1:10" x14ac:dyDescent="0.4">
      <c r="A798" t="s">
        <v>18773</v>
      </c>
      <c r="B798">
        <v>297</v>
      </c>
      <c r="C798" t="s">
        <v>18774</v>
      </c>
      <c r="E798" t="s">
        <v>18775</v>
      </c>
      <c r="F798" t="s">
        <v>172696</v>
      </c>
      <c r="G798">
        <v>2</v>
      </c>
      <c r="H798" t="s">
        <v>18774</v>
      </c>
      <c r="I798" t="s">
        <v>176602</v>
      </c>
      <c r="J798">
        <v>5.0188795000000001E-4</v>
      </c>
    </row>
    <row r="799" spans="1:10" x14ac:dyDescent="0.4">
      <c r="A799" t="s">
        <v>102</v>
      </c>
      <c r="B799">
        <v>297</v>
      </c>
      <c r="C799" t="s">
        <v>103</v>
      </c>
      <c r="E799" t="s">
        <v>104</v>
      </c>
      <c r="F799" t="s">
        <v>172696</v>
      </c>
      <c r="G799">
        <v>2</v>
      </c>
      <c r="H799" t="s">
        <v>103</v>
      </c>
      <c r="I799" t="s">
        <v>176602</v>
      </c>
      <c r="J799">
        <v>5.0188795000000001E-4</v>
      </c>
    </row>
    <row r="800" spans="1:10" x14ac:dyDescent="0.4">
      <c r="A800" t="s">
        <v>19162</v>
      </c>
      <c r="B800">
        <v>43</v>
      </c>
      <c r="C800" t="s">
        <v>19163</v>
      </c>
      <c r="E800" t="s">
        <v>19164</v>
      </c>
      <c r="F800" t="s">
        <v>174351</v>
      </c>
      <c r="G800">
        <v>7</v>
      </c>
      <c r="H800" t="s">
        <v>19163</v>
      </c>
      <c r="I800" t="s">
        <v>176603</v>
      </c>
      <c r="J800">
        <v>2.9083899999999998E-4</v>
      </c>
    </row>
    <row r="801" spans="1:10" x14ac:dyDescent="0.4">
      <c r="A801" t="s">
        <v>114570</v>
      </c>
      <c r="B801">
        <v>481</v>
      </c>
      <c r="C801" t="s">
        <v>114571</v>
      </c>
      <c r="E801" t="s">
        <v>114572</v>
      </c>
      <c r="F801" t="s">
        <v>176604</v>
      </c>
      <c r="G801">
        <v>1</v>
      </c>
      <c r="H801" t="s">
        <v>114571</v>
      </c>
      <c r="I801" s="1">
        <v>3.7332800000000003E-5</v>
      </c>
      <c r="J801" s="1">
        <v>3.7332800000000003E-5</v>
      </c>
    </row>
    <row r="802" spans="1:10" x14ac:dyDescent="0.4">
      <c r="A802" t="s">
        <v>1377</v>
      </c>
      <c r="B802">
        <v>456</v>
      </c>
      <c r="C802" t="s">
        <v>1378</v>
      </c>
      <c r="E802" t="s">
        <v>1379</v>
      </c>
      <c r="F802" t="s">
        <v>172726</v>
      </c>
      <c r="G802">
        <v>2</v>
      </c>
      <c r="H802" t="s">
        <v>1378</v>
      </c>
      <c r="I802" t="s">
        <v>176605</v>
      </c>
      <c r="J802" s="1">
        <v>7.7759650000000004E-5</v>
      </c>
    </row>
    <row r="803" spans="1:10" x14ac:dyDescent="0.4">
      <c r="A803" t="s">
        <v>841</v>
      </c>
      <c r="B803">
        <v>22</v>
      </c>
      <c r="C803" t="s">
        <v>842</v>
      </c>
      <c r="E803" t="s">
        <v>843</v>
      </c>
      <c r="F803" t="s">
        <v>174515</v>
      </c>
      <c r="G803">
        <v>3</v>
      </c>
      <c r="H803" t="s">
        <v>842</v>
      </c>
      <c r="I803" t="s">
        <v>176606</v>
      </c>
      <c r="J803">
        <v>2.8096499999999999E-3</v>
      </c>
    </row>
    <row r="804" spans="1:10" x14ac:dyDescent="0.4">
      <c r="A804" t="s">
        <v>19456</v>
      </c>
      <c r="B804">
        <v>99</v>
      </c>
      <c r="C804" t="s">
        <v>19457</v>
      </c>
      <c r="E804" t="s">
        <v>19458</v>
      </c>
      <c r="F804" t="s">
        <v>172850</v>
      </c>
      <c r="G804">
        <v>15</v>
      </c>
      <c r="H804" t="s">
        <v>19457</v>
      </c>
      <c r="I804" t="s">
        <v>176607</v>
      </c>
      <c r="J804">
        <v>5.0109799999999999E-3</v>
      </c>
    </row>
    <row r="805" spans="1:10" x14ac:dyDescent="0.4">
      <c r="A805" t="s">
        <v>180</v>
      </c>
      <c r="B805">
        <v>167</v>
      </c>
      <c r="C805" t="s">
        <v>181</v>
      </c>
      <c r="E805" t="s">
        <v>182</v>
      </c>
      <c r="F805" t="s">
        <v>174349</v>
      </c>
      <c r="G805">
        <v>6</v>
      </c>
      <c r="H805" t="s">
        <v>181</v>
      </c>
      <c r="I805" t="s">
        <v>176608</v>
      </c>
      <c r="J805">
        <v>3.2046365E-3</v>
      </c>
    </row>
    <row r="806" spans="1:10" x14ac:dyDescent="0.4">
      <c r="A806" t="s">
        <v>2145</v>
      </c>
      <c r="B806">
        <v>586</v>
      </c>
      <c r="C806" t="s">
        <v>2146</v>
      </c>
      <c r="E806" t="s">
        <v>2147</v>
      </c>
      <c r="F806" t="s">
        <v>174511</v>
      </c>
      <c r="G806">
        <v>3</v>
      </c>
      <c r="H806" t="s">
        <v>2146</v>
      </c>
      <c r="I806" t="s">
        <v>176609</v>
      </c>
      <c r="J806">
        <v>1.09082E-2</v>
      </c>
    </row>
    <row r="807" spans="1:10" x14ac:dyDescent="0.4">
      <c r="A807" t="s">
        <v>19456</v>
      </c>
      <c r="B807">
        <v>241</v>
      </c>
      <c r="C807" t="s">
        <v>19457</v>
      </c>
      <c r="E807" t="s">
        <v>19458</v>
      </c>
      <c r="F807" t="s">
        <v>173156</v>
      </c>
      <c r="G807">
        <v>9</v>
      </c>
      <c r="H807" t="s">
        <v>19457</v>
      </c>
      <c r="I807" t="s">
        <v>176610</v>
      </c>
      <c r="J807">
        <v>2.9493999999999999E-2</v>
      </c>
    </row>
    <row r="808" spans="1:10" x14ac:dyDescent="0.4">
      <c r="A808" t="s">
        <v>856</v>
      </c>
      <c r="B808">
        <v>243</v>
      </c>
      <c r="C808" t="s">
        <v>857</v>
      </c>
      <c r="D808" t="s">
        <v>173158</v>
      </c>
      <c r="E808" t="s">
        <v>859</v>
      </c>
      <c r="F808" t="s">
        <v>173156</v>
      </c>
      <c r="G808">
        <v>9</v>
      </c>
      <c r="H808" t="s">
        <v>857</v>
      </c>
      <c r="I808" t="s">
        <v>176610</v>
      </c>
      <c r="J808">
        <v>2.9493999999999999E-2</v>
      </c>
    </row>
    <row r="809" spans="1:10" x14ac:dyDescent="0.4">
      <c r="A809" t="s">
        <v>7352</v>
      </c>
      <c r="B809">
        <v>242</v>
      </c>
      <c r="C809" t="s">
        <v>7353</v>
      </c>
      <c r="E809" t="s">
        <v>7354</v>
      </c>
      <c r="F809" t="s">
        <v>173156</v>
      </c>
      <c r="G809">
        <v>9</v>
      </c>
      <c r="H809" t="s">
        <v>7353</v>
      </c>
      <c r="I809" t="s">
        <v>176610</v>
      </c>
      <c r="J809">
        <v>2.9493999999999999E-2</v>
      </c>
    </row>
    <row r="810" spans="1:10" x14ac:dyDescent="0.4">
      <c r="A810" t="s">
        <v>1434</v>
      </c>
      <c r="B810">
        <v>236</v>
      </c>
      <c r="C810" t="s">
        <v>1435</v>
      </c>
      <c r="E810" t="s">
        <v>1436</v>
      </c>
      <c r="F810" t="s">
        <v>174557</v>
      </c>
      <c r="G810">
        <v>2</v>
      </c>
      <c r="H810" t="s">
        <v>1435</v>
      </c>
      <c r="I810" t="s">
        <v>176611</v>
      </c>
      <c r="J810">
        <v>4.6639400000000002E-4</v>
      </c>
    </row>
    <row r="811" spans="1:10" x14ac:dyDescent="0.4">
      <c r="A811" t="s">
        <v>949</v>
      </c>
      <c r="B811">
        <v>749</v>
      </c>
      <c r="C811" t="s">
        <v>950</v>
      </c>
      <c r="E811" t="s">
        <v>951</v>
      </c>
      <c r="F811" t="s">
        <v>172742</v>
      </c>
      <c r="G811">
        <v>3</v>
      </c>
      <c r="H811" t="s">
        <v>950</v>
      </c>
      <c r="I811" t="s">
        <v>176612</v>
      </c>
      <c r="J811">
        <v>2.6692099999999999E-4</v>
      </c>
    </row>
    <row r="812" spans="1:10" x14ac:dyDescent="0.4">
      <c r="A812" t="s">
        <v>253</v>
      </c>
      <c r="B812">
        <v>187</v>
      </c>
      <c r="C812" t="s">
        <v>254</v>
      </c>
      <c r="E812" t="s">
        <v>255</v>
      </c>
      <c r="F812" t="s">
        <v>174369</v>
      </c>
      <c r="G812">
        <v>5</v>
      </c>
      <c r="H812" t="s">
        <v>254</v>
      </c>
      <c r="I812" t="s">
        <v>176613</v>
      </c>
      <c r="J812">
        <v>4.0047199999999998E-3</v>
      </c>
    </row>
    <row r="813" spans="1:10" x14ac:dyDescent="0.4">
      <c r="A813" t="s">
        <v>6328</v>
      </c>
      <c r="B813">
        <v>365</v>
      </c>
      <c r="C813" t="s">
        <v>6329</v>
      </c>
      <c r="E813" t="s">
        <v>6330</v>
      </c>
      <c r="F813" t="s">
        <v>172990</v>
      </c>
      <c r="G813">
        <v>6</v>
      </c>
      <c r="H813" t="s">
        <v>6329</v>
      </c>
      <c r="I813" t="s">
        <v>176614</v>
      </c>
      <c r="J813">
        <v>2.3267499999999998E-3</v>
      </c>
    </row>
    <row r="814" spans="1:10" x14ac:dyDescent="0.4">
      <c r="A814" t="s">
        <v>13743</v>
      </c>
      <c r="B814">
        <v>243</v>
      </c>
      <c r="C814" t="s">
        <v>13744</v>
      </c>
      <c r="E814" t="s">
        <v>13745</v>
      </c>
      <c r="F814" t="s">
        <v>173068</v>
      </c>
      <c r="G814">
        <v>2</v>
      </c>
      <c r="H814" t="s">
        <v>13744</v>
      </c>
      <c r="I814" t="s">
        <v>176615</v>
      </c>
      <c r="J814">
        <v>1.4719311000000001E-2</v>
      </c>
    </row>
    <row r="815" spans="1:10" x14ac:dyDescent="0.4">
      <c r="A815" t="s">
        <v>31538</v>
      </c>
      <c r="B815">
        <v>837</v>
      </c>
      <c r="C815" t="s">
        <v>31539</v>
      </c>
      <c r="E815" t="s">
        <v>31540</v>
      </c>
      <c r="F815" t="s">
        <v>172709</v>
      </c>
      <c r="G815">
        <v>2</v>
      </c>
      <c r="H815" t="s">
        <v>31539</v>
      </c>
      <c r="I815" t="s">
        <v>176616</v>
      </c>
      <c r="J815">
        <v>2.7500449999999998E-4</v>
      </c>
    </row>
    <row r="816" spans="1:10" x14ac:dyDescent="0.4">
      <c r="A816" t="s">
        <v>18773</v>
      </c>
      <c r="B816">
        <v>55</v>
      </c>
      <c r="C816" t="s">
        <v>18774</v>
      </c>
      <c r="E816" t="s">
        <v>18775</v>
      </c>
      <c r="F816" t="s">
        <v>173239</v>
      </c>
      <c r="G816">
        <v>7</v>
      </c>
      <c r="H816" t="s">
        <v>18774</v>
      </c>
      <c r="I816" t="s">
        <v>176617</v>
      </c>
      <c r="J816">
        <v>0.23197699999999999</v>
      </c>
    </row>
    <row r="817" spans="1:10" x14ac:dyDescent="0.4">
      <c r="A817" t="s">
        <v>102</v>
      </c>
      <c r="B817">
        <v>55</v>
      </c>
      <c r="C817" t="s">
        <v>103</v>
      </c>
      <c r="E817" t="s">
        <v>104</v>
      </c>
      <c r="F817" t="s">
        <v>173239</v>
      </c>
      <c r="G817">
        <v>7</v>
      </c>
      <c r="H817" t="s">
        <v>103</v>
      </c>
      <c r="I817" t="s">
        <v>176617</v>
      </c>
      <c r="J817">
        <v>0.23197699999999999</v>
      </c>
    </row>
    <row r="818" spans="1:10" x14ac:dyDescent="0.4">
      <c r="A818" t="s">
        <v>7514</v>
      </c>
      <c r="B818">
        <v>17</v>
      </c>
      <c r="C818" t="s">
        <v>7515</v>
      </c>
      <c r="E818" t="s">
        <v>7516</v>
      </c>
      <c r="F818" t="s">
        <v>176618</v>
      </c>
      <c r="G818">
        <v>2</v>
      </c>
      <c r="H818" t="s">
        <v>7515</v>
      </c>
      <c r="I818" t="s">
        <v>176619</v>
      </c>
      <c r="J818">
        <v>1.91494E-3</v>
      </c>
    </row>
    <row r="819" spans="1:10" x14ac:dyDescent="0.4">
      <c r="A819" t="s">
        <v>96612</v>
      </c>
      <c r="B819">
        <v>101</v>
      </c>
      <c r="C819" t="s">
        <v>96613</v>
      </c>
      <c r="E819" t="s">
        <v>96614</v>
      </c>
      <c r="F819" t="s">
        <v>173056</v>
      </c>
      <c r="G819">
        <v>1</v>
      </c>
      <c r="H819" t="s">
        <v>96613</v>
      </c>
      <c r="I819">
        <v>1.9703099999999999E-4</v>
      </c>
      <c r="J819">
        <v>1.9703099999999999E-4</v>
      </c>
    </row>
    <row r="820" spans="1:10" x14ac:dyDescent="0.4">
      <c r="A820" t="s">
        <v>99859</v>
      </c>
      <c r="B820">
        <v>114</v>
      </c>
      <c r="C820" t="s">
        <v>99860</v>
      </c>
      <c r="E820" t="s">
        <v>99861</v>
      </c>
      <c r="F820" t="s">
        <v>172694</v>
      </c>
      <c r="G820">
        <v>1</v>
      </c>
      <c r="H820" t="s">
        <v>99860</v>
      </c>
      <c r="I820">
        <v>2.0301499999999999E-4</v>
      </c>
      <c r="J820">
        <v>2.0301499999999999E-4</v>
      </c>
    </row>
    <row r="821" spans="1:10" x14ac:dyDescent="0.4">
      <c r="A821" t="s">
        <v>6820</v>
      </c>
      <c r="B821">
        <v>37</v>
      </c>
      <c r="C821" t="s">
        <v>6821</v>
      </c>
      <c r="E821" t="s">
        <v>6822</v>
      </c>
      <c r="F821" t="s">
        <v>174579</v>
      </c>
      <c r="G821">
        <v>1</v>
      </c>
      <c r="H821" t="s">
        <v>6821</v>
      </c>
      <c r="I821">
        <v>2.2906200000000001E-4</v>
      </c>
      <c r="J821">
        <v>2.2906200000000001E-4</v>
      </c>
    </row>
    <row r="822" spans="1:10" x14ac:dyDescent="0.4">
      <c r="A822" t="s">
        <v>2537</v>
      </c>
      <c r="B822">
        <v>54</v>
      </c>
      <c r="C822" t="s">
        <v>2538</v>
      </c>
      <c r="E822" t="s">
        <v>2539</v>
      </c>
      <c r="F822" t="s">
        <v>174377</v>
      </c>
      <c r="G822">
        <v>1</v>
      </c>
      <c r="H822" t="s">
        <v>2538</v>
      </c>
      <c r="I822">
        <v>2.5028700000000002E-4</v>
      </c>
      <c r="J822">
        <v>2.5028700000000002E-4</v>
      </c>
    </row>
    <row r="823" spans="1:10" x14ac:dyDescent="0.4">
      <c r="A823" t="s">
        <v>2420</v>
      </c>
      <c r="B823">
        <v>16</v>
      </c>
      <c r="C823" t="s">
        <v>2421</v>
      </c>
      <c r="E823" t="s">
        <v>2422</v>
      </c>
      <c r="F823" t="s">
        <v>176620</v>
      </c>
      <c r="G823">
        <v>7</v>
      </c>
      <c r="H823" t="s">
        <v>2421</v>
      </c>
      <c r="I823" t="s">
        <v>176621</v>
      </c>
      <c r="J823">
        <v>2.0296499999999999E-2</v>
      </c>
    </row>
    <row r="824" spans="1:10" x14ac:dyDescent="0.4">
      <c r="A824" t="s">
        <v>51495</v>
      </c>
      <c r="B824">
        <v>69</v>
      </c>
      <c r="C824" t="s">
        <v>51496</v>
      </c>
      <c r="D824" t="s">
        <v>132389</v>
      </c>
      <c r="E824" t="s">
        <v>51498</v>
      </c>
      <c r="F824" t="s">
        <v>172713</v>
      </c>
      <c r="G824">
        <v>2</v>
      </c>
      <c r="H824" t="s">
        <v>51496</v>
      </c>
      <c r="I824" t="s">
        <v>176622</v>
      </c>
      <c r="J824">
        <v>2.1261320000000002E-3</v>
      </c>
    </row>
    <row r="825" spans="1:10" x14ac:dyDescent="0.4">
      <c r="A825" t="s">
        <v>1000</v>
      </c>
      <c r="B825">
        <v>123</v>
      </c>
      <c r="C825" t="s">
        <v>1001</v>
      </c>
      <c r="E825" t="s">
        <v>1002</v>
      </c>
      <c r="F825" t="s">
        <v>174593</v>
      </c>
      <c r="G825">
        <v>1</v>
      </c>
      <c r="H825" t="s">
        <v>1001</v>
      </c>
      <c r="I825">
        <v>2.7282700000000001E-4</v>
      </c>
      <c r="J825">
        <v>2.7282700000000001E-4</v>
      </c>
    </row>
    <row r="826" spans="1:10" x14ac:dyDescent="0.4">
      <c r="A826" t="s">
        <v>4252</v>
      </c>
      <c r="B826">
        <v>176</v>
      </c>
      <c r="C826" t="s">
        <v>4253</v>
      </c>
      <c r="E826" t="s">
        <v>4254</v>
      </c>
      <c r="F826" t="s">
        <v>174357</v>
      </c>
      <c r="G826">
        <v>2</v>
      </c>
      <c r="H826" t="s">
        <v>4253</v>
      </c>
      <c r="I826" t="s">
        <v>176623</v>
      </c>
      <c r="J826">
        <v>6.8395900000000004E-4</v>
      </c>
    </row>
    <row r="827" spans="1:10" x14ac:dyDescent="0.4">
      <c r="A827" t="s">
        <v>38638</v>
      </c>
      <c r="B827">
        <v>66</v>
      </c>
      <c r="C827" t="s">
        <v>38639</v>
      </c>
      <c r="E827" t="s">
        <v>38640</v>
      </c>
      <c r="F827" t="s">
        <v>174554</v>
      </c>
      <c r="G827">
        <v>4</v>
      </c>
      <c r="H827" t="s">
        <v>38639</v>
      </c>
      <c r="I827" t="s">
        <v>176624</v>
      </c>
      <c r="J827">
        <v>7.2071799999999997E-3</v>
      </c>
    </row>
    <row r="828" spans="1:10" x14ac:dyDescent="0.4">
      <c r="A828" t="s">
        <v>12829</v>
      </c>
      <c r="B828">
        <v>96</v>
      </c>
      <c r="C828" t="s">
        <v>12830</v>
      </c>
      <c r="E828" t="s">
        <v>12831</v>
      </c>
      <c r="F828" t="s">
        <v>176625</v>
      </c>
      <c r="G828">
        <v>1</v>
      </c>
      <c r="H828" t="s">
        <v>12830</v>
      </c>
      <c r="I828">
        <v>2.8401799999999998E-4</v>
      </c>
      <c r="J828">
        <v>2.8401799999999998E-4</v>
      </c>
    </row>
    <row r="829" spans="1:10" x14ac:dyDescent="0.4">
      <c r="A829" t="s">
        <v>645</v>
      </c>
      <c r="B829">
        <v>1430</v>
      </c>
      <c r="C829" t="s">
        <v>646</v>
      </c>
      <c r="E829" t="s">
        <v>647</v>
      </c>
      <c r="F829" t="s">
        <v>173417</v>
      </c>
      <c r="G829">
        <v>2</v>
      </c>
      <c r="H829" t="s">
        <v>646</v>
      </c>
      <c r="I829" t="s">
        <v>176626</v>
      </c>
      <c r="J829">
        <v>1.7342727499999998E-2</v>
      </c>
    </row>
    <row r="830" spans="1:10" x14ac:dyDescent="0.4">
      <c r="A830" t="s">
        <v>19686</v>
      </c>
      <c r="B830">
        <v>59</v>
      </c>
      <c r="C830" t="s">
        <v>19687</v>
      </c>
      <c r="E830" t="s">
        <v>19688</v>
      </c>
      <c r="F830" t="s">
        <v>172936</v>
      </c>
      <c r="G830">
        <v>4</v>
      </c>
      <c r="H830" t="s">
        <v>19687</v>
      </c>
      <c r="I830" t="s">
        <v>176627</v>
      </c>
      <c r="J830">
        <v>2.5444199999999999E-3</v>
      </c>
    </row>
    <row r="831" spans="1:10" x14ac:dyDescent="0.4">
      <c r="A831" t="s">
        <v>131</v>
      </c>
      <c r="B831">
        <v>56</v>
      </c>
      <c r="C831" t="s">
        <v>132</v>
      </c>
      <c r="E831" t="s">
        <v>133</v>
      </c>
      <c r="F831" t="s">
        <v>174403</v>
      </c>
      <c r="G831">
        <v>2</v>
      </c>
      <c r="H831" t="s">
        <v>132</v>
      </c>
      <c r="I831" t="s">
        <v>176628</v>
      </c>
      <c r="J831">
        <v>1.2784139999999901E-3</v>
      </c>
    </row>
    <row r="832" spans="1:10" x14ac:dyDescent="0.4">
      <c r="A832" t="s">
        <v>11957</v>
      </c>
      <c r="B832">
        <v>1105</v>
      </c>
      <c r="C832" t="s">
        <v>11958</v>
      </c>
      <c r="E832" t="s">
        <v>11959</v>
      </c>
      <c r="F832" t="s">
        <v>176629</v>
      </c>
      <c r="G832">
        <v>1</v>
      </c>
      <c r="H832" t="s">
        <v>11958</v>
      </c>
      <c r="I832">
        <v>3.3335800000000002E-4</v>
      </c>
      <c r="J832">
        <v>3.3335800000000002E-4</v>
      </c>
    </row>
    <row r="833" spans="1:10" x14ac:dyDescent="0.4">
      <c r="A833" t="s">
        <v>2138</v>
      </c>
      <c r="B833">
        <v>120</v>
      </c>
      <c r="C833" t="s">
        <v>2139</v>
      </c>
      <c r="E833" t="s">
        <v>2140</v>
      </c>
      <c r="F833" t="s">
        <v>172863</v>
      </c>
      <c r="G833">
        <v>4</v>
      </c>
      <c r="H833" t="s">
        <v>2139</v>
      </c>
      <c r="I833" t="s">
        <v>176630</v>
      </c>
      <c r="J833">
        <v>2.3764229999999999E-3</v>
      </c>
    </row>
    <row r="834" spans="1:10" x14ac:dyDescent="0.4">
      <c r="A834" t="s">
        <v>3618</v>
      </c>
      <c r="B834">
        <v>227</v>
      </c>
      <c r="C834" t="s">
        <v>3619</v>
      </c>
      <c r="E834" t="s">
        <v>3620</v>
      </c>
      <c r="F834" t="s">
        <v>176631</v>
      </c>
      <c r="G834">
        <v>4</v>
      </c>
      <c r="H834" t="s">
        <v>3619</v>
      </c>
      <c r="I834" t="s">
        <v>176632</v>
      </c>
      <c r="J834">
        <v>1.77719E-2</v>
      </c>
    </row>
    <row r="835" spans="1:10" x14ac:dyDescent="0.4">
      <c r="A835" t="s">
        <v>2196</v>
      </c>
      <c r="B835">
        <v>363</v>
      </c>
      <c r="C835" t="s">
        <v>2197</v>
      </c>
      <c r="E835" t="s">
        <v>2198</v>
      </c>
      <c r="F835" t="s">
        <v>172842</v>
      </c>
      <c r="G835">
        <v>4</v>
      </c>
      <c r="H835" t="s">
        <v>2197</v>
      </c>
      <c r="I835" t="s">
        <v>176633</v>
      </c>
      <c r="J835">
        <v>0.1061209</v>
      </c>
    </row>
    <row r="836" spans="1:10" x14ac:dyDescent="0.4">
      <c r="A836" t="s">
        <v>19558</v>
      </c>
      <c r="B836">
        <v>27</v>
      </c>
      <c r="C836" t="s">
        <v>19559</v>
      </c>
      <c r="E836" t="s">
        <v>19560</v>
      </c>
      <c r="F836" t="s">
        <v>172811</v>
      </c>
      <c r="G836">
        <v>10</v>
      </c>
      <c r="H836" t="s">
        <v>19559</v>
      </c>
      <c r="I836" t="s">
        <v>176634</v>
      </c>
      <c r="J836">
        <v>0.17080600000000001</v>
      </c>
    </row>
    <row r="837" spans="1:10" x14ac:dyDescent="0.4">
      <c r="A837" t="s">
        <v>146</v>
      </c>
      <c r="B837">
        <v>497</v>
      </c>
      <c r="C837" t="s">
        <v>147</v>
      </c>
      <c r="E837" t="s">
        <v>148</v>
      </c>
      <c r="F837" t="s">
        <v>173705</v>
      </c>
      <c r="G837">
        <v>1</v>
      </c>
      <c r="H837" t="s">
        <v>147</v>
      </c>
      <c r="I837">
        <v>4.4776700000000001E-4</v>
      </c>
      <c r="J837">
        <v>4.4776700000000001E-4</v>
      </c>
    </row>
    <row r="838" spans="1:10" x14ac:dyDescent="0.4">
      <c r="A838" t="s">
        <v>64924</v>
      </c>
      <c r="B838">
        <v>25</v>
      </c>
      <c r="C838" t="s">
        <v>64925</v>
      </c>
      <c r="E838" t="s">
        <v>28465</v>
      </c>
      <c r="F838" t="s">
        <v>174872</v>
      </c>
      <c r="G838">
        <v>3</v>
      </c>
      <c r="H838" t="s">
        <v>64925</v>
      </c>
      <c r="I838" t="s">
        <v>176635</v>
      </c>
      <c r="J838">
        <v>0.16012599999999999</v>
      </c>
    </row>
    <row r="839" spans="1:10" x14ac:dyDescent="0.4">
      <c r="A839" t="s">
        <v>29360</v>
      </c>
      <c r="B839">
        <v>229</v>
      </c>
      <c r="C839" t="s">
        <v>29361</v>
      </c>
      <c r="E839" t="s">
        <v>29362</v>
      </c>
      <c r="F839" t="s">
        <v>174622</v>
      </c>
      <c r="G839">
        <v>1</v>
      </c>
      <c r="H839" t="s">
        <v>29361</v>
      </c>
      <c r="I839">
        <v>4.5477199999999999E-4</v>
      </c>
      <c r="J839">
        <v>4.5477199999999999E-4</v>
      </c>
    </row>
    <row r="840" spans="1:10" x14ac:dyDescent="0.4">
      <c r="A840" t="s">
        <v>1023</v>
      </c>
      <c r="B840">
        <v>220</v>
      </c>
      <c r="C840" t="s">
        <v>1024</v>
      </c>
      <c r="E840" t="s">
        <v>1025</v>
      </c>
      <c r="F840" t="s">
        <v>174411</v>
      </c>
      <c r="G840">
        <v>1</v>
      </c>
      <c r="H840" t="s">
        <v>1024</v>
      </c>
      <c r="I840">
        <v>5.0741200000000005E-4</v>
      </c>
      <c r="J840">
        <v>5.0741200000000005E-4</v>
      </c>
    </row>
    <row r="841" spans="1:10" x14ac:dyDescent="0.4">
      <c r="A841" t="s">
        <v>3618</v>
      </c>
      <c r="B841">
        <v>223</v>
      </c>
      <c r="C841" t="s">
        <v>3619</v>
      </c>
      <c r="E841" t="s">
        <v>3620</v>
      </c>
      <c r="F841" t="s">
        <v>176636</v>
      </c>
      <c r="G841">
        <v>3</v>
      </c>
      <c r="H841" t="s">
        <v>3619</v>
      </c>
      <c r="I841" t="s">
        <v>176637</v>
      </c>
      <c r="J841">
        <v>5.9044699999999999E-2</v>
      </c>
    </row>
    <row r="842" spans="1:10" x14ac:dyDescent="0.4">
      <c r="A842" t="s">
        <v>22448</v>
      </c>
      <c r="B842">
        <v>397</v>
      </c>
      <c r="C842" t="s">
        <v>22449</v>
      </c>
      <c r="E842" t="s">
        <v>22450</v>
      </c>
      <c r="F842" t="s">
        <v>174469</v>
      </c>
      <c r="G842">
        <v>2</v>
      </c>
      <c r="H842" t="s">
        <v>22449</v>
      </c>
      <c r="I842" t="s">
        <v>176638</v>
      </c>
      <c r="J842">
        <v>5.4665349999999998E-4</v>
      </c>
    </row>
    <row r="843" spans="1:10" x14ac:dyDescent="0.4">
      <c r="A843" t="s">
        <v>144663</v>
      </c>
      <c r="B843">
        <v>445</v>
      </c>
      <c r="C843" t="s">
        <v>144664</v>
      </c>
      <c r="E843" t="s">
        <v>144665</v>
      </c>
      <c r="F843" t="s">
        <v>173000</v>
      </c>
      <c r="G843">
        <v>5</v>
      </c>
      <c r="H843" t="s">
        <v>144664</v>
      </c>
      <c r="I843" t="s">
        <v>176639</v>
      </c>
      <c r="J843">
        <v>4.3105200000000003E-2</v>
      </c>
    </row>
    <row r="844" spans="1:10" x14ac:dyDescent="0.4">
      <c r="A844" t="s">
        <v>3538</v>
      </c>
      <c r="B844">
        <v>70</v>
      </c>
      <c r="C844" t="s">
        <v>3539</v>
      </c>
      <c r="E844" t="s">
        <v>3540</v>
      </c>
      <c r="F844" t="s">
        <v>173443</v>
      </c>
      <c r="G844">
        <v>2</v>
      </c>
      <c r="H844" t="s">
        <v>3539</v>
      </c>
      <c r="I844" t="s">
        <v>176640</v>
      </c>
      <c r="J844">
        <v>7.4256699999999997E-4</v>
      </c>
    </row>
    <row r="845" spans="1:10" x14ac:dyDescent="0.4">
      <c r="A845" t="s">
        <v>180</v>
      </c>
      <c r="B845">
        <v>166</v>
      </c>
      <c r="C845" t="s">
        <v>181</v>
      </c>
      <c r="E845" t="s">
        <v>182</v>
      </c>
      <c r="F845" t="s">
        <v>174585</v>
      </c>
      <c r="G845">
        <v>1</v>
      </c>
      <c r="H845" t="s">
        <v>181</v>
      </c>
      <c r="I845">
        <v>5.5293300000000003E-4</v>
      </c>
      <c r="J845">
        <v>5.5293300000000003E-4</v>
      </c>
    </row>
    <row r="846" spans="1:10" x14ac:dyDescent="0.4">
      <c r="A846" t="s">
        <v>374</v>
      </c>
      <c r="B846">
        <v>627</v>
      </c>
      <c r="C846" t="s">
        <v>375</v>
      </c>
      <c r="E846" t="s">
        <v>376</v>
      </c>
      <c r="F846" t="s">
        <v>172701</v>
      </c>
      <c r="G846">
        <v>15</v>
      </c>
      <c r="H846" t="s">
        <v>375</v>
      </c>
      <c r="I846" t="s">
        <v>176641</v>
      </c>
      <c r="J846">
        <v>6.4875599999999999E-3</v>
      </c>
    </row>
    <row r="847" spans="1:10" x14ac:dyDescent="0.4">
      <c r="A847" t="s">
        <v>949</v>
      </c>
      <c r="B847">
        <v>609</v>
      </c>
      <c r="C847" t="s">
        <v>950</v>
      </c>
      <c r="E847" t="s">
        <v>951</v>
      </c>
      <c r="F847" t="s">
        <v>173720</v>
      </c>
      <c r="G847">
        <v>1</v>
      </c>
      <c r="H847" t="s">
        <v>950</v>
      </c>
      <c r="I847">
        <v>5.5411700000000002E-4</v>
      </c>
      <c r="J847">
        <v>5.5411700000000002E-4</v>
      </c>
    </row>
    <row r="848" spans="1:10" x14ac:dyDescent="0.4">
      <c r="A848" t="s">
        <v>19456</v>
      </c>
      <c r="B848">
        <v>100</v>
      </c>
      <c r="C848" t="s">
        <v>19457</v>
      </c>
      <c r="E848" t="s">
        <v>19458</v>
      </c>
      <c r="F848" t="s">
        <v>172740</v>
      </c>
      <c r="G848">
        <v>6</v>
      </c>
      <c r="H848" t="s">
        <v>19457</v>
      </c>
      <c r="I848" t="s">
        <v>176642</v>
      </c>
      <c r="J848">
        <v>1.7229700000000001E-2</v>
      </c>
    </row>
    <row r="849" spans="1:10" x14ac:dyDescent="0.4">
      <c r="A849" t="s">
        <v>23744</v>
      </c>
      <c r="B849">
        <v>350</v>
      </c>
      <c r="C849" t="s">
        <v>23745</v>
      </c>
      <c r="E849" t="s">
        <v>23746</v>
      </c>
      <c r="F849" t="s">
        <v>174380</v>
      </c>
      <c r="G849">
        <v>2</v>
      </c>
      <c r="H849" t="s">
        <v>23745</v>
      </c>
      <c r="I849" t="s">
        <v>176643</v>
      </c>
      <c r="J849">
        <v>1.5005204499999999E-2</v>
      </c>
    </row>
    <row r="850" spans="1:10" x14ac:dyDescent="0.4">
      <c r="A850" t="s">
        <v>14223</v>
      </c>
      <c r="B850">
        <v>1218</v>
      </c>
      <c r="C850" t="s">
        <v>14224</v>
      </c>
      <c r="E850" t="s">
        <v>14225</v>
      </c>
      <c r="F850" t="s">
        <v>173067</v>
      </c>
      <c r="G850">
        <v>1</v>
      </c>
      <c r="H850" t="s">
        <v>14224</v>
      </c>
      <c r="I850">
        <v>5.8514799999999996E-4</v>
      </c>
      <c r="J850">
        <v>5.8514799999999996E-4</v>
      </c>
    </row>
    <row r="851" spans="1:10" x14ac:dyDescent="0.4">
      <c r="A851" t="s">
        <v>19456</v>
      </c>
      <c r="B851">
        <v>107</v>
      </c>
      <c r="C851" t="s">
        <v>19457</v>
      </c>
      <c r="E851" t="s">
        <v>19458</v>
      </c>
      <c r="F851" t="s">
        <v>172815</v>
      </c>
      <c r="G851">
        <v>11</v>
      </c>
      <c r="H851" t="s">
        <v>19457</v>
      </c>
      <c r="I851" t="s">
        <v>176644</v>
      </c>
      <c r="J851">
        <v>1.1129500000000001E-2</v>
      </c>
    </row>
    <row r="852" spans="1:10" x14ac:dyDescent="0.4">
      <c r="A852" t="s">
        <v>410</v>
      </c>
      <c r="B852">
        <v>635</v>
      </c>
      <c r="C852" t="s">
        <v>411</v>
      </c>
      <c r="E852" t="s">
        <v>412</v>
      </c>
      <c r="F852" t="s">
        <v>172732</v>
      </c>
      <c r="G852">
        <v>8</v>
      </c>
      <c r="H852" t="s">
        <v>411</v>
      </c>
      <c r="I852" t="s">
        <v>176645</v>
      </c>
      <c r="J852">
        <v>2.878095E-2</v>
      </c>
    </row>
    <row r="853" spans="1:10" x14ac:dyDescent="0.4">
      <c r="A853" t="s">
        <v>11964</v>
      </c>
      <c r="B853">
        <v>161</v>
      </c>
      <c r="C853" t="s">
        <v>11965</v>
      </c>
      <c r="E853" t="s">
        <v>11966</v>
      </c>
      <c r="F853" t="s">
        <v>174107</v>
      </c>
      <c r="G853">
        <v>5</v>
      </c>
      <c r="H853" t="s">
        <v>11965</v>
      </c>
      <c r="I853" t="s">
        <v>176646</v>
      </c>
      <c r="J853">
        <v>3.1337200000000003E-2</v>
      </c>
    </row>
    <row r="854" spans="1:10" x14ac:dyDescent="0.4">
      <c r="A854" t="s">
        <v>3173</v>
      </c>
      <c r="B854">
        <v>636</v>
      </c>
      <c r="C854" t="s">
        <v>3174</v>
      </c>
      <c r="E854" t="s">
        <v>3175</v>
      </c>
      <c r="F854" t="s">
        <v>176647</v>
      </c>
      <c r="G854">
        <v>6</v>
      </c>
      <c r="H854" t="s">
        <v>3174</v>
      </c>
      <c r="I854" t="s">
        <v>176648</v>
      </c>
      <c r="J854">
        <v>6.7248849999999999E-3</v>
      </c>
    </row>
    <row r="855" spans="1:10" x14ac:dyDescent="0.4">
      <c r="A855" t="s">
        <v>2905</v>
      </c>
      <c r="B855">
        <v>631</v>
      </c>
      <c r="C855" t="s">
        <v>2906</v>
      </c>
      <c r="E855" t="s">
        <v>2907</v>
      </c>
      <c r="F855" t="s">
        <v>172707</v>
      </c>
      <c r="G855">
        <v>2</v>
      </c>
      <c r="H855" t="s">
        <v>2906</v>
      </c>
      <c r="I855" t="s">
        <v>176649</v>
      </c>
      <c r="J855">
        <v>6.3975099999999899E-3</v>
      </c>
    </row>
    <row r="856" spans="1:10" x14ac:dyDescent="0.4">
      <c r="A856" t="s">
        <v>176650</v>
      </c>
      <c r="B856">
        <v>323</v>
      </c>
      <c r="C856" t="s">
        <v>176651</v>
      </c>
      <c r="E856" t="s">
        <v>176652</v>
      </c>
      <c r="F856" t="s">
        <v>176653</v>
      </c>
      <c r="G856">
        <v>1</v>
      </c>
      <c r="H856" t="s">
        <v>176651</v>
      </c>
      <c r="I856">
        <v>6.8459399999999996E-4</v>
      </c>
      <c r="J856">
        <v>6.8459399999999996E-4</v>
      </c>
    </row>
    <row r="857" spans="1:10" x14ac:dyDescent="0.4">
      <c r="A857" t="s">
        <v>260</v>
      </c>
      <c r="B857">
        <v>401</v>
      </c>
      <c r="C857" t="s">
        <v>261</v>
      </c>
      <c r="E857" t="s">
        <v>262</v>
      </c>
      <c r="F857" t="s">
        <v>172745</v>
      </c>
      <c r="G857">
        <v>4</v>
      </c>
      <c r="H857" t="s">
        <v>261</v>
      </c>
      <c r="I857" t="s">
        <v>176654</v>
      </c>
      <c r="J857">
        <v>0.16847000000000001</v>
      </c>
    </row>
    <row r="858" spans="1:10" x14ac:dyDescent="0.4">
      <c r="A858" t="s">
        <v>1434</v>
      </c>
      <c r="B858">
        <v>222</v>
      </c>
      <c r="C858" t="s">
        <v>1435</v>
      </c>
      <c r="E858" t="s">
        <v>1436</v>
      </c>
      <c r="F858" t="s">
        <v>173736</v>
      </c>
      <c r="G858">
        <v>2</v>
      </c>
      <c r="H858" t="s">
        <v>1435</v>
      </c>
      <c r="I858" t="s">
        <v>176655</v>
      </c>
      <c r="J858">
        <v>9.1606599999999999E-4</v>
      </c>
    </row>
    <row r="859" spans="1:10" x14ac:dyDescent="0.4">
      <c r="A859" t="s">
        <v>4353</v>
      </c>
      <c r="B859">
        <v>39</v>
      </c>
      <c r="C859" t="s">
        <v>4354</v>
      </c>
      <c r="E859" t="s">
        <v>4355</v>
      </c>
      <c r="F859" t="s">
        <v>173208</v>
      </c>
      <c r="G859">
        <v>2</v>
      </c>
      <c r="H859" t="s">
        <v>4354</v>
      </c>
      <c r="I859" t="s">
        <v>176656</v>
      </c>
      <c r="J859">
        <v>0.101847427499999</v>
      </c>
    </row>
    <row r="860" spans="1:10" x14ac:dyDescent="0.4">
      <c r="A860" t="s">
        <v>21956</v>
      </c>
      <c r="B860">
        <v>537</v>
      </c>
      <c r="C860" t="s">
        <v>21957</v>
      </c>
      <c r="E860" t="s">
        <v>21958</v>
      </c>
      <c r="F860" t="s">
        <v>172752</v>
      </c>
      <c r="G860">
        <v>1</v>
      </c>
      <c r="H860" t="s">
        <v>21957</v>
      </c>
      <c r="I860">
        <v>8.7000599999999999E-4</v>
      </c>
      <c r="J860">
        <v>8.7000599999999999E-4</v>
      </c>
    </row>
    <row r="861" spans="1:10" x14ac:dyDescent="0.4">
      <c r="A861" t="s">
        <v>12387</v>
      </c>
      <c r="B861">
        <v>905</v>
      </c>
      <c r="C861" t="s">
        <v>12388</v>
      </c>
      <c r="E861" t="s">
        <v>12389</v>
      </c>
      <c r="F861" t="s">
        <v>173972</v>
      </c>
      <c r="G861">
        <v>3</v>
      </c>
      <c r="H861" t="s">
        <v>12388</v>
      </c>
      <c r="I861" t="s">
        <v>176657</v>
      </c>
      <c r="J861">
        <v>0.13387199999999999</v>
      </c>
    </row>
    <row r="862" spans="1:10" x14ac:dyDescent="0.4">
      <c r="A862" t="s">
        <v>75</v>
      </c>
      <c r="B862">
        <v>446</v>
      </c>
      <c r="C862" t="s">
        <v>76</v>
      </c>
      <c r="E862" t="s">
        <v>77</v>
      </c>
      <c r="F862" t="s">
        <v>174419</v>
      </c>
      <c r="G862">
        <v>2</v>
      </c>
      <c r="H862" t="s">
        <v>76</v>
      </c>
      <c r="I862" t="s">
        <v>176658</v>
      </c>
      <c r="J862">
        <v>7.2149535000000002E-3</v>
      </c>
    </row>
    <row r="863" spans="1:10" x14ac:dyDescent="0.4">
      <c r="A863" t="s">
        <v>242</v>
      </c>
      <c r="B863">
        <v>822</v>
      </c>
      <c r="C863" t="s">
        <v>243</v>
      </c>
      <c r="E863" t="s">
        <v>244</v>
      </c>
      <c r="F863" t="s">
        <v>173517</v>
      </c>
      <c r="G863">
        <v>2</v>
      </c>
      <c r="H863" t="s">
        <v>243</v>
      </c>
      <c r="I863" t="s">
        <v>176659</v>
      </c>
      <c r="J863">
        <v>1.1410145E-3</v>
      </c>
    </row>
    <row r="864" spans="1:10" x14ac:dyDescent="0.4">
      <c r="A864" t="s">
        <v>90</v>
      </c>
      <c r="B864">
        <v>384</v>
      </c>
      <c r="C864" t="s">
        <v>91</v>
      </c>
      <c r="E864" t="s">
        <v>92</v>
      </c>
      <c r="F864" t="s">
        <v>173183</v>
      </c>
      <c r="G864">
        <v>3</v>
      </c>
      <c r="H864" t="s">
        <v>91</v>
      </c>
      <c r="I864" t="s">
        <v>176660</v>
      </c>
      <c r="J864">
        <v>7.3582999999999996E-2</v>
      </c>
    </row>
    <row r="865" spans="1:10" x14ac:dyDescent="0.4">
      <c r="A865" t="s">
        <v>4358</v>
      </c>
      <c r="B865">
        <v>130</v>
      </c>
      <c r="C865" t="s">
        <v>4359</v>
      </c>
      <c r="E865" t="s">
        <v>4360</v>
      </c>
      <c r="F865" t="s">
        <v>174450</v>
      </c>
      <c r="G865">
        <v>1</v>
      </c>
      <c r="H865" t="s">
        <v>4359</v>
      </c>
      <c r="I865">
        <v>9.7147800000000001E-4</v>
      </c>
      <c r="J865">
        <v>9.7147800000000001E-4</v>
      </c>
    </row>
    <row r="866" spans="1:10" x14ac:dyDescent="0.4">
      <c r="A866" t="s">
        <v>18773</v>
      </c>
      <c r="B866">
        <v>97</v>
      </c>
      <c r="C866" t="s">
        <v>18774</v>
      </c>
      <c r="E866" t="s">
        <v>18775</v>
      </c>
      <c r="F866" t="s">
        <v>176661</v>
      </c>
      <c r="G866">
        <v>3</v>
      </c>
      <c r="H866" t="s">
        <v>18774</v>
      </c>
      <c r="I866" t="s">
        <v>176662</v>
      </c>
      <c r="J866">
        <v>0.14369299999999999</v>
      </c>
    </row>
    <row r="867" spans="1:10" x14ac:dyDescent="0.4">
      <c r="A867" t="s">
        <v>102</v>
      </c>
      <c r="B867">
        <v>97</v>
      </c>
      <c r="C867" t="s">
        <v>103</v>
      </c>
      <c r="E867" t="s">
        <v>104</v>
      </c>
      <c r="F867" t="s">
        <v>176661</v>
      </c>
      <c r="G867">
        <v>3</v>
      </c>
      <c r="H867" t="s">
        <v>103</v>
      </c>
      <c r="I867" t="s">
        <v>176662</v>
      </c>
      <c r="J867">
        <v>0.14369299999999999</v>
      </c>
    </row>
    <row r="868" spans="1:10" x14ac:dyDescent="0.4">
      <c r="A868" t="s">
        <v>970</v>
      </c>
      <c r="B868">
        <v>196</v>
      </c>
      <c r="C868" t="s">
        <v>971</v>
      </c>
      <c r="E868" t="s">
        <v>972</v>
      </c>
      <c r="F868" t="s">
        <v>176663</v>
      </c>
      <c r="G868">
        <v>1</v>
      </c>
      <c r="H868" t="s">
        <v>971</v>
      </c>
      <c r="I868">
        <v>1.0026799999999999E-3</v>
      </c>
      <c r="J868">
        <v>1.0026799999999999E-3</v>
      </c>
    </row>
    <row r="869" spans="1:10" x14ac:dyDescent="0.4">
      <c r="A869" t="s">
        <v>95</v>
      </c>
      <c r="B869">
        <v>56</v>
      </c>
      <c r="C869" t="s">
        <v>96</v>
      </c>
      <c r="E869" t="s">
        <v>97</v>
      </c>
      <c r="F869" t="s">
        <v>172723</v>
      </c>
      <c r="G869">
        <v>1</v>
      </c>
      <c r="H869" t="s">
        <v>96</v>
      </c>
      <c r="I869">
        <v>1.0160099999999999E-3</v>
      </c>
      <c r="J869">
        <v>1.0160099999999999E-3</v>
      </c>
    </row>
    <row r="870" spans="1:10" x14ac:dyDescent="0.4">
      <c r="A870" t="s">
        <v>3093</v>
      </c>
      <c r="B870">
        <v>201</v>
      </c>
      <c r="C870" t="s">
        <v>3094</v>
      </c>
      <c r="E870" t="s">
        <v>3095</v>
      </c>
      <c r="F870" t="s">
        <v>174371</v>
      </c>
      <c r="G870">
        <v>3</v>
      </c>
      <c r="H870" t="s">
        <v>3094</v>
      </c>
      <c r="I870" t="s">
        <v>176664</v>
      </c>
      <c r="J870">
        <v>2.57515E-3</v>
      </c>
    </row>
    <row r="871" spans="1:10" x14ac:dyDescent="0.4">
      <c r="A871" t="s">
        <v>532</v>
      </c>
      <c r="B871">
        <v>175</v>
      </c>
      <c r="C871" t="s">
        <v>533</v>
      </c>
      <c r="E871" t="s">
        <v>534</v>
      </c>
      <c r="F871" t="s">
        <v>174371</v>
      </c>
      <c r="G871">
        <v>3</v>
      </c>
      <c r="H871" t="s">
        <v>533</v>
      </c>
      <c r="I871" t="s">
        <v>176664</v>
      </c>
      <c r="J871">
        <v>2.57515E-3</v>
      </c>
    </row>
    <row r="872" spans="1:10" x14ac:dyDescent="0.4">
      <c r="A872" t="s">
        <v>325</v>
      </c>
      <c r="B872">
        <v>177</v>
      </c>
      <c r="C872" t="s">
        <v>326</v>
      </c>
      <c r="E872" t="s">
        <v>327</v>
      </c>
      <c r="F872" t="s">
        <v>174371</v>
      </c>
      <c r="G872">
        <v>3</v>
      </c>
      <c r="H872" t="s">
        <v>326</v>
      </c>
      <c r="I872" t="s">
        <v>176664</v>
      </c>
      <c r="J872">
        <v>2.57515E-3</v>
      </c>
    </row>
    <row r="873" spans="1:10" x14ac:dyDescent="0.4">
      <c r="A873" t="s">
        <v>19150</v>
      </c>
      <c r="B873">
        <v>384</v>
      </c>
      <c r="C873" t="s">
        <v>19151</v>
      </c>
      <c r="E873" t="s">
        <v>19152</v>
      </c>
      <c r="F873" t="s">
        <v>175299</v>
      </c>
      <c r="G873">
        <v>1</v>
      </c>
      <c r="H873" t="s">
        <v>19151</v>
      </c>
      <c r="I873">
        <v>1.0594599999999999E-3</v>
      </c>
      <c r="J873">
        <v>1.0594599999999999E-3</v>
      </c>
    </row>
    <row r="874" spans="1:10" x14ac:dyDescent="0.4">
      <c r="A874" t="s">
        <v>27903</v>
      </c>
      <c r="B874">
        <v>365</v>
      </c>
      <c r="C874" t="s">
        <v>27904</v>
      </c>
      <c r="E874" t="s">
        <v>27905</v>
      </c>
      <c r="F874" t="s">
        <v>174768</v>
      </c>
      <c r="G874">
        <v>2</v>
      </c>
      <c r="H874" t="s">
        <v>27904</v>
      </c>
      <c r="I874" t="s">
        <v>176665</v>
      </c>
      <c r="J874">
        <v>2.7542949999999999E-3</v>
      </c>
    </row>
    <row r="875" spans="1:10" x14ac:dyDescent="0.4">
      <c r="A875" t="s">
        <v>11502</v>
      </c>
      <c r="B875">
        <v>162</v>
      </c>
      <c r="C875" t="s">
        <v>11503</v>
      </c>
      <c r="E875" t="s">
        <v>11504</v>
      </c>
      <c r="F875" t="s">
        <v>174487</v>
      </c>
      <c r="G875">
        <v>1</v>
      </c>
      <c r="H875" t="s">
        <v>11503</v>
      </c>
      <c r="I875">
        <v>1.1032100000000001E-3</v>
      </c>
      <c r="J875">
        <v>1.1032100000000001E-3</v>
      </c>
    </row>
    <row r="876" spans="1:10" x14ac:dyDescent="0.4">
      <c r="A876" t="s">
        <v>638</v>
      </c>
      <c r="B876">
        <v>335</v>
      </c>
      <c r="C876" t="s">
        <v>639</v>
      </c>
      <c r="E876" t="s">
        <v>640</v>
      </c>
      <c r="F876" t="s">
        <v>172914</v>
      </c>
      <c r="G876">
        <v>1</v>
      </c>
      <c r="H876" t="s">
        <v>639</v>
      </c>
      <c r="I876">
        <v>1.1237899999999999E-3</v>
      </c>
      <c r="J876">
        <v>1.1237899999999999E-3</v>
      </c>
    </row>
    <row r="877" spans="1:10" x14ac:dyDescent="0.4">
      <c r="A877" t="s">
        <v>1733</v>
      </c>
      <c r="B877">
        <v>32</v>
      </c>
      <c r="C877" t="s">
        <v>1734</v>
      </c>
      <c r="E877" t="s">
        <v>1735</v>
      </c>
      <c r="F877" t="s">
        <v>174401</v>
      </c>
      <c r="G877">
        <v>7</v>
      </c>
      <c r="H877" t="s">
        <v>1734</v>
      </c>
      <c r="I877" t="s">
        <v>176666</v>
      </c>
      <c r="J877">
        <v>1.41032E-2</v>
      </c>
    </row>
    <row r="878" spans="1:10" x14ac:dyDescent="0.4">
      <c r="A878" t="s">
        <v>18967</v>
      </c>
      <c r="B878">
        <v>370</v>
      </c>
      <c r="C878" t="s">
        <v>18968</v>
      </c>
      <c r="E878" t="s">
        <v>18969</v>
      </c>
      <c r="F878" t="s">
        <v>174541</v>
      </c>
      <c r="G878">
        <v>2</v>
      </c>
      <c r="H878" t="s">
        <v>18968</v>
      </c>
      <c r="I878" t="s">
        <v>176667</v>
      </c>
      <c r="J878">
        <v>0.13888973999999901</v>
      </c>
    </row>
    <row r="879" spans="1:10" x14ac:dyDescent="0.4">
      <c r="A879" t="s">
        <v>1434</v>
      </c>
      <c r="B879">
        <v>176</v>
      </c>
      <c r="C879" t="s">
        <v>1435</v>
      </c>
      <c r="E879" t="s">
        <v>1436</v>
      </c>
      <c r="F879" t="s">
        <v>174530</v>
      </c>
      <c r="G879">
        <v>1</v>
      </c>
      <c r="H879" t="s">
        <v>1435</v>
      </c>
      <c r="I879">
        <v>1.2129300000000001E-3</v>
      </c>
      <c r="J879">
        <v>1.2129300000000001E-3</v>
      </c>
    </row>
    <row r="880" spans="1:10" x14ac:dyDescent="0.4">
      <c r="A880" t="s">
        <v>10522</v>
      </c>
      <c r="B880">
        <v>162</v>
      </c>
      <c r="C880" t="s">
        <v>10523</v>
      </c>
      <c r="E880" t="s">
        <v>10524</v>
      </c>
      <c r="F880" t="s">
        <v>172903</v>
      </c>
      <c r="G880">
        <v>2</v>
      </c>
      <c r="H880" t="s">
        <v>10523</v>
      </c>
      <c r="I880" t="s">
        <v>176668</v>
      </c>
      <c r="J880">
        <v>1.36776E-3</v>
      </c>
    </row>
    <row r="881" spans="1:10" x14ac:dyDescent="0.4">
      <c r="A881" t="s">
        <v>6476</v>
      </c>
      <c r="B881">
        <v>199</v>
      </c>
      <c r="C881" t="s">
        <v>6477</v>
      </c>
      <c r="E881" t="s">
        <v>6478</v>
      </c>
      <c r="F881" t="s">
        <v>173095</v>
      </c>
      <c r="G881">
        <v>8</v>
      </c>
      <c r="H881" t="s">
        <v>6477</v>
      </c>
      <c r="I881" t="s">
        <v>176669</v>
      </c>
      <c r="J881">
        <v>1.2423554999999999E-2</v>
      </c>
    </row>
    <row r="882" spans="1:10" x14ac:dyDescent="0.4">
      <c r="A882" t="s">
        <v>1542</v>
      </c>
      <c r="B882">
        <v>95</v>
      </c>
      <c r="C882" t="s">
        <v>1543</v>
      </c>
      <c r="E882" t="s">
        <v>1544</v>
      </c>
      <c r="F882" t="s">
        <v>174445</v>
      </c>
      <c r="G882">
        <v>2</v>
      </c>
      <c r="H882" t="s">
        <v>1543</v>
      </c>
      <c r="I882" t="s">
        <v>176670</v>
      </c>
      <c r="J882">
        <v>3.5717804999999998E-2</v>
      </c>
    </row>
    <row r="883" spans="1:10" x14ac:dyDescent="0.4">
      <c r="A883" t="s">
        <v>19105</v>
      </c>
      <c r="B883">
        <v>231</v>
      </c>
      <c r="C883" t="s">
        <v>19106</v>
      </c>
      <c r="E883" t="s">
        <v>19107</v>
      </c>
      <c r="F883" t="s">
        <v>173089</v>
      </c>
      <c r="G883">
        <v>8</v>
      </c>
      <c r="H883" t="s">
        <v>19106</v>
      </c>
      <c r="I883" t="s">
        <v>176671</v>
      </c>
      <c r="J883">
        <v>4.2645349999999999E-2</v>
      </c>
    </row>
    <row r="884" spans="1:10" x14ac:dyDescent="0.4">
      <c r="A884" t="s">
        <v>20465</v>
      </c>
      <c r="B884">
        <v>9</v>
      </c>
      <c r="C884" t="s">
        <v>20466</v>
      </c>
      <c r="E884" t="s">
        <v>20467</v>
      </c>
      <c r="F884" t="s">
        <v>172748</v>
      </c>
      <c r="G884">
        <v>2</v>
      </c>
      <c r="H884" t="s">
        <v>20466</v>
      </c>
      <c r="I884" t="s">
        <v>176672</v>
      </c>
      <c r="J884">
        <v>3.2461104999999997E-2</v>
      </c>
    </row>
    <row r="885" spans="1:10" x14ac:dyDescent="0.4">
      <c r="A885" t="s">
        <v>11822</v>
      </c>
      <c r="B885">
        <v>80</v>
      </c>
      <c r="C885" t="s">
        <v>11823</v>
      </c>
      <c r="E885" t="s">
        <v>11824</v>
      </c>
      <c r="F885" t="s">
        <v>173214</v>
      </c>
      <c r="G885">
        <v>2</v>
      </c>
      <c r="H885" t="s">
        <v>11823</v>
      </c>
      <c r="I885" t="s">
        <v>176673</v>
      </c>
      <c r="J885">
        <v>2.3184999999999998E-3</v>
      </c>
    </row>
    <row r="886" spans="1:10" x14ac:dyDescent="0.4">
      <c r="A886" t="s">
        <v>1641</v>
      </c>
      <c r="B886">
        <v>61</v>
      </c>
      <c r="C886" t="s">
        <v>1642</v>
      </c>
      <c r="E886" t="s">
        <v>1643</v>
      </c>
      <c r="F886" t="s">
        <v>172754</v>
      </c>
      <c r="G886">
        <v>2</v>
      </c>
      <c r="H886" t="s">
        <v>1642</v>
      </c>
      <c r="I886" t="s">
        <v>176674</v>
      </c>
      <c r="J886">
        <v>2.47802E-3</v>
      </c>
    </row>
    <row r="887" spans="1:10" x14ac:dyDescent="0.4">
      <c r="A887" t="s">
        <v>1826</v>
      </c>
      <c r="B887">
        <v>129</v>
      </c>
      <c r="C887" t="s">
        <v>1827</v>
      </c>
      <c r="E887" t="s">
        <v>1828</v>
      </c>
      <c r="F887" t="s">
        <v>173259</v>
      </c>
      <c r="G887">
        <v>5</v>
      </c>
      <c r="H887" t="s">
        <v>1827</v>
      </c>
      <c r="I887" t="s">
        <v>176675</v>
      </c>
      <c r="J887">
        <v>3.9472800000000002E-2</v>
      </c>
    </row>
    <row r="888" spans="1:10" x14ac:dyDescent="0.4">
      <c r="A888" t="s">
        <v>35029</v>
      </c>
      <c r="B888">
        <v>102</v>
      </c>
      <c r="C888" t="s">
        <v>35030</v>
      </c>
      <c r="E888" t="s">
        <v>35031</v>
      </c>
      <c r="F888" t="s">
        <v>176676</v>
      </c>
      <c r="G888">
        <v>1</v>
      </c>
      <c r="H888" t="s">
        <v>35030</v>
      </c>
      <c r="I888">
        <v>1.51177E-3</v>
      </c>
      <c r="J888">
        <v>1.51177E-3</v>
      </c>
    </row>
    <row r="889" spans="1:10" x14ac:dyDescent="0.4">
      <c r="A889" t="s">
        <v>21104</v>
      </c>
      <c r="B889">
        <v>461</v>
      </c>
      <c r="C889" t="s">
        <v>21105</v>
      </c>
      <c r="E889" t="s">
        <v>21106</v>
      </c>
      <c r="F889" t="s">
        <v>174550</v>
      </c>
      <c r="G889">
        <v>3</v>
      </c>
      <c r="H889" t="s">
        <v>21105</v>
      </c>
      <c r="I889" t="s">
        <v>176677</v>
      </c>
      <c r="J889">
        <v>2.2029900000000002E-2</v>
      </c>
    </row>
    <row r="890" spans="1:10" x14ac:dyDescent="0.4">
      <c r="A890" t="s">
        <v>1267</v>
      </c>
      <c r="B890">
        <v>214</v>
      </c>
      <c r="C890" t="s">
        <v>1268</v>
      </c>
      <c r="E890" t="s">
        <v>1269</v>
      </c>
      <c r="F890" t="s">
        <v>176678</v>
      </c>
      <c r="G890">
        <v>1</v>
      </c>
      <c r="H890" t="s">
        <v>1268</v>
      </c>
      <c r="I890">
        <v>1.56025E-3</v>
      </c>
      <c r="J890">
        <v>1.56025E-3</v>
      </c>
    </row>
    <row r="891" spans="1:10" x14ac:dyDescent="0.4">
      <c r="A891" t="s">
        <v>1108</v>
      </c>
      <c r="B891">
        <v>479</v>
      </c>
      <c r="C891" t="s">
        <v>1109</v>
      </c>
      <c r="E891" t="s">
        <v>1110</v>
      </c>
      <c r="F891" t="s">
        <v>172758</v>
      </c>
      <c r="G891">
        <v>3</v>
      </c>
      <c r="H891" t="s">
        <v>1109</v>
      </c>
      <c r="I891" t="s">
        <v>176679</v>
      </c>
      <c r="J891">
        <v>2.0826500000000001E-3</v>
      </c>
    </row>
    <row r="892" spans="1:10" x14ac:dyDescent="0.4">
      <c r="A892" t="s">
        <v>38638</v>
      </c>
      <c r="B892">
        <v>154</v>
      </c>
      <c r="C892" t="s">
        <v>38639</v>
      </c>
      <c r="E892" t="s">
        <v>38640</v>
      </c>
      <c r="F892" t="s">
        <v>174356</v>
      </c>
      <c r="G892">
        <v>1</v>
      </c>
      <c r="H892" t="s">
        <v>38639</v>
      </c>
      <c r="I892">
        <v>1.6226299999999999E-3</v>
      </c>
      <c r="J892">
        <v>1.6226299999999999E-3</v>
      </c>
    </row>
    <row r="893" spans="1:10" x14ac:dyDescent="0.4">
      <c r="A893" t="s">
        <v>500</v>
      </c>
      <c r="B893">
        <v>88</v>
      </c>
      <c r="C893" t="s">
        <v>501</v>
      </c>
      <c r="E893" t="s">
        <v>502</v>
      </c>
      <c r="F893" t="s">
        <v>174348</v>
      </c>
      <c r="G893">
        <v>1</v>
      </c>
      <c r="H893" t="s">
        <v>501</v>
      </c>
      <c r="I893">
        <v>1.62495E-3</v>
      </c>
      <c r="J893">
        <v>1.62495E-3</v>
      </c>
    </row>
    <row r="894" spans="1:10" x14ac:dyDescent="0.4">
      <c r="A894" t="s">
        <v>23730</v>
      </c>
      <c r="B894">
        <v>84</v>
      </c>
      <c r="C894" t="s">
        <v>23731</v>
      </c>
      <c r="E894" t="s">
        <v>23732</v>
      </c>
      <c r="F894" t="s">
        <v>173422</v>
      </c>
      <c r="G894">
        <v>3</v>
      </c>
      <c r="H894" t="s">
        <v>23731</v>
      </c>
      <c r="I894" t="s">
        <v>176680</v>
      </c>
      <c r="J894">
        <v>1.8238900000000001E-3</v>
      </c>
    </row>
    <row r="895" spans="1:10" x14ac:dyDescent="0.4">
      <c r="A895" t="s">
        <v>15433</v>
      </c>
      <c r="B895">
        <v>1966</v>
      </c>
      <c r="C895" t="s">
        <v>15434</v>
      </c>
      <c r="E895" t="s">
        <v>15435</v>
      </c>
      <c r="F895" t="s">
        <v>176681</v>
      </c>
      <c r="G895">
        <v>1</v>
      </c>
      <c r="H895" t="s">
        <v>15434</v>
      </c>
      <c r="I895">
        <v>1.71996E-3</v>
      </c>
      <c r="J895">
        <v>1.71996E-3</v>
      </c>
    </row>
    <row r="896" spans="1:10" x14ac:dyDescent="0.4">
      <c r="A896" t="s">
        <v>15433</v>
      </c>
      <c r="B896">
        <v>1899</v>
      </c>
      <c r="C896" t="s">
        <v>15434</v>
      </c>
      <c r="E896" t="s">
        <v>15435</v>
      </c>
      <c r="F896" t="s">
        <v>176681</v>
      </c>
      <c r="G896">
        <v>1</v>
      </c>
      <c r="H896" t="s">
        <v>15434</v>
      </c>
      <c r="I896">
        <v>1.71996E-3</v>
      </c>
      <c r="J896">
        <v>1.71996E-3</v>
      </c>
    </row>
    <row r="897" spans="1:10" x14ac:dyDescent="0.4">
      <c r="A897" t="s">
        <v>4069</v>
      </c>
      <c r="B897">
        <v>48</v>
      </c>
      <c r="C897" t="s">
        <v>4070</v>
      </c>
      <c r="E897" t="s">
        <v>4071</v>
      </c>
      <c r="F897" t="s">
        <v>173093</v>
      </c>
      <c r="G897">
        <v>2</v>
      </c>
      <c r="H897" t="s">
        <v>4070</v>
      </c>
      <c r="I897" t="s">
        <v>176682</v>
      </c>
      <c r="J897">
        <v>3.0634365E-2</v>
      </c>
    </row>
    <row r="898" spans="1:10" x14ac:dyDescent="0.4">
      <c r="A898" t="s">
        <v>311</v>
      </c>
      <c r="B898">
        <v>159</v>
      </c>
      <c r="C898" t="s">
        <v>312</v>
      </c>
      <c r="E898" t="s">
        <v>313</v>
      </c>
      <c r="F898" t="s">
        <v>172819</v>
      </c>
      <c r="G898">
        <v>2</v>
      </c>
      <c r="H898" t="s">
        <v>312</v>
      </c>
      <c r="I898" t="s">
        <v>176683</v>
      </c>
      <c r="J898">
        <v>6.3501399999999998E-3</v>
      </c>
    </row>
    <row r="899" spans="1:10" x14ac:dyDescent="0.4">
      <c r="A899" t="s">
        <v>20196</v>
      </c>
      <c r="B899">
        <v>94</v>
      </c>
      <c r="C899" t="s">
        <v>20197</v>
      </c>
      <c r="E899" t="s">
        <v>20198</v>
      </c>
      <c r="F899" t="s">
        <v>173061</v>
      </c>
      <c r="G899">
        <v>1</v>
      </c>
      <c r="H899" t="s">
        <v>20197</v>
      </c>
      <c r="I899">
        <v>1.79171E-3</v>
      </c>
      <c r="J899">
        <v>1.79171E-3</v>
      </c>
    </row>
    <row r="900" spans="1:10" x14ac:dyDescent="0.4">
      <c r="A900" t="s">
        <v>19456</v>
      </c>
      <c r="B900">
        <v>361</v>
      </c>
      <c r="C900" t="s">
        <v>19457</v>
      </c>
      <c r="E900" t="s">
        <v>19458</v>
      </c>
      <c r="F900" t="s">
        <v>172715</v>
      </c>
      <c r="G900">
        <v>14</v>
      </c>
      <c r="H900" t="s">
        <v>19457</v>
      </c>
      <c r="I900" t="s">
        <v>176684</v>
      </c>
      <c r="J900">
        <v>1.9580904999999999E-2</v>
      </c>
    </row>
    <row r="901" spans="1:10" x14ac:dyDescent="0.4">
      <c r="A901" t="s">
        <v>360</v>
      </c>
      <c r="B901">
        <v>480</v>
      </c>
      <c r="C901" t="s">
        <v>361</v>
      </c>
      <c r="E901" t="s">
        <v>362</v>
      </c>
      <c r="F901" t="s">
        <v>174453</v>
      </c>
      <c r="G901">
        <v>1</v>
      </c>
      <c r="H901" t="s">
        <v>361</v>
      </c>
      <c r="I901">
        <v>1.81989E-3</v>
      </c>
      <c r="J901">
        <v>1.81989E-3</v>
      </c>
    </row>
    <row r="902" spans="1:10" x14ac:dyDescent="0.4">
      <c r="A902" t="s">
        <v>19456</v>
      </c>
      <c r="B902">
        <v>316</v>
      </c>
      <c r="C902" t="s">
        <v>19457</v>
      </c>
      <c r="E902" t="s">
        <v>19458</v>
      </c>
      <c r="F902" t="s">
        <v>172768</v>
      </c>
      <c r="G902">
        <v>3</v>
      </c>
      <c r="H902" t="s">
        <v>19457</v>
      </c>
      <c r="I902" t="s">
        <v>176685</v>
      </c>
      <c r="J902">
        <v>3.83834E-3</v>
      </c>
    </row>
    <row r="903" spans="1:10" x14ac:dyDescent="0.4">
      <c r="A903" t="s">
        <v>856</v>
      </c>
      <c r="B903">
        <v>318</v>
      </c>
      <c r="C903" t="s">
        <v>857</v>
      </c>
      <c r="D903" t="s">
        <v>172770</v>
      </c>
      <c r="E903" t="s">
        <v>859</v>
      </c>
      <c r="F903" t="s">
        <v>172768</v>
      </c>
      <c r="G903">
        <v>3</v>
      </c>
      <c r="H903" t="s">
        <v>857</v>
      </c>
      <c r="I903" t="s">
        <v>176685</v>
      </c>
      <c r="J903">
        <v>3.83834E-3</v>
      </c>
    </row>
    <row r="904" spans="1:10" x14ac:dyDescent="0.4">
      <c r="A904" t="s">
        <v>26722</v>
      </c>
      <c r="B904">
        <v>31</v>
      </c>
      <c r="C904" t="s">
        <v>26723</v>
      </c>
      <c r="E904" t="s">
        <v>26724</v>
      </c>
      <c r="F904" t="s">
        <v>172980</v>
      </c>
      <c r="G904">
        <v>2</v>
      </c>
      <c r="H904" t="s">
        <v>26723</v>
      </c>
      <c r="I904" t="s">
        <v>176686</v>
      </c>
      <c r="J904">
        <v>2.00344E-3</v>
      </c>
    </row>
    <row r="905" spans="1:10" x14ac:dyDescent="0.4">
      <c r="A905" t="s">
        <v>24590</v>
      </c>
      <c r="B905">
        <v>300</v>
      </c>
      <c r="C905" t="s">
        <v>24591</v>
      </c>
      <c r="E905" t="s">
        <v>24592</v>
      </c>
      <c r="F905" t="s">
        <v>172785</v>
      </c>
      <c r="G905">
        <v>6</v>
      </c>
      <c r="H905" t="s">
        <v>24591</v>
      </c>
      <c r="I905" t="s">
        <v>176687</v>
      </c>
      <c r="J905">
        <v>2.3765349999999999E-3</v>
      </c>
    </row>
    <row r="906" spans="1:10" x14ac:dyDescent="0.4">
      <c r="A906" t="s">
        <v>2168</v>
      </c>
      <c r="B906">
        <v>149</v>
      </c>
      <c r="C906" t="s">
        <v>2169</v>
      </c>
      <c r="E906" t="s">
        <v>2170</v>
      </c>
      <c r="F906" t="s">
        <v>175339</v>
      </c>
      <c r="G906">
        <v>3</v>
      </c>
      <c r="H906" t="s">
        <v>2169</v>
      </c>
      <c r="I906" t="s">
        <v>176688</v>
      </c>
      <c r="J906">
        <v>0.17815600000000001</v>
      </c>
    </row>
    <row r="907" spans="1:10" x14ac:dyDescent="0.4">
      <c r="A907" t="s">
        <v>12194</v>
      </c>
      <c r="B907">
        <v>369</v>
      </c>
      <c r="C907" t="s">
        <v>12195</v>
      </c>
      <c r="E907" t="s">
        <v>12196</v>
      </c>
      <c r="F907" t="s">
        <v>174536</v>
      </c>
      <c r="G907">
        <v>2</v>
      </c>
      <c r="H907" t="s">
        <v>12195</v>
      </c>
      <c r="I907" t="s">
        <v>176689</v>
      </c>
      <c r="J907">
        <v>2.4602549999999902E-3</v>
      </c>
    </row>
    <row r="908" spans="1:10" x14ac:dyDescent="0.4">
      <c r="A908" t="s">
        <v>2145</v>
      </c>
      <c r="B908">
        <v>550</v>
      </c>
      <c r="C908" t="s">
        <v>2146</v>
      </c>
      <c r="E908" t="s">
        <v>2147</v>
      </c>
      <c r="F908" t="s">
        <v>173050</v>
      </c>
      <c r="G908">
        <v>2</v>
      </c>
      <c r="H908" t="s">
        <v>2146</v>
      </c>
      <c r="I908" t="s">
        <v>176690</v>
      </c>
      <c r="J908">
        <v>3.4753109999999997E-2</v>
      </c>
    </row>
    <row r="909" spans="1:10" x14ac:dyDescent="0.4">
      <c r="A909" t="s">
        <v>872</v>
      </c>
      <c r="B909">
        <v>188</v>
      </c>
      <c r="C909" t="s">
        <v>873</v>
      </c>
      <c r="E909" t="s">
        <v>874</v>
      </c>
      <c r="F909" t="s">
        <v>174482</v>
      </c>
      <c r="G909">
        <v>1</v>
      </c>
      <c r="H909" t="s">
        <v>873</v>
      </c>
      <c r="I909">
        <v>2.00359E-3</v>
      </c>
      <c r="J909">
        <v>2.00359E-3</v>
      </c>
    </row>
    <row r="910" spans="1:10" x14ac:dyDescent="0.4">
      <c r="A910" t="s">
        <v>2636</v>
      </c>
      <c r="B910">
        <v>152</v>
      </c>
      <c r="C910" t="s">
        <v>2637</v>
      </c>
      <c r="E910" t="s">
        <v>2638</v>
      </c>
      <c r="F910" t="s">
        <v>173064</v>
      </c>
      <c r="G910">
        <v>5</v>
      </c>
      <c r="H910" t="s">
        <v>2637</v>
      </c>
      <c r="I910" t="s">
        <v>176691</v>
      </c>
      <c r="J910">
        <v>4.57235E-2</v>
      </c>
    </row>
    <row r="911" spans="1:10" x14ac:dyDescent="0.4">
      <c r="A911" t="s">
        <v>23932</v>
      </c>
      <c r="B911">
        <v>207</v>
      </c>
      <c r="C911" t="s">
        <v>23933</v>
      </c>
      <c r="E911" t="s">
        <v>23934</v>
      </c>
      <c r="F911" t="s">
        <v>174496</v>
      </c>
      <c r="G911">
        <v>9</v>
      </c>
      <c r="H911" t="s">
        <v>23933</v>
      </c>
      <c r="I911" t="s">
        <v>176692</v>
      </c>
      <c r="J911">
        <v>1.27416E-2</v>
      </c>
    </row>
    <row r="912" spans="1:10" x14ac:dyDescent="0.4">
      <c r="A912" t="s">
        <v>1882</v>
      </c>
      <c r="B912">
        <v>242</v>
      </c>
      <c r="C912" t="s">
        <v>1883</v>
      </c>
      <c r="E912" t="s">
        <v>1884</v>
      </c>
      <c r="F912" t="s">
        <v>176693</v>
      </c>
      <c r="G912">
        <v>3</v>
      </c>
      <c r="H912" t="s">
        <v>1883</v>
      </c>
      <c r="I912" t="s">
        <v>176694</v>
      </c>
      <c r="J912">
        <v>6.8541000000000005E-2</v>
      </c>
    </row>
    <row r="913" spans="1:10" x14ac:dyDescent="0.4">
      <c r="A913" t="s">
        <v>3602</v>
      </c>
      <c r="B913">
        <v>153</v>
      </c>
      <c r="C913" t="s">
        <v>3603</v>
      </c>
      <c r="E913" t="s">
        <v>3604</v>
      </c>
      <c r="F913" t="s">
        <v>173739</v>
      </c>
      <c r="G913">
        <v>2</v>
      </c>
      <c r="H913" t="s">
        <v>3603</v>
      </c>
      <c r="I913" t="s">
        <v>176695</v>
      </c>
      <c r="J913">
        <v>6.6249199999999899E-3</v>
      </c>
    </row>
    <row r="914" spans="1:10" x14ac:dyDescent="0.4">
      <c r="A914" t="s">
        <v>1004</v>
      </c>
      <c r="B914">
        <v>471</v>
      </c>
      <c r="C914" t="s">
        <v>1005</v>
      </c>
      <c r="E914" t="s">
        <v>1006</v>
      </c>
      <c r="F914" t="s">
        <v>172738</v>
      </c>
      <c r="G914">
        <v>3</v>
      </c>
      <c r="H914" t="s">
        <v>1005</v>
      </c>
      <c r="I914" t="s">
        <v>176696</v>
      </c>
      <c r="J914">
        <v>2.3059900000000001E-2</v>
      </c>
    </row>
    <row r="915" spans="1:10" x14ac:dyDescent="0.4">
      <c r="A915" t="s">
        <v>11223</v>
      </c>
      <c r="B915">
        <v>174</v>
      </c>
      <c r="C915" t="s">
        <v>11224</v>
      </c>
      <c r="E915" t="s">
        <v>11225</v>
      </c>
      <c r="F915" t="s">
        <v>172877</v>
      </c>
      <c r="G915">
        <v>2</v>
      </c>
      <c r="H915" t="s">
        <v>11224</v>
      </c>
      <c r="I915" t="s">
        <v>176697</v>
      </c>
      <c r="J915">
        <v>4.8218949999999997E-2</v>
      </c>
    </row>
    <row r="916" spans="1:10" x14ac:dyDescent="0.4">
      <c r="A916" t="s">
        <v>1014</v>
      </c>
      <c r="B916">
        <v>35</v>
      </c>
      <c r="C916" t="s">
        <v>1015</v>
      </c>
      <c r="E916" t="s">
        <v>1016</v>
      </c>
      <c r="F916" t="s">
        <v>173851</v>
      </c>
      <c r="G916">
        <v>3</v>
      </c>
      <c r="H916" t="s">
        <v>1015</v>
      </c>
      <c r="I916" t="s">
        <v>176698</v>
      </c>
      <c r="J916">
        <v>3.21762E-3</v>
      </c>
    </row>
    <row r="917" spans="1:10" x14ac:dyDescent="0.4">
      <c r="A917" t="s">
        <v>956</v>
      </c>
      <c r="B917">
        <v>98</v>
      </c>
      <c r="C917" t="s">
        <v>957</v>
      </c>
      <c r="E917" t="s">
        <v>958</v>
      </c>
      <c r="F917" t="s">
        <v>174492</v>
      </c>
      <c r="G917">
        <v>1</v>
      </c>
      <c r="H917" t="s">
        <v>957</v>
      </c>
      <c r="I917">
        <v>2.2476699999999998E-3</v>
      </c>
      <c r="J917">
        <v>2.2476699999999998E-3</v>
      </c>
    </row>
    <row r="918" spans="1:10" x14ac:dyDescent="0.4">
      <c r="A918" t="s">
        <v>291</v>
      </c>
      <c r="B918">
        <v>268</v>
      </c>
      <c r="C918" t="s">
        <v>292</v>
      </c>
      <c r="E918" t="s">
        <v>293</v>
      </c>
      <c r="F918" t="s">
        <v>176699</v>
      </c>
      <c r="G918">
        <v>1</v>
      </c>
      <c r="H918" t="s">
        <v>292</v>
      </c>
      <c r="I918">
        <v>2.3601400000000002E-3</v>
      </c>
      <c r="J918">
        <v>2.3601400000000002E-3</v>
      </c>
    </row>
    <row r="919" spans="1:10" x14ac:dyDescent="0.4">
      <c r="A919" t="s">
        <v>20045</v>
      </c>
      <c r="B919">
        <v>195</v>
      </c>
      <c r="C919" t="s">
        <v>20046</v>
      </c>
      <c r="E919" t="s">
        <v>20047</v>
      </c>
      <c r="F919" t="s">
        <v>173028</v>
      </c>
      <c r="G919">
        <v>3</v>
      </c>
      <c r="H919" t="s">
        <v>20046</v>
      </c>
      <c r="I919" t="s">
        <v>176700</v>
      </c>
      <c r="J919">
        <v>2.2142200000000001E-2</v>
      </c>
    </row>
    <row r="920" spans="1:10" x14ac:dyDescent="0.4">
      <c r="A920" t="s">
        <v>22008</v>
      </c>
      <c r="B920">
        <v>107</v>
      </c>
      <c r="C920" t="s">
        <v>22009</v>
      </c>
      <c r="E920" t="s">
        <v>22010</v>
      </c>
      <c r="F920" t="s">
        <v>175112</v>
      </c>
      <c r="G920">
        <v>2</v>
      </c>
      <c r="H920" t="s">
        <v>22009</v>
      </c>
      <c r="I920" t="s">
        <v>176701</v>
      </c>
      <c r="J920">
        <v>1.8549034999999998E-2</v>
      </c>
    </row>
    <row r="921" spans="1:10" x14ac:dyDescent="0.4">
      <c r="A921" t="s">
        <v>360</v>
      </c>
      <c r="B921">
        <v>304</v>
      </c>
      <c r="C921" t="s">
        <v>361</v>
      </c>
      <c r="E921" t="s">
        <v>362</v>
      </c>
      <c r="F921" t="s">
        <v>172872</v>
      </c>
      <c r="G921">
        <v>3</v>
      </c>
      <c r="H921" t="s">
        <v>361</v>
      </c>
      <c r="I921" t="s">
        <v>176702</v>
      </c>
      <c r="J921">
        <v>4.3455500000000001E-2</v>
      </c>
    </row>
    <row r="922" spans="1:10" x14ac:dyDescent="0.4">
      <c r="A922" t="s">
        <v>3282</v>
      </c>
      <c r="B922">
        <v>166</v>
      </c>
      <c r="C922" t="s">
        <v>3283</v>
      </c>
      <c r="E922" t="s">
        <v>3284</v>
      </c>
      <c r="F922" t="s">
        <v>176703</v>
      </c>
      <c r="G922">
        <v>1</v>
      </c>
      <c r="H922" t="s">
        <v>3283</v>
      </c>
      <c r="I922">
        <v>2.46035E-3</v>
      </c>
      <c r="J922">
        <v>2.46035E-3</v>
      </c>
    </row>
    <row r="923" spans="1:10" x14ac:dyDescent="0.4">
      <c r="A923" t="s">
        <v>114570</v>
      </c>
      <c r="B923">
        <v>474</v>
      </c>
      <c r="C923" t="s">
        <v>114571</v>
      </c>
      <c r="E923" t="s">
        <v>114572</v>
      </c>
      <c r="F923" t="s">
        <v>172798</v>
      </c>
      <c r="G923">
        <v>1</v>
      </c>
      <c r="H923" t="s">
        <v>114571</v>
      </c>
      <c r="I923">
        <v>2.5554699999999998E-3</v>
      </c>
      <c r="J923">
        <v>2.5554699999999998E-3</v>
      </c>
    </row>
    <row r="924" spans="1:10" x14ac:dyDescent="0.4">
      <c r="A924" t="s">
        <v>185</v>
      </c>
      <c r="B924">
        <v>432</v>
      </c>
      <c r="C924" t="s">
        <v>186</v>
      </c>
      <c r="E924" t="s">
        <v>187</v>
      </c>
      <c r="F924" t="s">
        <v>172898</v>
      </c>
      <c r="G924">
        <v>2</v>
      </c>
      <c r="H924" t="s">
        <v>186</v>
      </c>
      <c r="I924" t="s">
        <v>176704</v>
      </c>
      <c r="J924">
        <v>1.0667390000000001E-2</v>
      </c>
    </row>
    <row r="925" spans="1:10" x14ac:dyDescent="0.4">
      <c r="A925" t="s">
        <v>39543</v>
      </c>
      <c r="B925">
        <v>5</v>
      </c>
      <c r="C925" t="s">
        <v>39544</v>
      </c>
      <c r="D925" t="s">
        <v>172823</v>
      </c>
      <c r="E925" t="s">
        <v>39546</v>
      </c>
      <c r="F925" t="s">
        <v>172824</v>
      </c>
      <c r="G925">
        <v>8</v>
      </c>
      <c r="H925" t="s">
        <v>39544</v>
      </c>
      <c r="I925" t="s">
        <v>176705</v>
      </c>
      <c r="J925">
        <v>4.7584250000000002E-3</v>
      </c>
    </row>
    <row r="926" spans="1:10" x14ac:dyDescent="0.4">
      <c r="A926" t="s">
        <v>6689</v>
      </c>
      <c r="B926">
        <v>183</v>
      </c>
      <c r="C926" t="s">
        <v>6690</v>
      </c>
      <c r="E926" t="s">
        <v>6691</v>
      </c>
      <c r="F926" t="s">
        <v>175256</v>
      </c>
      <c r="G926">
        <v>1</v>
      </c>
      <c r="H926" t="s">
        <v>6690</v>
      </c>
      <c r="I926">
        <v>2.5862699999999999E-3</v>
      </c>
      <c r="J926">
        <v>2.5862699999999999E-3</v>
      </c>
    </row>
    <row r="927" spans="1:10" x14ac:dyDescent="0.4">
      <c r="A927" t="s">
        <v>4466</v>
      </c>
      <c r="B927">
        <v>102</v>
      </c>
      <c r="C927" t="s">
        <v>4467</v>
      </c>
      <c r="E927" t="s">
        <v>4468</v>
      </c>
      <c r="F927" t="s">
        <v>174358</v>
      </c>
      <c r="G927">
        <v>7</v>
      </c>
      <c r="H927" t="s">
        <v>4467</v>
      </c>
      <c r="I927" t="s">
        <v>176706</v>
      </c>
      <c r="J927">
        <v>5.5623499999999999E-2</v>
      </c>
    </row>
    <row r="928" spans="1:10" x14ac:dyDescent="0.4">
      <c r="A928" t="s">
        <v>790</v>
      </c>
      <c r="B928">
        <v>254</v>
      </c>
      <c r="C928" t="s">
        <v>791</v>
      </c>
      <c r="E928" t="s">
        <v>792</v>
      </c>
      <c r="F928" t="s">
        <v>174771</v>
      </c>
      <c r="G928">
        <v>5</v>
      </c>
      <c r="H928" t="s">
        <v>791</v>
      </c>
      <c r="I928" t="s">
        <v>176707</v>
      </c>
      <c r="J928">
        <v>0.18262800000000001</v>
      </c>
    </row>
    <row r="929" spans="1:10" x14ac:dyDescent="0.4">
      <c r="A929" t="s">
        <v>5530</v>
      </c>
      <c r="B929">
        <v>23</v>
      </c>
      <c r="C929" t="s">
        <v>5531</v>
      </c>
      <c r="E929" t="s">
        <v>5532</v>
      </c>
      <c r="F929" t="s">
        <v>176708</v>
      </c>
      <c r="G929">
        <v>1</v>
      </c>
      <c r="H929" t="s">
        <v>5531</v>
      </c>
      <c r="I929">
        <v>2.6925E-3</v>
      </c>
      <c r="J929">
        <v>2.6925E-3</v>
      </c>
    </row>
    <row r="930" spans="1:10" x14ac:dyDescent="0.4">
      <c r="A930" t="s">
        <v>2676</v>
      </c>
      <c r="B930">
        <v>784</v>
      </c>
      <c r="C930" t="s">
        <v>2677</v>
      </c>
      <c r="E930" t="s">
        <v>2678</v>
      </c>
      <c r="F930" t="s">
        <v>174427</v>
      </c>
      <c r="G930">
        <v>11</v>
      </c>
      <c r="H930" t="s">
        <v>2677</v>
      </c>
      <c r="I930" t="s">
        <v>176709</v>
      </c>
      <c r="J930">
        <v>6.7315899999999998E-2</v>
      </c>
    </row>
    <row r="931" spans="1:10" x14ac:dyDescent="0.4">
      <c r="A931" t="s">
        <v>8457</v>
      </c>
      <c r="B931">
        <v>171</v>
      </c>
      <c r="C931" t="s">
        <v>8458</v>
      </c>
      <c r="E931" t="s">
        <v>8459</v>
      </c>
      <c r="F931" t="s">
        <v>172780</v>
      </c>
      <c r="G931">
        <v>4</v>
      </c>
      <c r="H931" t="s">
        <v>8458</v>
      </c>
      <c r="I931" t="s">
        <v>176710</v>
      </c>
      <c r="J931">
        <v>4.0034800000000002E-2</v>
      </c>
    </row>
    <row r="932" spans="1:10" x14ac:dyDescent="0.4">
      <c r="A932" t="s">
        <v>2023</v>
      </c>
      <c r="B932">
        <v>75</v>
      </c>
      <c r="C932" t="s">
        <v>2024</v>
      </c>
      <c r="E932" t="s">
        <v>2025</v>
      </c>
      <c r="F932" t="s">
        <v>176711</v>
      </c>
      <c r="G932">
        <v>6</v>
      </c>
      <c r="H932" t="s">
        <v>2024</v>
      </c>
      <c r="I932" t="s">
        <v>176712</v>
      </c>
      <c r="J932">
        <v>2.3844549999999999E-2</v>
      </c>
    </row>
    <row r="933" spans="1:10" x14ac:dyDescent="0.4">
      <c r="A933" t="s">
        <v>18282</v>
      </c>
      <c r="B933">
        <v>550</v>
      </c>
      <c r="C933" t="s">
        <v>18283</v>
      </c>
      <c r="E933" t="s">
        <v>18284</v>
      </c>
      <c r="F933" t="s">
        <v>174493</v>
      </c>
      <c r="G933">
        <v>3</v>
      </c>
      <c r="H933" t="s">
        <v>18283</v>
      </c>
      <c r="I933" t="s">
        <v>176713</v>
      </c>
      <c r="J933">
        <v>3.6699900000000001E-3</v>
      </c>
    </row>
    <row r="934" spans="1:10" x14ac:dyDescent="0.4">
      <c r="A934" t="s">
        <v>180</v>
      </c>
      <c r="B934">
        <v>416</v>
      </c>
      <c r="C934" t="s">
        <v>181</v>
      </c>
      <c r="E934" t="s">
        <v>182</v>
      </c>
      <c r="F934" t="s">
        <v>176714</v>
      </c>
      <c r="G934">
        <v>2</v>
      </c>
      <c r="H934" t="s">
        <v>181</v>
      </c>
      <c r="I934" t="s">
        <v>176715</v>
      </c>
      <c r="J934">
        <v>7.215595E-3</v>
      </c>
    </row>
    <row r="935" spans="1:10" x14ac:dyDescent="0.4">
      <c r="A935" t="s">
        <v>5038</v>
      </c>
      <c r="B935">
        <v>463</v>
      </c>
      <c r="C935" t="s">
        <v>5039</v>
      </c>
      <c r="E935" t="s">
        <v>5040</v>
      </c>
      <c r="F935" t="s">
        <v>172905</v>
      </c>
      <c r="G935">
        <v>1</v>
      </c>
      <c r="H935" t="s">
        <v>5039</v>
      </c>
      <c r="I935">
        <v>2.8533899999999999E-3</v>
      </c>
      <c r="J935">
        <v>2.8533899999999999E-3</v>
      </c>
    </row>
    <row r="936" spans="1:10" x14ac:dyDescent="0.4">
      <c r="A936" t="s">
        <v>20809</v>
      </c>
      <c r="B936">
        <v>59</v>
      </c>
      <c r="C936" t="s">
        <v>20810</v>
      </c>
      <c r="E936" t="s">
        <v>20811</v>
      </c>
      <c r="F936" t="s">
        <v>175306</v>
      </c>
      <c r="G936">
        <v>1</v>
      </c>
      <c r="H936" t="s">
        <v>20810</v>
      </c>
      <c r="I936">
        <v>2.9381899999999998E-3</v>
      </c>
      <c r="J936">
        <v>2.9381899999999998E-3</v>
      </c>
    </row>
    <row r="937" spans="1:10" x14ac:dyDescent="0.4">
      <c r="A937" t="s">
        <v>2676</v>
      </c>
      <c r="B937">
        <v>536</v>
      </c>
      <c r="C937" t="s">
        <v>2677</v>
      </c>
      <c r="E937" t="s">
        <v>2678</v>
      </c>
      <c r="F937" t="s">
        <v>172782</v>
      </c>
      <c r="G937">
        <v>1</v>
      </c>
      <c r="H937" t="s">
        <v>2677</v>
      </c>
      <c r="I937">
        <v>2.9519300000000002E-3</v>
      </c>
      <c r="J937">
        <v>2.9519300000000002E-3</v>
      </c>
    </row>
    <row r="938" spans="1:10" x14ac:dyDescent="0.4">
      <c r="A938" t="s">
        <v>711</v>
      </c>
      <c r="B938">
        <v>4</v>
      </c>
      <c r="C938" t="s">
        <v>712</v>
      </c>
      <c r="E938" t="s">
        <v>713</v>
      </c>
      <c r="F938" t="s">
        <v>172885</v>
      </c>
      <c r="G938">
        <v>1</v>
      </c>
      <c r="H938" t="s">
        <v>712</v>
      </c>
      <c r="I938">
        <v>2.9976899999999999E-3</v>
      </c>
      <c r="J938">
        <v>2.9976899999999999E-3</v>
      </c>
    </row>
    <row r="939" spans="1:10" x14ac:dyDescent="0.4">
      <c r="A939" t="s">
        <v>21423</v>
      </c>
      <c r="B939">
        <v>389</v>
      </c>
      <c r="C939" t="s">
        <v>21424</v>
      </c>
      <c r="E939" t="s">
        <v>21425</v>
      </c>
      <c r="F939" t="s">
        <v>175033</v>
      </c>
      <c r="G939">
        <v>2</v>
      </c>
      <c r="H939" t="s">
        <v>21424</v>
      </c>
      <c r="I939" t="s">
        <v>176716</v>
      </c>
      <c r="J939">
        <v>6.4583669999999996E-2</v>
      </c>
    </row>
    <row r="940" spans="1:10" x14ac:dyDescent="0.4">
      <c r="A940" t="s">
        <v>265</v>
      </c>
      <c r="B940">
        <v>384</v>
      </c>
      <c r="C940" t="s">
        <v>266</v>
      </c>
      <c r="E940" t="s">
        <v>267</v>
      </c>
      <c r="F940" t="s">
        <v>172853</v>
      </c>
      <c r="G940">
        <v>4</v>
      </c>
      <c r="H940" t="s">
        <v>266</v>
      </c>
      <c r="I940" t="s">
        <v>176717</v>
      </c>
      <c r="J940">
        <v>6.0071600000000001E-3</v>
      </c>
    </row>
    <row r="941" spans="1:10" x14ac:dyDescent="0.4">
      <c r="A941" t="s">
        <v>328</v>
      </c>
      <c r="B941">
        <v>160</v>
      </c>
      <c r="C941" t="s">
        <v>329</v>
      </c>
      <c r="E941" t="s">
        <v>330</v>
      </c>
      <c r="F941" t="s">
        <v>174544</v>
      </c>
      <c r="G941">
        <v>3</v>
      </c>
      <c r="H941" t="s">
        <v>329</v>
      </c>
      <c r="I941" t="s">
        <v>176718</v>
      </c>
      <c r="J941">
        <v>9.3151899999999992E-3</v>
      </c>
    </row>
    <row r="942" spans="1:10" x14ac:dyDescent="0.4">
      <c r="A942" t="s">
        <v>6605</v>
      </c>
      <c r="B942">
        <v>293</v>
      </c>
      <c r="C942" t="s">
        <v>6606</v>
      </c>
      <c r="E942" t="s">
        <v>6607</v>
      </c>
      <c r="F942" t="s">
        <v>176719</v>
      </c>
      <c r="G942">
        <v>1</v>
      </c>
      <c r="H942" t="s">
        <v>6606</v>
      </c>
      <c r="I942">
        <v>3.19828E-3</v>
      </c>
      <c r="J942">
        <v>3.19828E-3</v>
      </c>
    </row>
    <row r="943" spans="1:10" x14ac:dyDescent="0.4">
      <c r="A943" t="s">
        <v>253</v>
      </c>
      <c r="B943">
        <v>312</v>
      </c>
      <c r="C943" t="s">
        <v>254</v>
      </c>
      <c r="E943" t="s">
        <v>255</v>
      </c>
      <c r="F943" t="s">
        <v>174501</v>
      </c>
      <c r="G943">
        <v>3</v>
      </c>
      <c r="H943" t="s">
        <v>254</v>
      </c>
      <c r="I943" t="s">
        <v>176720</v>
      </c>
      <c r="J943">
        <v>5.9928899999999998E-3</v>
      </c>
    </row>
    <row r="944" spans="1:10" x14ac:dyDescent="0.4">
      <c r="A944" t="s">
        <v>15526</v>
      </c>
      <c r="B944">
        <v>257</v>
      </c>
      <c r="C944" t="s">
        <v>15527</v>
      </c>
      <c r="E944" t="s">
        <v>15528</v>
      </c>
      <c r="F944" t="s">
        <v>174456</v>
      </c>
      <c r="G944">
        <v>3</v>
      </c>
      <c r="H944" t="s">
        <v>15527</v>
      </c>
      <c r="I944" t="s">
        <v>176721</v>
      </c>
      <c r="J944">
        <v>6.3930699999999993E-2</v>
      </c>
    </row>
    <row r="945" spans="1:10" x14ac:dyDescent="0.4">
      <c r="A945" t="s">
        <v>4942</v>
      </c>
      <c r="B945">
        <v>171</v>
      </c>
      <c r="C945" t="s">
        <v>4943</v>
      </c>
      <c r="E945" t="s">
        <v>4944</v>
      </c>
      <c r="F945" t="s">
        <v>174561</v>
      </c>
      <c r="G945">
        <v>1</v>
      </c>
      <c r="H945" t="s">
        <v>4943</v>
      </c>
      <c r="I945">
        <v>3.2875500000000002E-3</v>
      </c>
      <c r="J945">
        <v>3.2875500000000002E-3</v>
      </c>
    </row>
    <row r="946" spans="1:10" x14ac:dyDescent="0.4">
      <c r="A946" t="s">
        <v>1663</v>
      </c>
      <c r="B946">
        <v>146</v>
      </c>
      <c r="C946" t="s">
        <v>1664</v>
      </c>
      <c r="E946" t="s">
        <v>1665</v>
      </c>
      <c r="F946" t="s">
        <v>172817</v>
      </c>
      <c r="G946">
        <v>3</v>
      </c>
      <c r="H946" t="s">
        <v>1664</v>
      </c>
      <c r="I946" t="s">
        <v>176722</v>
      </c>
      <c r="J946">
        <v>0.151534</v>
      </c>
    </row>
    <row r="947" spans="1:10" x14ac:dyDescent="0.4">
      <c r="A947" t="s">
        <v>51436</v>
      </c>
      <c r="B947">
        <v>74</v>
      </c>
      <c r="C947" t="s">
        <v>51437</v>
      </c>
      <c r="E947" t="s">
        <v>51438</v>
      </c>
      <c r="F947" t="s">
        <v>174412</v>
      </c>
      <c r="G947">
        <v>2</v>
      </c>
      <c r="H947" t="s">
        <v>51437</v>
      </c>
      <c r="I947" t="s">
        <v>176723</v>
      </c>
      <c r="J947">
        <v>0.10262565</v>
      </c>
    </row>
    <row r="948" spans="1:10" x14ac:dyDescent="0.4">
      <c r="A948" t="s">
        <v>38532</v>
      </c>
      <c r="B948">
        <v>158</v>
      </c>
      <c r="C948" t="s">
        <v>38533</v>
      </c>
      <c r="E948" t="s">
        <v>38534</v>
      </c>
      <c r="F948" t="s">
        <v>174390</v>
      </c>
      <c r="G948">
        <v>2</v>
      </c>
      <c r="H948" t="s">
        <v>38533</v>
      </c>
      <c r="I948" t="s">
        <v>176724</v>
      </c>
      <c r="J948">
        <v>1.418236E-2</v>
      </c>
    </row>
    <row r="949" spans="1:10" x14ac:dyDescent="0.4">
      <c r="A949" t="s">
        <v>6613</v>
      </c>
      <c r="B949">
        <v>738</v>
      </c>
      <c r="C949" t="s">
        <v>6614</v>
      </c>
      <c r="E949" t="s">
        <v>6615</v>
      </c>
      <c r="F949" t="s">
        <v>174518</v>
      </c>
      <c r="G949">
        <v>3</v>
      </c>
      <c r="H949" t="s">
        <v>6614</v>
      </c>
      <c r="I949" t="s">
        <v>176725</v>
      </c>
      <c r="J949">
        <v>8.2333900000000002E-3</v>
      </c>
    </row>
    <row r="950" spans="1:10" x14ac:dyDescent="0.4">
      <c r="A950" t="s">
        <v>64924</v>
      </c>
      <c r="B950">
        <v>24</v>
      </c>
      <c r="C950" t="s">
        <v>64925</v>
      </c>
      <c r="E950" t="s">
        <v>28465</v>
      </c>
      <c r="F950" t="s">
        <v>174393</v>
      </c>
      <c r="G950">
        <v>3</v>
      </c>
      <c r="H950" t="s">
        <v>64925</v>
      </c>
      <c r="I950" t="s">
        <v>176726</v>
      </c>
      <c r="J950">
        <v>0.11393300000000001</v>
      </c>
    </row>
    <row r="951" spans="1:10" x14ac:dyDescent="0.4">
      <c r="A951" t="s">
        <v>1631</v>
      </c>
      <c r="B951">
        <v>244</v>
      </c>
      <c r="C951" t="s">
        <v>1632</v>
      </c>
      <c r="E951" t="s">
        <v>1633</v>
      </c>
      <c r="F951" t="s">
        <v>176727</v>
      </c>
      <c r="G951">
        <v>2</v>
      </c>
      <c r="H951" t="s">
        <v>1632</v>
      </c>
      <c r="I951" t="s">
        <v>176728</v>
      </c>
      <c r="J951">
        <v>9.7522919999999999E-2</v>
      </c>
    </row>
    <row r="952" spans="1:10" x14ac:dyDescent="0.4">
      <c r="A952" t="s">
        <v>2924</v>
      </c>
      <c r="B952">
        <v>510</v>
      </c>
      <c r="C952" t="s">
        <v>2925</v>
      </c>
      <c r="E952" t="s">
        <v>2926</v>
      </c>
      <c r="F952" t="s">
        <v>174547</v>
      </c>
      <c r="G952">
        <v>1</v>
      </c>
      <c r="H952" t="s">
        <v>2925</v>
      </c>
      <c r="I952">
        <v>3.6637000000000002E-3</v>
      </c>
      <c r="J952">
        <v>3.6637000000000002E-3</v>
      </c>
    </row>
    <row r="953" spans="1:10" x14ac:dyDescent="0.4">
      <c r="A953" t="s">
        <v>655</v>
      </c>
      <c r="B953">
        <v>116</v>
      </c>
      <c r="C953" t="s">
        <v>656</v>
      </c>
      <c r="E953" t="s">
        <v>657</v>
      </c>
      <c r="F953" t="s">
        <v>172763</v>
      </c>
      <c r="G953">
        <v>9</v>
      </c>
      <c r="H953" t="s">
        <v>656</v>
      </c>
      <c r="I953" t="s">
        <v>176729</v>
      </c>
      <c r="J953">
        <v>0.19386300000000001</v>
      </c>
    </row>
    <row r="954" spans="1:10" x14ac:dyDescent="0.4">
      <c r="A954" t="s">
        <v>116328</v>
      </c>
      <c r="B954">
        <v>157</v>
      </c>
      <c r="C954" t="s">
        <v>116329</v>
      </c>
      <c r="E954" t="s">
        <v>116330</v>
      </c>
      <c r="F954" t="s">
        <v>172806</v>
      </c>
      <c r="G954">
        <v>2</v>
      </c>
      <c r="H954" t="s">
        <v>116329</v>
      </c>
      <c r="I954" t="s">
        <v>176730</v>
      </c>
      <c r="J954">
        <v>6.6693300000000002E-3</v>
      </c>
    </row>
    <row r="955" spans="1:10" x14ac:dyDescent="0.4">
      <c r="A955" t="s">
        <v>1891</v>
      </c>
      <c r="B955">
        <v>583</v>
      </c>
      <c r="C955" t="s">
        <v>1892</v>
      </c>
      <c r="E955" t="s">
        <v>1893</v>
      </c>
      <c r="F955" t="s">
        <v>176731</v>
      </c>
      <c r="G955">
        <v>1</v>
      </c>
      <c r="H955" t="s">
        <v>1892</v>
      </c>
      <c r="I955">
        <v>3.7315199999999999E-3</v>
      </c>
      <c r="J955">
        <v>3.7315199999999999E-3</v>
      </c>
    </row>
    <row r="956" spans="1:10" x14ac:dyDescent="0.4">
      <c r="A956" t="s">
        <v>90</v>
      </c>
      <c r="B956">
        <v>388</v>
      </c>
      <c r="C956" t="s">
        <v>91</v>
      </c>
      <c r="E956" t="s">
        <v>92</v>
      </c>
      <c r="F956" t="s">
        <v>176732</v>
      </c>
      <c r="G956">
        <v>1</v>
      </c>
      <c r="H956" t="s">
        <v>91</v>
      </c>
      <c r="I956">
        <v>3.7418E-3</v>
      </c>
      <c r="J956">
        <v>3.7418E-3</v>
      </c>
    </row>
    <row r="957" spans="1:10" x14ac:dyDescent="0.4">
      <c r="A957" t="s">
        <v>1267</v>
      </c>
      <c r="B957">
        <v>183</v>
      </c>
      <c r="C957" t="s">
        <v>1268</v>
      </c>
      <c r="E957" t="s">
        <v>1269</v>
      </c>
      <c r="F957" t="s">
        <v>175055</v>
      </c>
      <c r="G957">
        <v>1</v>
      </c>
      <c r="H957" t="s">
        <v>1268</v>
      </c>
      <c r="I957">
        <v>3.74363E-3</v>
      </c>
      <c r="J957">
        <v>3.74363E-3</v>
      </c>
    </row>
    <row r="958" spans="1:10" x14ac:dyDescent="0.4">
      <c r="A958" t="s">
        <v>101685</v>
      </c>
      <c r="B958">
        <v>445</v>
      </c>
      <c r="C958" t="s">
        <v>101686</v>
      </c>
      <c r="E958" t="s">
        <v>101687</v>
      </c>
      <c r="F958" t="s">
        <v>174577</v>
      </c>
      <c r="G958">
        <v>2</v>
      </c>
      <c r="H958" t="s">
        <v>101686</v>
      </c>
      <c r="I958" t="s">
        <v>176733</v>
      </c>
      <c r="J958">
        <v>1.0866964999999999E-2</v>
      </c>
    </row>
    <row r="959" spans="1:10" x14ac:dyDescent="0.4">
      <c r="A959" t="s">
        <v>6192</v>
      </c>
      <c r="B959">
        <v>236</v>
      </c>
      <c r="C959" t="s">
        <v>6193</v>
      </c>
      <c r="E959" t="s">
        <v>6194</v>
      </c>
      <c r="F959" t="s">
        <v>173013</v>
      </c>
      <c r="G959">
        <v>2</v>
      </c>
      <c r="H959" t="s">
        <v>6193</v>
      </c>
      <c r="I959" t="s">
        <v>176734</v>
      </c>
      <c r="J959">
        <v>3.1962814999999999E-2</v>
      </c>
    </row>
    <row r="960" spans="1:10" x14ac:dyDescent="0.4">
      <c r="A960" t="s">
        <v>172942</v>
      </c>
      <c r="B960">
        <v>266</v>
      </c>
      <c r="C960" t="s">
        <v>172943</v>
      </c>
      <c r="E960" t="s">
        <v>172944</v>
      </c>
      <c r="F960" t="s">
        <v>172945</v>
      </c>
      <c r="G960">
        <v>1</v>
      </c>
      <c r="H960" t="s">
        <v>172943</v>
      </c>
      <c r="I960">
        <v>3.8388699999999999E-3</v>
      </c>
      <c r="J960">
        <v>3.8388699999999999E-3</v>
      </c>
    </row>
    <row r="961" spans="1:10" x14ac:dyDescent="0.4">
      <c r="A961" t="s">
        <v>6410</v>
      </c>
      <c r="B961">
        <v>253</v>
      </c>
      <c r="C961" t="s">
        <v>6411</v>
      </c>
      <c r="E961" t="s">
        <v>6412</v>
      </c>
      <c r="F961" t="s">
        <v>176735</v>
      </c>
      <c r="G961">
        <v>2</v>
      </c>
      <c r="H961" t="s">
        <v>6411</v>
      </c>
      <c r="I961" t="s">
        <v>176736</v>
      </c>
      <c r="J961">
        <v>8.5817809999999994E-2</v>
      </c>
    </row>
    <row r="962" spans="1:10" x14ac:dyDescent="0.4">
      <c r="A962" t="s">
        <v>24233</v>
      </c>
      <c r="B962">
        <v>196</v>
      </c>
      <c r="C962" t="s">
        <v>24234</v>
      </c>
      <c r="E962" t="s">
        <v>24235</v>
      </c>
      <c r="F962" t="s">
        <v>173486</v>
      </c>
      <c r="G962">
        <v>6</v>
      </c>
      <c r="H962" t="s">
        <v>24234</v>
      </c>
      <c r="I962" t="s">
        <v>176737</v>
      </c>
      <c r="J962">
        <v>9.8623100000000005E-2</v>
      </c>
    </row>
    <row r="963" spans="1:10" x14ac:dyDescent="0.4">
      <c r="A963" t="s">
        <v>1898</v>
      </c>
      <c r="B963">
        <v>116</v>
      </c>
      <c r="C963" t="s">
        <v>1899</v>
      </c>
      <c r="E963" t="s">
        <v>1900</v>
      </c>
      <c r="F963" t="s">
        <v>172848</v>
      </c>
      <c r="G963">
        <v>5</v>
      </c>
      <c r="H963" t="s">
        <v>1899</v>
      </c>
      <c r="I963" t="s">
        <v>176738</v>
      </c>
      <c r="J963">
        <v>0.101643</v>
      </c>
    </row>
    <row r="964" spans="1:10" x14ac:dyDescent="0.4">
      <c r="A964" t="s">
        <v>3774</v>
      </c>
      <c r="B964">
        <v>53</v>
      </c>
      <c r="C964" t="s">
        <v>3775</v>
      </c>
      <c r="E964" t="s">
        <v>3776</v>
      </c>
      <c r="F964" t="s">
        <v>174575</v>
      </c>
      <c r="G964">
        <v>3</v>
      </c>
      <c r="H964" t="s">
        <v>3775</v>
      </c>
      <c r="I964" t="s">
        <v>176739</v>
      </c>
      <c r="J964">
        <v>0.32711499999999999</v>
      </c>
    </row>
    <row r="965" spans="1:10" x14ac:dyDescent="0.4">
      <c r="A965" t="s">
        <v>12525</v>
      </c>
      <c r="B965">
        <v>58</v>
      </c>
      <c r="C965" t="s">
        <v>12526</v>
      </c>
      <c r="E965" t="s">
        <v>12527</v>
      </c>
      <c r="F965" t="s">
        <v>173421</v>
      </c>
      <c r="G965">
        <v>1</v>
      </c>
      <c r="H965" t="s">
        <v>12526</v>
      </c>
      <c r="I965">
        <v>3.94729E-3</v>
      </c>
      <c r="J965">
        <v>3.94729E-3</v>
      </c>
    </row>
    <row r="966" spans="1:10" x14ac:dyDescent="0.4">
      <c r="A966" t="s">
        <v>2163</v>
      </c>
      <c r="B966">
        <v>230</v>
      </c>
      <c r="C966" t="s">
        <v>2164</v>
      </c>
      <c r="E966" t="s">
        <v>2165</v>
      </c>
      <c r="F966" t="s">
        <v>175006</v>
      </c>
      <c r="G966">
        <v>1</v>
      </c>
      <c r="H966" t="s">
        <v>2164</v>
      </c>
      <c r="I966">
        <v>4.1487099999999999E-3</v>
      </c>
      <c r="J966">
        <v>4.1487099999999999E-3</v>
      </c>
    </row>
    <row r="967" spans="1:10" x14ac:dyDescent="0.4">
      <c r="A967" t="s">
        <v>30773</v>
      </c>
      <c r="B967">
        <v>477</v>
      </c>
      <c r="C967" t="s">
        <v>30774</v>
      </c>
      <c r="E967" t="s">
        <v>30775</v>
      </c>
      <c r="F967" t="s">
        <v>174549</v>
      </c>
      <c r="G967">
        <v>1</v>
      </c>
      <c r="H967" t="s">
        <v>30774</v>
      </c>
      <c r="I967">
        <v>4.1636099999999999E-3</v>
      </c>
      <c r="J967">
        <v>4.1636099999999999E-3</v>
      </c>
    </row>
    <row r="968" spans="1:10" x14ac:dyDescent="0.4">
      <c r="A968" t="s">
        <v>4883</v>
      </c>
      <c r="B968">
        <v>980</v>
      </c>
      <c r="C968" t="s">
        <v>4884</v>
      </c>
      <c r="E968" t="s">
        <v>4885</v>
      </c>
      <c r="F968" t="s">
        <v>174610</v>
      </c>
      <c r="G968">
        <v>1</v>
      </c>
      <c r="H968" t="s">
        <v>4884</v>
      </c>
      <c r="I968">
        <v>4.2002200000000002E-3</v>
      </c>
      <c r="J968">
        <v>4.2002200000000002E-3</v>
      </c>
    </row>
    <row r="969" spans="1:10" x14ac:dyDescent="0.4">
      <c r="A969" t="s">
        <v>432</v>
      </c>
      <c r="B969">
        <v>98</v>
      </c>
      <c r="C969" t="s">
        <v>433</v>
      </c>
      <c r="E969" t="s">
        <v>434</v>
      </c>
      <c r="F969" t="s">
        <v>173097</v>
      </c>
      <c r="G969">
        <v>3</v>
      </c>
      <c r="H969" t="s">
        <v>433</v>
      </c>
      <c r="I969" t="s">
        <v>176740</v>
      </c>
      <c r="J969">
        <v>1.5361700000000001E-2</v>
      </c>
    </row>
    <row r="970" spans="1:10" x14ac:dyDescent="0.4">
      <c r="A970" t="s">
        <v>8536</v>
      </c>
      <c r="B970">
        <v>287</v>
      </c>
      <c r="C970" t="s">
        <v>8537</v>
      </c>
      <c r="E970" t="s">
        <v>8538</v>
      </c>
      <c r="F970" t="s">
        <v>174254</v>
      </c>
      <c r="G970">
        <v>3</v>
      </c>
      <c r="H970" t="s">
        <v>8537</v>
      </c>
      <c r="I970" t="s">
        <v>176741</v>
      </c>
      <c r="J970">
        <v>1.3969499999999999E-2</v>
      </c>
    </row>
    <row r="971" spans="1:10" x14ac:dyDescent="0.4">
      <c r="A971" t="s">
        <v>5962</v>
      </c>
      <c r="B971">
        <v>207</v>
      </c>
      <c r="C971" t="s">
        <v>5963</v>
      </c>
      <c r="E971" t="s">
        <v>5964</v>
      </c>
      <c r="F971" t="s">
        <v>174434</v>
      </c>
      <c r="G971">
        <v>2</v>
      </c>
      <c r="H971" t="s">
        <v>5963</v>
      </c>
      <c r="I971" t="s">
        <v>176742</v>
      </c>
      <c r="J971">
        <v>8.9403299999999998E-3</v>
      </c>
    </row>
    <row r="972" spans="1:10" x14ac:dyDescent="0.4">
      <c r="A972" t="s">
        <v>8075</v>
      </c>
      <c r="B972">
        <v>169</v>
      </c>
      <c r="C972" t="s">
        <v>8076</v>
      </c>
      <c r="E972" t="s">
        <v>8077</v>
      </c>
      <c r="F972" t="s">
        <v>172728</v>
      </c>
      <c r="G972">
        <v>2</v>
      </c>
      <c r="H972" t="s">
        <v>8076</v>
      </c>
      <c r="I972" t="s">
        <v>176743</v>
      </c>
      <c r="J972">
        <v>9.0035800000000006E-3</v>
      </c>
    </row>
    <row r="973" spans="1:10" x14ac:dyDescent="0.4">
      <c r="A973" t="s">
        <v>645</v>
      </c>
      <c r="B973">
        <v>3344</v>
      </c>
      <c r="C973" t="s">
        <v>646</v>
      </c>
      <c r="E973" t="s">
        <v>647</v>
      </c>
      <c r="F973" t="s">
        <v>176744</v>
      </c>
      <c r="G973">
        <v>5</v>
      </c>
      <c r="H973" t="s">
        <v>646</v>
      </c>
      <c r="I973" t="s">
        <v>176745</v>
      </c>
      <c r="J973">
        <v>1.7129800000000001E-2</v>
      </c>
    </row>
    <row r="974" spans="1:10" x14ac:dyDescent="0.4">
      <c r="A974" t="s">
        <v>3424</v>
      </c>
      <c r="B974">
        <v>351</v>
      </c>
      <c r="C974" t="s">
        <v>3425</v>
      </c>
      <c r="E974" t="s">
        <v>3426</v>
      </c>
      <c r="F974" t="s">
        <v>176746</v>
      </c>
      <c r="G974">
        <v>3</v>
      </c>
      <c r="H974" t="s">
        <v>3425</v>
      </c>
      <c r="I974" t="s">
        <v>176747</v>
      </c>
      <c r="J974">
        <v>4.8952600000000002E-3</v>
      </c>
    </row>
    <row r="975" spans="1:10" x14ac:dyDescent="0.4">
      <c r="A975" t="s">
        <v>1504</v>
      </c>
      <c r="B975">
        <v>829</v>
      </c>
      <c r="C975" t="s">
        <v>1505</v>
      </c>
      <c r="E975" t="s">
        <v>1506</v>
      </c>
      <c r="F975" t="s">
        <v>176748</v>
      </c>
      <c r="G975">
        <v>1</v>
      </c>
      <c r="H975" t="s">
        <v>1505</v>
      </c>
      <c r="I975">
        <v>4.41246E-3</v>
      </c>
      <c r="J975">
        <v>4.41246E-3</v>
      </c>
    </row>
    <row r="976" spans="1:10" x14ac:dyDescent="0.4">
      <c r="A976" t="s">
        <v>146</v>
      </c>
      <c r="B976">
        <v>452</v>
      </c>
      <c r="C976" t="s">
        <v>147</v>
      </c>
      <c r="E976" t="s">
        <v>148</v>
      </c>
      <c r="F976" t="s">
        <v>174673</v>
      </c>
      <c r="G976">
        <v>1</v>
      </c>
      <c r="H976" t="s">
        <v>147</v>
      </c>
      <c r="I976">
        <v>4.4514699999999999E-3</v>
      </c>
      <c r="J976">
        <v>4.4514699999999999E-3</v>
      </c>
    </row>
    <row r="977" spans="1:10" x14ac:dyDescent="0.4">
      <c r="A977" t="s">
        <v>374</v>
      </c>
      <c r="B977">
        <v>300</v>
      </c>
      <c r="C977" t="s">
        <v>375</v>
      </c>
      <c r="E977" t="s">
        <v>376</v>
      </c>
      <c r="F977" t="s">
        <v>174684</v>
      </c>
      <c r="G977">
        <v>1</v>
      </c>
      <c r="H977" t="s">
        <v>375</v>
      </c>
      <c r="I977">
        <v>4.4638000000000004E-3</v>
      </c>
      <c r="J977">
        <v>4.4638000000000004E-3</v>
      </c>
    </row>
    <row r="978" spans="1:10" x14ac:dyDescent="0.4">
      <c r="A978" t="s">
        <v>260</v>
      </c>
      <c r="B978">
        <v>404</v>
      </c>
      <c r="C978" t="s">
        <v>261</v>
      </c>
      <c r="E978" t="s">
        <v>262</v>
      </c>
      <c r="F978" t="s">
        <v>172779</v>
      </c>
      <c r="G978">
        <v>3</v>
      </c>
      <c r="H978" t="s">
        <v>261</v>
      </c>
      <c r="I978" t="s">
        <v>176749</v>
      </c>
      <c r="J978">
        <v>0.11831</v>
      </c>
    </row>
    <row r="979" spans="1:10" x14ac:dyDescent="0.4">
      <c r="A979" t="s">
        <v>602</v>
      </c>
      <c r="B979">
        <v>173</v>
      </c>
      <c r="C979" t="s">
        <v>603</v>
      </c>
      <c r="E979" t="s">
        <v>604</v>
      </c>
      <c r="F979" t="s">
        <v>176750</v>
      </c>
      <c r="G979">
        <v>4</v>
      </c>
      <c r="H979" t="s">
        <v>603</v>
      </c>
      <c r="I979" t="s">
        <v>176751</v>
      </c>
      <c r="J979">
        <v>8.0211299999999996E-3</v>
      </c>
    </row>
    <row r="980" spans="1:10" x14ac:dyDescent="0.4">
      <c r="A980" t="s">
        <v>12323</v>
      </c>
      <c r="B980">
        <v>14</v>
      </c>
      <c r="C980" t="s">
        <v>12324</v>
      </c>
      <c r="E980" t="s">
        <v>12325</v>
      </c>
      <c r="F980" t="s">
        <v>172906</v>
      </c>
      <c r="G980">
        <v>5</v>
      </c>
      <c r="H980" t="s">
        <v>12324</v>
      </c>
      <c r="I980" t="s">
        <v>176752</v>
      </c>
      <c r="J980">
        <v>7.6731100000000003E-3</v>
      </c>
    </row>
    <row r="981" spans="1:10" x14ac:dyDescent="0.4">
      <c r="A981" t="s">
        <v>2532</v>
      </c>
      <c r="B981">
        <v>480</v>
      </c>
      <c r="C981" t="s">
        <v>2533</v>
      </c>
      <c r="E981" t="s">
        <v>2534</v>
      </c>
      <c r="F981" t="s">
        <v>174425</v>
      </c>
      <c r="G981">
        <v>2</v>
      </c>
      <c r="H981" t="s">
        <v>2533</v>
      </c>
      <c r="I981" t="s">
        <v>176753</v>
      </c>
      <c r="J981">
        <v>4.6212800000000002E-3</v>
      </c>
    </row>
    <row r="982" spans="1:10" x14ac:dyDescent="0.4">
      <c r="A982" t="s">
        <v>1465</v>
      </c>
      <c r="B982">
        <v>224</v>
      </c>
      <c r="C982" t="s">
        <v>1466</v>
      </c>
      <c r="E982" t="s">
        <v>1467</v>
      </c>
      <c r="F982" t="s">
        <v>174503</v>
      </c>
      <c r="G982">
        <v>2</v>
      </c>
      <c r="H982" t="s">
        <v>1466</v>
      </c>
      <c r="I982" t="s">
        <v>176754</v>
      </c>
      <c r="J982">
        <v>6.9516649999999897E-3</v>
      </c>
    </row>
    <row r="983" spans="1:10" x14ac:dyDescent="0.4">
      <c r="A983" t="s">
        <v>64261</v>
      </c>
      <c r="B983">
        <v>608</v>
      </c>
      <c r="C983" t="s">
        <v>64262</v>
      </c>
      <c r="E983" t="s">
        <v>64263</v>
      </c>
      <c r="F983" t="s">
        <v>174641</v>
      </c>
      <c r="G983">
        <v>3</v>
      </c>
      <c r="H983" t="s">
        <v>64262</v>
      </c>
      <c r="I983" t="s">
        <v>176755</v>
      </c>
      <c r="J983">
        <v>2.97533E-2</v>
      </c>
    </row>
    <row r="984" spans="1:10" x14ac:dyDescent="0.4">
      <c r="A984" t="s">
        <v>2793</v>
      </c>
      <c r="B984">
        <v>212</v>
      </c>
      <c r="C984" t="s">
        <v>2794</v>
      </c>
      <c r="E984" t="s">
        <v>2795</v>
      </c>
      <c r="F984" t="s">
        <v>172928</v>
      </c>
      <c r="G984">
        <v>2</v>
      </c>
      <c r="H984" t="s">
        <v>2794</v>
      </c>
      <c r="I984" t="s">
        <v>176756</v>
      </c>
      <c r="J984">
        <v>1.6154669999999999E-2</v>
      </c>
    </row>
    <row r="985" spans="1:10" x14ac:dyDescent="0.4">
      <c r="A985" t="s">
        <v>7310</v>
      </c>
      <c r="B985">
        <v>312</v>
      </c>
      <c r="C985" t="s">
        <v>7311</v>
      </c>
      <c r="E985" t="s">
        <v>7312</v>
      </c>
      <c r="F985" t="s">
        <v>174752</v>
      </c>
      <c r="G985">
        <v>2</v>
      </c>
      <c r="H985" t="s">
        <v>7311</v>
      </c>
      <c r="I985" t="s">
        <v>176757</v>
      </c>
      <c r="J985">
        <v>2.1725325E-2</v>
      </c>
    </row>
    <row r="986" spans="1:10" x14ac:dyDescent="0.4">
      <c r="A986" t="s">
        <v>1401</v>
      </c>
      <c r="B986">
        <v>104</v>
      </c>
      <c r="C986" t="s">
        <v>1402</v>
      </c>
      <c r="E986" t="s">
        <v>1403</v>
      </c>
      <c r="F986" t="s">
        <v>176758</v>
      </c>
      <c r="G986">
        <v>1</v>
      </c>
      <c r="H986" t="s">
        <v>1402</v>
      </c>
      <c r="I986">
        <v>4.6982300000000003E-3</v>
      </c>
      <c r="J986">
        <v>4.6982300000000003E-3</v>
      </c>
    </row>
    <row r="987" spans="1:10" x14ac:dyDescent="0.4">
      <c r="A987" t="s">
        <v>8536</v>
      </c>
      <c r="B987">
        <v>192</v>
      </c>
      <c r="C987" t="s">
        <v>8537</v>
      </c>
      <c r="E987" t="s">
        <v>8538</v>
      </c>
      <c r="F987" t="s">
        <v>172883</v>
      </c>
      <c r="G987">
        <v>1</v>
      </c>
      <c r="H987" t="s">
        <v>8537</v>
      </c>
      <c r="I987">
        <v>4.7724600000000001E-3</v>
      </c>
      <c r="J987">
        <v>4.7724600000000001E-3</v>
      </c>
    </row>
    <row r="988" spans="1:10" x14ac:dyDescent="0.4">
      <c r="A988" t="s">
        <v>3433</v>
      </c>
      <c r="B988">
        <v>320</v>
      </c>
      <c r="C988" t="s">
        <v>3434</v>
      </c>
      <c r="E988" t="s">
        <v>3435</v>
      </c>
      <c r="F988" t="s">
        <v>172953</v>
      </c>
      <c r="G988">
        <v>3</v>
      </c>
      <c r="H988" t="s">
        <v>3434</v>
      </c>
      <c r="I988" t="s">
        <v>176759</v>
      </c>
      <c r="J988">
        <v>7.5640899999999999E-3</v>
      </c>
    </row>
    <row r="989" spans="1:10" x14ac:dyDescent="0.4">
      <c r="A989" t="s">
        <v>5081</v>
      </c>
      <c r="B989">
        <v>325</v>
      </c>
      <c r="C989" t="s">
        <v>5082</v>
      </c>
      <c r="E989" t="s">
        <v>5083</v>
      </c>
      <c r="F989" t="s">
        <v>175236</v>
      </c>
      <c r="G989">
        <v>1</v>
      </c>
      <c r="H989" t="s">
        <v>5082</v>
      </c>
      <c r="I989">
        <v>4.9418099999999996E-3</v>
      </c>
      <c r="J989">
        <v>4.9418099999999996E-3</v>
      </c>
    </row>
    <row r="990" spans="1:10" x14ac:dyDescent="0.4">
      <c r="A990" t="s">
        <v>15433</v>
      </c>
      <c r="B990">
        <v>2805</v>
      </c>
      <c r="C990" t="s">
        <v>15434</v>
      </c>
      <c r="E990" t="s">
        <v>15435</v>
      </c>
      <c r="F990" t="s">
        <v>174442</v>
      </c>
      <c r="G990">
        <v>4</v>
      </c>
      <c r="H990" t="s">
        <v>15434</v>
      </c>
      <c r="I990" t="s">
        <v>176760</v>
      </c>
      <c r="J990">
        <v>1.382945E-2</v>
      </c>
    </row>
    <row r="991" spans="1:10" x14ac:dyDescent="0.4">
      <c r="A991" t="s">
        <v>7621</v>
      </c>
      <c r="B991">
        <v>1034</v>
      </c>
      <c r="C991" t="s">
        <v>7622</v>
      </c>
      <c r="E991" t="s">
        <v>7623</v>
      </c>
      <c r="F991" t="s">
        <v>174850</v>
      </c>
      <c r="G991">
        <v>1</v>
      </c>
      <c r="H991" t="s">
        <v>7622</v>
      </c>
      <c r="I991">
        <v>5.0256600000000004E-3</v>
      </c>
      <c r="J991">
        <v>5.0256600000000004E-3</v>
      </c>
    </row>
    <row r="992" spans="1:10" x14ac:dyDescent="0.4">
      <c r="A992" t="s">
        <v>24100</v>
      </c>
      <c r="B992">
        <v>540</v>
      </c>
      <c r="C992" t="s">
        <v>24101</v>
      </c>
      <c r="E992" t="s">
        <v>24102</v>
      </c>
      <c r="F992" t="s">
        <v>174570</v>
      </c>
      <c r="G992">
        <v>3</v>
      </c>
      <c r="H992" t="s">
        <v>24101</v>
      </c>
      <c r="I992" t="s">
        <v>176761</v>
      </c>
      <c r="J992">
        <v>7.44562E-2</v>
      </c>
    </row>
    <row r="993" spans="1:10" x14ac:dyDescent="0.4">
      <c r="A993" t="s">
        <v>8817</v>
      </c>
      <c r="B993">
        <v>150</v>
      </c>
      <c r="C993" t="s">
        <v>8818</v>
      </c>
      <c r="E993" t="s">
        <v>8819</v>
      </c>
      <c r="F993" t="s">
        <v>172912</v>
      </c>
      <c r="G993">
        <v>5</v>
      </c>
      <c r="H993" t="s">
        <v>8818</v>
      </c>
      <c r="I993" t="s">
        <v>176762</v>
      </c>
      <c r="J993">
        <v>2.38231E-2</v>
      </c>
    </row>
    <row r="994" spans="1:10" x14ac:dyDescent="0.4">
      <c r="A994" t="s">
        <v>15433</v>
      </c>
      <c r="B994">
        <v>2161</v>
      </c>
      <c r="C994" t="s">
        <v>15434</v>
      </c>
      <c r="E994" t="s">
        <v>15435</v>
      </c>
      <c r="F994" t="s">
        <v>176763</v>
      </c>
      <c r="G994">
        <v>1</v>
      </c>
      <c r="H994" t="s">
        <v>15434</v>
      </c>
      <c r="I994">
        <v>5.0655199999999996E-3</v>
      </c>
      <c r="J994">
        <v>5.0655199999999996E-3</v>
      </c>
    </row>
    <row r="995" spans="1:10" x14ac:dyDescent="0.4">
      <c r="A995" t="s">
        <v>24326</v>
      </c>
      <c r="B995">
        <v>52</v>
      </c>
      <c r="C995" t="s">
        <v>24327</v>
      </c>
      <c r="E995" t="s">
        <v>24328</v>
      </c>
      <c r="F995" t="s">
        <v>175076</v>
      </c>
      <c r="G995">
        <v>3</v>
      </c>
      <c r="H995" t="s">
        <v>24327</v>
      </c>
      <c r="I995" t="s">
        <v>176764</v>
      </c>
      <c r="J995">
        <v>2.0501599999999998E-2</v>
      </c>
    </row>
    <row r="996" spans="1:10" x14ac:dyDescent="0.4">
      <c r="A996" t="s">
        <v>3822</v>
      </c>
      <c r="B996">
        <v>124</v>
      </c>
      <c r="C996" t="s">
        <v>3823</v>
      </c>
      <c r="E996" t="s">
        <v>3824</v>
      </c>
      <c r="F996" t="s">
        <v>175398</v>
      </c>
      <c r="G996">
        <v>1</v>
      </c>
      <c r="H996" t="s">
        <v>3823</v>
      </c>
      <c r="I996">
        <v>5.1464900000000001E-3</v>
      </c>
      <c r="J996">
        <v>5.1464900000000001E-3</v>
      </c>
    </row>
    <row r="997" spans="1:10" x14ac:dyDescent="0.4">
      <c r="A997" t="s">
        <v>19456</v>
      </c>
      <c r="B997">
        <v>364</v>
      </c>
      <c r="C997" t="s">
        <v>19457</v>
      </c>
      <c r="E997" t="s">
        <v>19458</v>
      </c>
      <c r="F997" t="s">
        <v>172765</v>
      </c>
      <c r="G997">
        <v>6</v>
      </c>
      <c r="H997" t="s">
        <v>19457</v>
      </c>
      <c r="I997" t="s">
        <v>176765</v>
      </c>
      <c r="J997">
        <v>1.6411950000000002E-2</v>
      </c>
    </row>
    <row r="998" spans="1:10" x14ac:dyDescent="0.4">
      <c r="A998" t="s">
        <v>5530</v>
      </c>
      <c r="B998">
        <v>207</v>
      </c>
      <c r="C998" t="s">
        <v>5531</v>
      </c>
      <c r="E998" t="s">
        <v>5532</v>
      </c>
      <c r="F998" t="s">
        <v>176766</v>
      </c>
      <c r="G998">
        <v>1</v>
      </c>
      <c r="H998" t="s">
        <v>5531</v>
      </c>
      <c r="I998">
        <v>5.3271400000000002E-3</v>
      </c>
      <c r="J998">
        <v>5.3271400000000002E-3</v>
      </c>
    </row>
    <row r="999" spans="1:10" x14ac:dyDescent="0.4">
      <c r="A999" t="s">
        <v>11980</v>
      </c>
      <c r="B999">
        <v>217</v>
      </c>
      <c r="C999" t="s">
        <v>11981</v>
      </c>
      <c r="E999" t="s">
        <v>11982</v>
      </c>
      <c r="F999" t="s">
        <v>174806</v>
      </c>
      <c r="G999">
        <v>1</v>
      </c>
      <c r="H999" t="s">
        <v>11981</v>
      </c>
      <c r="I999">
        <v>5.4539799999999998E-3</v>
      </c>
      <c r="J999">
        <v>5.4539799999999998E-3</v>
      </c>
    </row>
    <row r="1000" spans="1:10" x14ac:dyDescent="0.4">
      <c r="A1000" t="s">
        <v>40</v>
      </c>
      <c r="B1000">
        <v>288</v>
      </c>
      <c r="C1000" t="s">
        <v>41</v>
      </c>
      <c r="E1000" t="s">
        <v>42</v>
      </c>
      <c r="F1000" t="s">
        <v>176767</v>
      </c>
      <c r="G1000">
        <v>1</v>
      </c>
      <c r="H1000" t="s">
        <v>41</v>
      </c>
      <c r="I1000">
        <v>5.5433899999999996E-3</v>
      </c>
      <c r="J1000">
        <v>5.5433899999999996E-3</v>
      </c>
    </row>
    <row r="1001" spans="1:10" x14ac:dyDescent="0.4">
      <c r="A1001" t="s">
        <v>11827</v>
      </c>
      <c r="B1001">
        <v>80</v>
      </c>
      <c r="C1001" t="s">
        <v>11828</v>
      </c>
      <c r="E1001" t="s">
        <v>11829</v>
      </c>
      <c r="F1001" t="s">
        <v>174387</v>
      </c>
      <c r="G1001">
        <v>1</v>
      </c>
      <c r="H1001" t="s">
        <v>11828</v>
      </c>
      <c r="I1001">
        <v>5.5772900000000004E-3</v>
      </c>
      <c r="J1001">
        <v>5.5772900000000004E-3</v>
      </c>
    </row>
    <row r="1002" spans="1:10" x14ac:dyDescent="0.4">
      <c r="A1002" t="s">
        <v>3648</v>
      </c>
      <c r="B1002">
        <v>522</v>
      </c>
      <c r="C1002" t="s">
        <v>3649</v>
      </c>
      <c r="E1002" t="s">
        <v>3650</v>
      </c>
      <c r="F1002" t="s">
        <v>176768</v>
      </c>
      <c r="G1002">
        <v>1</v>
      </c>
      <c r="H1002" t="s">
        <v>3649</v>
      </c>
      <c r="I1002">
        <v>5.6221700000000001E-3</v>
      </c>
      <c r="J1002">
        <v>5.6221700000000001E-3</v>
      </c>
    </row>
    <row r="1003" spans="1:10" x14ac:dyDescent="0.4">
      <c r="A1003" t="s">
        <v>930</v>
      </c>
      <c r="B1003">
        <v>894</v>
      </c>
      <c r="C1003" t="s">
        <v>931</v>
      </c>
      <c r="E1003" t="s">
        <v>932</v>
      </c>
      <c r="F1003" t="s">
        <v>175136</v>
      </c>
      <c r="G1003">
        <v>1</v>
      </c>
      <c r="H1003" t="s">
        <v>931</v>
      </c>
      <c r="I1003">
        <v>5.6267499999999998E-3</v>
      </c>
      <c r="J1003">
        <v>5.6267499999999998E-3</v>
      </c>
    </row>
    <row r="1004" spans="1:10" x14ac:dyDescent="0.4">
      <c r="A1004" t="s">
        <v>7878</v>
      </c>
      <c r="B1004">
        <v>87</v>
      </c>
      <c r="C1004" t="s">
        <v>7879</v>
      </c>
      <c r="E1004" t="s">
        <v>7880</v>
      </c>
      <c r="F1004" t="s">
        <v>172832</v>
      </c>
      <c r="G1004">
        <v>1</v>
      </c>
      <c r="H1004" t="s">
        <v>7879</v>
      </c>
      <c r="I1004">
        <v>5.7181200000000001E-3</v>
      </c>
      <c r="J1004">
        <v>5.7181200000000001E-3</v>
      </c>
    </row>
    <row r="1005" spans="1:10" x14ac:dyDescent="0.4">
      <c r="A1005" t="s">
        <v>7621</v>
      </c>
      <c r="B1005">
        <v>108</v>
      </c>
      <c r="C1005" t="s">
        <v>7622</v>
      </c>
      <c r="E1005" t="s">
        <v>7623</v>
      </c>
      <c r="F1005" t="s">
        <v>172832</v>
      </c>
      <c r="G1005">
        <v>1</v>
      </c>
      <c r="H1005" t="s">
        <v>7622</v>
      </c>
      <c r="I1005">
        <v>5.7181200000000001E-3</v>
      </c>
      <c r="J1005">
        <v>5.7181200000000001E-3</v>
      </c>
    </row>
    <row r="1006" spans="1:10" x14ac:dyDescent="0.4">
      <c r="A1006" t="s">
        <v>6153</v>
      </c>
      <c r="B1006">
        <v>124</v>
      </c>
      <c r="C1006" t="s">
        <v>6154</v>
      </c>
      <c r="E1006" t="s">
        <v>6155</v>
      </c>
      <c r="F1006" t="s">
        <v>174546</v>
      </c>
      <c r="G1006">
        <v>1</v>
      </c>
      <c r="H1006" t="s">
        <v>6154</v>
      </c>
      <c r="I1006">
        <v>5.7235300000000001E-3</v>
      </c>
      <c r="J1006">
        <v>5.7235300000000001E-3</v>
      </c>
    </row>
    <row r="1007" spans="1:10" x14ac:dyDescent="0.4">
      <c r="A1007" t="s">
        <v>360</v>
      </c>
      <c r="B1007">
        <v>484</v>
      </c>
      <c r="C1007" t="s">
        <v>361</v>
      </c>
      <c r="E1007" t="s">
        <v>362</v>
      </c>
      <c r="F1007" t="s">
        <v>173525</v>
      </c>
      <c r="G1007">
        <v>1</v>
      </c>
      <c r="H1007" t="s">
        <v>361</v>
      </c>
      <c r="I1007">
        <v>5.7622400000000001E-3</v>
      </c>
      <c r="J1007">
        <v>5.7622400000000001E-3</v>
      </c>
    </row>
    <row r="1008" spans="1:10" x14ac:dyDescent="0.4">
      <c r="A1008" t="s">
        <v>12073</v>
      </c>
      <c r="B1008">
        <v>617</v>
      </c>
      <c r="C1008" t="s">
        <v>12074</v>
      </c>
      <c r="E1008" t="s">
        <v>12075</v>
      </c>
      <c r="F1008" t="s">
        <v>176769</v>
      </c>
      <c r="G1008">
        <v>1</v>
      </c>
      <c r="H1008" t="s">
        <v>12074</v>
      </c>
      <c r="I1008">
        <v>5.8124700000000001E-3</v>
      </c>
      <c r="J1008">
        <v>5.8124700000000001E-3</v>
      </c>
    </row>
    <row r="1009" spans="1:10" x14ac:dyDescent="0.4">
      <c r="A1009" t="s">
        <v>14223</v>
      </c>
      <c r="B1009">
        <v>983</v>
      </c>
      <c r="C1009" t="s">
        <v>14224</v>
      </c>
      <c r="E1009" t="s">
        <v>14225</v>
      </c>
      <c r="F1009" t="s">
        <v>172948</v>
      </c>
      <c r="G1009">
        <v>1</v>
      </c>
      <c r="H1009" t="s">
        <v>14224</v>
      </c>
      <c r="I1009">
        <v>5.8374300000000002E-3</v>
      </c>
      <c r="J1009">
        <v>5.8374300000000002E-3</v>
      </c>
    </row>
    <row r="1010" spans="1:10" x14ac:dyDescent="0.4">
      <c r="A1010" t="s">
        <v>26655</v>
      </c>
      <c r="B1010">
        <v>653</v>
      </c>
      <c r="C1010" t="s">
        <v>26656</v>
      </c>
      <c r="E1010" t="s">
        <v>26657</v>
      </c>
      <c r="F1010" t="s">
        <v>175426</v>
      </c>
      <c r="G1010">
        <v>1</v>
      </c>
      <c r="H1010" t="s">
        <v>26656</v>
      </c>
      <c r="I1010">
        <v>5.9017899999999996E-3</v>
      </c>
      <c r="J1010">
        <v>5.9017899999999996E-3</v>
      </c>
    </row>
    <row r="1011" spans="1:10" x14ac:dyDescent="0.4">
      <c r="A1011" t="s">
        <v>103028</v>
      </c>
      <c r="B1011">
        <v>82</v>
      </c>
      <c r="C1011" t="s">
        <v>103029</v>
      </c>
      <c r="E1011" t="s">
        <v>103030</v>
      </c>
      <c r="F1011" t="s">
        <v>172860</v>
      </c>
      <c r="G1011">
        <v>1</v>
      </c>
      <c r="H1011" t="s">
        <v>103029</v>
      </c>
      <c r="I1011">
        <v>5.9689900000000004E-3</v>
      </c>
      <c r="J1011">
        <v>5.9689900000000004E-3</v>
      </c>
    </row>
    <row r="1012" spans="1:10" x14ac:dyDescent="0.4">
      <c r="A1012" t="s">
        <v>6188</v>
      </c>
      <c r="B1012">
        <v>975</v>
      </c>
      <c r="C1012" t="s">
        <v>6189</v>
      </c>
      <c r="E1012" t="s">
        <v>6190</v>
      </c>
      <c r="F1012" t="s">
        <v>173253</v>
      </c>
      <c r="G1012">
        <v>1</v>
      </c>
      <c r="H1012" t="s">
        <v>6189</v>
      </c>
      <c r="I1012">
        <v>5.9939700000000004E-3</v>
      </c>
      <c r="J1012">
        <v>5.9939700000000004E-3</v>
      </c>
    </row>
    <row r="1013" spans="1:10" x14ac:dyDescent="0.4">
      <c r="A1013" t="s">
        <v>10</v>
      </c>
      <c r="B1013">
        <v>128</v>
      </c>
      <c r="C1013" t="s">
        <v>11</v>
      </c>
      <c r="E1013" t="s">
        <v>12</v>
      </c>
      <c r="F1013" t="s">
        <v>173118</v>
      </c>
      <c r="G1013">
        <v>6</v>
      </c>
      <c r="H1013" t="s">
        <v>11</v>
      </c>
      <c r="I1013" t="s">
        <v>176770</v>
      </c>
      <c r="J1013">
        <v>3.6352849999999999E-2</v>
      </c>
    </row>
    <row r="1014" spans="1:10" x14ac:dyDescent="0.4">
      <c r="A1014" t="s">
        <v>82310</v>
      </c>
      <c r="B1014">
        <v>336</v>
      </c>
      <c r="C1014" t="s">
        <v>82311</v>
      </c>
      <c r="E1014" t="s">
        <v>82312</v>
      </c>
      <c r="F1014" t="s">
        <v>174548</v>
      </c>
      <c r="G1014">
        <v>1</v>
      </c>
      <c r="H1014" t="s">
        <v>82311</v>
      </c>
      <c r="I1014">
        <v>6.0469299999999998E-3</v>
      </c>
      <c r="J1014">
        <v>6.0469299999999998E-3</v>
      </c>
    </row>
    <row r="1015" spans="1:10" x14ac:dyDescent="0.4">
      <c r="A1015" t="s">
        <v>2724</v>
      </c>
      <c r="B1015">
        <v>285</v>
      </c>
      <c r="C1015" t="s">
        <v>2725</v>
      </c>
      <c r="E1015" t="s">
        <v>2726</v>
      </c>
      <c r="F1015" t="s">
        <v>174548</v>
      </c>
      <c r="G1015">
        <v>1</v>
      </c>
      <c r="H1015" t="s">
        <v>2725</v>
      </c>
      <c r="I1015">
        <v>6.0469299999999998E-3</v>
      </c>
      <c r="J1015">
        <v>6.0469299999999998E-3</v>
      </c>
    </row>
    <row r="1016" spans="1:10" x14ac:dyDescent="0.4">
      <c r="A1016" t="s">
        <v>1116</v>
      </c>
      <c r="B1016">
        <v>723</v>
      </c>
      <c r="C1016" t="s">
        <v>1117</v>
      </c>
      <c r="E1016" t="s">
        <v>1118</v>
      </c>
      <c r="F1016" t="s">
        <v>174664</v>
      </c>
      <c r="G1016">
        <v>2</v>
      </c>
      <c r="H1016" t="s">
        <v>1117</v>
      </c>
      <c r="I1016" t="s">
        <v>176771</v>
      </c>
      <c r="J1016">
        <v>7.0487750000000002E-3</v>
      </c>
    </row>
    <row r="1017" spans="1:10" x14ac:dyDescent="0.4">
      <c r="A1017" t="s">
        <v>4636</v>
      </c>
      <c r="B1017">
        <v>401</v>
      </c>
      <c r="C1017" t="s">
        <v>4637</v>
      </c>
      <c r="E1017" t="s">
        <v>4638</v>
      </c>
      <c r="F1017" t="s">
        <v>173685</v>
      </c>
      <c r="G1017">
        <v>2</v>
      </c>
      <c r="H1017" t="s">
        <v>4637</v>
      </c>
      <c r="I1017" t="s">
        <v>176772</v>
      </c>
      <c r="J1017">
        <v>0.14997111499999999</v>
      </c>
    </row>
    <row r="1018" spans="1:10" x14ac:dyDescent="0.4">
      <c r="A1018" t="s">
        <v>67384</v>
      </c>
      <c r="B1018">
        <v>532</v>
      </c>
      <c r="C1018" t="s">
        <v>67385</v>
      </c>
      <c r="E1018" t="s">
        <v>67386</v>
      </c>
      <c r="F1018" t="s">
        <v>175217</v>
      </c>
      <c r="G1018">
        <v>2</v>
      </c>
      <c r="H1018" t="s">
        <v>67385</v>
      </c>
      <c r="I1018" t="s">
        <v>176773</v>
      </c>
      <c r="J1018">
        <v>8.4751599999999903E-3</v>
      </c>
    </row>
    <row r="1019" spans="1:10" x14ac:dyDescent="0.4">
      <c r="A1019" t="s">
        <v>19105</v>
      </c>
      <c r="B1019">
        <v>342</v>
      </c>
      <c r="C1019" t="s">
        <v>19106</v>
      </c>
      <c r="E1019" t="s">
        <v>19107</v>
      </c>
      <c r="F1019" t="s">
        <v>175078</v>
      </c>
      <c r="G1019">
        <v>1</v>
      </c>
      <c r="H1019" t="s">
        <v>19106</v>
      </c>
      <c r="I1019">
        <v>6.1012000000000002E-3</v>
      </c>
      <c r="J1019">
        <v>6.1012000000000002E-3</v>
      </c>
    </row>
    <row r="1020" spans="1:10" x14ac:dyDescent="0.4">
      <c r="A1020" t="s">
        <v>52241</v>
      </c>
      <c r="B1020">
        <v>47</v>
      </c>
      <c r="C1020" t="s">
        <v>52242</v>
      </c>
      <c r="E1020" t="s">
        <v>52243</v>
      </c>
      <c r="F1020" t="s">
        <v>173595</v>
      </c>
      <c r="G1020">
        <v>3</v>
      </c>
      <c r="H1020" t="s">
        <v>52242</v>
      </c>
      <c r="I1020" t="s">
        <v>176774</v>
      </c>
      <c r="J1020">
        <v>2.6469900000000001E-2</v>
      </c>
    </row>
    <row r="1021" spans="1:10" x14ac:dyDescent="0.4">
      <c r="A1021" t="s">
        <v>121</v>
      </c>
      <c r="B1021">
        <v>94</v>
      </c>
      <c r="C1021" t="s">
        <v>122</v>
      </c>
      <c r="E1021" t="s">
        <v>123</v>
      </c>
      <c r="F1021" t="s">
        <v>173773</v>
      </c>
      <c r="G1021">
        <v>1</v>
      </c>
      <c r="H1021" t="s">
        <v>122</v>
      </c>
      <c r="I1021">
        <v>6.1852699999999997E-3</v>
      </c>
      <c r="J1021">
        <v>6.1852699999999997E-3</v>
      </c>
    </row>
    <row r="1022" spans="1:10" x14ac:dyDescent="0.4">
      <c r="A1022" t="s">
        <v>1386</v>
      </c>
      <c r="B1022">
        <v>163</v>
      </c>
      <c r="C1022" t="s">
        <v>1387</v>
      </c>
      <c r="E1022" t="s">
        <v>1388</v>
      </c>
      <c r="F1022" t="s">
        <v>172866</v>
      </c>
      <c r="G1022">
        <v>2</v>
      </c>
      <c r="H1022" t="s">
        <v>1387</v>
      </c>
      <c r="I1022" t="s">
        <v>176775</v>
      </c>
      <c r="J1022">
        <v>1.2927925E-2</v>
      </c>
    </row>
    <row r="1023" spans="1:10" x14ac:dyDescent="0.4">
      <c r="A1023" t="s">
        <v>55579</v>
      </c>
      <c r="B1023">
        <v>216</v>
      </c>
      <c r="C1023" t="s">
        <v>55580</v>
      </c>
      <c r="E1023" t="s">
        <v>55581</v>
      </c>
      <c r="F1023" t="s">
        <v>176776</v>
      </c>
      <c r="G1023">
        <v>4</v>
      </c>
      <c r="H1023" t="s">
        <v>55580</v>
      </c>
      <c r="I1023" t="s">
        <v>176777</v>
      </c>
      <c r="J1023">
        <v>7.1534940000000005E-2</v>
      </c>
    </row>
    <row r="1024" spans="1:10" x14ac:dyDescent="0.4">
      <c r="A1024" t="s">
        <v>40</v>
      </c>
      <c r="B1024">
        <v>343</v>
      </c>
      <c r="C1024" t="s">
        <v>41</v>
      </c>
      <c r="E1024" t="s">
        <v>42</v>
      </c>
      <c r="F1024" t="s">
        <v>172838</v>
      </c>
      <c r="G1024">
        <v>1</v>
      </c>
      <c r="H1024" t="s">
        <v>41</v>
      </c>
      <c r="I1024">
        <v>6.2513899999999999E-3</v>
      </c>
      <c r="J1024">
        <v>6.2513899999999999E-3</v>
      </c>
    </row>
    <row r="1025" spans="1:10" x14ac:dyDescent="0.4">
      <c r="A1025" t="s">
        <v>45</v>
      </c>
      <c r="B1025">
        <v>343</v>
      </c>
      <c r="C1025" t="s">
        <v>46</v>
      </c>
      <c r="E1025" t="s">
        <v>47</v>
      </c>
      <c r="F1025" t="s">
        <v>172838</v>
      </c>
      <c r="G1025">
        <v>1</v>
      </c>
      <c r="H1025" t="s">
        <v>46</v>
      </c>
      <c r="I1025">
        <v>6.2513899999999999E-3</v>
      </c>
      <c r="J1025">
        <v>6.2513899999999999E-3</v>
      </c>
    </row>
    <row r="1026" spans="1:10" x14ac:dyDescent="0.4">
      <c r="A1026" t="s">
        <v>51</v>
      </c>
      <c r="B1026">
        <v>343</v>
      </c>
      <c r="C1026" t="s">
        <v>52</v>
      </c>
      <c r="E1026" t="s">
        <v>53</v>
      </c>
      <c r="F1026" t="s">
        <v>172838</v>
      </c>
      <c r="G1026">
        <v>1</v>
      </c>
      <c r="H1026" t="s">
        <v>52</v>
      </c>
      <c r="I1026">
        <v>6.2513899999999999E-3</v>
      </c>
      <c r="J1026">
        <v>6.2513899999999999E-3</v>
      </c>
    </row>
    <row r="1027" spans="1:10" x14ac:dyDescent="0.4">
      <c r="A1027" t="s">
        <v>8575</v>
      </c>
      <c r="B1027">
        <v>343</v>
      </c>
      <c r="C1027" t="s">
        <v>8576</v>
      </c>
      <c r="E1027" t="s">
        <v>8577</v>
      </c>
      <c r="F1027" t="s">
        <v>172838</v>
      </c>
      <c r="G1027">
        <v>1</v>
      </c>
      <c r="H1027" t="s">
        <v>8576</v>
      </c>
      <c r="I1027">
        <v>6.2513899999999999E-3</v>
      </c>
      <c r="J1027">
        <v>6.2513899999999999E-3</v>
      </c>
    </row>
    <row r="1028" spans="1:10" x14ac:dyDescent="0.4">
      <c r="A1028" t="s">
        <v>4497</v>
      </c>
      <c r="B1028">
        <v>154</v>
      </c>
      <c r="C1028" t="s">
        <v>4498</v>
      </c>
      <c r="E1028" t="s">
        <v>4499</v>
      </c>
      <c r="F1028" t="s">
        <v>176778</v>
      </c>
      <c r="G1028">
        <v>4</v>
      </c>
      <c r="H1028" t="s">
        <v>4498</v>
      </c>
      <c r="I1028" t="s">
        <v>176779</v>
      </c>
      <c r="J1028">
        <v>9.6517300000000007E-3</v>
      </c>
    </row>
    <row r="1029" spans="1:10" x14ac:dyDescent="0.4">
      <c r="A1029" t="s">
        <v>645</v>
      </c>
      <c r="B1029">
        <v>3429</v>
      </c>
      <c r="C1029" t="s">
        <v>646</v>
      </c>
      <c r="E1029" t="s">
        <v>647</v>
      </c>
      <c r="F1029" t="s">
        <v>176780</v>
      </c>
      <c r="G1029">
        <v>1</v>
      </c>
      <c r="H1029" t="s">
        <v>646</v>
      </c>
      <c r="I1029">
        <v>6.33784E-3</v>
      </c>
      <c r="J1029">
        <v>6.33784E-3</v>
      </c>
    </row>
    <row r="1030" spans="1:10" x14ac:dyDescent="0.4">
      <c r="A1030" t="s">
        <v>316</v>
      </c>
      <c r="B1030">
        <v>27</v>
      </c>
      <c r="C1030" t="s">
        <v>317</v>
      </c>
      <c r="D1030" t="s">
        <v>173053</v>
      </c>
      <c r="E1030" t="s">
        <v>319</v>
      </c>
      <c r="F1030" t="s">
        <v>173054</v>
      </c>
      <c r="G1030">
        <v>3</v>
      </c>
      <c r="H1030" t="s">
        <v>317</v>
      </c>
      <c r="I1030" t="s">
        <v>176781</v>
      </c>
      <c r="J1030">
        <v>1.0512499999999999E-2</v>
      </c>
    </row>
    <row r="1031" spans="1:10" x14ac:dyDescent="0.4">
      <c r="A1031" t="s">
        <v>3093</v>
      </c>
      <c r="B1031">
        <v>51</v>
      </c>
      <c r="C1031" t="s">
        <v>3094</v>
      </c>
      <c r="E1031" t="s">
        <v>3095</v>
      </c>
      <c r="F1031" t="s">
        <v>173054</v>
      </c>
      <c r="G1031">
        <v>3</v>
      </c>
      <c r="H1031" t="s">
        <v>3094</v>
      </c>
      <c r="I1031" t="s">
        <v>176781</v>
      </c>
      <c r="J1031">
        <v>1.0512499999999999E-2</v>
      </c>
    </row>
    <row r="1032" spans="1:10" x14ac:dyDescent="0.4">
      <c r="A1032" t="s">
        <v>532</v>
      </c>
      <c r="B1032">
        <v>27</v>
      </c>
      <c r="C1032" t="s">
        <v>533</v>
      </c>
      <c r="E1032" t="s">
        <v>534</v>
      </c>
      <c r="F1032" t="s">
        <v>173054</v>
      </c>
      <c r="G1032">
        <v>3</v>
      </c>
      <c r="H1032" t="s">
        <v>533</v>
      </c>
      <c r="I1032" t="s">
        <v>176781</v>
      </c>
      <c r="J1032">
        <v>1.0512499999999999E-2</v>
      </c>
    </row>
    <row r="1033" spans="1:10" x14ac:dyDescent="0.4">
      <c r="A1033" t="s">
        <v>325</v>
      </c>
      <c r="B1033">
        <v>29</v>
      </c>
      <c r="C1033" t="s">
        <v>326</v>
      </c>
      <c r="E1033" t="s">
        <v>327</v>
      </c>
      <c r="F1033" t="s">
        <v>173054</v>
      </c>
      <c r="G1033">
        <v>3</v>
      </c>
      <c r="H1033" t="s">
        <v>326</v>
      </c>
      <c r="I1033" t="s">
        <v>176781</v>
      </c>
      <c r="J1033">
        <v>1.0512499999999999E-2</v>
      </c>
    </row>
    <row r="1034" spans="1:10" x14ac:dyDescent="0.4">
      <c r="A1034" t="s">
        <v>14437</v>
      </c>
      <c r="B1034">
        <v>123</v>
      </c>
      <c r="C1034" t="s">
        <v>14438</v>
      </c>
      <c r="E1034" t="s">
        <v>14439</v>
      </c>
      <c r="F1034" t="s">
        <v>174631</v>
      </c>
      <c r="G1034">
        <v>4</v>
      </c>
      <c r="H1034" t="s">
        <v>14438</v>
      </c>
      <c r="I1034" t="s">
        <v>176782</v>
      </c>
      <c r="J1034">
        <v>5.7005100000000003E-2</v>
      </c>
    </row>
    <row r="1035" spans="1:10" x14ac:dyDescent="0.4">
      <c r="A1035" t="s">
        <v>645</v>
      </c>
      <c r="B1035">
        <v>844</v>
      </c>
      <c r="C1035" t="s">
        <v>646</v>
      </c>
      <c r="E1035" t="s">
        <v>647</v>
      </c>
      <c r="F1035" t="s">
        <v>174671</v>
      </c>
      <c r="G1035">
        <v>3</v>
      </c>
      <c r="H1035" t="s">
        <v>646</v>
      </c>
      <c r="I1035" t="s">
        <v>176783</v>
      </c>
      <c r="J1035">
        <v>4.1038100000000001E-2</v>
      </c>
    </row>
    <row r="1036" spans="1:10" x14ac:dyDescent="0.4">
      <c r="A1036" t="s">
        <v>3822</v>
      </c>
      <c r="B1036">
        <v>155</v>
      </c>
      <c r="C1036" t="s">
        <v>3823</v>
      </c>
      <c r="E1036" t="s">
        <v>3824</v>
      </c>
      <c r="F1036" t="s">
        <v>173292</v>
      </c>
      <c r="G1036">
        <v>3</v>
      </c>
      <c r="H1036" t="s">
        <v>3823</v>
      </c>
      <c r="I1036" t="s">
        <v>176784</v>
      </c>
      <c r="J1036">
        <v>2.4301400000000001E-2</v>
      </c>
    </row>
    <row r="1037" spans="1:10" x14ac:dyDescent="0.4">
      <c r="A1037" t="s">
        <v>410</v>
      </c>
      <c r="B1037">
        <v>307</v>
      </c>
      <c r="C1037" t="s">
        <v>411</v>
      </c>
      <c r="E1037" t="s">
        <v>412</v>
      </c>
      <c r="F1037" t="s">
        <v>174602</v>
      </c>
      <c r="G1037">
        <v>1</v>
      </c>
      <c r="H1037" t="s">
        <v>411</v>
      </c>
      <c r="I1037">
        <v>6.5935999999999998E-3</v>
      </c>
      <c r="J1037">
        <v>6.5935999999999998E-3</v>
      </c>
    </row>
    <row r="1038" spans="1:10" x14ac:dyDescent="0.4">
      <c r="A1038" t="s">
        <v>2319</v>
      </c>
      <c r="B1038">
        <v>407</v>
      </c>
      <c r="C1038" t="s">
        <v>2320</v>
      </c>
      <c r="E1038" t="s">
        <v>2321</v>
      </c>
      <c r="F1038" t="s">
        <v>174553</v>
      </c>
      <c r="G1038">
        <v>1</v>
      </c>
      <c r="H1038" t="s">
        <v>2320</v>
      </c>
      <c r="I1038">
        <v>6.6103899999999998E-3</v>
      </c>
      <c r="J1038">
        <v>6.6103899999999998E-3</v>
      </c>
    </row>
    <row r="1039" spans="1:10" x14ac:dyDescent="0.4">
      <c r="A1039" t="s">
        <v>2437</v>
      </c>
      <c r="B1039">
        <v>332</v>
      </c>
      <c r="C1039" t="s">
        <v>2438</v>
      </c>
      <c r="E1039" t="s">
        <v>2439</v>
      </c>
      <c r="F1039" t="s">
        <v>172804</v>
      </c>
      <c r="G1039">
        <v>1</v>
      </c>
      <c r="H1039" t="s">
        <v>2438</v>
      </c>
      <c r="I1039">
        <v>6.6418500000000004E-3</v>
      </c>
      <c r="J1039">
        <v>6.6418500000000004E-3</v>
      </c>
    </row>
    <row r="1040" spans="1:10" x14ac:dyDescent="0.4">
      <c r="A1040" t="s">
        <v>3695</v>
      </c>
      <c r="B1040">
        <v>229</v>
      </c>
      <c r="C1040" t="s">
        <v>3696</v>
      </c>
      <c r="E1040" t="s">
        <v>3697</v>
      </c>
      <c r="F1040" t="s">
        <v>173516</v>
      </c>
      <c r="G1040">
        <v>1</v>
      </c>
      <c r="H1040" t="s">
        <v>3696</v>
      </c>
      <c r="I1040">
        <v>6.6707499999999996E-3</v>
      </c>
      <c r="J1040">
        <v>6.6707499999999996E-3</v>
      </c>
    </row>
    <row r="1041" spans="1:10" x14ac:dyDescent="0.4">
      <c r="A1041" t="s">
        <v>22207</v>
      </c>
      <c r="B1041">
        <v>368</v>
      </c>
      <c r="C1041" t="s">
        <v>22208</v>
      </c>
      <c r="E1041" t="s">
        <v>22209</v>
      </c>
      <c r="F1041" t="s">
        <v>174938</v>
      </c>
      <c r="G1041">
        <v>1</v>
      </c>
      <c r="H1041" t="s">
        <v>22208</v>
      </c>
      <c r="I1041">
        <v>6.6870000000000002E-3</v>
      </c>
      <c r="J1041">
        <v>6.6870000000000002E-3</v>
      </c>
    </row>
    <row r="1042" spans="1:10" x14ac:dyDescent="0.4">
      <c r="A1042" t="s">
        <v>2676</v>
      </c>
      <c r="B1042">
        <v>42</v>
      </c>
      <c r="C1042" t="s">
        <v>2677</v>
      </c>
      <c r="E1042" t="s">
        <v>2678</v>
      </c>
      <c r="F1042" t="s">
        <v>174532</v>
      </c>
      <c r="G1042">
        <v>6</v>
      </c>
      <c r="H1042" t="s">
        <v>2677</v>
      </c>
      <c r="I1042" t="s">
        <v>176785</v>
      </c>
      <c r="J1042">
        <v>0.12854379999999899</v>
      </c>
    </row>
    <row r="1043" spans="1:10" x14ac:dyDescent="0.4">
      <c r="A1043" t="s">
        <v>3455</v>
      </c>
      <c r="B1043">
        <v>293</v>
      </c>
      <c r="C1043" t="s">
        <v>3456</v>
      </c>
      <c r="E1043" t="s">
        <v>3457</v>
      </c>
      <c r="F1043" t="s">
        <v>175047</v>
      </c>
      <c r="G1043">
        <v>1</v>
      </c>
      <c r="H1043" t="s">
        <v>3456</v>
      </c>
      <c r="I1043">
        <v>6.9480599999999998E-3</v>
      </c>
      <c r="J1043">
        <v>6.9480599999999998E-3</v>
      </c>
    </row>
    <row r="1044" spans="1:10" x14ac:dyDescent="0.4">
      <c r="A1044" t="s">
        <v>360</v>
      </c>
      <c r="B1044">
        <v>223</v>
      </c>
      <c r="C1044" t="s">
        <v>361</v>
      </c>
      <c r="E1044" t="s">
        <v>362</v>
      </c>
      <c r="F1044" t="s">
        <v>174113</v>
      </c>
      <c r="G1044">
        <v>1</v>
      </c>
      <c r="H1044" t="s">
        <v>361</v>
      </c>
      <c r="I1044">
        <v>7.03114E-3</v>
      </c>
      <c r="J1044">
        <v>7.03114E-3</v>
      </c>
    </row>
    <row r="1045" spans="1:10" x14ac:dyDescent="0.4">
      <c r="A1045" t="s">
        <v>32374</v>
      </c>
      <c r="B1045">
        <v>472</v>
      </c>
      <c r="C1045" t="s">
        <v>32375</v>
      </c>
      <c r="E1045" t="s">
        <v>32376</v>
      </c>
      <c r="F1045" t="s">
        <v>176786</v>
      </c>
      <c r="G1045">
        <v>1</v>
      </c>
      <c r="H1045" t="s">
        <v>32375</v>
      </c>
      <c r="I1045">
        <v>7.0401600000000002E-3</v>
      </c>
      <c r="J1045">
        <v>7.0401600000000002E-3</v>
      </c>
    </row>
    <row r="1046" spans="1:10" x14ac:dyDescent="0.4">
      <c r="A1046" t="s">
        <v>1515</v>
      </c>
      <c r="B1046">
        <v>36</v>
      </c>
      <c r="C1046" t="s">
        <v>1516</v>
      </c>
      <c r="E1046" t="s">
        <v>1517</v>
      </c>
      <c r="F1046" t="s">
        <v>173883</v>
      </c>
      <c r="G1046">
        <v>2</v>
      </c>
      <c r="H1046" t="s">
        <v>1516</v>
      </c>
      <c r="I1046" t="s">
        <v>176787</v>
      </c>
      <c r="J1046">
        <v>2.7156494999999999E-2</v>
      </c>
    </row>
    <row r="1047" spans="1:10" x14ac:dyDescent="0.4">
      <c r="A1047" t="s">
        <v>20465</v>
      </c>
      <c r="B1047">
        <v>4</v>
      </c>
      <c r="C1047" t="s">
        <v>20466</v>
      </c>
      <c r="E1047" t="s">
        <v>20467</v>
      </c>
      <c r="F1047" t="s">
        <v>173120</v>
      </c>
      <c r="G1047">
        <v>1</v>
      </c>
      <c r="H1047" t="s">
        <v>20466</v>
      </c>
      <c r="I1047">
        <v>7.07962E-3</v>
      </c>
      <c r="J1047">
        <v>7.07962E-3</v>
      </c>
    </row>
    <row r="1048" spans="1:10" x14ac:dyDescent="0.4">
      <c r="A1048" t="s">
        <v>1663</v>
      </c>
      <c r="B1048">
        <v>180</v>
      </c>
      <c r="C1048" t="s">
        <v>1664</v>
      </c>
      <c r="E1048" t="s">
        <v>1665</v>
      </c>
      <c r="F1048" t="s">
        <v>174992</v>
      </c>
      <c r="G1048">
        <v>1</v>
      </c>
      <c r="H1048" t="s">
        <v>1664</v>
      </c>
      <c r="I1048">
        <v>7.0867999999999999E-3</v>
      </c>
      <c r="J1048">
        <v>7.0867999999999999E-3</v>
      </c>
    </row>
    <row r="1049" spans="1:10" x14ac:dyDescent="0.4">
      <c r="A1049" t="s">
        <v>8467</v>
      </c>
      <c r="B1049">
        <v>32</v>
      </c>
      <c r="C1049" t="s">
        <v>8468</v>
      </c>
      <c r="E1049" t="s">
        <v>8469</v>
      </c>
      <c r="F1049" t="s">
        <v>174659</v>
      </c>
      <c r="G1049">
        <v>2</v>
      </c>
      <c r="H1049" t="s">
        <v>8468</v>
      </c>
      <c r="I1049" t="s">
        <v>176788</v>
      </c>
      <c r="J1049">
        <v>0.15012963999999901</v>
      </c>
    </row>
    <row r="1050" spans="1:10" x14ac:dyDescent="0.4">
      <c r="A1050" t="s">
        <v>384</v>
      </c>
      <c r="B1050">
        <v>268</v>
      </c>
      <c r="C1050" t="s">
        <v>385</v>
      </c>
      <c r="D1050" t="s">
        <v>132769</v>
      </c>
      <c r="E1050" t="s">
        <v>387</v>
      </c>
      <c r="F1050" t="s">
        <v>172771</v>
      </c>
      <c r="G1050">
        <v>1</v>
      </c>
      <c r="H1050" t="s">
        <v>385</v>
      </c>
      <c r="I1050">
        <v>7.30322E-3</v>
      </c>
      <c r="J1050">
        <v>7.30322E-3</v>
      </c>
    </row>
    <row r="1051" spans="1:10" x14ac:dyDescent="0.4">
      <c r="A1051" t="s">
        <v>21739</v>
      </c>
      <c r="B1051">
        <v>113</v>
      </c>
      <c r="C1051" t="s">
        <v>21740</v>
      </c>
      <c r="E1051" t="s">
        <v>21741</v>
      </c>
      <c r="F1051" t="s">
        <v>174918</v>
      </c>
      <c r="G1051">
        <v>2</v>
      </c>
      <c r="H1051" t="s">
        <v>21740</v>
      </c>
      <c r="I1051" t="s">
        <v>176789</v>
      </c>
      <c r="J1051">
        <v>0.148061995</v>
      </c>
    </row>
    <row r="1052" spans="1:10" x14ac:dyDescent="0.4">
      <c r="A1052" t="s">
        <v>2924</v>
      </c>
      <c r="B1052">
        <v>310</v>
      </c>
      <c r="C1052" t="s">
        <v>2925</v>
      </c>
      <c r="E1052" t="s">
        <v>2926</v>
      </c>
      <c r="F1052" t="s">
        <v>173879</v>
      </c>
      <c r="G1052">
        <v>2</v>
      </c>
      <c r="H1052" t="s">
        <v>2925</v>
      </c>
      <c r="I1052" t="s">
        <v>176790</v>
      </c>
      <c r="J1052">
        <v>2.0944575E-2</v>
      </c>
    </row>
    <row r="1053" spans="1:10" x14ac:dyDescent="0.4">
      <c r="A1053" t="s">
        <v>146</v>
      </c>
      <c r="B1053">
        <v>1227</v>
      </c>
      <c r="C1053" t="s">
        <v>147</v>
      </c>
      <c r="E1053" t="s">
        <v>148</v>
      </c>
      <c r="F1053" t="s">
        <v>176791</v>
      </c>
      <c r="G1053">
        <v>3</v>
      </c>
      <c r="H1053" t="s">
        <v>147</v>
      </c>
      <c r="I1053" t="s">
        <v>176792</v>
      </c>
      <c r="J1053">
        <v>2.6027700000000001E-2</v>
      </c>
    </row>
    <row r="1054" spans="1:10" x14ac:dyDescent="0.4">
      <c r="A1054" t="s">
        <v>970</v>
      </c>
      <c r="B1054">
        <v>366</v>
      </c>
      <c r="C1054" t="s">
        <v>971</v>
      </c>
      <c r="E1054" t="s">
        <v>972</v>
      </c>
      <c r="F1054" t="s">
        <v>172966</v>
      </c>
      <c r="G1054">
        <v>1</v>
      </c>
      <c r="H1054" t="s">
        <v>971</v>
      </c>
      <c r="I1054">
        <v>7.4640100000000001E-3</v>
      </c>
      <c r="J1054">
        <v>7.4640100000000001E-3</v>
      </c>
    </row>
    <row r="1055" spans="1:10" x14ac:dyDescent="0.4">
      <c r="A1055" t="s">
        <v>20358</v>
      </c>
      <c r="B1055">
        <v>323</v>
      </c>
      <c r="C1055" t="s">
        <v>20359</v>
      </c>
      <c r="E1055" t="s">
        <v>20360</v>
      </c>
      <c r="F1055" t="s">
        <v>175974</v>
      </c>
      <c r="G1055">
        <v>1</v>
      </c>
      <c r="H1055" t="s">
        <v>20359</v>
      </c>
      <c r="I1055">
        <v>7.59561E-3</v>
      </c>
      <c r="J1055">
        <v>7.59561E-3</v>
      </c>
    </row>
    <row r="1056" spans="1:10" x14ac:dyDescent="0.4">
      <c r="A1056" t="s">
        <v>10171</v>
      </c>
      <c r="B1056">
        <v>622</v>
      </c>
      <c r="C1056" t="s">
        <v>10172</v>
      </c>
      <c r="E1056" t="s">
        <v>10173</v>
      </c>
      <c r="F1056" t="s">
        <v>176793</v>
      </c>
      <c r="G1056">
        <v>3</v>
      </c>
      <c r="H1056" t="s">
        <v>10172</v>
      </c>
      <c r="I1056" t="s">
        <v>176794</v>
      </c>
      <c r="J1056">
        <v>1.43267E-2</v>
      </c>
    </row>
    <row r="1057" spans="1:10" x14ac:dyDescent="0.4">
      <c r="A1057" t="s">
        <v>15776</v>
      </c>
      <c r="B1057">
        <v>714</v>
      </c>
      <c r="C1057" t="s">
        <v>15777</v>
      </c>
      <c r="E1057" t="s">
        <v>15778</v>
      </c>
      <c r="F1057" t="s">
        <v>176795</v>
      </c>
      <c r="G1057">
        <v>2</v>
      </c>
      <c r="H1057" t="s">
        <v>15777</v>
      </c>
      <c r="I1057" t="s">
        <v>176796</v>
      </c>
      <c r="J1057">
        <v>0.10080805499999999</v>
      </c>
    </row>
    <row r="1058" spans="1:10" x14ac:dyDescent="0.4">
      <c r="A1058" t="s">
        <v>1733</v>
      </c>
      <c r="B1058">
        <v>68</v>
      </c>
      <c r="C1058" t="s">
        <v>1734</v>
      </c>
      <c r="E1058" t="s">
        <v>1735</v>
      </c>
      <c r="F1058" t="s">
        <v>174839</v>
      </c>
      <c r="G1058">
        <v>3</v>
      </c>
      <c r="H1058" t="s">
        <v>1734</v>
      </c>
      <c r="I1058" t="s">
        <v>176797</v>
      </c>
      <c r="J1058">
        <v>1.52357E-2</v>
      </c>
    </row>
    <row r="1059" spans="1:10" x14ac:dyDescent="0.4">
      <c r="A1059" t="s">
        <v>180</v>
      </c>
      <c r="B1059">
        <v>486</v>
      </c>
      <c r="C1059" t="s">
        <v>181</v>
      </c>
      <c r="E1059" t="s">
        <v>182</v>
      </c>
      <c r="F1059" t="s">
        <v>172828</v>
      </c>
      <c r="G1059">
        <v>2</v>
      </c>
      <c r="H1059" t="s">
        <v>181</v>
      </c>
      <c r="I1059" t="s">
        <v>176798</v>
      </c>
      <c r="J1059">
        <v>5.8094430000000002E-2</v>
      </c>
    </row>
    <row r="1060" spans="1:10" x14ac:dyDescent="0.4">
      <c r="A1060" t="s">
        <v>265</v>
      </c>
      <c r="B1060">
        <v>239</v>
      </c>
      <c r="C1060" t="s">
        <v>266</v>
      </c>
      <c r="E1060" t="s">
        <v>267</v>
      </c>
      <c r="F1060" t="s">
        <v>172753</v>
      </c>
      <c r="G1060">
        <v>1</v>
      </c>
      <c r="H1060" t="s">
        <v>266</v>
      </c>
      <c r="I1060">
        <v>8.0827299999999998E-3</v>
      </c>
      <c r="J1060">
        <v>8.0827299999999998E-3</v>
      </c>
    </row>
    <row r="1061" spans="1:10" x14ac:dyDescent="0.4">
      <c r="A1061" t="s">
        <v>70</v>
      </c>
      <c r="B1061">
        <v>689</v>
      </c>
      <c r="C1061" t="s">
        <v>71</v>
      </c>
      <c r="E1061" t="s">
        <v>72</v>
      </c>
      <c r="F1061" t="s">
        <v>172773</v>
      </c>
      <c r="G1061">
        <v>1</v>
      </c>
      <c r="H1061" t="s">
        <v>71</v>
      </c>
      <c r="I1061">
        <v>8.3408900000000001E-3</v>
      </c>
      <c r="J1061">
        <v>8.3408900000000001E-3</v>
      </c>
    </row>
    <row r="1062" spans="1:10" x14ac:dyDescent="0.4">
      <c r="A1062" t="s">
        <v>146</v>
      </c>
      <c r="B1062">
        <v>1122</v>
      </c>
      <c r="C1062" t="s">
        <v>147</v>
      </c>
      <c r="E1062" t="s">
        <v>148</v>
      </c>
      <c r="F1062" t="s">
        <v>173644</v>
      </c>
      <c r="G1062">
        <v>1</v>
      </c>
      <c r="H1062" t="s">
        <v>147</v>
      </c>
      <c r="I1062">
        <v>8.6776400000000004E-3</v>
      </c>
      <c r="J1062">
        <v>8.6776400000000004E-3</v>
      </c>
    </row>
    <row r="1063" spans="1:10" x14ac:dyDescent="0.4">
      <c r="A1063" t="s">
        <v>32298</v>
      </c>
      <c r="B1063">
        <v>84</v>
      </c>
      <c r="C1063" t="s">
        <v>32299</v>
      </c>
      <c r="E1063" t="s">
        <v>32300</v>
      </c>
      <c r="F1063" t="s">
        <v>174689</v>
      </c>
      <c r="G1063">
        <v>1</v>
      </c>
      <c r="H1063" t="s">
        <v>32299</v>
      </c>
      <c r="I1063">
        <v>8.7811299999999998E-3</v>
      </c>
      <c r="J1063">
        <v>8.7811299999999998E-3</v>
      </c>
    </row>
    <row r="1064" spans="1:10" x14ac:dyDescent="0.4">
      <c r="A1064" t="s">
        <v>32298</v>
      </c>
      <c r="B1064">
        <v>41</v>
      </c>
      <c r="C1064" t="s">
        <v>32299</v>
      </c>
      <c r="E1064" t="s">
        <v>32300</v>
      </c>
      <c r="F1064" t="s">
        <v>172926</v>
      </c>
      <c r="G1064">
        <v>2</v>
      </c>
      <c r="H1064" t="s">
        <v>32299</v>
      </c>
      <c r="I1064" t="s">
        <v>176799</v>
      </c>
      <c r="J1064">
        <v>0.10454477</v>
      </c>
    </row>
    <row r="1065" spans="1:10" x14ac:dyDescent="0.4">
      <c r="A1065" t="s">
        <v>165</v>
      </c>
      <c r="B1065">
        <v>388</v>
      </c>
      <c r="C1065" t="s">
        <v>166</v>
      </c>
      <c r="E1065" t="s">
        <v>167</v>
      </c>
      <c r="F1065" t="s">
        <v>172705</v>
      </c>
      <c r="G1065">
        <v>1</v>
      </c>
      <c r="H1065" t="s">
        <v>166</v>
      </c>
      <c r="I1065">
        <v>8.9879699999999996E-3</v>
      </c>
      <c r="J1065">
        <v>8.9879699999999996E-3</v>
      </c>
    </row>
    <row r="1066" spans="1:10" x14ac:dyDescent="0.4">
      <c r="A1066" t="s">
        <v>5408</v>
      </c>
      <c r="B1066">
        <v>104</v>
      </c>
      <c r="C1066" t="s">
        <v>5409</v>
      </c>
      <c r="E1066" t="s">
        <v>5410</v>
      </c>
      <c r="F1066" t="s">
        <v>172901</v>
      </c>
      <c r="G1066">
        <v>1</v>
      </c>
      <c r="H1066" t="s">
        <v>5409</v>
      </c>
      <c r="I1066">
        <v>9.0152600000000006E-3</v>
      </c>
      <c r="J1066">
        <v>9.0152600000000006E-3</v>
      </c>
    </row>
    <row r="1067" spans="1:10" x14ac:dyDescent="0.4">
      <c r="A1067" t="s">
        <v>1128</v>
      </c>
      <c r="B1067">
        <v>255</v>
      </c>
      <c r="C1067" t="s">
        <v>1129</v>
      </c>
      <c r="E1067" t="s">
        <v>1130</v>
      </c>
      <c r="F1067" t="s">
        <v>173607</v>
      </c>
      <c r="G1067">
        <v>1</v>
      </c>
      <c r="H1067" t="s">
        <v>1129</v>
      </c>
      <c r="I1067">
        <v>9.0154399999999996E-3</v>
      </c>
      <c r="J1067">
        <v>9.0154399999999996E-3</v>
      </c>
    </row>
    <row r="1068" spans="1:10" x14ac:dyDescent="0.4">
      <c r="A1068" t="s">
        <v>8817</v>
      </c>
      <c r="B1068">
        <v>239</v>
      </c>
      <c r="C1068" t="s">
        <v>8818</v>
      </c>
      <c r="E1068" t="s">
        <v>8819</v>
      </c>
      <c r="F1068" t="s">
        <v>174526</v>
      </c>
      <c r="G1068">
        <v>5</v>
      </c>
      <c r="H1068" t="s">
        <v>8818</v>
      </c>
      <c r="I1068" t="s">
        <v>176800</v>
      </c>
      <c r="J1068">
        <v>1.6098999999999999E-2</v>
      </c>
    </row>
    <row r="1069" spans="1:10" x14ac:dyDescent="0.4">
      <c r="A1069" t="s">
        <v>12323</v>
      </c>
      <c r="B1069">
        <v>15</v>
      </c>
      <c r="C1069" t="s">
        <v>12324</v>
      </c>
      <c r="E1069" t="s">
        <v>12325</v>
      </c>
      <c r="F1069" t="s">
        <v>173378</v>
      </c>
      <c r="G1069">
        <v>4</v>
      </c>
      <c r="H1069" t="s">
        <v>12324</v>
      </c>
      <c r="I1069" t="s">
        <v>176801</v>
      </c>
      <c r="J1069">
        <v>7.8177800000000006E-2</v>
      </c>
    </row>
    <row r="1070" spans="1:10" x14ac:dyDescent="0.4">
      <c r="A1070" t="s">
        <v>3364</v>
      </c>
      <c r="B1070">
        <v>394</v>
      </c>
      <c r="C1070" t="s">
        <v>3365</v>
      </c>
      <c r="E1070" t="s">
        <v>3366</v>
      </c>
      <c r="F1070" t="s">
        <v>172875</v>
      </c>
      <c r="G1070">
        <v>2</v>
      </c>
      <c r="H1070" t="s">
        <v>3365</v>
      </c>
      <c r="I1070" t="s">
        <v>176802</v>
      </c>
      <c r="J1070">
        <v>1.3530135E-2</v>
      </c>
    </row>
    <row r="1071" spans="1:10" x14ac:dyDescent="0.4">
      <c r="A1071" t="s">
        <v>645</v>
      </c>
      <c r="B1071">
        <v>1429</v>
      </c>
      <c r="C1071" t="s">
        <v>646</v>
      </c>
      <c r="E1071" t="s">
        <v>647</v>
      </c>
      <c r="F1071" t="s">
        <v>174473</v>
      </c>
      <c r="G1071">
        <v>1</v>
      </c>
      <c r="H1071" t="s">
        <v>646</v>
      </c>
      <c r="I1071">
        <v>9.3444900000000004E-3</v>
      </c>
      <c r="J1071">
        <v>9.3444900000000004E-3</v>
      </c>
    </row>
    <row r="1072" spans="1:10" x14ac:dyDescent="0.4">
      <c r="A1072" t="s">
        <v>1641</v>
      </c>
      <c r="B1072">
        <v>37</v>
      </c>
      <c r="C1072" t="s">
        <v>1642</v>
      </c>
      <c r="E1072" t="s">
        <v>1643</v>
      </c>
      <c r="F1072" t="s">
        <v>173749</v>
      </c>
      <c r="G1072">
        <v>1</v>
      </c>
      <c r="H1072" t="s">
        <v>1642</v>
      </c>
      <c r="I1072">
        <v>9.4784599999999993E-3</v>
      </c>
      <c r="J1072">
        <v>9.4784599999999993E-3</v>
      </c>
    </row>
    <row r="1073" spans="1:10" x14ac:dyDescent="0.4">
      <c r="A1073" t="s">
        <v>1396</v>
      </c>
      <c r="B1073">
        <v>92</v>
      </c>
      <c r="C1073" t="s">
        <v>1397</v>
      </c>
      <c r="E1073" t="s">
        <v>1398</v>
      </c>
      <c r="F1073" t="s">
        <v>174859</v>
      </c>
      <c r="G1073">
        <v>2</v>
      </c>
      <c r="H1073" t="s">
        <v>1397</v>
      </c>
      <c r="I1073" t="s">
        <v>176803</v>
      </c>
      <c r="J1073">
        <v>5.97694E-2</v>
      </c>
    </row>
    <row r="1074" spans="1:10" x14ac:dyDescent="0.4">
      <c r="A1074" t="s">
        <v>23442</v>
      </c>
      <c r="B1074">
        <v>78</v>
      </c>
      <c r="C1074" t="s">
        <v>23443</v>
      </c>
      <c r="E1074" t="s">
        <v>23444</v>
      </c>
      <c r="F1074" t="s">
        <v>174706</v>
      </c>
      <c r="G1074">
        <v>2</v>
      </c>
      <c r="H1074" t="s">
        <v>23443</v>
      </c>
      <c r="I1074" t="s">
        <v>176804</v>
      </c>
      <c r="J1074">
        <v>2.401681E-2</v>
      </c>
    </row>
    <row r="1075" spans="1:10" x14ac:dyDescent="0.4">
      <c r="A1075" t="s">
        <v>23394</v>
      </c>
      <c r="B1075">
        <v>111</v>
      </c>
      <c r="C1075" t="s">
        <v>23395</v>
      </c>
      <c r="E1075" t="s">
        <v>23396</v>
      </c>
      <c r="F1075" t="s">
        <v>174474</v>
      </c>
      <c r="G1075">
        <v>1</v>
      </c>
      <c r="H1075" t="s">
        <v>23395</v>
      </c>
      <c r="I1075">
        <v>9.5637099999999996E-3</v>
      </c>
      <c r="J1075">
        <v>9.5637099999999996E-3</v>
      </c>
    </row>
    <row r="1076" spans="1:10" x14ac:dyDescent="0.4">
      <c r="A1076" t="s">
        <v>37084</v>
      </c>
      <c r="B1076">
        <v>6</v>
      </c>
      <c r="C1076" t="s">
        <v>37085</v>
      </c>
      <c r="E1076" t="s">
        <v>37086</v>
      </c>
      <c r="F1076" t="s">
        <v>174685</v>
      </c>
      <c r="G1076">
        <v>3</v>
      </c>
      <c r="H1076" t="s">
        <v>37085</v>
      </c>
      <c r="I1076" t="s">
        <v>176805</v>
      </c>
      <c r="J1076">
        <v>2.0177799999999999E-2</v>
      </c>
    </row>
    <row r="1077" spans="1:10" x14ac:dyDescent="0.4">
      <c r="A1077" t="s">
        <v>360</v>
      </c>
      <c r="B1077">
        <v>198</v>
      </c>
      <c r="C1077" t="s">
        <v>361</v>
      </c>
      <c r="E1077" t="s">
        <v>362</v>
      </c>
      <c r="F1077" t="s">
        <v>176806</v>
      </c>
      <c r="G1077">
        <v>2</v>
      </c>
      <c r="H1077" t="s">
        <v>361</v>
      </c>
      <c r="I1077" t="s">
        <v>176807</v>
      </c>
      <c r="J1077">
        <v>3.2888349999999997E-2</v>
      </c>
    </row>
    <row r="1078" spans="1:10" x14ac:dyDescent="0.4">
      <c r="A1078" t="s">
        <v>121</v>
      </c>
      <c r="B1078">
        <v>1188</v>
      </c>
      <c r="C1078" t="s">
        <v>122</v>
      </c>
      <c r="E1078" t="s">
        <v>123</v>
      </c>
      <c r="F1078" t="s">
        <v>176808</v>
      </c>
      <c r="G1078">
        <v>1</v>
      </c>
      <c r="H1078" t="s">
        <v>122</v>
      </c>
      <c r="I1078">
        <v>1.02939E-2</v>
      </c>
      <c r="J1078">
        <v>1.02939E-2</v>
      </c>
    </row>
    <row r="1079" spans="1:10" x14ac:dyDescent="0.4">
      <c r="A1079" t="s">
        <v>930</v>
      </c>
      <c r="B1079">
        <v>984</v>
      </c>
      <c r="C1079" t="s">
        <v>931</v>
      </c>
      <c r="E1079" t="s">
        <v>932</v>
      </c>
      <c r="F1079" t="s">
        <v>176809</v>
      </c>
      <c r="G1079">
        <v>2</v>
      </c>
      <c r="H1079" t="s">
        <v>931</v>
      </c>
      <c r="I1079" t="s">
        <v>176810</v>
      </c>
      <c r="J1079">
        <v>1.568425E-2</v>
      </c>
    </row>
    <row r="1080" spans="1:10" x14ac:dyDescent="0.4">
      <c r="A1080" t="s">
        <v>280</v>
      </c>
      <c r="B1080">
        <v>255</v>
      </c>
      <c r="C1080" t="s">
        <v>281</v>
      </c>
      <c r="E1080" t="s">
        <v>282</v>
      </c>
      <c r="F1080" t="s">
        <v>174495</v>
      </c>
      <c r="G1080">
        <v>1</v>
      </c>
      <c r="H1080" t="s">
        <v>281</v>
      </c>
      <c r="I1080">
        <v>1.03839E-2</v>
      </c>
      <c r="J1080">
        <v>1.03839E-2</v>
      </c>
    </row>
    <row r="1081" spans="1:10" x14ac:dyDescent="0.4">
      <c r="A1081" t="s">
        <v>73845</v>
      </c>
      <c r="B1081">
        <v>171</v>
      </c>
      <c r="C1081" t="s">
        <v>73846</v>
      </c>
      <c r="E1081" t="s">
        <v>73847</v>
      </c>
      <c r="F1081" t="s">
        <v>174894</v>
      </c>
      <c r="G1081">
        <v>2</v>
      </c>
      <c r="H1081" t="s">
        <v>73846</v>
      </c>
      <c r="I1081" t="s">
        <v>176811</v>
      </c>
      <c r="J1081">
        <v>2.0420850000000001E-2</v>
      </c>
    </row>
    <row r="1082" spans="1:10" x14ac:dyDescent="0.4">
      <c r="A1082" t="s">
        <v>14455</v>
      </c>
      <c r="B1082">
        <v>64</v>
      </c>
      <c r="C1082" t="s">
        <v>14456</v>
      </c>
      <c r="E1082" t="s">
        <v>14457</v>
      </c>
      <c r="F1082" t="s">
        <v>174466</v>
      </c>
      <c r="G1082">
        <v>1</v>
      </c>
      <c r="H1082" t="s">
        <v>14456</v>
      </c>
      <c r="I1082">
        <v>1.04701E-2</v>
      </c>
      <c r="J1082">
        <v>1.04701E-2</v>
      </c>
    </row>
    <row r="1083" spans="1:10" x14ac:dyDescent="0.4">
      <c r="A1083" t="s">
        <v>37084</v>
      </c>
      <c r="B1083">
        <v>13</v>
      </c>
      <c r="C1083" t="s">
        <v>37085</v>
      </c>
      <c r="E1083" t="s">
        <v>37086</v>
      </c>
      <c r="F1083" t="s">
        <v>173002</v>
      </c>
      <c r="G1083">
        <v>2</v>
      </c>
      <c r="H1083" t="s">
        <v>37085</v>
      </c>
      <c r="I1083" t="s">
        <v>176812</v>
      </c>
      <c r="J1083">
        <v>1.15344E-2</v>
      </c>
    </row>
    <row r="1084" spans="1:10" x14ac:dyDescent="0.4">
      <c r="A1084" t="s">
        <v>96224</v>
      </c>
      <c r="B1084">
        <v>2004</v>
      </c>
      <c r="C1084" t="s">
        <v>96225</v>
      </c>
      <c r="D1084" t="s">
        <v>174668</v>
      </c>
      <c r="E1084" t="s">
        <v>96227</v>
      </c>
      <c r="F1084" t="s">
        <v>176813</v>
      </c>
      <c r="G1084">
        <v>3</v>
      </c>
      <c r="H1084" t="s">
        <v>96225</v>
      </c>
      <c r="I1084" t="s">
        <v>176814</v>
      </c>
      <c r="J1084">
        <v>8.30896E-2</v>
      </c>
    </row>
    <row r="1085" spans="1:10" x14ac:dyDescent="0.4">
      <c r="A1085" t="s">
        <v>360</v>
      </c>
      <c r="B1085">
        <v>196</v>
      </c>
      <c r="C1085" t="s">
        <v>361</v>
      </c>
      <c r="E1085" t="s">
        <v>362</v>
      </c>
      <c r="F1085" t="s">
        <v>172718</v>
      </c>
      <c r="G1085">
        <v>1</v>
      </c>
      <c r="H1085" t="s">
        <v>361</v>
      </c>
      <c r="I1085">
        <v>1.0725800000000001E-2</v>
      </c>
      <c r="J1085">
        <v>1.0725800000000001E-2</v>
      </c>
    </row>
    <row r="1086" spans="1:10" x14ac:dyDescent="0.4">
      <c r="A1086" t="s">
        <v>374</v>
      </c>
      <c r="B1086">
        <v>42</v>
      </c>
      <c r="C1086" t="s">
        <v>375</v>
      </c>
      <c r="E1086" t="s">
        <v>376</v>
      </c>
      <c r="F1086" t="s">
        <v>174604</v>
      </c>
      <c r="G1086">
        <v>2</v>
      </c>
      <c r="H1086" t="s">
        <v>375</v>
      </c>
      <c r="I1086" t="s">
        <v>176815</v>
      </c>
      <c r="J1086">
        <v>3.0795300000000001E-2</v>
      </c>
    </row>
    <row r="1087" spans="1:10" x14ac:dyDescent="0.4">
      <c r="A1087" t="s">
        <v>1000</v>
      </c>
      <c r="B1087">
        <v>103</v>
      </c>
      <c r="C1087" t="s">
        <v>1001</v>
      </c>
      <c r="E1087" t="s">
        <v>1002</v>
      </c>
      <c r="F1087" t="s">
        <v>174604</v>
      </c>
      <c r="G1087">
        <v>2</v>
      </c>
      <c r="H1087" t="s">
        <v>1001</v>
      </c>
      <c r="I1087" t="s">
        <v>176815</v>
      </c>
      <c r="J1087">
        <v>3.0795300000000001E-2</v>
      </c>
    </row>
    <row r="1088" spans="1:10" x14ac:dyDescent="0.4">
      <c r="A1088" t="s">
        <v>2082</v>
      </c>
      <c r="B1088">
        <v>36</v>
      </c>
      <c r="C1088" t="s">
        <v>2083</v>
      </c>
      <c r="D1088" t="s">
        <v>176816</v>
      </c>
      <c r="E1088" t="s">
        <v>2085</v>
      </c>
      <c r="F1088" t="s">
        <v>173432</v>
      </c>
      <c r="G1088">
        <v>3</v>
      </c>
      <c r="H1088" t="s">
        <v>2083</v>
      </c>
      <c r="I1088" t="s">
        <v>176817</v>
      </c>
      <c r="J1088">
        <v>2.56674E-2</v>
      </c>
    </row>
    <row r="1089" spans="1:10" x14ac:dyDescent="0.4">
      <c r="A1089" t="s">
        <v>4353</v>
      </c>
      <c r="B1089">
        <v>24</v>
      </c>
      <c r="C1089" t="s">
        <v>4354</v>
      </c>
      <c r="E1089" t="s">
        <v>4355</v>
      </c>
      <c r="F1089" t="s">
        <v>174717</v>
      </c>
      <c r="G1089">
        <v>3</v>
      </c>
      <c r="H1089" t="s">
        <v>4354</v>
      </c>
      <c r="I1089" t="s">
        <v>176818</v>
      </c>
      <c r="J1089">
        <v>9.7735799999999998E-2</v>
      </c>
    </row>
    <row r="1090" spans="1:10" x14ac:dyDescent="0.4">
      <c r="A1090" t="s">
        <v>75</v>
      </c>
      <c r="B1090">
        <v>452</v>
      </c>
      <c r="C1090" t="s">
        <v>76</v>
      </c>
      <c r="E1090" t="s">
        <v>77</v>
      </c>
      <c r="F1090" t="s">
        <v>174779</v>
      </c>
      <c r="G1090">
        <v>2</v>
      </c>
      <c r="H1090" t="s">
        <v>76</v>
      </c>
      <c r="I1090" t="s">
        <v>176819</v>
      </c>
      <c r="J1090">
        <v>2.6115449999999998E-2</v>
      </c>
    </row>
    <row r="1091" spans="1:10" x14ac:dyDescent="0.4">
      <c r="A1091" t="s">
        <v>37084</v>
      </c>
      <c r="B1091">
        <v>95</v>
      </c>
      <c r="C1091" t="s">
        <v>37085</v>
      </c>
      <c r="E1091" t="s">
        <v>37086</v>
      </c>
      <c r="F1091" t="s">
        <v>173044</v>
      </c>
      <c r="G1091">
        <v>3</v>
      </c>
      <c r="H1091" t="s">
        <v>37085</v>
      </c>
      <c r="I1091" t="s">
        <v>176820</v>
      </c>
      <c r="J1091">
        <v>2.4287599999999999E-2</v>
      </c>
    </row>
    <row r="1092" spans="1:10" x14ac:dyDescent="0.4">
      <c r="A1092" t="s">
        <v>55763</v>
      </c>
      <c r="B1092">
        <v>138</v>
      </c>
      <c r="C1092" t="s">
        <v>55764</v>
      </c>
      <c r="E1092" t="s">
        <v>55765</v>
      </c>
      <c r="F1092" t="s">
        <v>176821</v>
      </c>
      <c r="G1092">
        <v>3</v>
      </c>
      <c r="H1092" t="s">
        <v>55764</v>
      </c>
      <c r="I1092" t="s">
        <v>176822</v>
      </c>
      <c r="J1092">
        <v>0.332486</v>
      </c>
    </row>
    <row r="1093" spans="1:10" x14ac:dyDescent="0.4">
      <c r="A1093" t="s">
        <v>141</v>
      </c>
      <c r="B1093">
        <v>35</v>
      </c>
      <c r="C1093" t="s">
        <v>142</v>
      </c>
      <c r="E1093" t="s">
        <v>143</v>
      </c>
      <c r="F1093" t="s">
        <v>174834</v>
      </c>
      <c r="G1093">
        <v>4</v>
      </c>
      <c r="H1093" t="s">
        <v>142</v>
      </c>
      <c r="I1093" t="s">
        <v>176823</v>
      </c>
      <c r="J1093">
        <v>0.16264380000000001</v>
      </c>
    </row>
    <row r="1094" spans="1:10" x14ac:dyDescent="0.4">
      <c r="A1094" t="s">
        <v>23565</v>
      </c>
      <c r="B1094">
        <v>46</v>
      </c>
      <c r="C1094" t="s">
        <v>23566</v>
      </c>
      <c r="E1094" t="s">
        <v>23567</v>
      </c>
      <c r="F1094" t="s">
        <v>176824</v>
      </c>
      <c r="G1094">
        <v>1</v>
      </c>
      <c r="H1094" t="s">
        <v>23566</v>
      </c>
      <c r="I1094">
        <v>1.1457E-2</v>
      </c>
      <c r="J1094">
        <v>1.1457E-2</v>
      </c>
    </row>
    <row r="1095" spans="1:10" x14ac:dyDescent="0.4">
      <c r="A1095" t="s">
        <v>7542</v>
      </c>
      <c r="B1095">
        <v>61</v>
      </c>
      <c r="C1095" t="s">
        <v>7543</v>
      </c>
      <c r="E1095" t="s">
        <v>7544</v>
      </c>
      <c r="F1095" t="s">
        <v>173100</v>
      </c>
      <c r="G1095">
        <v>2</v>
      </c>
      <c r="H1095" t="s">
        <v>7543</v>
      </c>
      <c r="I1095" t="s">
        <v>176825</v>
      </c>
      <c r="J1095">
        <v>0.173702249999999</v>
      </c>
    </row>
    <row r="1096" spans="1:10" x14ac:dyDescent="0.4">
      <c r="A1096" t="s">
        <v>343</v>
      </c>
      <c r="B1096">
        <v>352</v>
      </c>
      <c r="C1096" t="s">
        <v>344</v>
      </c>
      <c r="E1096" t="s">
        <v>345</v>
      </c>
      <c r="F1096" t="s">
        <v>175087</v>
      </c>
      <c r="G1096">
        <v>4</v>
      </c>
      <c r="H1096" t="s">
        <v>344</v>
      </c>
      <c r="I1096" t="s">
        <v>176826</v>
      </c>
      <c r="J1096">
        <v>0.11582580000000001</v>
      </c>
    </row>
    <row r="1097" spans="1:10" x14ac:dyDescent="0.4">
      <c r="A1097" t="s">
        <v>3763</v>
      </c>
      <c r="B1097">
        <v>950</v>
      </c>
      <c r="C1097" t="s">
        <v>3764</v>
      </c>
      <c r="E1097" t="s">
        <v>3765</v>
      </c>
      <c r="F1097" t="s">
        <v>174819</v>
      </c>
      <c r="G1097">
        <v>1</v>
      </c>
      <c r="H1097" t="s">
        <v>3764</v>
      </c>
      <c r="I1097">
        <v>1.18949E-2</v>
      </c>
      <c r="J1097">
        <v>1.18949E-2</v>
      </c>
    </row>
    <row r="1098" spans="1:10" x14ac:dyDescent="0.4">
      <c r="A1098" t="s">
        <v>1197</v>
      </c>
      <c r="B1098">
        <v>625</v>
      </c>
      <c r="C1098" t="s">
        <v>1198</v>
      </c>
      <c r="E1098" t="s">
        <v>1199</v>
      </c>
      <c r="F1098" t="s">
        <v>174928</v>
      </c>
      <c r="G1098">
        <v>1</v>
      </c>
      <c r="H1098" t="s">
        <v>1198</v>
      </c>
      <c r="I1098">
        <v>1.18989E-2</v>
      </c>
      <c r="J1098">
        <v>1.18989E-2</v>
      </c>
    </row>
    <row r="1099" spans="1:10" x14ac:dyDescent="0.4">
      <c r="A1099" t="s">
        <v>11376</v>
      </c>
      <c r="B1099">
        <v>754</v>
      </c>
      <c r="C1099" t="s">
        <v>11377</v>
      </c>
      <c r="E1099" t="s">
        <v>11378</v>
      </c>
      <c r="F1099" t="s">
        <v>176827</v>
      </c>
      <c r="G1099">
        <v>1</v>
      </c>
      <c r="H1099" t="s">
        <v>11377</v>
      </c>
      <c r="I1099">
        <v>1.19405E-2</v>
      </c>
      <c r="J1099">
        <v>1.19405E-2</v>
      </c>
    </row>
    <row r="1100" spans="1:10" x14ac:dyDescent="0.4">
      <c r="A1100" t="s">
        <v>3822</v>
      </c>
      <c r="B1100">
        <v>43</v>
      </c>
      <c r="C1100" t="s">
        <v>3823</v>
      </c>
      <c r="E1100" t="s">
        <v>3824</v>
      </c>
      <c r="F1100" t="s">
        <v>174750</v>
      </c>
      <c r="G1100">
        <v>1</v>
      </c>
      <c r="H1100" t="s">
        <v>3823</v>
      </c>
      <c r="I1100">
        <v>1.20193E-2</v>
      </c>
      <c r="J1100">
        <v>1.20193E-2</v>
      </c>
    </row>
    <row r="1101" spans="1:10" x14ac:dyDescent="0.4">
      <c r="A1101" t="s">
        <v>447</v>
      </c>
      <c r="B1101">
        <v>136</v>
      </c>
      <c r="C1101" t="s">
        <v>448</v>
      </c>
      <c r="E1101" t="s">
        <v>449</v>
      </c>
      <c r="F1101" t="s">
        <v>174762</v>
      </c>
      <c r="G1101">
        <v>3</v>
      </c>
      <c r="H1101" t="s">
        <v>448</v>
      </c>
      <c r="I1101" t="s">
        <v>176828</v>
      </c>
      <c r="J1101">
        <v>6.7981899999999998E-2</v>
      </c>
    </row>
    <row r="1102" spans="1:10" x14ac:dyDescent="0.4">
      <c r="A1102" t="s">
        <v>39383</v>
      </c>
      <c r="B1102">
        <v>363</v>
      </c>
      <c r="C1102" t="s">
        <v>39384</v>
      </c>
      <c r="E1102" t="s">
        <v>39385</v>
      </c>
      <c r="F1102" t="s">
        <v>176829</v>
      </c>
      <c r="G1102">
        <v>1</v>
      </c>
      <c r="H1102" t="s">
        <v>39384</v>
      </c>
      <c r="I1102">
        <v>1.22206E-2</v>
      </c>
      <c r="J1102">
        <v>1.22206E-2</v>
      </c>
    </row>
    <row r="1103" spans="1:10" x14ac:dyDescent="0.4">
      <c r="A1103" t="s">
        <v>5752</v>
      </c>
      <c r="B1103">
        <v>1003</v>
      </c>
      <c r="C1103" t="s">
        <v>5753</v>
      </c>
      <c r="E1103" t="s">
        <v>5754</v>
      </c>
      <c r="F1103" t="s">
        <v>176830</v>
      </c>
      <c r="G1103">
        <v>6</v>
      </c>
      <c r="H1103" t="s">
        <v>5753</v>
      </c>
      <c r="I1103" t="s">
        <v>176831</v>
      </c>
      <c r="J1103">
        <v>0.18803999999999901</v>
      </c>
    </row>
    <row r="1104" spans="1:10" x14ac:dyDescent="0.4">
      <c r="A1104" t="s">
        <v>2804</v>
      </c>
      <c r="B1104">
        <v>117</v>
      </c>
      <c r="C1104" t="s">
        <v>2805</v>
      </c>
      <c r="E1104" t="s">
        <v>2806</v>
      </c>
      <c r="F1104" t="s">
        <v>172861</v>
      </c>
      <c r="G1104">
        <v>2</v>
      </c>
      <c r="H1104" t="s">
        <v>2805</v>
      </c>
      <c r="I1104" t="s">
        <v>176832</v>
      </c>
      <c r="J1104">
        <v>1.9854400000000001E-2</v>
      </c>
    </row>
    <row r="1105" spans="1:10" x14ac:dyDescent="0.4">
      <c r="A1105" t="s">
        <v>22008</v>
      </c>
      <c r="B1105">
        <v>124</v>
      </c>
      <c r="C1105" t="s">
        <v>22009</v>
      </c>
      <c r="E1105" t="s">
        <v>22010</v>
      </c>
      <c r="F1105" t="s">
        <v>173598</v>
      </c>
      <c r="G1105">
        <v>2</v>
      </c>
      <c r="H1105" t="s">
        <v>22009</v>
      </c>
      <c r="I1105" t="s">
        <v>176833</v>
      </c>
      <c r="J1105">
        <v>0.12236619999999999</v>
      </c>
    </row>
    <row r="1106" spans="1:10" x14ac:dyDescent="0.4">
      <c r="A1106" t="s">
        <v>930</v>
      </c>
      <c r="B1106">
        <v>892</v>
      </c>
      <c r="C1106" t="s">
        <v>931</v>
      </c>
      <c r="E1106" t="s">
        <v>932</v>
      </c>
      <c r="F1106" t="s">
        <v>176834</v>
      </c>
      <c r="G1106">
        <v>2</v>
      </c>
      <c r="H1106" t="s">
        <v>931</v>
      </c>
      <c r="I1106" t="s">
        <v>176835</v>
      </c>
      <c r="J1106">
        <v>0.18002884999999999</v>
      </c>
    </row>
    <row r="1107" spans="1:10" x14ac:dyDescent="0.4">
      <c r="A1107" t="s">
        <v>20495</v>
      </c>
      <c r="B1107">
        <v>610</v>
      </c>
      <c r="C1107" t="s">
        <v>20496</v>
      </c>
      <c r="E1107" t="s">
        <v>20497</v>
      </c>
      <c r="F1107" t="s">
        <v>176836</v>
      </c>
      <c r="G1107">
        <v>1</v>
      </c>
      <c r="H1107" t="s">
        <v>20496</v>
      </c>
      <c r="I1107">
        <v>1.25439E-2</v>
      </c>
      <c r="J1107">
        <v>1.25439E-2</v>
      </c>
    </row>
    <row r="1108" spans="1:10" x14ac:dyDescent="0.4">
      <c r="A1108" t="s">
        <v>447</v>
      </c>
      <c r="B1108">
        <v>198</v>
      </c>
      <c r="C1108" t="s">
        <v>448</v>
      </c>
      <c r="E1108" t="s">
        <v>449</v>
      </c>
      <c r="F1108" t="s">
        <v>174770</v>
      </c>
      <c r="G1108">
        <v>1</v>
      </c>
      <c r="H1108" t="s">
        <v>448</v>
      </c>
      <c r="I1108">
        <v>1.2584100000000001E-2</v>
      </c>
      <c r="J1108">
        <v>1.2584100000000001E-2</v>
      </c>
    </row>
    <row r="1109" spans="1:10" x14ac:dyDescent="0.4">
      <c r="A1109" t="s">
        <v>10793</v>
      </c>
      <c r="B1109">
        <v>82</v>
      </c>
      <c r="C1109" t="s">
        <v>10794</v>
      </c>
      <c r="E1109" t="s">
        <v>10795</v>
      </c>
      <c r="F1109" t="s">
        <v>174748</v>
      </c>
      <c r="G1109">
        <v>1</v>
      </c>
      <c r="H1109" t="s">
        <v>10794</v>
      </c>
      <c r="I1109">
        <v>1.2616499999999999E-2</v>
      </c>
      <c r="J1109">
        <v>1.2616499999999999E-2</v>
      </c>
    </row>
    <row r="1110" spans="1:10" x14ac:dyDescent="0.4">
      <c r="A1110" t="s">
        <v>275</v>
      </c>
      <c r="B1110">
        <v>133</v>
      </c>
      <c r="C1110" t="s">
        <v>276</v>
      </c>
      <c r="E1110" t="s">
        <v>277</v>
      </c>
      <c r="F1110" t="s">
        <v>172978</v>
      </c>
      <c r="G1110">
        <v>2</v>
      </c>
      <c r="H1110" t="s">
        <v>276</v>
      </c>
      <c r="I1110" t="s">
        <v>176837</v>
      </c>
      <c r="J1110">
        <v>1.279515E-2</v>
      </c>
    </row>
    <row r="1111" spans="1:10" x14ac:dyDescent="0.4">
      <c r="A1111" t="s">
        <v>136</v>
      </c>
      <c r="B1111">
        <v>238</v>
      </c>
      <c r="C1111" t="s">
        <v>137</v>
      </c>
      <c r="E1111" t="s">
        <v>138</v>
      </c>
      <c r="F1111" t="s">
        <v>172941</v>
      </c>
      <c r="G1111">
        <v>1</v>
      </c>
      <c r="H1111" t="s">
        <v>137</v>
      </c>
      <c r="I1111">
        <v>1.26249E-2</v>
      </c>
      <c r="J1111">
        <v>1.26249E-2</v>
      </c>
    </row>
    <row r="1112" spans="1:10" x14ac:dyDescent="0.4">
      <c r="A1112" t="s">
        <v>1396</v>
      </c>
      <c r="B1112">
        <v>124</v>
      </c>
      <c r="C1112" t="s">
        <v>1397</v>
      </c>
      <c r="E1112" t="s">
        <v>1398</v>
      </c>
      <c r="F1112" t="s">
        <v>174922</v>
      </c>
      <c r="G1112">
        <v>1</v>
      </c>
      <c r="H1112" t="s">
        <v>1397</v>
      </c>
      <c r="I1112">
        <v>1.2652099999999999E-2</v>
      </c>
      <c r="J1112">
        <v>1.2652099999999999E-2</v>
      </c>
    </row>
    <row r="1113" spans="1:10" x14ac:dyDescent="0.4">
      <c r="A1113" t="s">
        <v>512</v>
      </c>
      <c r="B1113">
        <v>37</v>
      </c>
      <c r="C1113" t="s">
        <v>513</v>
      </c>
      <c r="E1113" t="s">
        <v>514</v>
      </c>
      <c r="F1113" t="s">
        <v>175200</v>
      </c>
      <c r="G1113">
        <v>1</v>
      </c>
      <c r="H1113" t="s">
        <v>513</v>
      </c>
      <c r="I1113">
        <v>1.268E-2</v>
      </c>
      <c r="J1113">
        <v>1.268E-2</v>
      </c>
    </row>
    <row r="1114" spans="1:10" x14ac:dyDescent="0.4">
      <c r="A1114" t="s">
        <v>22125</v>
      </c>
      <c r="B1114">
        <v>227</v>
      </c>
      <c r="C1114" t="s">
        <v>22126</v>
      </c>
      <c r="E1114" t="s">
        <v>22127</v>
      </c>
      <c r="F1114" t="s">
        <v>175358</v>
      </c>
      <c r="G1114">
        <v>1</v>
      </c>
      <c r="H1114" t="s">
        <v>22126</v>
      </c>
      <c r="I1114">
        <v>1.2733299999999999E-2</v>
      </c>
      <c r="J1114">
        <v>1.2733299999999999E-2</v>
      </c>
    </row>
    <row r="1115" spans="1:10" x14ac:dyDescent="0.4">
      <c r="A1115" t="s">
        <v>2636</v>
      </c>
      <c r="B1115">
        <v>183</v>
      </c>
      <c r="C1115" t="s">
        <v>2637</v>
      </c>
      <c r="E1115" t="s">
        <v>2638</v>
      </c>
      <c r="F1115" t="s">
        <v>175521</v>
      </c>
      <c r="G1115">
        <v>1</v>
      </c>
      <c r="H1115" t="s">
        <v>2637</v>
      </c>
      <c r="I1115">
        <v>1.30353E-2</v>
      </c>
      <c r="J1115">
        <v>1.30353E-2</v>
      </c>
    </row>
    <row r="1116" spans="1:10" x14ac:dyDescent="0.4">
      <c r="A1116" t="s">
        <v>7564</v>
      </c>
      <c r="B1116">
        <v>664</v>
      </c>
      <c r="C1116" t="s">
        <v>7565</v>
      </c>
      <c r="E1116" t="s">
        <v>7566</v>
      </c>
      <c r="F1116" t="s">
        <v>176838</v>
      </c>
      <c r="G1116">
        <v>1</v>
      </c>
      <c r="H1116" t="s">
        <v>7565</v>
      </c>
      <c r="I1116">
        <v>1.30835E-2</v>
      </c>
      <c r="J1116">
        <v>1.30835E-2</v>
      </c>
    </row>
    <row r="1117" spans="1:10" x14ac:dyDescent="0.4">
      <c r="A1117" t="s">
        <v>1038</v>
      </c>
      <c r="B1117">
        <v>715</v>
      </c>
      <c r="C1117" t="s">
        <v>1039</v>
      </c>
      <c r="E1117" t="s">
        <v>1040</v>
      </c>
      <c r="F1117" t="s">
        <v>172972</v>
      </c>
      <c r="G1117">
        <v>3</v>
      </c>
      <c r="H1117" t="s">
        <v>1039</v>
      </c>
      <c r="I1117" t="s">
        <v>176839</v>
      </c>
      <c r="J1117">
        <v>1.4297499999999999E-2</v>
      </c>
    </row>
    <row r="1118" spans="1:10" x14ac:dyDescent="0.4">
      <c r="A1118" t="s">
        <v>19593</v>
      </c>
      <c r="B1118">
        <v>255</v>
      </c>
      <c r="C1118" t="s">
        <v>19594</v>
      </c>
      <c r="E1118" t="s">
        <v>19595</v>
      </c>
      <c r="F1118" t="s">
        <v>176840</v>
      </c>
      <c r="G1118">
        <v>1</v>
      </c>
      <c r="H1118" t="s">
        <v>19594</v>
      </c>
      <c r="I1118">
        <v>1.3339999999999999E-2</v>
      </c>
      <c r="J1118">
        <v>1.3339999999999999E-2</v>
      </c>
    </row>
    <row r="1119" spans="1:10" x14ac:dyDescent="0.4">
      <c r="A1119" t="s">
        <v>906</v>
      </c>
      <c r="B1119">
        <v>153</v>
      </c>
      <c r="C1119" t="s">
        <v>907</v>
      </c>
      <c r="E1119" t="s">
        <v>908</v>
      </c>
      <c r="F1119" t="s">
        <v>174842</v>
      </c>
      <c r="G1119">
        <v>2</v>
      </c>
      <c r="H1119" t="s">
        <v>907</v>
      </c>
      <c r="I1119" t="s">
        <v>176841</v>
      </c>
      <c r="J1119">
        <v>1.36917499999999E-2</v>
      </c>
    </row>
    <row r="1120" spans="1:10" x14ac:dyDescent="0.4">
      <c r="A1120" t="s">
        <v>9453</v>
      </c>
      <c r="B1120">
        <v>361</v>
      </c>
      <c r="C1120" t="s">
        <v>9454</v>
      </c>
      <c r="E1120" t="s">
        <v>9455</v>
      </c>
      <c r="F1120" t="s">
        <v>176842</v>
      </c>
      <c r="G1120">
        <v>1</v>
      </c>
      <c r="H1120" t="s">
        <v>9454</v>
      </c>
      <c r="I1120">
        <v>1.3432299999999999E-2</v>
      </c>
      <c r="J1120">
        <v>1.3432299999999999E-2</v>
      </c>
    </row>
    <row r="1121" spans="1:10" x14ac:dyDescent="0.4">
      <c r="A1121" t="s">
        <v>22828</v>
      </c>
      <c r="B1121">
        <v>143</v>
      </c>
      <c r="C1121" t="s">
        <v>22829</v>
      </c>
      <c r="E1121" t="s">
        <v>22830</v>
      </c>
      <c r="F1121" t="s">
        <v>174790</v>
      </c>
      <c r="G1121">
        <v>3</v>
      </c>
      <c r="H1121" t="s">
        <v>22829</v>
      </c>
      <c r="I1121" t="s">
        <v>176843</v>
      </c>
      <c r="J1121">
        <v>4.1112999999999997E-2</v>
      </c>
    </row>
    <row r="1122" spans="1:10" x14ac:dyDescent="0.4">
      <c r="A1122" t="s">
        <v>586</v>
      </c>
      <c r="B1122">
        <v>236</v>
      </c>
      <c r="C1122" t="s">
        <v>587</v>
      </c>
      <c r="E1122" t="s">
        <v>588</v>
      </c>
      <c r="F1122" t="s">
        <v>175001</v>
      </c>
      <c r="G1122">
        <v>1</v>
      </c>
      <c r="H1122" t="s">
        <v>587</v>
      </c>
      <c r="I1122">
        <v>1.37159E-2</v>
      </c>
      <c r="J1122">
        <v>1.37159E-2</v>
      </c>
    </row>
    <row r="1123" spans="1:10" x14ac:dyDescent="0.4">
      <c r="A1123" t="s">
        <v>2717</v>
      </c>
      <c r="B1123">
        <v>183</v>
      </c>
      <c r="C1123" t="s">
        <v>2718</v>
      </c>
      <c r="E1123" t="s">
        <v>2719</v>
      </c>
      <c r="F1123" t="s">
        <v>174490</v>
      </c>
      <c r="G1123">
        <v>2</v>
      </c>
      <c r="H1123" t="s">
        <v>2718</v>
      </c>
      <c r="I1123" t="s">
        <v>176844</v>
      </c>
      <c r="J1123">
        <v>0.18822430000000001</v>
      </c>
    </row>
    <row r="1124" spans="1:10" x14ac:dyDescent="0.4">
      <c r="A1124" t="s">
        <v>5136</v>
      </c>
      <c r="B1124">
        <v>64</v>
      </c>
      <c r="C1124" t="s">
        <v>5137</v>
      </c>
      <c r="E1124" t="s">
        <v>5138</v>
      </c>
      <c r="F1124" t="s">
        <v>172830</v>
      </c>
      <c r="G1124">
        <v>3</v>
      </c>
      <c r="H1124" t="s">
        <v>5137</v>
      </c>
      <c r="I1124" t="s">
        <v>176845</v>
      </c>
      <c r="J1124">
        <v>1.4944900000000001E-2</v>
      </c>
    </row>
    <row r="1125" spans="1:10" x14ac:dyDescent="0.4">
      <c r="A1125" t="s">
        <v>1038</v>
      </c>
      <c r="B1125">
        <v>1306</v>
      </c>
      <c r="C1125" t="s">
        <v>1039</v>
      </c>
      <c r="E1125" t="s">
        <v>1040</v>
      </c>
      <c r="F1125" t="s">
        <v>173101</v>
      </c>
      <c r="G1125">
        <v>3</v>
      </c>
      <c r="H1125" t="s">
        <v>1039</v>
      </c>
      <c r="I1125" t="s">
        <v>176846</v>
      </c>
      <c r="J1125">
        <v>0.20699400000000001</v>
      </c>
    </row>
    <row r="1126" spans="1:10" x14ac:dyDescent="0.4">
      <c r="A1126" t="s">
        <v>106276</v>
      </c>
      <c r="B1126">
        <v>205</v>
      </c>
      <c r="C1126" t="s">
        <v>106277</v>
      </c>
      <c r="E1126" t="s">
        <v>106278</v>
      </c>
      <c r="F1126" t="s">
        <v>173655</v>
      </c>
      <c r="G1126">
        <v>1</v>
      </c>
      <c r="H1126" t="s">
        <v>106277</v>
      </c>
      <c r="I1126">
        <v>1.3918399999999999E-2</v>
      </c>
      <c r="J1126">
        <v>1.3918399999999999E-2</v>
      </c>
    </row>
    <row r="1127" spans="1:10" x14ac:dyDescent="0.4">
      <c r="A1127" t="s">
        <v>3927</v>
      </c>
      <c r="B1127">
        <v>503</v>
      </c>
      <c r="C1127" t="s">
        <v>3928</v>
      </c>
      <c r="E1127" t="s">
        <v>3929</v>
      </c>
      <c r="F1127" t="s">
        <v>175476</v>
      </c>
      <c r="G1127">
        <v>1</v>
      </c>
      <c r="H1127" t="s">
        <v>3928</v>
      </c>
      <c r="I1127">
        <v>1.40275E-2</v>
      </c>
      <c r="J1127">
        <v>1.40275E-2</v>
      </c>
    </row>
    <row r="1128" spans="1:10" x14ac:dyDescent="0.4">
      <c r="A1128" t="s">
        <v>8024</v>
      </c>
      <c r="B1128">
        <v>314</v>
      </c>
      <c r="C1128" t="s">
        <v>8025</v>
      </c>
      <c r="E1128" t="s">
        <v>8026</v>
      </c>
      <c r="F1128" t="s">
        <v>175691</v>
      </c>
      <c r="G1128">
        <v>1</v>
      </c>
      <c r="H1128" t="s">
        <v>8025</v>
      </c>
      <c r="I1128">
        <v>1.4096900000000001E-2</v>
      </c>
      <c r="J1128">
        <v>1.4096900000000001E-2</v>
      </c>
    </row>
    <row r="1129" spans="1:10" x14ac:dyDescent="0.4">
      <c r="A1129" t="s">
        <v>190</v>
      </c>
      <c r="B1129">
        <v>27</v>
      </c>
      <c r="C1129" t="s">
        <v>191</v>
      </c>
      <c r="E1129" t="s">
        <v>192</v>
      </c>
      <c r="F1129" t="s">
        <v>176847</v>
      </c>
      <c r="G1129">
        <v>1</v>
      </c>
      <c r="H1129" t="s">
        <v>191</v>
      </c>
      <c r="I1129">
        <v>1.4154999999999999E-2</v>
      </c>
      <c r="J1129">
        <v>1.4154999999999999E-2</v>
      </c>
    </row>
    <row r="1130" spans="1:10" x14ac:dyDescent="0.4">
      <c r="A1130" t="s">
        <v>37965</v>
      </c>
      <c r="B1130">
        <v>365</v>
      </c>
      <c r="C1130" t="s">
        <v>37966</v>
      </c>
      <c r="E1130" t="s">
        <v>37967</v>
      </c>
      <c r="F1130" t="s">
        <v>176848</v>
      </c>
      <c r="G1130">
        <v>6</v>
      </c>
      <c r="H1130" t="s">
        <v>37966</v>
      </c>
      <c r="I1130" t="s">
        <v>176849</v>
      </c>
      <c r="J1130">
        <v>0.13530600000000001</v>
      </c>
    </row>
    <row r="1131" spans="1:10" x14ac:dyDescent="0.4">
      <c r="A1131" t="s">
        <v>8075</v>
      </c>
      <c r="B1131">
        <v>171</v>
      </c>
      <c r="C1131" t="s">
        <v>8076</v>
      </c>
      <c r="E1131" t="s">
        <v>8077</v>
      </c>
      <c r="F1131" t="s">
        <v>172826</v>
      </c>
      <c r="G1131">
        <v>3</v>
      </c>
      <c r="H1131" t="s">
        <v>8076</v>
      </c>
      <c r="I1131" t="s">
        <v>176850</v>
      </c>
      <c r="J1131">
        <v>1.42647E-2</v>
      </c>
    </row>
    <row r="1132" spans="1:10" x14ac:dyDescent="0.4">
      <c r="A1132" t="s">
        <v>131</v>
      </c>
      <c r="B1132">
        <v>166</v>
      </c>
      <c r="C1132" t="s">
        <v>132</v>
      </c>
      <c r="E1132" t="s">
        <v>133</v>
      </c>
      <c r="F1132" t="s">
        <v>173137</v>
      </c>
      <c r="G1132">
        <v>1</v>
      </c>
      <c r="H1132" t="s">
        <v>132</v>
      </c>
      <c r="I1132">
        <v>1.44259E-2</v>
      </c>
      <c r="J1132">
        <v>1.44259E-2</v>
      </c>
    </row>
    <row r="1133" spans="1:10" x14ac:dyDescent="0.4">
      <c r="A1133" t="s">
        <v>5226</v>
      </c>
      <c r="B1133">
        <v>215</v>
      </c>
      <c r="C1133" t="s">
        <v>5227</v>
      </c>
      <c r="E1133" t="s">
        <v>5228</v>
      </c>
      <c r="F1133" t="s">
        <v>176851</v>
      </c>
      <c r="G1133">
        <v>1</v>
      </c>
      <c r="H1133" t="s">
        <v>5227</v>
      </c>
      <c r="I1133">
        <v>1.44783E-2</v>
      </c>
      <c r="J1133">
        <v>1.44783E-2</v>
      </c>
    </row>
    <row r="1134" spans="1:10" x14ac:dyDescent="0.4">
      <c r="A1134" t="s">
        <v>180</v>
      </c>
      <c r="B1134">
        <v>65</v>
      </c>
      <c r="C1134" t="s">
        <v>181</v>
      </c>
      <c r="E1134" t="s">
        <v>182</v>
      </c>
      <c r="F1134" t="s">
        <v>172947</v>
      </c>
      <c r="G1134">
        <v>3</v>
      </c>
      <c r="H1134" t="s">
        <v>181</v>
      </c>
      <c r="I1134" t="s">
        <v>176852</v>
      </c>
      <c r="J1134">
        <v>4.7541699999999999E-2</v>
      </c>
    </row>
    <row r="1135" spans="1:10" x14ac:dyDescent="0.4">
      <c r="A1135" t="s">
        <v>22329</v>
      </c>
      <c r="B1135">
        <v>56</v>
      </c>
      <c r="C1135" t="s">
        <v>22330</v>
      </c>
      <c r="E1135" t="s">
        <v>22331</v>
      </c>
      <c r="F1135" t="s">
        <v>174788</v>
      </c>
      <c r="G1135">
        <v>7</v>
      </c>
      <c r="H1135" t="s">
        <v>22330</v>
      </c>
      <c r="I1135" t="s">
        <v>176853</v>
      </c>
      <c r="J1135">
        <v>0.246748</v>
      </c>
    </row>
    <row r="1136" spans="1:10" x14ac:dyDescent="0.4">
      <c r="A1136" t="s">
        <v>3004</v>
      </c>
      <c r="B1136">
        <v>462</v>
      </c>
      <c r="C1136" t="s">
        <v>3005</v>
      </c>
      <c r="E1136" t="s">
        <v>3006</v>
      </c>
      <c r="F1136" t="s">
        <v>175570</v>
      </c>
      <c r="G1136">
        <v>1</v>
      </c>
      <c r="H1136" t="s">
        <v>3005</v>
      </c>
      <c r="I1136">
        <v>1.47863E-2</v>
      </c>
      <c r="J1136">
        <v>1.47863E-2</v>
      </c>
    </row>
    <row r="1137" spans="1:10" x14ac:dyDescent="0.4">
      <c r="A1137" t="s">
        <v>2537</v>
      </c>
      <c r="B1137">
        <v>251</v>
      </c>
      <c r="C1137" t="s">
        <v>2538</v>
      </c>
      <c r="E1137" t="s">
        <v>2539</v>
      </c>
      <c r="F1137" t="s">
        <v>174206</v>
      </c>
      <c r="G1137">
        <v>4</v>
      </c>
      <c r="H1137" t="s">
        <v>2538</v>
      </c>
      <c r="I1137" t="s">
        <v>176854</v>
      </c>
      <c r="J1137">
        <v>0.22511049999999999</v>
      </c>
    </row>
    <row r="1138" spans="1:10" x14ac:dyDescent="0.4">
      <c r="A1138" t="s">
        <v>22018</v>
      </c>
      <c r="B1138">
        <v>693</v>
      </c>
      <c r="C1138" t="s">
        <v>22019</v>
      </c>
      <c r="E1138" t="s">
        <v>22020</v>
      </c>
      <c r="F1138" t="s">
        <v>176855</v>
      </c>
      <c r="G1138">
        <v>2</v>
      </c>
      <c r="H1138" t="s">
        <v>22019</v>
      </c>
      <c r="I1138" t="s">
        <v>176856</v>
      </c>
      <c r="J1138">
        <v>0.1485273</v>
      </c>
    </row>
    <row r="1139" spans="1:10" x14ac:dyDescent="0.4">
      <c r="A1139" t="s">
        <v>180</v>
      </c>
      <c r="B1139">
        <v>413</v>
      </c>
      <c r="C1139" t="s">
        <v>181</v>
      </c>
      <c r="E1139" t="s">
        <v>182</v>
      </c>
      <c r="F1139" t="s">
        <v>173438</v>
      </c>
      <c r="G1139">
        <v>1</v>
      </c>
      <c r="H1139" t="s">
        <v>181</v>
      </c>
      <c r="I1139">
        <v>1.49088E-2</v>
      </c>
      <c r="J1139">
        <v>1.49088E-2</v>
      </c>
    </row>
    <row r="1140" spans="1:10" x14ac:dyDescent="0.4">
      <c r="A1140" t="s">
        <v>447</v>
      </c>
      <c r="B1140">
        <v>425</v>
      </c>
      <c r="C1140" t="s">
        <v>448</v>
      </c>
      <c r="E1140" t="s">
        <v>449</v>
      </c>
      <c r="F1140" t="s">
        <v>176857</v>
      </c>
      <c r="G1140">
        <v>1</v>
      </c>
      <c r="H1140" t="s">
        <v>448</v>
      </c>
      <c r="I1140">
        <v>1.5157E-2</v>
      </c>
      <c r="J1140">
        <v>1.5157E-2</v>
      </c>
    </row>
    <row r="1141" spans="1:10" x14ac:dyDescent="0.4">
      <c r="A1141" t="s">
        <v>6894</v>
      </c>
      <c r="B1141">
        <v>28</v>
      </c>
      <c r="C1141" t="s">
        <v>6895</v>
      </c>
      <c r="E1141" t="s">
        <v>6896</v>
      </c>
      <c r="F1141" t="s">
        <v>175553</v>
      </c>
      <c r="G1141">
        <v>2</v>
      </c>
      <c r="H1141" t="s">
        <v>6895</v>
      </c>
      <c r="I1141" t="s">
        <v>176858</v>
      </c>
      <c r="J1141">
        <v>8.5177500000000003E-2</v>
      </c>
    </row>
    <row r="1142" spans="1:10" x14ac:dyDescent="0.4">
      <c r="A1142" t="s">
        <v>662</v>
      </c>
      <c r="B1142">
        <v>565</v>
      </c>
      <c r="C1142" t="s">
        <v>663</v>
      </c>
      <c r="E1142" t="s">
        <v>664</v>
      </c>
      <c r="F1142" t="s">
        <v>172786</v>
      </c>
      <c r="G1142">
        <v>1</v>
      </c>
      <c r="H1142" t="s">
        <v>663</v>
      </c>
      <c r="I1142">
        <v>1.5445800000000001E-2</v>
      </c>
      <c r="J1142">
        <v>1.5445800000000001E-2</v>
      </c>
    </row>
    <row r="1143" spans="1:10" x14ac:dyDescent="0.4">
      <c r="A1143" t="s">
        <v>1377</v>
      </c>
      <c r="B1143">
        <v>488</v>
      </c>
      <c r="C1143" t="s">
        <v>1378</v>
      </c>
      <c r="E1143" t="s">
        <v>1379</v>
      </c>
      <c r="F1143" t="s">
        <v>173415</v>
      </c>
      <c r="G1143">
        <v>3</v>
      </c>
      <c r="H1143" t="s">
        <v>1378</v>
      </c>
      <c r="I1143" t="s">
        <v>176859</v>
      </c>
      <c r="J1143">
        <v>8.1525399999999998E-2</v>
      </c>
    </row>
    <row r="1144" spans="1:10" x14ac:dyDescent="0.4">
      <c r="A1144" t="s">
        <v>6188</v>
      </c>
      <c r="B1144">
        <v>263</v>
      </c>
      <c r="C1144" t="s">
        <v>6189</v>
      </c>
      <c r="E1144" t="s">
        <v>6190</v>
      </c>
      <c r="F1144" t="s">
        <v>175457</v>
      </c>
      <c r="G1144">
        <v>1</v>
      </c>
      <c r="H1144" t="s">
        <v>6189</v>
      </c>
      <c r="I1144">
        <v>1.5627499999999999E-2</v>
      </c>
      <c r="J1144">
        <v>1.5627499999999999E-2</v>
      </c>
    </row>
    <row r="1145" spans="1:10" x14ac:dyDescent="0.4">
      <c r="A1145" t="s">
        <v>22067</v>
      </c>
      <c r="B1145">
        <v>360</v>
      </c>
      <c r="C1145" t="s">
        <v>22068</v>
      </c>
      <c r="E1145" t="s">
        <v>22069</v>
      </c>
      <c r="F1145" t="s">
        <v>175718</v>
      </c>
      <c r="G1145">
        <v>1</v>
      </c>
      <c r="H1145" t="s">
        <v>22068</v>
      </c>
      <c r="I1145">
        <v>1.5744600000000001E-2</v>
      </c>
      <c r="J1145">
        <v>1.5744600000000001E-2</v>
      </c>
    </row>
    <row r="1146" spans="1:10" x14ac:dyDescent="0.4">
      <c r="A1146" t="s">
        <v>1831</v>
      </c>
      <c r="B1146">
        <v>179</v>
      </c>
      <c r="C1146" t="s">
        <v>1832</v>
      </c>
      <c r="E1146" t="s">
        <v>1833</v>
      </c>
      <c r="F1146" t="s">
        <v>174974</v>
      </c>
      <c r="G1146">
        <v>1</v>
      </c>
      <c r="H1146" t="s">
        <v>1832</v>
      </c>
      <c r="I1146">
        <v>1.5838100000000001E-2</v>
      </c>
      <c r="J1146">
        <v>1.5838100000000001E-2</v>
      </c>
    </row>
    <row r="1147" spans="1:10" x14ac:dyDescent="0.4">
      <c r="A1147" t="s">
        <v>2291</v>
      </c>
      <c r="B1147">
        <v>130</v>
      </c>
      <c r="C1147" t="s">
        <v>2292</v>
      </c>
      <c r="E1147" t="s">
        <v>2293</v>
      </c>
      <c r="F1147" t="s">
        <v>176860</v>
      </c>
      <c r="G1147">
        <v>2</v>
      </c>
      <c r="H1147" t="s">
        <v>2292</v>
      </c>
      <c r="I1147" t="s">
        <v>176861</v>
      </c>
      <c r="J1147">
        <v>5.9713299999999997E-2</v>
      </c>
    </row>
    <row r="1148" spans="1:10" x14ac:dyDescent="0.4">
      <c r="A1148" t="s">
        <v>3093</v>
      </c>
      <c r="B1148">
        <v>89</v>
      </c>
      <c r="C1148" t="s">
        <v>3094</v>
      </c>
      <c r="E1148" t="s">
        <v>3095</v>
      </c>
      <c r="F1148" t="s">
        <v>176862</v>
      </c>
      <c r="G1148">
        <v>1</v>
      </c>
      <c r="H1148" t="s">
        <v>3094</v>
      </c>
      <c r="I1148">
        <v>1.6412900000000001E-2</v>
      </c>
      <c r="J1148">
        <v>1.6412900000000001E-2</v>
      </c>
    </row>
    <row r="1149" spans="1:10" x14ac:dyDescent="0.4">
      <c r="A1149" t="s">
        <v>8170</v>
      </c>
      <c r="B1149">
        <v>556</v>
      </c>
      <c r="C1149" t="s">
        <v>8171</v>
      </c>
      <c r="E1149" t="s">
        <v>8172</v>
      </c>
      <c r="F1149" t="s">
        <v>176863</v>
      </c>
      <c r="G1149">
        <v>1</v>
      </c>
      <c r="H1149" t="s">
        <v>8171</v>
      </c>
      <c r="I1149">
        <v>1.6440300000000001E-2</v>
      </c>
      <c r="J1149">
        <v>1.6440300000000001E-2</v>
      </c>
    </row>
    <row r="1150" spans="1:10" x14ac:dyDescent="0.4">
      <c r="A1150" t="s">
        <v>1723</v>
      </c>
      <c r="B1150">
        <v>324</v>
      </c>
      <c r="C1150" t="s">
        <v>1724</v>
      </c>
      <c r="E1150" t="s">
        <v>1725</v>
      </c>
      <c r="F1150" t="s">
        <v>175298</v>
      </c>
      <c r="G1150">
        <v>2</v>
      </c>
      <c r="H1150" t="s">
        <v>1724</v>
      </c>
      <c r="I1150" t="s">
        <v>176864</v>
      </c>
      <c r="J1150">
        <v>4.2558650000000003E-2</v>
      </c>
    </row>
    <row r="1151" spans="1:10" x14ac:dyDescent="0.4">
      <c r="A1151" t="s">
        <v>7888</v>
      </c>
      <c r="B1151">
        <v>332</v>
      </c>
      <c r="C1151" t="s">
        <v>7889</v>
      </c>
      <c r="E1151" t="s">
        <v>7890</v>
      </c>
      <c r="F1151" t="s">
        <v>173046</v>
      </c>
      <c r="G1151">
        <v>2</v>
      </c>
      <c r="H1151" t="s">
        <v>7889</v>
      </c>
      <c r="I1151" t="s">
        <v>176865</v>
      </c>
      <c r="J1151">
        <v>4.8215149999999998E-2</v>
      </c>
    </row>
    <row r="1152" spans="1:10" x14ac:dyDescent="0.4">
      <c r="A1152" t="s">
        <v>4977</v>
      </c>
      <c r="B1152">
        <v>141</v>
      </c>
      <c r="C1152" t="s">
        <v>4978</v>
      </c>
      <c r="E1152" t="s">
        <v>4979</v>
      </c>
      <c r="F1152" t="s">
        <v>173656</v>
      </c>
      <c r="G1152">
        <v>3</v>
      </c>
      <c r="H1152" t="s">
        <v>4978</v>
      </c>
      <c r="I1152" t="s">
        <v>176866</v>
      </c>
      <c r="J1152">
        <v>8.0813099999999999E-2</v>
      </c>
    </row>
    <row r="1153" spans="1:10" x14ac:dyDescent="0.4">
      <c r="A1153" t="s">
        <v>23843</v>
      </c>
      <c r="B1153">
        <v>780</v>
      </c>
      <c r="C1153" t="s">
        <v>23844</v>
      </c>
      <c r="E1153" t="s">
        <v>23845</v>
      </c>
      <c r="F1153" t="s">
        <v>175085</v>
      </c>
      <c r="G1153">
        <v>1</v>
      </c>
      <c r="H1153" t="s">
        <v>23844</v>
      </c>
      <c r="I1153">
        <v>1.7259500000000001E-2</v>
      </c>
      <c r="J1153">
        <v>1.7259500000000001E-2</v>
      </c>
    </row>
    <row r="1154" spans="1:10" x14ac:dyDescent="0.4">
      <c r="A1154" t="s">
        <v>18773</v>
      </c>
      <c r="B1154">
        <v>90</v>
      </c>
      <c r="C1154" t="s">
        <v>18774</v>
      </c>
      <c r="E1154" t="s">
        <v>18775</v>
      </c>
      <c r="F1154" t="s">
        <v>172991</v>
      </c>
      <c r="G1154">
        <v>12</v>
      </c>
      <c r="H1154" t="s">
        <v>18774</v>
      </c>
      <c r="I1154" t="s">
        <v>176867</v>
      </c>
      <c r="J1154">
        <v>0.184422</v>
      </c>
    </row>
    <row r="1155" spans="1:10" x14ac:dyDescent="0.4">
      <c r="A1155" t="s">
        <v>102</v>
      </c>
      <c r="B1155">
        <v>90</v>
      </c>
      <c r="C1155" t="s">
        <v>103</v>
      </c>
      <c r="E1155" t="s">
        <v>104</v>
      </c>
      <c r="F1155" t="s">
        <v>172991</v>
      </c>
      <c r="G1155">
        <v>12</v>
      </c>
      <c r="H1155" t="s">
        <v>103</v>
      </c>
      <c r="I1155" t="s">
        <v>176867</v>
      </c>
      <c r="J1155">
        <v>0.184422</v>
      </c>
    </row>
    <row r="1156" spans="1:10" x14ac:dyDescent="0.4">
      <c r="A1156" t="s">
        <v>15466</v>
      </c>
      <c r="B1156">
        <v>337</v>
      </c>
      <c r="C1156" t="s">
        <v>15467</v>
      </c>
      <c r="E1156" t="s">
        <v>15468</v>
      </c>
      <c r="F1156" t="s">
        <v>173244</v>
      </c>
      <c r="G1156">
        <v>3</v>
      </c>
      <c r="H1156" t="s">
        <v>15467</v>
      </c>
      <c r="I1156" t="s">
        <v>176868</v>
      </c>
      <c r="J1156">
        <v>2.0574200000000001E-2</v>
      </c>
    </row>
    <row r="1157" spans="1:10" x14ac:dyDescent="0.4">
      <c r="A1157" t="s">
        <v>65</v>
      </c>
      <c r="B1157">
        <v>337</v>
      </c>
      <c r="C1157" t="s">
        <v>66</v>
      </c>
      <c r="E1157" t="s">
        <v>67</v>
      </c>
      <c r="F1157" t="s">
        <v>173244</v>
      </c>
      <c r="G1157">
        <v>3</v>
      </c>
      <c r="H1157" t="s">
        <v>66</v>
      </c>
      <c r="I1157" t="s">
        <v>176868</v>
      </c>
      <c r="J1157">
        <v>2.0574200000000001E-2</v>
      </c>
    </row>
    <row r="1158" spans="1:10" x14ac:dyDescent="0.4">
      <c r="A1158" t="s">
        <v>3800</v>
      </c>
      <c r="B1158">
        <v>558</v>
      </c>
      <c r="C1158" t="s">
        <v>3801</v>
      </c>
      <c r="E1158" t="s">
        <v>3802</v>
      </c>
      <c r="F1158" t="s">
        <v>175528</v>
      </c>
      <c r="G1158">
        <v>3</v>
      </c>
      <c r="H1158" t="s">
        <v>3801</v>
      </c>
      <c r="I1158" t="s">
        <v>176869</v>
      </c>
      <c r="J1158">
        <v>2.1786900000000001E-2</v>
      </c>
    </row>
    <row r="1159" spans="1:10" x14ac:dyDescent="0.4">
      <c r="A1159" t="s">
        <v>365</v>
      </c>
      <c r="B1159">
        <v>132</v>
      </c>
      <c r="C1159" t="s">
        <v>366</v>
      </c>
      <c r="E1159" t="s">
        <v>367</v>
      </c>
      <c r="F1159" t="s">
        <v>174728</v>
      </c>
      <c r="G1159">
        <v>1</v>
      </c>
      <c r="H1159" t="s">
        <v>366</v>
      </c>
      <c r="I1159">
        <v>1.7657300000000001E-2</v>
      </c>
      <c r="J1159">
        <v>1.7657300000000001E-2</v>
      </c>
    </row>
    <row r="1160" spans="1:10" x14ac:dyDescent="0.4">
      <c r="A1160" t="s">
        <v>3093</v>
      </c>
      <c r="B1160">
        <v>358</v>
      </c>
      <c r="C1160" t="s">
        <v>3094</v>
      </c>
      <c r="E1160" t="s">
        <v>3095</v>
      </c>
      <c r="F1160" t="s">
        <v>176870</v>
      </c>
      <c r="G1160">
        <v>3</v>
      </c>
      <c r="H1160" t="s">
        <v>3094</v>
      </c>
      <c r="I1160" t="s">
        <v>176871</v>
      </c>
      <c r="J1160">
        <v>4.6606799999999997E-2</v>
      </c>
    </row>
    <row r="1161" spans="1:10" x14ac:dyDescent="0.4">
      <c r="A1161" t="s">
        <v>7648</v>
      </c>
      <c r="B1161">
        <v>63</v>
      </c>
      <c r="C1161" t="s">
        <v>7649</v>
      </c>
      <c r="E1161" t="s">
        <v>7650</v>
      </c>
      <c r="F1161" t="s">
        <v>176872</v>
      </c>
      <c r="G1161">
        <v>2</v>
      </c>
      <c r="H1161" t="s">
        <v>7649</v>
      </c>
      <c r="I1161" t="s">
        <v>176873</v>
      </c>
      <c r="J1161">
        <v>0.13375880000000001</v>
      </c>
    </row>
    <row r="1162" spans="1:10" x14ac:dyDescent="0.4">
      <c r="A1162" t="s">
        <v>1795</v>
      </c>
      <c r="B1162">
        <v>212</v>
      </c>
      <c r="C1162" t="s">
        <v>1796</v>
      </c>
      <c r="E1162" t="s">
        <v>1797</v>
      </c>
      <c r="F1162" t="s">
        <v>174815</v>
      </c>
      <c r="G1162">
        <v>1</v>
      </c>
      <c r="H1162" t="s">
        <v>1796</v>
      </c>
      <c r="I1162">
        <v>1.8284100000000001E-2</v>
      </c>
      <c r="J1162">
        <v>1.8284100000000001E-2</v>
      </c>
    </row>
    <row r="1163" spans="1:10" x14ac:dyDescent="0.4">
      <c r="A1163" t="s">
        <v>26722</v>
      </c>
      <c r="B1163">
        <v>39</v>
      </c>
      <c r="C1163" t="s">
        <v>26723</v>
      </c>
      <c r="E1163" t="s">
        <v>26724</v>
      </c>
      <c r="F1163" t="s">
        <v>175049</v>
      </c>
      <c r="G1163">
        <v>3</v>
      </c>
      <c r="H1163" t="s">
        <v>26723</v>
      </c>
      <c r="I1163" t="s">
        <v>176874</v>
      </c>
      <c r="J1163">
        <v>2.8003E-2</v>
      </c>
    </row>
    <row r="1164" spans="1:10" x14ac:dyDescent="0.4">
      <c r="A1164" t="s">
        <v>4973</v>
      </c>
      <c r="B1164">
        <v>1206</v>
      </c>
      <c r="C1164" t="s">
        <v>4974</v>
      </c>
      <c r="E1164" t="s">
        <v>4975</v>
      </c>
      <c r="F1164" t="s">
        <v>174984</v>
      </c>
      <c r="G1164">
        <v>1</v>
      </c>
      <c r="H1164" t="s">
        <v>4974</v>
      </c>
      <c r="I1164">
        <v>1.8436899999999999E-2</v>
      </c>
      <c r="J1164">
        <v>1.8436899999999999E-2</v>
      </c>
    </row>
    <row r="1165" spans="1:10" x14ac:dyDescent="0.4">
      <c r="A1165" t="s">
        <v>3677</v>
      </c>
      <c r="B1165">
        <v>160</v>
      </c>
      <c r="C1165" t="s">
        <v>3678</v>
      </c>
      <c r="E1165" t="s">
        <v>3679</v>
      </c>
      <c r="F1165" t="s">
        <v>173794</v>
      </c>
      <c r="G1165">
        <v>5</v>
      </c>
      <c r="H1165" t="s">
        <v>3678</v>
      </c>
      <c r="I1165" t="s">
        <v>176875</v>
      </c>
      <c r="J1165">
        <v>0.12329</v>
      </c>
    </row>
    <row r="1166" spans="1:10" x14ac:dyDescent="0.4">
      <c r="A1166" t="s">
        <v>2420</v>
      </c>
      <c r="B1166">
        <v>18</v>
      </c>
      <c r="C1166" t="s">
        <v>2421</v>
      </c>
      <c r="E1166" t="s">
        <v>2422</v>
      </c>
      <c r="F1166" t="s">
        <v>173565</v>
      </c>
      <c r="G1166">
        <v>1</v>
      </c>
      <c r="H1166" t="s">
        <v>2421</v>
      </c>
      <c r="I1166">
        <v>1.9240699999999999E-2</v>
      </c>
      <c r="J1166">
        <v>1.9240699999999999E-2</v>
      </c>
    </row>
    <row r="1167" spans="1:10" x14ac:dyDescent="0.4">
      <c r="A1167" t="s">
        <v>755</v>
      </c>
      <c r="B1167">
        <v>538</v>
      </c>
      <c r="C1167" t="s">
        <v>756</v>
      </c>
      <c r="E1167" t="s">
        <v>757</v>
      </c>
      <c r="F1167" t="s">
        <v>173034</v>
      </c>
      <c r="G1167">
        <v>3</v>
      </c>
      <c r="H1167" t="s">
        <v>756</v>
      </c>
      <c r="I1167" t="s">
        <v>176876</v>
      </c>
      <c r="J1167">
        <v>2.7739400000000001E-2</v>
      </c>
    </row>
    <row r="1168" spans="1:10" x14ac:dyDescent="0.4">
      <c r="A1168" t="s">
        <v>96060</v>
      </c>
      <c r="B1168">
        <v>42</v>
      </c>
      <c r="C1168" t="s">
        <v>96061</v>
      </c>
      <c r="E1168" t="s">
        <v>96062</v>
      </c>
      <c r="F1168" t="s">
        <v>174460</v>
      </c>
      <c r="G1168">
        <v>10</v>
      </c>
      <c r="H1168" t="s">
        <v>96061</v>
      </c>
      <c r="I1168" t="s">
        <v>176877</v>
      </c>
      <c r="J1168">
        <v>0.202849</v>
      </c>
    </row>
    <row r="1169" spans="1:10" x14ac:dyDescent="0.4">
      <c r="A1169" t="s">
        <v>3795</v>
      </c>
      <c r="B1169">
        <v>900</v>
      </c>
      <c r="C1169" t="s">
        <v>3796</v>
      </c>
      <c r="E1169" t="s">
        <v>3797</v>
      </c>
      <c r="F1169" t="s">
        <v>175619</v>
      </c>
      <c r="G1169">
        <v>2</v>
      </c>
      <c r="H1169" t="s">
        <v>3796</v>
      </c>
      <c r="I1169" t="s">
        <v>176878</v>
      </c>
      <c r="J1169">
        <v>0.10252245</v>
      </c>
    </row>
    <row r="1170" spans="1:10" x14ac:dyDescent="0.4">
      <c r="A1170" t="s">
        <v>10984</v>
      </c>
      <c r="B1170">
        <v>292</v>
      </c>
      <c r="C1170" t="s">
        <v>10985</v>
      </c>
      <c r="E1170" t="s">
        <v>10986</v>
      </c>
      <c r="F1170" t="s">
        <v>173217</v>
      </c>
      <c r="G1170">
        <v>1</v>
      </c>
      <c r="H1170" t="s">
        <v>10985</v>
      </c>
      <c r="I1170">
        <v>1.9401399999999999E-2</v>
      </c>
      <c r="J1170">
        <v>1.9401399999999999E-2</v>
      </c>
    </row>
    <row r="1171" spans="1:10" x14ac:dyDescent="0.4">
      <c r="A1171" t="s">
        <v>96038</v>
      </c>
      <c r="B1171">
        <v>52</v>
      </c>
      <c r="C1171" t="s">
        <v>96039</v>
      </c>
      <c r="E1171" t="s">
        <v>96040</v>
      </c>
      <c r="F1171" t="s">
        <v>176879</v>
      </c>
      <c r="G1171">
        <v>2</v>
      </c>
      <c r="H1171" t="s">
        <v>96039</v>
      </c>
      <c r="I1171" t="s">
        <v>176880</v>
      </c>
      <c r="J1171">
        <v>0.16965875</v>
      </c>
    </row>
    <row r="1172" spans="1:10" x14ac:dyDescent="0.4">
      <c r="A1172" t="s">
        <v>3661</v>
      </c>
      <c r="B1172">
        <v>723</v>
      </c>
      <c r="C1172" t="s">
        <v>3662</v>
      </c>
      <c r="E1172" t="s">
        <v>3663</v>
      </c>
      <c r="F1172" t="s">
        <v>173030</v>
      </c>
      <c r="G1172">
        <v>2</v>
      </c>
      <c r="H1172" t="s">
        <v>3662</v>
      </c>
      <c r="I1172" t="s">
        <v>176881</v>
      </c>
      <c r="J1172">
        <v>5.5583800000000003E-2</v>
      </c>
    </row>
    <row r="1173" spans="1:10" x14ac:dyDescent="0.4">
      <c r="A1173" t="s">
        <v>165</v>
      </c>
      <c r="B1173">
        <v>100</v>
      </c>
      <c r="C1173" t="s">
        <v>166</v>
      </c>
      <c r="E1173" t="s">
        <v>167</v>
      </c>
      <c r="F1173" t="s">
        <v>172993</v>
      </c>
      <c r="G1173">
        <v>5</v>
      </c>
      <c r="H1173" t="s">
        <v>166</v>
      </c>
      <c r="I1173" t="s">
        <v>176882</v>
      </c>
      <c r="J1173">
        <v>3.8133599999999997E-2</v>
      </c>
    </row>
    <row r="1174" spans="1:10" x14ac:dyDescent="0.4">
      <c r="A1174" t="s">
        <v>7896</v>
      </c>
      <c r="B1174">
        <v>440</v>
      </c>
      <c r="C1174" t="s">
        <v>7897</v>
      </c>
      <c r="E1174" t="s">
        <v>7898</v>
      </c>
      <c r="F1174" t="s">
        <v>173635</v>
      </c>
      <c r="G1174">
        <v>1</v>
      </c>
      <c r="H1174" t="s">
        <v>7897</v>
      </c>
      <c r="I1174">
        <v>1.99959E-2</v>
      </c>
      <c r="J1174">
        <v>1.99959E-2</v>
      </c>
    </row>
    <row r="1175" spans="1:10" x14ac:dyDescent="0.4">
      <c r="A1175" t="s">
        <v>447</v>
      </c>
      <c r="B1175">
        <v>106</v>
      </c>
      <c r="C1175" t="s">
        <v>448</v>
      </c>
      <c r="E1175" t="s">
        <v>449</v>
      </c>
      <c r="F1175" t="s">
        <v>173624</v>
      </c>
      <c r="G1175">
        <v>2</v>
      </c>
      <c r="H1175" t="s">
        <v>448</v>
      </c>
      <c r="I1175" t="s">
        <v>176883</v>
      </c>
      <c r="J1175">
        <v>0.13533299999999901</v>
      </c>
    </row>
    <row r="1176" spans="1:10" x14ac:dyDescent="0.4">
      <c r="A1176" t="s">
        <v>90</v>
      </c>
      <c r="B1176">
        <v>110</v>
      </c>
      <c r="C1176" t="s">
        <v>91</v>
      </c>
      <c r="E1176" t="s">
        <v>92</v>
      </c>
      <c r="F1176" t="s">
        <v>174865</v>
      </c>
      <c r="G1176">
        <v>1</v>
      </c>
      <c r="H1176" t="s">
        <v>91</v>
      </c>
      <c r="I1176">
        <v>2.0190400000000001E-2</v>
      </c>
      <c r="J1176">
        <v>2.0190400000000001E-2</v>
      </c>
    </row>
    <row r="1177" spans="1:10" x14ac:dyDescent="0.4">
      <c r="A1177" t="s">
        <v>28187</v>
      </c>
      <c r="B1177">
        <v>89</v>
      </c>
      <c r="C1177" t="s">
        <v>28188</v>
      </c>
      <c r="E1177" t="s">
        <v>28189</v>
      </c>
      <c r="F1177" t="s">
        <v>176884</v>
      </c>
      <c r="G1177">
        <v>2</v>
      </c>
      <c r="H1177" t="s">
        <v>28188</v>
      </c>
      <c r="I1177" t="s">
        <v>176885</v>
      </c>
      <c r="J1177">
        <v>6.6492949999999995E-2</v>
      </c>
    </row>
    <row r="1178" spans="1:10" x14ac:dyDescent="0.4">
      <c r="A1178" t="s">
        <v>2128</v>
      </c>
      <c r="B1178">
        <v>437</v>
      </c>
      <c r="C1178" t="s">
        <v>2129</v>
      </c>
      <c r="E1178" t="s">
        <v>2130</v>
      </c>
      <c r="F1178" t="s">
        <v>174910</v>
      </c>
      <c r="G1178">
        <v>1</v>
      </c>
      <c r="H1178" t="s">
        <v>2129</v>
      </c>
      <c r="I1178">
        <v>2.02378E-2</v>
      </c>
      <c r="J1178">
        <v>2.02378E-2</v>
      </c>
    </row>
    <row r="1179" spans="1:10" x14ac:dyDescent="0.4">
      <c r="A1179" t="s">
        <v>645</v>
      </c>
      <c r="B1179">
        <v>916</v>
      </c>
      <c r="C1179" t="s">
        <v>646</v>
      </c>
      <c r="E1179" t="s">
        <v>647</v>
      </c>
      <c r="F1179" t="s">
        <v>172932</v>
      </c>
      <c r="G1179">
        <v>3</v>
      </c>
      <c r="H1179" t="s">
        <v>646</v>
      </c>
      <c r="I1179" t="s">
        <v>176886</v>
      </c>
      <c r="J1179">
        <v>4.6617100000000002E-2</v>
      </c>
    </row>
    <row r="1180" spans="1:10" x14ac:dyDescent="0.4">
      <c r="A1180" t="s">
        <v>365</v>
      </c>
      <c r="B1180">
        <v>114</v>
      </c>
      <c r="C1180" t="s">
        <v>366</v>
      </c>
      <c r="E1180" t="s">
        <v>367</v>
      </c>
      <c r="F1180" t="s">
        <v>174106</v>
      </c>
      <c r="G1180">
        <v>2</v>
      </c>
      <c r="H1180" t="s">
        <v>366</v>
      </c>
      <c r="I1180" t="s">
        <v>176887</v>
      </c>
      <c r="J1180">
        <v>2.5617000000000001E-2</v>
      </c>
    </row>
    <row r="1181" spans="1:10" x14ac:dyDescent="0.4">
      <c r="A1181" t="s">
        <v>944</v>
      </c>
      <c r="B1181">
        <v>121</v>
      </c>
      <c r="C1181" t="s">
        <v>945</v>
      </c>
      <c r="E1181" t="s">
        <v>946</v>
      </c>
      <c r="F1181" t="s">
        <v>174106</v>
      </c>
      <c r="G1181">
        <v>2</v>
      </c>
      <c r="H1181" t="s">
        <v>945</v>
      </c>
      <c r="I1181" t="s">
        <v>176887</v>
      </c>
      <c r="J1181">
        <v>2.5617000000000001E-2</v>
      </c>
    </row>
    <row r="1182" spans="1:10" x14ac:dyDescent="0.4">
      <c r="A1182" t="s">
        <v>1547</v>
      </c>
      <c r="B1182">
        <v>326</v>
      </c>
      <c r="C1182" t="s">
        <v>1548</v>
      </c>
      <c r="E1182" t="s">
        <v>1549</v>
      </c>
      <c r="F1182" t="s">
        <v>175289</v>
      </c>
      <c r="G1182">
        <v>2</v>
      </c>
      <c r="H1182" t="s">
        <v>1548</v>
      </c>
      <c r="I1182" t="s">
        <v>176888</v>
      </c>
      <c r="J1182">
        <v>2.57621E-2</v>
      </c>
    </row>
    <row r="1183" spans="1:10" x14ac:dyDescent="0.4">
      <c r="A1183" t="s">
        <v>3103</v>
      </c>
      <c r="B1183">
        <v>173</v>
      </c>
      <c r="C1183" t="s">
        <v>3104</v>
      </c>
      <c r="E1183" t="s">
        <v>3105</v>
      </c>
      <c r="F1183" t="s">
        <v>175739</v>
      </c>
      <c r="G1183">
        <v>1</v>
      </c>
      <c r="H1183" t="s">
        <v>3104</v>
      </c>
      <c r="I1183">
        <v>2.0760600000000001E-2</v>
      </c>
      <c r="J1183">
        <v>2.0760600000000001E-2</v>
      </c>
    </row>
    <row r="1184" spans="1:10" x14ac:dyDescent="0.4">
      <c r="A1184" t="s">
        <v>3927</v>
      </c>
      <c r="B1184">
        <v>505</v>
      </c>
      <c r="C1184" t="s">
        <v>3928</v>
      </c>
      <c r="E1184" t="s">
        <v>3929</v>
      </c>
      <c r="F1184" t="s">
        <v>173070</v>
      </c>
      <c r="G1184">
        <v>1</v>
      </c>
      <c r="H1184" t="s">
        <v>3928</v>
      </c>
      <c r="I1184">
        <v>2.12053E-2</v>
      </c>
      <c r="J1184">
        <v>2.12053E-2</v>
      </c>
    </row>
    <row r="1185" spans="1:10" x14ac:dyDescent="0.4">
      <c r="A1185" t="s">
        <v>1509</v>
      </c>
      <c r="B1185">
        <v>295</v>
      </c>
      <c r="C1185" t="s">
        <v>1510</v>
      </c>
      <c r="E1185" t="s">
        <v>1511</v>
      </c>
      <c r="F1185" t="s">
        <v>174864</v>
      </c>
      <c r="G1185">
        <v>1</v>
      </c>
      <c r="H1185" t="s">
        <v>1510</v>
      </c>
      <c r="I1185">
        <v>2.12309E-2</v>
      </c>
      <c r="J1185">
        <v>2.12309E-2</v>
      </c>
    </row>
    <row r="1186" spans="1:10" x14ac:dyDescent="0.4">
      <c r="A1186" t="s">
        <v>2175</v>
      </c>
      <c r="B1186">
        <v>89</v>
      </c>
      <c r="C1186" t="s">
        <v>2176</v>
      </c>
      <c r="E1186" t="s">
        <v>2177</v>
      </c>
      <c r="F1186" t="s">
        <v>174760</v>
      </c>
      <c r="G1186">
        <v>2</v>
      </c>
      <c r="H1186" t="s">
        <v>2176</v>
      </c>
      <c r="I1186" t="s">
        <v>176889</v>
      </c>
      <c r="J1186">
        <v>9.3347949999999999E-2</v>
      </c>
    </row>
    <row r="1187" spans="1:10" x14ac:dyDescent="0.4">
      <c r="A1187" t="s">
        <v>343</v>
      </c>
      <c r="B1187">
        <v>21</v>
      </c>
      <c r="C1187" t="s">
        <v>344</v>
      </c>
      <c r="E1187" t="s">
        <v>345</v>
      </c>
      <c r="F1187" t="s">
        <v>172920</v>
      </c>
      <c r="G1187">
        <v>2</v>
      </c>
      <c r="H1187" t="s">
        <v>344</v>
      </c>
      <c r="I1187" t="s">
        <v>176890</v>
      </c>
      <c r="J1187">
        <v>3.4881000000000002E-2</v>
      </c>
    </row>
    <row r="1188" spans="1:10" x14ac:dyDescent="0.4">
      <c r="A1188" t="s">
        <v>374</v>
      </c>
      <c r="B1188">
        <v>636</v>
      </c>
      <c r="C1188" t="s">
        <v>375</v>
      </c>
      <c r="E1188" t="s">
        <v>376</v>
      </c>
      <c r="F1188" t="s">
        <v>174795</v>
      </c>
      <c r="G1188">
        <v>1</v>
      </c>
      <c r="H1188" t="s">
        <v>375</v>
      </c>
      <c r="I1188">
        <v>2.1340000000000001E-2</v>
      </c>
      <c r="J1188">
        <v>2.1340000000000001E-2</v>
      </c>
    </row>
    <row r="1189" spans="1:10" x14ac:dyDescent="0.4">
      <c r="A1189" t="s">
        <v>23799</v>
      </c>
      <c r="B1189">
        <v>1771</v>
      </c>
      <c r="C1189" t="s">
        <v>23800</v>
      </c>
      <c r="E1189" t="s">
        <v>23801</v>
      </c>
      <c r="F1189" t="s">
        <v>174884</v>
      </c>
      <c r="G1189">
        <v>1</v>
      </c>
      <c r="H1189" t="s">
        <v>23800</v>
      </c>
      <c r="I1189">
        <v>2.1676500000000001E-2</v>
      </c>
      <c r="J1189">
        <v>2.1676500000000001E-2</v>
      </c>
    </row>
    <row r="1190" spans="1:10" x14ac:dyDescent="0.4">
      <c r="A1190" t="s">
        <v>38638</v>
      </c>
      <c r="B1190">
        <v>151</v>
      </c>
      <c r="C1190" t="s">
        <v>38639</v>
      </c>
      <c r="E1190" t="s">
        <v>38640</v>
      </c>
      <c r="F1190" t="s">
        <v>172821</v>
      </c>
      <c r="G1190">
        <v>2</v>
      </c>
      <c r="H1190" t="s">
        <v>38639</v>
      </c>
      <c r="I1190" t="s">
        <v>176891</v>
      </c>
      <c r="J1190">
        <v>6.9773000000000002E-2</v>
      </c>
    </row>
    <row r="1191" spans="1:10" x14ac:dyDescent="0.4">
      <c r="A1191" t="s">
        <v>20417</v>
      </c>
      <c r="B1191">
        <v>1284</v>
      </c>
      <c r="C1191" t="s">
        <v>20418</v>
      </c>
      <c r="E1191" t="s">
        <v>20419</v>
      </c>
      <c r="F1191" t="s">
        <v>174162</v>
      </c>
      <c r="G1191">
        <v>5</v>
      </c>
      <c r="H1191" t="s">
        <v>20418</v>
      </c>
      <c r="I1191" t="s">
        <v>176892</v>
      </c>
      <c r="J1191">
        <v>3.5245699999999998E-2</v>
      </c>
    </row>
    <row r="1192" spans="1:10" x14ac:dyDescent="0.4">
      <c r="A1192" t="s">
        <v>821</v>
      </c>
      <c r="B1192">
        <v>268</v>
      </c>
      <c r="C1192" t="s">
        <v>822</v>
      </c>
      <c r="E1192" t="s">
        <v>823</v>
      </c>
      <c r="F1192" t="s">
        <v>173072</v>
      </c>
      <c r="G1192">
        <v>2</v>
      </c>
      <c r="H1192" t="s">
        <v>822</v>
      </c>
      <c r="I1192" t="s">
        <v>176893</v>
      </c>
      <c r="J1192">
        <v>2.6128599999999998E-2</v>
      </c>
    </row>
    <row r="1193" spans="1:10" x14ac:dyDescent="0.4">
      <c r="A1193" t="s">
        <v>97857</v>
      </c>
      <c r="B1193">
        <v>401</v>
      </c>
      <c r="C1193" t="s">
        <v>97858</v>
      </c>
      <c r="E1193" t="s">
        <v>97859</v>
      </c>
      <c r="F1193" t="s">
        <v>176894</v>
      </c>
      <c r="G1193">
        <v>1</v>
      </c>
      <c r="H1193" t="s">
        <v>97858</v>
      </c>
      <c r="I1193">
        <v>2.1990699999999998E-2</v>
      </c>
      <c r="J1193">
        <v>2.1990699999999998E-2</v>
      </c>
    </row>
    <row r="1194" spans="1:10" x14ac:dyDescent="0.4">
      <c r="A1194" t="s">
        <v>5773</v>
      </c>
      <c r="B1194">
        <v>302</v>
      </c>
      <c r="C1194" t="s">
        <v>5774</v>
      </c>
      <c r="E1194" t="s">
        <v>5775</v>
      </c>
      <c r="F1194" t="s">
        <v>176895</v>
      </c>
      <c r="G1194">
        <v>2</v>
      </c>
      <c r="H1194" t="s">
        <v>5774</v>
      </c>
      <c r="I1194" t="s">
        <v>176896</v>
      </c>
      <c r="J1194">
        <v>8.1880549999999996E-2</v>
      </c>
    </row>
    <row r="1195" spans="1:10" x14ac:dyDescent="0.4">
      <c r="A1195" t="s">
        <v>265</v>
      </c>
      <c r="B1195">
        <v>378</v>
      </c>
      <c r="C1195" t="s">
        <v>266</v>
      </c>
      <c r="E1195" t="s">
        <v>267</v>
      </c>
      <c r="F1195" t="s">
        <v>174499</v>
      </c>
      <c r="G1195">
        <v>2</v>
      </c>
      <c r="H1195" t="s">
        <v>266</v>
      </c>
      <c r="I1195" t="s">
        <v>176897</v>
      </c>
      <c r="J1195">
        <v>2.2294599999999901E-2</v>
      </c>
    </row>
    <row r="1196" spans="1:10" x14ac:dyDescent="0.4">
      <c r="A1196" t="s">
        <v>41603</v>
      </c>
      <c r="B1196">
        <v>101</v>
      </c>
      <c r="C1196" t="s">
        <v>41604</v>
      </c>
      <c r="E1196" t="s">
        <v>41605</v>
      </c>
      <c r="F1196" t="s">
        <v>176898</v>
      </c>
      <c r="G1196">
        <v>1</v>
      </c>
      <c r="H1196" t="s">
        <v>41604</v>
      </c>
      <c r="I1196">
        <v>2.2699299999999999E-2</v>
      </c>
      <c r="J1196">
        <v>2.2699299999999999E-2</v>
      </c>
    </row>
    <row r="1197" spans="1:10" x14ac:dyDescent="0.4">
      <c r="A1197" t="s">
        <v>3139</v>
      </c>
      <c r="B1197">
        <v>553</v>
      </c>
      <c r="C1197" t="s">
        <v>3140</v>
      </c>
      <c r="E1197" t="s">
        <v>3141</v>
      </c>
      <c r="F1197" t="s">
        <v>173400</v>
      </c>
      <c r="G1197">
        <v>1</v>
      </c>
      <c r="H1197" t="s">
        <v>3140</v>
      </c>
      <c r="I1197">
        <v>2.2858E-2</v>
      </c>
      <c r="J1197">
        <v>2.2858E-2</v>
      </c>
    </row>
    <row r="1198" spans="1:10" x14ac:dyDescent="0.4">
      <c r="A1198" t="s">
        <v>2338</v>
      </c>
      <c r="B1198">
        <v>270</v>
      </c>
      <c r="C1198" t="s">
        <v>2339</v>
      </c>
      <c r="E1198" t="s">
        <v>2340</v>
      </c>
      <c r="F1198" t="s">
        <v>174965</v>
      </c>
      <c r="G1198">
        <v>2</v>
      </c>
      <c r="H1198" t="s">
        <v>2339</v>
      </c>
      <c r="I1198" t="s">
        <v>176899</v>
      </c>
      <c r="J1198">
        <v>2.5493749999999999E-2</v>
      </c>
    </row>
    <row r="1199" spans="1:10" x14ac:dyDescent="0.4">
      <c r="A1199" t="s">
        <v>26722</v>
      </c>
      <c r="B1199">
        <v>35</v>
      </c>
      <c r="C1199" t="s">
        <v>26723</v>
      </c>
      <c r="E1199" t="s">
        <v>26724</v>
      </c>
      <c r="F1199" t="s">
        <v>174694</v>
      </c>
      <c r="G1199">
        <v>1</v>
      </c>
      <c r="H1199" t="s">
        <v>26723</v>
      </c>
      <c r="I1199">
        <v>2.30899E-2</v>
      </c>
      <c r="J1199">
        <v>2.30899E-2</v>
      </c>
    </row>
    <row r="1200" spans="1:10" x14ac:dyDescent="0.4">
      <c r="A1200" t="s">
        <v>121</v>
      </c>
      <c r="B1200">
        <v>871</v>
      </c>
      <c r="C1200" t="s">
        <v>122</v>
      </c>
      <c r="E1200" t="s">
        <v>123</v>
      </c>
      <c r="F1200" t="s">
        <v>174827</v>
      </c>
      <c r="G1200">
        <v>4</v>
      </c>
      <c r="H1200" t="s">
        <v>122</v>
      </c>
      <c r="I1200" t="s">
        <v>176900</v>
      </c>
      <c r="J1200">
        <v>5.7445449999999898E-2</v>
      </c>
    </row>
    <row r="1201" spans="1:10" x14ac:dyDescent="0.4">
      <c r="A1201" t="s">
        <v>816</v>
      </c>
      <c r="B1201">
        <v>26</v>
      </c>
      <c r="C1201" t="s">
        <v>817</v>
      </c>
      <c r="E1201" t="s">
        <v>818</v>
      </c>
      <c r="F1201" t="s">
        <v>174933</v>
      </c>
      <c r="G1201">
        <v>3</v>
      </c>
      <c r="H1201" t="s">
        <v>817</v>
      </c>
      <c r="I1201" t="s">
        <v>176901</v>
      </c>
      <c r="J1201">
        <v>2.8027300000000002E-2</v>
      </c>
    </row>
    <row r="1202" spans="1:10" x14ac:dyDescent="0.4">
      <c r="A1202" t="s">
        <v>1663</v>
      </c>
      <c r="B1202">
        <v>187</v>
      </c>
      <c r="C1202" t="s">
        <v>1664</v>
      </c>
      <c r="E1202" t="s">
        <v>1665</v>
      </c>
      <c r="F1202" t="s">
        <v>174800</v>
      </c>
      <c r="G1202">
        <v>4</v>
      </c>
      <c r="H1202" t="s">
        <v>1664</v>
      </c>
      <c r="I1202" t="s">
        <v>176902</v>
      </c>
      <c r="J1202">
        <v>3.7191050000000003E-2</v>
      </c>
    </row>
    <row r="1203" spans="1:10" x14ac:dyDescent="0.4">
      <c r="A1203" t="s">
        <v>39014</v>
      </c>
      <c r="B1203">
        <v>105</v>
      </c>
      <c r="C1203" t="s">
        <v>39015</v>
      </c>
      <c r="E1203" t="s">
        <v>39016</v>
      </c>
      <c r="F1203" t="s">
        <v>173022</v>
      </c>
      <c r="G1203">
        <v>2</v>
      </c>
      <c r="H1203" t="s">
        <v>39015</v>
      </c>
      <c r="I1203" t="s">
        <v>176903</v>
      </c>
      <c r="J1203">
        <v>0.12745434999999999</v>
      </c>
    </row>
    <row r="1204" spans="1:10" x14ac:dyDescent="0.4">
      <c r="A1204" t="s">
        <v>20618</v>
      </c>
      <c r="B1204">
        <v>222</v>
      </c>
      <c r="C1204" t="s">
        <v>20619</v>
      </c>
      <c r="E1204" t="s">
        <v>20620</v>
      </c>
      <c r="F1204" t="s">
        <v>174650</v>
      </c>
      <c r="G1204">
        <v>2</v>
      </c>
      <c r="H1204" t="s">
        <v>20619</v>
      </c>
      <c r="I1204" t="s">
        <v>176904</v>
      </c>
      <c r="J1204">
        <v>4.2352000000000001E-2</v>
      </c>
    </row>
    <row r="1205" spans="1:10" x14ac:dyDescent="0.4">
      <c r="A1205" t="s">
        <v>23838</v>
      </c>
      <c r="B1205">
        <v>1153</v>
      </c>
      <c r="C1205" t="s">
        <v>23839</v>
      </c>
      <c r="E1205" t="s">
        <v>23840</v>
      </c>
      <c r="F1205" t="s">
        <v>174987</v>
      </c>
      <c r="G1205">
        <v>1</v>
      </c>
      <c r="H1205" t="s">
        <v>23839</v>
      </c>
      <c r="I1205">
        <v>2.3778000000000001E-2</v>
      </c>
      <c r="J1205">
        <v>2.3778000000000001E-2</v>
      </c>
    </row>
    <row r="1206" spans="1:10" x14ac:dyDescent="0.4">
      <c r="A1206" t="s">
        <v>28019</v>
      </c>
      <c r="B1206">
        <v>591</v>
      </c>
      <c r="C1206" t="s">
        <v>28020</v>
      </c>
      <c r="E1206" t="s">
        <v>28021</v>
      </c>
      <c r="F1206" t="s">
        <v>174969</v>
      </c>
      <c r="G1206">
        <v>2</v>
      </c>
      <c r="H1206" t="s">
        <v>28020</v>
      </c>
      <c r="I1206" t="s">
        <v>176905</v>
      </c>
      <c r="J1206">
        <v>6.107365E-2</v>
      </c>
    </row>
    <row r="1207" spans="1:10" x14ac:dyDescent="0.4">
      <c r="A1207" t="s">
        <v>20521</v>
      </c>
      <c r="B1207">
        <v>1898</v>
      </c>
      <c r="C1207" t="s">
        <v>20522</v>
      </c>
      <c r="E1207" t="s">
        <v>20523</v>
      </c>
      <c r="F1207" t="s">
        <v>173006</v>
      </c>
      <c r="G1207">
        <v>2</v>
      </c>
      <c r="H1207" t="s">
        <v>20522</v>
      </c>
      <c r="I1207" t="s">
        <v>176906</v>
      </c>
      <c r="J1207">
        <v>4.7051099999999998E-2</v>
      </c>
    </row>
    <row r="1208" spans="1:10" x14ac:dyDescent="0.4">
      <c r="A1208" t="s">
        <v>6493</v>
      </c>
      <c r="B1208">
        <v>617</v>
      </c>
      <c r="C1208" t="s">
        <v>6494</v>
      </c>
      <c r="E1208" t="s">
        <v>6495</v>
      </c>
      <c r="F1208" t="s">
        <v>174508</v>
      </c>
      <c r="G1208">
        <v>1</v>
      </c>
      <c r="H1208" t="s">
        <v>6494</v>
      </c>
      <c r="I1208">
        <v>2.4321599999999999E-2</v>
      </c>
      <c r="J1208">
        <v>2.4321599999999999E-2</v>
      </c>
    </row>
    <row r="1209" spans="1:10" x14ac:dyDescent="0.4">
      <c r="A1209" t="s">
        <v>96430</v>
      </c>
      <c r="B1209">
        <v>29</v>
      </c>
      <c r="C1209" t="s">
        <v>96431</v>
      </c>
      <c r="E1209" t="s">
        <v>96432</v>
      </c>
      <c r="F1209" t="s">
        <v>174930</v>
      </c>
      <c r="G1209">
        <v>1</v>
      </c>
      <c r="H1209" t="s">
        <v>96431</v>
      </c>
      <c r="I1209">
        <v>2.43477E-2</v>
      </c>
      <c r="J1209">
        <v>2.43477E-2</v>
      </c>
    </row>
    <row r="1210" spans="1:10" x14ac:dyDescent="0.4">
      <c r="A1210" t="s">
        <v>398</v>
      </c>
      <c r="B1210">
        <v>189</v>
      </c>
      <c r="C1210" t="s">
        <v>399</v>
      </c>
      <c r="E1210" t="s">
        <v>400</v>
      </c>
      <c r="F1210" t="s">
        <v>175268</v>
      </c>
      <c r="G1210">
        <v>2</v>
      </c>
      <c r="H1210" t="s">
        <v>399</v>
      </c>
      <c r="I1210" t="s">
        <v>176907</v>
      </c>
      <c r="J1210">
        <v>9.3242050000000007E-2</v>
      </c>
    </row>
    <row r="1211" spans="1:10" x14ac:dyDescent="0.4">
      <c r="A1211" t="s">
        <v>4353</v>
      </c>
      <c r="B1211">
        <v>108</v>
      </c>
      <c r="C1211" t="s">
        <v>4354</v>
      </c>
      <c r="E1211" t="s">
        <v>4355</v>
      </c>
      <c r="F1211" t="s">
        <v>175571</v>
      </c>
      <c r="G1211">
        <v>2</v>
      </c>
      <c r="H1211" t="s">
        <v>4354</v>
      </c>
      <c r="I1211" t="s">
        <v>176908</v>
      </c>
      <c r="J1211">
        <v>0.1449725</v>
      </c>
    </row>
    <row r="1212" spans="1:10" x14ac:dyDescent="0.4">
      <c r="A1212" t="s">
        <v>123897</v>
      </c>
      <c r="B1212">
        <v>1280</v>
      </c>
      <c r="C1212" t="s">
        <v>123898</v>
      </c>
      <c r="E1212" t="s">
        <v>123899</v>
      </c>
      <c r="F1212" t="s">
        <v>172957</v>
      </c>
      <c r="G1212">
        <v>3</v>
      </c>
      <c r="H1212" t="s">
        <v>123898</v>
      </c>
      <c r="I1212" t="s">
        <v>176909</v>
      </c>
      <c r="J1212">
        <v>0.25959599999999999</v>
      </c>
    </row>
    <row r="1213" spans="1:10" x14ac:dyDescent="0.4">
      <c r="A1213" t="s">
        <v>11804</v>
      </c>
      <c r="B1213">
        <v>439</v>
      </c>
      <c r="C1213" t="s">
        <v>11805</v>
      </c>
      <c r="E1213" t="s">
        <v>11806</v>
      </c>
      <c r="F1213" t="s">
        <v>176910</v>
      </c>
      <c r="G1213">
        <v>1</v>
      </c>
      <c r="H1213" t="s">
        <v>11805</v>
      </c>
      <c r="I1213">
        <v>2.4796800000000001E-2</v>
      </c>
      <c r="J1213">
        <v>2.4796800000000001E-2</v>
      </c>
    </row>
    <row r="1214" spans="1:10" x14ac:dyDescent="0.4">
      <c r="A1214" t="s">
        <v>645</v>
      </c>
      <c r="B1214">
        <v>17</v>
      </c>
      <c r="C1214" t="s">
        <v>646</v>
      </c>
      <c r="E1214" t="s">
        <v>647</v>
      </c>
      <c r="F1214" t="s">
        <v>173348</v>
      </c>
      <c r="G1214">
        <v>2</v>
      </c>
      <c r="H1214" t="s">
        <v>646</v>
      </c>
      <c r="I1214" t="s">
        <v>176911</v>
      </c>
      <c r="J1214">
        <v>2.5591799999999901E-2</v>
      </c>
    </row>
    <row r="1215" spans="1:10" x14ac:dyDescent="0.4">
      <c r="A1215" t="s">
        <v>131</v>
      </c>
      <c r="B1215">
        <v>154</v>
      </c>
      <c r="C1215" t="s">
        <v>132</v>
      </c>
      <c r="E1215" t="s">
        <v>133</v>
      </c>
      <c r="F1215" t="s">
        <v>174376</v>
      </c>
      <c r="G1215">
        <v>1</v>
      </c>
      <c r="H1215" t="s">
        <v>132</v>
      </c>
      <c r="I1215">
        <v>2.4994200000000001E-2</v>
      </c>
      <c r="J1215">
        <v>2.4994200000000001E-2</v>
      </c>
    </row>
    <row r="1216" spans="1:10" x14ac:dyDescent="0.4">
      <c r="A1216" t="s">
        <v>18773</v>
      </c>
      <c r="B1216">
        <v>71</v>
      </c>
      <c r="C1216" t="s">
        <v>18774</v>
      </c>
      <c r="E1216" t="s">
        <v>18775</v>
      </c>
      <c r="F1216" t="s">
        <v>174592</v>
      </c>
      <c r="G1216">
        <v>1</v>
      </c>
      <c r="H1216" t="s">
        <v>18774</v>
      </c>
      <c r="I1216">
        <v>2.49944E-2</v>
      </c>
      <c r="J1216">
        <v>2.49944E-2</v>
      </c>
    </row>
    <row r="1217" spans="1:10" x14ac:dyDescent="0.4">
      <c r="A1217" t="s">
        <v>102</v>
      </c>
      <c r="B1217">
        <v>71</v>
      </c>
      <c r="C1217" t="s">
        <v>103</v>
      </c>
      <c r="E1217" t="s">
        <v>104</v>
      </c>
      <c r="F1217" t="s">
        <v>174592</v>
      </c>
      <c r="G1217">
        <v>1</v>
      </c>
      <c r="H1217" t="s">
        <v>103</v>
      </c>
      <c r="I1217">
        <v>2.49944E-2</v>
      </c>
      <c r="J1217">
        <v>2.49944E-2</v>
      </c>
    </row>
    <row r="1218" spans="1:10" x14ac:dyDescent="0.4">
      <c r="A1218" t="s">
        <v>567</v>
      </c>
      <c r="B1218">
        <v>70</v>
      </c>
      <c r="C1218" t="s">
        <v>568</v>
      </c>
      <c r="E1218" t="s">
        <v>569</v>
      </c>
      <c r="F1218" t="s">
        <v>175248</v>
      </c>
      <c r="G1218">
        <v>3</v>
      </c>
      <c r="H1218" t="s">
        <v>568</v>
      </c>
      <c r="I1218" t="s">
        <v>176912</v>
      </c>
      <c r="J1218">
        <v>0.102857</v>
      </c>
    </row>
    <row r="1219" spans="1:10" x14ac:dyDescent="0.4">
      <c r="A1219" t="s">
        <v>96267</v>
      </c>
      <c r="B1219">
        <v>141</v>
      </c>
      <c r="C1219" t="s">
        <v>96268</v>
      </c>
      <c r="E1219" t="s">
        <v>96269</v>
      </c>
      <c r="F1219" t="s">
        <v>174846</v>
      </c>
      <c r="G1219">
        <v>2</v>
      </c>
      <c r="H1219" t="s">
        <v>96268</v>
      </c>
      <c r="I1219" t="s">
        <v>176913</v>
      </c>
      <c r="J1219">
        <v>8.1390249999999997E-2</v>
      </c>
    </row>
    <row r="1220" spans="1:10" x14ac:dyDescent="0.4">
      <c r="A1220" t="s">
        <v>32314</v>
      </c>
      <c r="B1220">
        <v>154</v>
      </c>
      <c r="C1220" t="s">
        <v>32315</v>
      </c>
      <c r="E1220" t="s">
        <v>32316</v>
      </c>
      <c r="F1220" t="s">
        <v>175614</v>
      </c>
      <c r="G1220">
        <v>2</v>
      </c>
      <c r="H1220" t="s">
        <v>32315</v>
      </c>
      <c r="I1220" t="s">
        <v>176914</v>
      </c>
      <c r="J1220">
        <v>0.1148932</v>
      </c>
    </row>
    <row r="1221" spans="1:10" x14ac:dyDescent="0.4">
      <c r="A1221" t="s">
        <v>7801</v>
      </c>
      <c r="B1221">
        <v>466</v>
      </c>
      <c r="C1221" t="s">
        <v>7802</v>
      </c>
      <c r="E1221" t="s">
        <v>7803</v>
      </c>
      <c r="F1221" t="s">
        <v>176915</v>
      </c>
      <c r="G1221">
        <v>1</v>
      </c>
      <c r="H1221" t="s">
        <v>7802</v>
      </c>
      <c r="I1221">
        <v>2.6075899999999999E-2</v>
      </c>
      <c r="J1221">
        <v>2.6075899999999999E-2</v>
      </c>
    </row>
    <row r="1222" spans="1:10" x14ac:dyDescent="0.4">
      <c r="A1222" t="s">
        <v>50053</v>
      </c>
      <c r="B1222">
        <v>41</v>
      </c>
      <c r="C1222" t="s">
        <v>50054</v>
      </c>
      <c r="E1222" t="s">
        <v>50055</v>
      </c>
      <c r="F1222" t="s">
        <v>176916</v>
      </c>
      <c r="G1222">
        <v>1</v>
      </c>
      <c r="H1222" t="s">
        <v>50054</v>
      </c>
      <c r="I1222">
        <v>2.6081799999999999E-2</v>
      </c>
      <c r="J1222">
        <v>2.6081799999999999E-2</v>
      </c>
    </row>
    <row r="1223" spans="1:10" x14ac:dyDescent="0.4">
      <c r="A1223" t="s">
        <v>1641</v>
      </c>
      <c r="B1223">
        <v>265</v>
      </c>
      <c r="C1223" t="s">
        <v>1642</v>
      </c>
      <c r="E1223" t="s">
        <v>1643</v>
      </c>
      <c r="F1223" t="s">
        <v>175277</v>
      </c>
      <c r="G1223">
        <v>1</v>
      </c>
      <c r="H1223" t="s">
        <v>1642</v>
      </c>
      <c r="I1223">
        <v>2.6084599999999999E-2</v>
      </c>
      <c r="J1223">
        <v>2.6084599999999999E-2</v>
      </c>
    </row>
    <row r="1224" spans="1:10" x14ac:dyDescent="0.4">
      <c r="A1224" t="s">
        <v>20330</v>
      </c>
      <c r="B1224">
        <v>99</v>
      </c>
      <c r="C1224" t="s">
        <v>20331</v>
      </c>
      <c r="E1224" t="s">
        <v>20332</v>
      </c>
      <c r="F1224" t="s">
        <v>176917</v>
      </c>
      <c r="G1224">
        <v>3</v>
      </c>
      <c r="H1224" t="s">
        <v>20331</v>
      </c>
      <c r="I1224" t="s">
        <v>176918</v>
      </c>
      <c r="J1224">
        <v>3.9537299999999997E-2</v>
      </c>
    </row>
    <row r="1225" spans="1:10" x14ac:dyDescent="0.4">
      <c r="A1225" t="s">
        <v>6253</v>
      </c>
      <c r="B1225">
        <v>298</v>
      </c>
      <c r="C1225" t="s">
        <v>6254</v>
      </c>
      <c r="E1225" t="s">
        <v>6255</v>
      </c>
      <c r="F1225" t="s">
        <v>174861</v>
      </c>
      <c r="G1225">
        <v>2</v>
      </c>
      <c r="H1225" t="s">
        <v>6254</v>
      </c>
      <c r="I1225" t="s">
        <v>176919</v>
      </c>
      <c r="J1225">
        <v>3.01357999999999E-2</v>
      </c>
    </row>
    <row r="1226" spans="1:10" x14ac:dyDescent="0.4">
      <c r="A1226" t="s">
        <v>1108</v>
      </c>
      <c r="B1226">
        <v>558</v>
      </c>
      <c r="C1226" t="s">
        <v>1109</v>
      </c>
      <c r="E1226" t="s">
        <v>1110</v>
      </c>
      <c r="F1226" t="s">
        <v>175902</v>
      </c>
      <c r="G1226">
        <v>1</v>
      </c>
      <c r="H1226" t="s">
        <v>1109</v>
      </c>
      <c r="I1226">
        <v>2.6704100000000001E-2</v>
      </c>
      <c r="J1226">
        <v>2.6704100000000001E-2</v>
      </c>
    </row>
    <row r="1227" spans="1:10" x14ac:dyDescent="0.4">
      <c r="A1227" t="s">
        <v>2420</v>
      </c>
      <c r="B1227">
        <v>64</v>
      </c>
      <c r="C1227" t="s">
        <v>2421</v>
      </c>
      <c r="E1227" t="s">
        <v>2422</v>
      </c>
      <c r="F1227" t="s">
        <v>176920</v>
      </c>
      <c r="G1227">
        <v>1</v>
      </c>
      <c r="H1227" t="s">
        <v>2421</v>
      </c>
      <c r="I1227">
        <v>2.6810899999999999E-2</v>
      </c>
      <c r="J1227">
        <v>2.6810899999999999E-2</v>
      </c>
    </row>
    <row r="1228" spans="1:10" x14ac:dyDescent="0.4">
      <c r="A1228" t="s">
        <v>1116</v>
      </c>
      <c r="B1228">
        <v>806</v>
      </c>
      <c r="C1228" t="s">
        <v>1117</v>
      </c>
      <c r="E1228" t="s">
        <v>1118</v>
      </c>
      <c r="F1228" t="s">
        <v>173031</v>
      </c>
      <c r="G1228">
        <v>2</v>
      </c>
      <c r="H1228" t="s">
        <v>1117</v>
      </c>
      <c r="I1228" t="s">
        <v>176921</v>
      </c>
      <c r="J1228">
        <v>4.1261199999999998E-2</v>
      </c>
    </row>
    <row r="1229" spans="1:10" x14ac:dyDescent="0.4">
      <c r="A1229" t="s">
        <v>121</v>
      </c>
      <c r="B1229">
        <v>232</v>
      </c>
      <c r="C1229" t="s">
        <v>122</v>
      </c>
      <c r="E1229" t="s">
        <v>123</v>
      </c>
      <c r="F1229" t="s">
        <v>173550</v>
      </c>
      <c r="G1229">
        <v>6</v>
      </c>
      <c r="H1229" t="s">
        <v>122</v>
      </c>
      <c r="I1229" t="s">
        <v>176922</v>
      </c>
      <c r="J1229">
        <v>8.4613549999999996E-2</v>
      </c>
    </row>
    <row r="1230" spans="1:10" x14ac:dyDescent="0.4">
      <c r="A1230" t="s">
        <v>30625</v>
      </c>
      <c r="B1230">
        <v>255</v>
      </c>
      <c r="C1230" t="s">
        <v>30626</v>
      </c>
      <c r="E1230" t="s">
        <v>30627</v>
      </c>
      <c r="F1230" t="s">
        <v>172979</v>
      </c>
      <c r="G1230">
        <v>2</v>
      </c>
      <c r="H1230" t="s">
        <v>30626</v>
      </c>
      <c r="I1230" t="s">
        <v>176923</v>
      </c>
      <c r="J1230">
        <v>3.0486800000000001E-2</v>
      </c>
    </row>
    <row r="1231" spans="1:10" x14ac:dyDescent="0.4">
      <c r="A1231" t="s">
        <v>73721</v>
      </c>
      <c r="B1231">
        <v>64</v>
      </c>
      <c r="C1231" t="s">
        <v>73722</v>
      </c>
      <c r="E1231" t="s">
        <v>73723</v>
      </c>
      <c r="F1231" t="s">
        <v>174877</v>
      </c>
      <c r="G1231">
        <v>1</v>
      </c>
      <c r="H1231" t="s">
        <v>73722</v>
      </c>
      <c r="I1231">
        <v>2.7671000000000001E-2</v>
      </c>
      <c r="J1231">
        <v>2.7671000000000001E-2</v>
      </c>
    </row>
    <row r="1232" spans="1:10" x14ac:dyDescent="0.4">
      <c r="A1232" t="s">
        <v>706</v>
      </c>
      <c r="B1232">
        <v>50</v>
      </c>
      <c r="C1232" t="s">
        <v>707</v>
      </c>
      <c r="E1232" t="s">
        <v>708</v>
      </c>
      <c r="F1232" t="s">
        <v>173410</v>
      </c>
      <c r="G1232">
        <v>1</v>
      </c>
      <c r="H1232" t="s">
        <v>707</v>
      </c>
      <c r="I1232">
        <v>2.7923900000000001E-2</v>
      </c>
      <c r="J1232">
        <v>2.7923900000000001E-2</v>
      </c>
    </row>
    <row r="1233" spans="1:10" x14ac:dyDescent="0.4">
      <c r="A1233" t="s">
        <v>26722</v>
      </c>
      <c r="B1233">
        <v>40</v>
      </c>
      <c r="C1233" t="s">
        <v>26723</v>
      </c>
      <c r="E1233" t="s">
        <v>26724</v>
      </c>
      <c r="F1233" t="s">
        <v>176924</v>
      </c>
      <c r="G1233">
        <v>3</v>
      </c>
      <c r="H1233" t="s">
        <v>26723</v>
      </c>
      <c r="I1233" t="s">
        <v>176925</v>
      </c>
      <c r="J1233">
        <v>4.2051100000000001E-2</v>
      </c>
    </row>
    <row r="1234" spans="1:10" x14ac:dyDescent="0.4">
      <c r="A1234" t="s">
        <v>360</v>
      </c>
      <c r="B1234">
        <v>96</v>
      </c>
      <c r="C1234" t="s">
        <v>361</v>
      </c>
      <c r="E1234" t="s">
        <v>362</v>
      </c>
      <c r="F1234" t="s">
        <v>176926</v>
      </c>
      <c r="G1234">
        <v>2</v>
      </c>
      <c r="H1234" t="s">
        <v>361</v>
      </c>
      <c r="I1234" t="s">
        <v>176927</v>
      </c>
      <c r="J1234">
        <v>4.9339099999999997E-2</v>
      </c>
    </row>
    <row r="1235" spans="1:10" x14ac:dyDescent="0.4">
      <c r="A1235" t="s">
        <v>19162</v>
      </c>
      <c r="B1235">
        <v>49</v>
      </c>
      <c r="C1235" t="s">
        <v>19163</v>
      </c>
      <c r="E1235" t="s">
        <v>19164</v>
      </c>
      <c r="F1235" t="s">
        <v>174723</v>
      </c>
      <c r="G1235">
        <v>1</v>
      </c>
      <c r="H1235" t="s">
        <v>19163</v>
      </c>
      <c r="I1235">
        <v>2.8355999999999999E-2</v>
      </c>
      <c r="J1235">
        <v>2.8355999999999999E-2</v>
      </c>
    </row>
    <row r="1236" spans="1:10" x14ac:dyDescent="0.4">
      <c r="A1236" t="s">
        <v>567</v>
      </c>
      <c r="B1236">
        <v>42</v>
      </c>
      <c r="C1236" t="s">
        <v>568</v>
      </c>
      <c r="E1236" t="s">
        <v>569</v>
      </c>
      <c r="F1236" t="s">
        <v>173199</v>
      </c>
      <c r="G1236">
        <v>8</v>
      </c>
      <c r="H1236" t="s">
        <v>568</v>
      </c>
      <c r="I1236" t="s">
        <v>176928</v>
      </c>
      <c r="J1236">
        <v>4.3870300000000001E-2</v>
      </c>
    </row>
    <row r="1237" spans="1:10" x14ac:dyDescent="0.4">
      <c r="A1237" t="s">
        <v>8701</v>
      </c>
      <c r="B1237">
        <v>46</v>
      </c>
      <c r="C1237" t="s">
        <v>8702</v>
      </c>
      <c r="E1237" t="s">
        <v>8703</v>
      </c>
      <c r="F1237" t="s">
        <v>174907</v>
      </c>
      <c r="G1237">
        <v>1</v>
      </c>
      <c r="H1237" t="s">
        <v>8702</v>
      </c>
      <c r="I1237">
        <v>2.8792100000000001E-2</v>
      </c>
      <c r="J1237">
        <v>2.8792100000000001E-2</v>
      </c>
    </row>
    <row r="1238" spans="1:10" x14ac:dyDescent="0.4">
      <c r="A1238" t="s">
        <v>4030</v>
      </c>
      <c r="B1238">
        <v>852</v>
      </c>
      <c r="C1238" t="s">
        <v>4031</v>
      </c>
      <c r="E1238" t="s">
        <v>4032</v>
      </c>
      <c r="F1238" t="s">
        <v>173372</v>
      </c>
      <c r="G1238">
        <v>4</v>
      </c>
      <c r="H1238" t="s">
        <v>4031</v>
      </c>
      <c r="I1238" t="s">
        <v>176929</v>
      </c>
      <c r="J1238">
        <v>7.3079400000000003E-2</v>
      </c>
    </row>
    <row r="1239" spans="1:10" x14ac:dyDescent="0.4">
      <c r="A1239" t="s">
        <v>116</v>
      </c>
      <c r="B1239">
        <v>50</v>
      </c>
      <c r="C1239" t="s">
        <v>117</v>
      </c>
      <c r="E1239" t="s">
        <v>118</v>
      </c>
      <c r="F1239" t="s">
        <v>173074</v>
      </c>
      <c r="G1239">
        <v>3</v>
      </c>
      <c r="H1239" t="s">
        <v>117</v>
      </c>
      <c r="I1239" t="s">
        <v>176930</v>
      </c>
      <c r="J1239">
        <v>5.2941200000000001E-2</v>
      </c>
    </row>
    <row r="1240" spans="1:10" x14ac:dyDescent="0.4">
      <c r="A1240" t="s">
        <v>3904</v>
      </c>
      <c r="B1240">
        <v>322</v>
      </c>
      <c r="C1240" t="s">
        <v>3905</v>
      </c>
      <c r="E1240" t="s">
        <v>3906</v>
      </c>
      <c r="F1240" t="s">
        <v>172887</v>
      </c>
      <c r="G1240">
        <v>1</v>
      </c>
      <c r="H1240" t="s">
        <v>3905</v>
      </c>
      <c r="I1240">
        <v>2.9179400000000001E-2</v>
      </c>
      <c r="J1240">
        <v>2.9179400000000001E-2</v>
      </c>
    </row>
    <row r="1241" spans="1:10" x14ac:dyDescent="0.4">
      <c r="A1241" t="s">
        <v>4879</v>
      </c>
      <c r="B1241">
        <v>369</v>
      </c>
      <c r="C1241" t="s">
        <v>4880</v>
      </c>
      <c r="E1241" t="s">
        <v>4881</v>
      </c>
      <c r="F1241" t="s">
        <v>174692</v>
      </c>
      <c r="G1241">
        <v>1</v>
      </c>
      <c r="H1241" t="s">
        <v>4880</v>
      </c>
      <c r="I1241">
        <v>2.9296599999999999E-2</v>
      </c>
      <c r="J1241">
        <v>2.9296599999999999E-2</v>
      </c>
    </row>
    <row r="1242" spans="1:10" x14ac:dyDescent="0.4">
      <c r="A1242" t="s">
        <v>2681</v>
      </c>
      <c r="B1242">
        <v>85</v>
      </c>
      <c r="C1242" t="s">
        <v>2682</v>
      </c>
      <c r="E1242" t="s">
        <v>2683</v>
      </c>
      <c r="F1242" t="s">
        <v>174695</v>
      </c>
      <c r="G1242">
        <v>1</v>
      </c>
      <c r="H1242" t="s">
        <v>2682</v>
      </c>
      <c r="I1242">
        <v>2.9335300000000002E-2</v>
      </c>
      <c r="J1242">
        <v>2.9335300000000002E-2</v>
      </c>
    </row>
    <row r="1243" spans="1:10" x14ac:dyDescent="0.4">
      <c r="A1243" t="s">
        <v>388</v>
      </c>
      <c r="B1243">
        <v>582</v>
      </c>
      <c r="C1243" t="s">
        <v>389</v>
      </c>
      <c r="E1243" t="s">
        <v>390</v>
      </c>
      <c r="F1243" t="s">
        <v>173670</v>
      </c>
      <c r="G1243">
        <v>1</v>
      </c>
      <c r="H1243" t="s">
        <v>389</v>
      </c>
      <c r="I1243">
        <v>2.9357500000000002E-2</v>
      </c>
      <c r="J1243">
        <v>2.9357500000000002E-2</v>
      </c>
    </row>
    <row r="1244" spans="1:10" x14ac:dyDescent="0.4">
      <c r="A1244" t="s">
        <v>5482</v>
      </c>
      <c r="B1244">
        <v>21</v>
      </c>
      <c r="C1244" t="s">
        <v>5483</v>
      </c>
      <c r="E1244" t="s">
        <v>5484</v>
      </c>
      <c r="F1244" t="s">
        <v>174071</v>
      </c>
      <c r="G1244">
        <v>2</v>
      </c>
      <c r="H1244" t="s">
        <v>5483</v>
      </c>
      <c r="I1244" t="s">
        <v>176931</v>
      </c>
      <c r="J1244">
        <v>4.1342450000000003E-2</v>
      </c>
    </row>
    <row r="1245" spans="1:10" x14ac:dyDescent="0.4">
      <c r="A1245" t="s">
        <v>553</v>
      </c>
      <c r="B1245">
        <v>237</v>
      </c>
      <c r="C1245" t="s">
        <v>554</v>
      </c>
      <c r="E1245" t="s">
        <v>555</v>
      </c>
      <c r="F1245" t="s">
        <v>174729</v>
      </c>
      <c r="G1245">
        <v>3</v>
      </c>
      <c r="H1245" t="s">
        <v>554</v>
      </c>
      <c r="I1245" t="s">
        <v>176932</v>
      </c>
      <c r="J1245">
        <v>4.5200600000000001E-2</v>
      </c>
    </row>
    <row r="1246" spans="1:10" x14ac:dyDescent="0.4">
      <c r="A1246" t="s">
        <v>30666</v>
      </c>
      <c r="B1246">
        <v>246</v>
      </c>
      <c r="C1246" t="s">
        <v>30667</v>
      </c>
      <c r="D1246" t="s">
        <v>176933</v>
      </c>
      <c r="E1246" t="s">
        <v>30668</v>
      </c>
      <c r="F1246" t="s">
        <v>174822</v>
      </c>
      <c r="G1246">
        <v>1</v>
      </c>
      <c r="H1246" t="s">
        <v>30667</v>
      </c>
      <c r="I1246">
        <v>2.9892200000000001E-2</v>
      </c>
      <c r="J1246">
        <v>2.9892200000000001E-2</v>
      </c>
    </row>
    <row r="1247" spans="1:10" x14ac:dyDescent="0.4">
      <c r="A1247" t="s">
        <v>8701</v>
      </c>
      <c r="B1247">
        <v>197</v>
      </c>
      <c r="C1247" t="s">
        <v>8702</v>
      </c>
      <c r="E1247" t="s">
        <v>8703</v>
      </c>
      <c r="F1247" t="s">
        <v>173021</v>
      </c>
      <c r="G1247">
        <v>2</v>
      </c>
      <c r="H1247" t="s">
        <v>8702</v>
      </c>
      <c r="I1247" t="s">
        <v>176934</v>
      </c>
      <c r="J1247">
        <v>6.3584299999999996E-2</v>
      </c>
    </row>
    <row r="1248" spans="1:10" x14ac:dyDescent="0.4">
      <c r="A1248" t="s">
        <v>15853</v>
      </c>
      <c r="B1248">
        <v>364</v>
      </c>
      <c r="C1248" t="s">
        <v>15854</v>
      </c>
      <c r="E1248" t="s">
        <v>15855</v>
      </c>
      <c r="F1248" t="s">
        <v>175510</v>
      </c>
      <c r="G1248">
        <v>2</v>
      </c>
      <c r="H1248" t="s">
        <v>15854</v>
      </c>
      <c r="I1248" t="s">
        <v>176935</v>
      </c>
      <c r="J1248">
        <v>5.6696499999999997E-2</v>
      </c>
    </row>
    <row r="1249" spans="1:10" x14ac:dyDescent="0.4">
      <c r="A1249" t="s">
        <v>38385</v>
      </c>
      <c r="B1249">
        <v>641</v>
      </c>
      <c r="C1249" t="s">
        <v>38386</v>
      </c>
      <c r="E1249" t="s">
        <v>38387</v>
      </c>
      <c r="F1249" t="s">
        <v>172915</v>
      </c>
      <c r="G1249">
        <v>1</v>
      </c>
      <c r="H1249" t="s">
        <v>38386</v>
      </c>
      <c r="I1249">
        <v>3.0183499999999999E-2</v>
      </c>
      <c r="J1249">
        <v>3.0183499999999999E-2</v>
      </c>
    </row>
    <row r="1250" spans="1:10" x14ac:dyDescent="0.4">
      <c r="A1250" t="s">
        <v>21942</v>
      </c>
      <c r="B1250">
        <v>491</v>
      </c>
      <c r="C1250" t="s">
        <v>21943</v>
      </c>
      <c r="E1250" t="s">
        <v>21944</v>
      </c>
      <c r="F1250" t="s">
        <v>175777</v>
      </c>
      <c r="G1250">
        <v>1</v>
      </c>
      <c r="H1250" t="s">
        <v>21943</v>
      </c>
      <c r="I1250">
        <v>3.02078E-2</v>
      </c>
      <c r="J1250">
        <v>3.02078E-2</v>
      </c>
    </row>
    <row r="1251" spans="1:10" x14ac:dyDescent="0.4">
      <c r="A1251" t="s">
        <v>3084</v>
      </c>
      <c r="B1251">
        <v>1545</v>
      </c>
      <c r="C1251" t="s">
        <v>3085</v>
      </c>
      <c r="E1251" t="s">
        <v>3086</v>
      </c>
      <c r="F1251" t="s">
        <v>176936</v>
      </c>
      <c r="G1251">
        <v>2</v>
      </c>
      <c r="H1251" t="s">
        <v>3085</v>
      </c>
      <c r="I1251" t="s">
        <v>176937</v>
      </c>
      <c r="J1251">
        <v>9.4482150000000001E-2</v>
      </c>
    </row>
    <row r="1252" spans="1:10" x14ac:dyDescent="0.4">
      <c r="A1252" t="s">
        <v>420</v>
      </c>
      <c r="B1252">
        <v>207</v>
      </c>
      <c r="C1252" t="s">
        <v>421</v>
      </c>
      <c r="E1252" t="s">
        <v>422</v>
      </c>
      <c r="F1252" t="s">
        <v>175423</v>
      </c>
      <c r="G1252">
        <v>2</v>
      </c>
      <c r="H1252" t="s">
        <v>421</v>
      </c>
      <c r="I1252" t="s">
        <v>176938</v>
      </c>
      <c r="J1252">
        <v>3.4568399999999999E-2</v>
      </c>
    </row>
    <row r="1253" spans="1:10" x14ac:dyDescent="0.4">
      <c r="A1253" t="s">
        <v>6120</v>
      </c>
      <c r="B1253">
        <v>167</v>
      </c>
      <c r="C1253" t="s">
        <v>6121</v>
      </c>
      <c r="E1253" t="s">
        <v>6122</v>
      </c>
      <c r="F1253" t="s">
        <v>174811</v>
      </c>
      <c r="G1253">
        <v>1</v>
      </c>
      <c r="H1253" t="s">
        <v>6121</v>
      </c>
      <c r="I1253">
        <v>3.0858500000000001E-2</v>
      </c>
      <c r="J1253">
        <v>3.0858500000000001E-2</v>
      </c>
    </row>
    <row r="1254" spans="1:10" x14ac:dyDescent="0.4">
      <c r="A1254" t="s">
        <v>4293</v>
      </c>
      <c r="B1254">
        <v>368</v>
      </c>
      <c r="C1254" t="s">
        <v>4294</v>
      </c>
      <c r="E1254" t="s">
        <v>4295</v>
      </c>
      <c r="F1254" t="s">
        <v>173491</v>
      </c>
      <c r="G1254">
        <v>1</v>
      </c>
      <c r="H1254" t="s">
        <v>4294</v>
      </c>
      <c r="I1254">
        <v>3.0893799999999999E-2</v>
      </c>
      <c r="J1254">
        <v>3.0893799999999999E-2</v>
      </c>
    </row>
    <row r="1255" spans="1:10" x14ac:dyDescent="0.4">
      <c r="A1255" t="s">
        <v>70</v>
      </c>
      <c r="B1255">
        <v>686</v>
      </c>
      <c r="C1255" t="s">
        <v>71</v>
      </c>
      <c r="E1255" t="s">
        <v>72</v>
      </c>
      <c r="F1255" t="s">
        <v>172962</v>
      </c>
      <c r="G1255">
        <v>2</v>
      </c>
      <c r="H1255" t="s">
        <v>71</v>
      </c>
      <c r="I1255" t="s">
        <v>176939</v>
      </c>
      <c r="J1255">
        <v>3.1118750000000001E-2</v>
      </c>
    </row>
    <row r="1256" spans="1:10" x14ac:dyDescent="0.4">
      <c r="A1256" t="s">
        <v>790</v>
      </c>
      <c r="B1256">
        <v>243</v>
      </c>
      <c r="C1256" t="s">
        <v>791</v>
      </c>
      <c r="E1256" t="s">
        <v>792</v>
      </c>
      <c r="F1256" t="s">
        <v>176940</v>
      </c>
      <c r="G1256">
        <v>1</v>
      </c>
      <c r="H1256" t="s">
        <v>791</v>
      </c>
      <c r="I1256">
        <v>3.1037800000000001E-2</v>
      </c>
      <c r="J1256">
        <v>3.1037800000000001E-2</v>
      </c>
    </row>
    <row r="1257" spans="1:10" x14ac:dyDescent="0.4">
      <c r="A1257" t="s">
        <v>723</v>
      </c>
      <c r="B1257">
        <v>376</v>
      </c>
      <c r="C1257" t="s">
        <v>724</v>
      </c>
      <c r="E1257" t="s">
        <v>725</v>
      </c>
      <c r="F1257" t="s">
        <v>174524</v>
      </c>
      <c r="G1257">
        <v>1</v>
      </c>
      <c r="H1257" t="s">
        <v>724</v>
      </c>
      <c r="I1257">
        <v>3.1041699999999998E-2</v>
      </c>
      <c r="J1257">
        <v>3.1041699999999998E-2</v>
      </c>
    </row>
    <row r="1258" spans="1:10" x14ac:dyDescent="0.4">
      <c r="A1258" t="s">
        <v>8250</v>
      </c>
      <c r="B1258">
        <v>202</v>
      </c>
      <c r="C1258" t="s">
        <v>8251</v>
      </c>
      <c r="E1258" t="s">
        <v>8252</v>
      </c>
      <c r="F1258" t="s">
        <v>176941</v>
      </c>
      <c r="G1258">
        <v>1</v>
      </c>
      <c r="H1258" t="s">
        <v>8251</v>
      </c>
      <c r="I1258">
        <v>3.1065499999999999E-2</v>
      </c>
      <c r="J1258">
        <v>3.1065499999999999E-2</v>
      </c>
    </row>
    <row r="1259" spans="1:10" x14ac:dyDescent="0.4">
      <c r="A1259" t="s">
        <v>38638</v>
      </c>
      <c r="B1259">
        <v>39</v>
      </c>
      <c r="C1259" t="s">
        <v>38639</v>
      </c>
      <c r="E1259" t="s">
        <v>38640</v>
      </c>
      <c r="F1259" t="s">
        <v>175093</v>
      </c>
      <c r="G1259">
        <v>2</v>
      </c>
      <c r="H1259" t="s">
        <v>38639</v>
      </c>
      <c r="I1259" t="s">
        <v>176942</v>
      </c>
      <c r="J1259">
        <v>3.5902499999999997E-2</v>
      </c>
    </row>
    <row r="1260" spans="1:10" x14ac:dyDescent="0.4">
      <c r="A1260" t="s">
        <v>21116</v>
      </c>
      <c r="B1260">
        <v>125</v>
      </c>
      <c r="C1260" t="s">
        <v>21117</v>
      </c>
      <c r="E1260" t="s">
        <v>21118</v>
      </c>
      <c r="F1260" t="s">
        <v>174423</v>
      </c>
      <c r="G1260">
        <v>2</v>
      </c>
      <c r="H1260" t="s">
        <v>21117</v>
      </c>
      <c r="I1260" t="s">
        <v>176943</v>
      </c>
      <c r="J1260">
        <v>0.16519609999999901</v>
      </c>
    </row>
    <row r="1261" spans="1:10" x14ac:dyDescent="0.4">
      <c r="A1261" t="s">
        <v>4353</v>
      </c>
      <c r="B1261">
        <v>105</v>
      </c>
      <c r="C1261" t="s">
        <v>4354</v>
      </c>
      <c r="E1261" t="s">
        <v>4355</v>
      </c>
      <c r="F1261" t="s">
        <v>174623</v>
      </c>
      <c r="G1261">
        <v>2</v>
      </c>
      <c r="H1261" t="s">
        <v>4354</v>
      </c>
      <c r="I1261" t="s">
        <v>176944</v>
      </c>
      <c r="J1261">
        <v>5.7054549999999898E-2</v>
      </c>
    </row>
    <row r="1262" spans="1:10" x14ac:dyDescent="0.4">
      <c r="A1262" t="s">
        <v>10969</v>
      </c>
      <c r="B1262">
        <v>247</v>
      </c>
      <c r="C1262" t="s">
        <v>10970</v>
      </c>
      <c r="E1262" t="s">
        <v>10971</v>
      </c>
      <c r="F1262" t="s">
        <v>173202</v>
      </c>
      <c r="G1262">
        <v>5</v>
      </c>
      <c r="H1262" t="s">
        <v>10970</v>
      </c>
      <c r="I1262" t="s">
        <v>176945</v>
      </c>
      <c r="J1262">
        <v>0.136661</v>
      </c>
    </row>
    <row r="1263" spans="1:10" x14ac:dyDescent="0.4">
      <c r="A1263" t="s">
        <v>420</v>
      </c>
      <c r="B1263">
        <v>158</v>
      </c>
      <c r="C1263" t="s">
        <v>421</v>
      </c>
      <c r="E1263" t="s">
        <v>422</v>
      </c>
      <c r="F1263" t="s">
        <v>176946</v>
      </c>
      <c r="G1263">
        <v>1</v>
      </c>
      <c r="H1263" t="s">
        <v>421</v>
      </c>
      <c r="I1263">
        <v>3.1384599999999999E-2</v>
      </c>
      <c r="J1263">
        <v>3.1384599999999999E-2</v>
      </c>
    </row>
    <row r="1264" spans="1:10" x14ac:dyDescent="0.4">
      <c r="A1264" t="s">
        <v>1641</v>
      </c>
      <c r="B1264">
        <v>39</v>
      </c>
      <c r="C1264" t="s">
        <v>1642</v>
      </c>
      <c r="E1264" t="s">
        <v>1643</v>
      </c>
      <c r="F1264" t="s">
        <v>172988</v>
      </c>
      <c r="G1264">
        <v>6</v>
      </c>
      <c r="H1264" t="s">
        <v>1642</v>
      </c>
      <c r="I1264" t="s">
        <v>176947</v>
      </c>
      <c r="J1264">
        <v>3.77662E-2</v>
      </c>
    </row>
    <row r="1265" spans="1:10" x14ac:dyDescent="0.4">
      <c r="A1265" t="s">
        <v>586</v>
      </c>
      <c r="B1265">
        <v>232</v>
      </c>
      <c r="C1265" t="s">
        <v>587</v>
      </c>
      <c r="E1265" t="s">
        <v>588</v>
      </c>
      <c r="F1265" t="s">
        <v>173341</v>
      </c>
      <c r="G1265">
        <v>3</v>
      </c>
      <c r="H1265" t="s">
        <v>587</v>
      </c>
      <c r="I1265" t="s">
        <v>176948</v>
      </c>
      <c r="J1265">
        <v>3.3625700000000001E-2</v>
      </c>
    </row>
    <row r="1266" spans="1:10" x14ac:dyDescent="0.4">
      <c r="A1266" t="s">
        <v>1537</v>
      </c>
      <c r="B1266">
        <v>65</v>
      </c>
      <c r="C1266" t="s">
        <v>1538</v>
      </c>
      <c r="E1266" t="s">
        <v>1539</v>
      </c>
      <c r="F1266" t="s">
        <v>173048</v>
      </c>
      <c r="G1266">
        <v>1</v>
      </c>
      <c r="H1266" t="s">
        <v>1538</v>
      </c>
      <c r="I1266">
        <v>3.1850000000000003E-2</v>
      </c>
      <c r="J1266">
        <v>3.1850000000000003E-2</v>
      </c>
    </row>
    <row r="1267" spans="1:10" x14ac:dyDescent="0.4">
      <c r="A1267" t="s">
        <v>20330</v>
      </c>
      <c r="B1267">
        <v>100</v>
      </c>
      <c r="C1267" t="s">
        <v>20331</v>
      </c>
      <c r="E1267" t="s">
        <v>20332</v>
      </c>
      <c r="F1267" t="s">
        <v>173360</v>
      </c>
      <c r="G1267">
        <v>4</v>
      </c>
      <c r="H1267" t="s">
        <v>20331</v>
      </c>
      <c r="I1267" t="s">
        <v>176949</v>
      </c>
      <c r="J1267">
        <v>0.16733835</v>
      </c>
    </row>
    <row r="1268" spans="1:10" x14ac:dyDescent="0.4">
      <c r="A1268" t="s">
        <v>18867</v>
      </c>
      <c r="B1268">
        <v>329</v>
      </c>
      <c r="C1268" t="s">
        <v>18868</v>
      </c>
      <c r="E1268" t="s">
        <v>18869</v>
      </c>
      <c r="F1268" t="s">
        <v>172710</v>
      </c>
      <c r="G1268">
        <v>2</v>
      </c>
      <c r="H1268" t="s">
        <v>18868</v>
      </c>
      <c r="I1268" t="s">
        <v>176950</v>
      </c>
      <c r="J1268">
        <v>7.0322800000000005E-2</v>
      </c>
    </row>
    <row r="1269" spans="1:10" x14ac:dyDescent="0.4">
      <c r="A1269" t="s">
        <v>6410</v>
      </c>
      <c r="B1269">
        <v>254</v>
      </c>
      <c r="C1269" t="s">
        <v>6411</v>
      </c>
      <c r="E1269" t="s">
        <v>6412</v>
      </c>
      <c r="F1269" t="s">
        <v>176951</v>
      </c>
      <c r="G1269">
        <v>1</v>
      </c>
      <c r="H1269" t="s">
        <v>6411</v>
      </c>
      <c r="I1269">
        <v>3.1929300000000001E-2</v>
      </c>
      <c r="J1269">
        <v>3.1929300000000001E-2</v>
      </c>
    </row>
    <row r="1270" spans="1:10" x14ac:dyDescent="0.4">
      <c r="A1270" t="s">
        <v>45</v>
      </c>
      <c r="B1270">
        <v>69</v>
      </c>
      <c r="C1270" t="s">
        <v>46</v>
      </c>
      <c r="E1270" t="s">
        <v>47</v>
      </c>
      <c r="F1270" t="s">
        <v>174630</v>
      </c>
      <c r="G1270">
        <v>1</v>
      </c>
      <c r="H1270" t="s">
        <v>46</v>
      </c>
      <c r="I1270">
        <v>3.1975400000000001E-2</v>
      </c>
      <c r="J1270">
        <v>3.1975400000000001E-2</v>
      </c>
    </row>
    <row r="1271" spans="1:10" x14ac:dyDescent="0.4">
      <c r="A1271" t="s">
        <v>492</v>
      </c>
      <c r="B1271">
        <v>89</v>
      </c>
      <c r="C1271" t="s">
        <v>493</v>
      </c>
      <c r="E1271" t="s">
        <v>494</v>
      </c>
      <c r="F1271" t="s">
        <v>173774</v>
      </c>
      <c r="G1271">
        <v>1</v>
      </c>
      <c r="H1271" t="s">
        <v>493</v>
      </c>
      <c r="I1271">
        <v>3.1994300000000003E-2</v>
      </c>
      <c r="J1271">
        <v>3.1994300000000003E-2</v>
      </c>
    </row>
    <row r="1272" spans="1:10" x14ac:dyDescent="0.4">
      <c r="A1272" t="s">
        <v>8292</v>
      </c>
      <c r="B1272">
        <v>681</v>
      </c>
      <c r="C1272" t="s">
        <v>8293</v>
      </c>
      <c r="E1272" t="s">
        <v>8294</v>
      </c>
      <c r="F1272" t="s">
        <v>176952</v>
      </c>
      <c r="G1272">
        <v>1</v>
      </c>
      <c r="H1272" t="s">
        <v>8293</v>
      </c>
      <c r="I1272">
        <v>3.2197200000000002E-2</v>
      </c>
      <c r="J1272">
        <v>3.2197200000000002E-2</v>
      </c>
    </row>
    <row r="1273" spans="1:10" x14ac:dyDescent="0.4">
      <c r="A1273" t="s">
        <v>180</v>
      </c>
      <c r="B1273">
        <v>129</v>
      </c>
      <c r="C1273" t="s">
        <v>181</v>
      </c>
      <c r="E1273" t="s">
        <v>182</v>
      </c>
      <c r="F1273" t="s">
        <v>173041</v>
      </c>
      <c r="G1273">
        <v>3</v>
      </c>
      <c r="H1273" t="s">
        <v>181</v>
      </c>
      <c r="I1273" t="s">
        <v>176953</v>
      </c>
      <c r="J1273">
        <v>0.114345</v>
      </c>
    </row>
    <row r="1274" spans="1:10" x14ac:dyDescent="0.4">
      <c r="A1274" t="s">
        <v>3927</v>
      </c>
      <c r="B1274">
        <v>3</v>
      </c>
      <c r="C1274" t="s">
        <v>3928</v>
      </c>
      <c r="E1274" t="s">
        <v>3929</v>
      </c>
      <c r="F1274" t="s">
        <v>175251</v>
      </c>
      <c r="G1274">
        <v>1</v>
      </c>
      <c r="H1274" t="s">
        <v>3928</v>
      </c>
      <c r="I1274">
        <v>3.2625500000000002E-2</v>
      </c>
      <c r="J1274">
        <v>3.2625500000000002E-2</v>
      </c>
    </row>
    <row r="1275" spans="1:10" x14ac:dyDescent="0.4">
      <c r="A1275" t="s">
        <v>4484</v>
      </c>
      <c r="B1275">
        <v>3</v>
      </c>
      <c r="C1275" t="s">
        <v>4485</v>
      </c>
      <c r="E1275" t="s">
        <v>3929</v>
      </c>
      <c r="F1275" t="s">
        <v>175251</v>
      </c>
      <c r="G1275">
        <v>1</v>
      </c>
      <c r="H1275" t="s">
        <v>4485</v>
      </c>
      <c r="I1275">
        <v>3.2625500000000002E-2</v>
      </c>
      <c r="J1275">
        <v>3.2625500000000002E-2</v>
      </c>
    </row>
    <row r="1276" spans="1:10" x14ac:dyDescent="0.4">
      <c r="A1276" t="s">
        <v>2121</v>
      </c>
      <c r="B1276">
        <v>937</v>
      </c>
      <c r="C1276" t="s">
        <v>2122</v>
      </c>
      <c r="E1276" t="s">
        <v>2123</v>
      </c>
      <c r="F1276" t="s">
        <v>172888</v>
      </c>
      <c r="G1276">
        <v>1</v>
      </c>
      <c r="H1276" t="s">
        <v>2122</v>
      </c>
      <c r="I1276">
        <v>3.27584E-2</v>
      </c>
      <c r="J1276">
        <v>3.27584E-2</v>
      </c>
    </row>
    <row r="1277" spans="1:10" x14ac:dyDescent="0.4">
      <c r="A1277" t="s">
        <v>28019</v>
      </c>
      <c r="B1277">
        <v>204</v>
      </c>
      <c r="C1277" t="s">
        <v>28020</v>
      </c>
      <c r="E1277" t="s">
        <v>28021</v>
      </c>
      <c r="F1277" t="s">
        <v>176954</v>
      </c>
      <c r="G1277">
        <v>2</v>
      </c>
      <c r="H1277" t="s">
        <v>28020</v>
      </c>
      <c r="I1277" t="s">
        <v>176955</v>
      </c>
      <c r="J1277">
        <v>0.1791114</v>
      </c>
    </row>
    <row r="1278" spans="1:10" x14ac:dyDescent="0.4">
      <c r="A1278" t="s">
        <v>1363</v>
      </c>
      <c r="B1278">
        <v>352</v>
      </c>
      <c r="C1278" t="s">
        <v>1364</v>
      </c>
      <c r="E1278" t="s">
        <v>1365</v>
      </c>
      <c r="F1278" t="s">
        <v>176956</v>
      </c>
      <c r="G1278">
        <v>1</v>
      </c>
      <c r="H1278" t="s">
        <v>1364</v>
      </c>
      <c r="I1278">
        <v>3.2824300000000001E-2</v>
      </c>
      <c r="J1278">
        <v>3.2824300000000001E-2</v>
      </c>
    </row>
    <row r="1279" spans="1:10" x14ac:dyDescent="0.4">
      <c r="A1279" t="s">
        <v>12188</v>
      </c>
      <c r="B1279">
        <v>322</v>
      </c>
      <c r="C1279" t="s">
        <v>12189</v>
      </c>
      <c r="E1279" t="s">
        <v>12190</v>
      </c>
      <c r="F1279" t="s">
        <v>175100</v>
      </c>
      <c r="G1279">
        <v>3</v>
      </c>
      <c r="H1279" t="s">
        <v>12189</v>
      </c>
      <c r="I1279" t="s">
        <v>176957</v>
      </c>
      <c r="J1279">
        <v>7.5170500000000001E-2</v>
      </c>
    </row>
    <row r="1280" spans="1:10" x14ac:dyDescent="0.4">
      <c r="A1280" t="s">
        <v>447</v>
      </c>
      <c r="B1280">
        <v>200</v>
      </c>
      <c r="C1280" t="s">
        <v>448</v>
      </c>
      <c r="E1280" t="s">
        <v>449</v>
      </c>
      <c r="F1280" t="s">
        <v>174942</v>
      </c>
      <c r="G1280">
        <v>1</v>
      </c>
      <c r="H1280" t="s">
        <v>448</v>
      </c>
      <c r="I1280">
        <v>3.3353800000000003E-2</v>
      </c>
      <c r="J1280">
        <v>3.3353800000000003E-2</v>
      </c>
    </row>
    <row r="1281" spans="1:10" x14ac:dyDescent="0.4">
      <c r="A1281" t="s">
        <v>3927</v>
      </c>
      <c r="B1281">
        <v>6</v>
      </c>
      <c r="C1281" t="s">
        <v>3928</v>
      </c>
      <c r="E1281" t="s">
        <v>3929</v>
      </c>
      <c r="F1281" t="s">
        <v>173197</v>
      </c>
      <c r="G1281">
        <v>1</v>
      </c>
      <c r="H1281" t="s">
        <v>3928</v>
      </c>
      <c r="I1281">
        <v>3.3405799999999999E-2</v>
      </c>
      <c r="J1281">
        <v>3.3405799999999999E-2</v>
      </c>
    </row>
    <row r="1282" spans="1:10" x14ac:dyDescent="0.4">
      <c r="A1282" t="s">
        <v>4484</v>
      </c>
      <c r="B1282">
        <v>6</v>
      </c>
      <c r="C1282" t="s">
        <v>4485</v>
      </c>
      <c r="E1282" t="s">
        <v>3929</v>
      </c>
      <c r="F1282" t="s">
        <v>173197</v>
      </c>
      <c r="G1282">
        <v>1</v>
      </c>
      <c r="H1282" t="s">
        <v>4485</v>
      </c>
      <c r="I1282">
        <v>3.3405799999999999E-2</v>
      </c>
      <c r="J1282">
        <v>3.3405799999999999E-2</v>
      </c>
    </row>
    <row r="1283" spans="1:10" x14ac:dyDescent="0.4">
      <c r="A1283" t="s">
        <v>19834</v>
      </c>
      <c r="B1283">
        <v>511</v>
      </c>
      <c r="C1283" t="s">
        <v>19835</v>
      </c>
      <c r="E1283" t="s">
        <v>19836</v>
      </c>
      <c r="F1283" t="s">
        <v>175823</v>
      </c>
      <c r="G1283">
        <v>2</v>
      </c>
      <c r="H1283" t="s">
        <v>19835</v>
      </c>
      <c r="I1283" t="s">
        <v>176958</v>
      </c>
      <c r="J1283">
        <v>0.20649655</v>
      </c>
    </row>
    <row r="1284" spans="1:10" x14ac:dyDescent="0.4">
      <c r="A1284" t="s">
        <v>141</v>
      </c>
      <c r="B1284">
        <v>122</v>
      </c>
      <c r="C1284" t="s">
        <v>142</v>
      </c>
      <c r="E1284" t="s">
        <v>143</v>
      </c>
      <c r="F1284" t="s">
        <v>174302</v>
      </c>
      <c r="G1284">
        <v>1</v>
      </c>
      <c r="H1284" t="s">
        <v>142</v>
      </c>
      <c r="I1284">
        <v>3.4049099999999999E-2</v>
      </c>
      <c r="J1284">
        <v>3.4049099999999999E-2</v>
      </c>
    </row>
    <row r="1285" spans="1:10" x14ac:dyDescent="0.4">
      <c r="A1285" t="s">
        <v>50074</v>
      </c>
      <c r="B1285">
        <v>633</v>
      </c>
      <c r="C1285" t="s">
        <v>50075</v>
      </c>
      <c r="E1285" t="s">
        <v>50076</v>
      </c>
      <c r="F1285" t="s">
        <v>173441</v>
      </c>
      <c r="G1285">
        <v>1</v>
      </c>
      <c r="H1285" t="s">
        <v>50075</v>
      </c>
      <c r="I1285">
        <v>3.40991E-2</v>
      </c>
      <c r="J1285">
        <v>3.40991E-2</v>
      </c>
    </row>
    <row r="1286" spans="1:10" x14ac:dyDescent="0.4">
      <c r="A1286" t="s">
        <v>23394</v>
      </c>
      <c r="B1286">
        <v>119</v>
      </c>
      <c r="C1286" t="s">
        <v>23395</v>
      </c>
      <c r="E1286" t="s">
        <v>23396</v>
      </c>
      <c r="F1286" t="s">
        <v>176959</v>
      </c>
      <c r="G1286">
        <v>2</v>
      </c>
      <c r="H1286" t="s">
        <v>23395</v>
      </c>
      <c r="I1286" t="s">
        <v>176960</v>
      </c>
      <c r="J1286">
        <v>7.2990949999999999E-2</v>
      </c>
    </row>
    <row r="1287" spans="1:10" x14ac:dyDescent="0.4">
      <c r="A1287" t="s">
        <v>260</v>
      </c>
      <c r="B1287">
        <v>193</v>
      </c>
      <c r="C1287" t="s">
        <v>261</v>
      </c>
      <c r="E1287" t="s">
        <v>262</v>
      </c>
      <c r="F1287" t="s">
        <v>172881</v>
      </c>
      <c r="G1287">
        <v>2</v>
      </c>
      <c r="H1287" t="s">
        <v>261</v>
      </c>
      <c r="I1287" t="s">
        <v>176961</v>
      </c>
      <c r="J1287">
        <v>3.9793250000000002E-2</v>
      </c>
    </row>
    <row r="1288" spans="1:10" x14ac:dyDescent="0.4">
      <c r="A1288" t="s">
        <v>360</v>
      </c>
      <c r="B1288">
        <v>133</v>
      </c>
      <c r="C1288" t="s">
        <v>361</v>
      </c>
      <c r="E1288" t="s">
        <v>362</v>
      </c>
      <c r="F1288" t="s">
        <v>175121</v>
      </c>
      <c r="G1288">
        <v>1</v>
      </c>
      <c r="H1288" t="s">
        <v>361</v>
      </c>
      <c r="I1288">
        <v>3.4255599999999997E-2</v>
      </c>
      <c r="J1288">
        <v>3.4255599999999997E-2</v>
      </c>
    </row>
    <row r="1289" spans="1:10" x14ac:dyDescent="0.4">
      <c r="A1289" t="s">
        <v>19548</v>
      </c>
      <c r="B1289">
        <v>1375</v>
      </c>
      <c r="C1289" t="s">
        <v>19549</v>
      </c>
      <c r="E1289" t="s">
        <v>19550</v>
      </c>
      <c r="F1289" t="s">
        <v>173334</v>
      </c>
      <c r="G1289">
        <v>1</v>
      </c>
      <c r="H1289" t="s">
        <v>19549</v>
      </c>
      <c r="I1289">
        <v>3.42907E-2</v>
      </c>
      <c r="J1289">
        <v>3.42907E-2</v>
      </c>
    </row>
    <row r="1290" spans="1:10" x14ac:dyDescent="0.4">
      <c r="A1290" t="s">
        <v>19558</v>
      </c>
      <c r="B1290">
        <v>170</v>
      </c>
      <c r="C1290" t="s">
        <v>19559</v>
      </c>
      <c r="E1290" t="s">
        <v>19560</v>
      </c>
      <c r="F1290" t="s">
        <v>174705</v>
      </c>
      <c r="G1290">
        <v>2</v>
      </c>
      <c r="H1290" t="s">
        <v>19559</v>
      </c>
      <c r="I1290" t="s">
        <v>176962</v>
      </c>
      <c r="J1290">
        <v>0.1069922</v>
      </c>
    </row>
    <row r="1291" spans="1:10" x14ac:dyDescent="0.4">
      <c r="A1291" t="s">
        <v>1868</v>
      </c>
      <c r="B1291">
        <v>68</v>
      </c>
      <c r="C1291" t="s">
        <v>1869</v>
      </c>
      <c r="E1291" t="s">
        <v>1870</v>
      </c>
      <c r="F1291" t="s">
        <v>173144</v>
      </c>
      <c r="G1291">
        <v>1</v>
      </c>
      <c r="H1291" t="s">
        <v>1869</v>
      </c>
      <c r="I1291">
        <v>3.4471300000000003E-2</v>
      </c>
      <c r="J1291">
        <v>3.4471300000000003E-2</v>
      </c>
    </row>
    <row r="1292" spans="1:10" x14ac:dyDescent="0.4">
      <c r="A1292" t="s">
        <v>4393</v>
      </c>
      <c r="B1292">
        <v>835</v>
      </c>
      <c r="C1292" t="s">
        <v>4394</v>
      </c>
      <c r="E1292" t="s">
        <v>4395</v>
      </c>
      <c r="F1292" t="s">
        <v>175064</v>
      </c>
      <c r="G1292">
        <v>1</v>
      </c>
      <c r="H1292" t="s">
        <v>4394</v>
      </c>
      <c r="I1292">
        <v>3.4529900000000002E-2</v>
      </c>
      <c r="J1292">
        <v>3.4529900000000002E-2</v>
      </c>
    </row>
    <row r="1293" spans="1:10" x14ac:dyDescent="0.4">
      <c r="A1293" t="s">
        <v>5482</v>
      </c>
      <c r="B1293">
        <v>1017</v>
      </c>
      <c r="C1293" t="s">
        <v>5483</v>
      </c>
      <c r="E1293" t="s">
        <v>5484</v>
      </c>
      <c r="F1293" t="s">
        <v>173104</v>
      </c>
      <c r="G1293">
        <v>3</v>
      </c>
      <c r="H1293" t="s">
        <v>5483</v>
      </c>
      <c r="I1293" t="s">
        <v>176963</v>
      </c>
      <c r="J1293">
        <v>4.3190199999999998E-2</v>
      </c>
    </row>
    <row r="1294" spans="1:10" x14ac:dyDescent="0.4">
      <c r="A1294" t="s">
        <v>27119</v>
      </c>
      <c r="B1294">
        <v>182</v>
      </c>
      <c r="C1294" t="s">
        <v>27120</v>
      </c>
      <c r="E1294" t="s">
        <v>27121</v>
      </c>
      <c r="F1294" t="s">
        <v>175070</v>
      </c>
      <c r="G1294">
        <v>5</v>
      </c>
      <c r="H1294" t="s">
        <v>27120</v>
      </c>
      <c r="I1294" t="s">
        <v>176964</v>
      </c>
      <c r="J1294">
        <v>0.168851</v>
      </c>
    </row>
    <row r="1295" spans="1:10" x14ac:dyDescent="0.4">
      <c r="A1295" t="s">
        <v>1023</v>
      </c>
      <c r="B1295">
        <v>216</v>
      </c>
      <c r="C1295" t="s">
        <v>1024</v>
      </c>
      <c r="E1295" t="s">
        <v>1025</v>
      </c>
      <c r="F1295" t="s">
        <v>173260</v>
      </c>
      <c r="G1295">
        <v>2</v>
      </c>
      <c r="H1295" t="s">
        <v>1024</v>
      </c>
      <c r="I1295" t="s">
        <v>176965</v>
      </c>
      <c r="J1295">
        <v>8.2808049999999994E-2</v>
      </c>
    </row>
    <row r="1296" spans="1:10" x14ac:dyDescent="0.4">
      <c r="A1296" t="s">
        <v>22481</v>
      </c>
      <c r="B1296">
        <v>640</v>
      </c>
      <c r="C1296" t="s">
        <v>22482</v>
      </c>
      <c r="E1296" t="s">
        <v>22483</v>
      </c>
      <c r="F1296" t="s">
        <v>176966</v>
      </c>
      <c r="G1296">
        <v>1</v>
      </c>
      <c r="H1296" t="s">
        <v>22482</v>
      </c>
      <c r="I1296">
        <v>3.50561E-2</v>
      </c>
      <c r="J1296">
        <v>3.50561E-2</v>
      </c>
    </row>
    <row r="1297" spans="1:10" x14ac:dyDescent="0.4">
      <c r="A1297" t="s">
        <v>1370</v>
      </c>
      <c r="B1297">
        <v>762</v>
      </c>
      <c r="C1297" t="s">
        <v>1371</v>
      </c>
      <c r="E1297" t="s">
        <v>1372</v>
      </c>
      <c r="F1297" t="s">
        <v>174802</v>
      </c>
      <c r="G1297">
        <v>1</v>
      </c>
      <c r="H1297" t="s">
        <v>1371</v>
      </c>
      <c r="I1297">
        <v>3.5205300000000002E-2</v>
      </c>
      <c r="J1297">
        <v>3.5205300000000002E-2</v>
      </c>
    </row>
    <row r="1298" spans="1:10" x14ac:dyDescent="0.4">
      <c r="A1298" t="s">
        <v>2949</v>
      </c>
      <c r="B1298">
        <v>259</v>
      </c>
      <c r="C1298" t="s">
        <v>2950</v>
      </c>
      <c r="E1298" t="s">
        <v>2951</v>
      </c>
      <c r="F1298" t="s">
        <v>173163</v>
      </c>
      <c r="G1298">
        <v>3</v>
      </c>
      <c r="H1298" t="s">
        <v>2950</v>
      </c>
      <c r="I1298" t="s">
        <v>176967</v>
      </c>
      <c r="J1298">
        <v>4.7055899999999998E-2</v>
      </c>
    </row>
    <row r="1299" spans="1:10" x14ac:dyDescent="0.4">
      <c r="A1299" t="s">
        <v>1155</v>
      </c>
      <c r="B1299">
        <v>210</v>
      </c>
      <c r="C1299" t="s">
        <v>1156</v>
      </c>
      <c r="E1299" t="s">
        <v>1157</v>
      </c>
      <c r="F1299" t="s">
        <v>174954</v>
      </c>
      <c r="G1299">
        <v>1</v>
      </c>
      <c r="H1299" t="s">
        <v>1156</v>
      </c>
      <c r="I1299">
        <v>3.54458E-2</v>
      </c>
      <c r="J1299">
        <v>3.54458E-2</v>
      </c>
    </row>
    <row r="1300" spans="1:10" x14ac:dyDescent="0.4">
      <c r="A1300" t="s">
        <v>701</v>
      </c>
      <c r="B1300">
        <v>751</v>
      </c>
      <c r="C1300" t="s">
        <v>702</v>
      </c>
      <c r="E1300" t="s">
        <v>703</v>
      </c>
      <c r="F1300" t="s">
        <v>172896</v>
      </c>
      <c r="G1300">
        <v>2</v>
      </c>
      <c r="H1300" t="s">
        <v>702</v>
      </c>
      <c r="I1300" t="s">
        <v>176968</v>
      </c>
      <c r="J1300">
        <v>3.8974399999999999E-2</v>
      </c>
    </row>
    <row r="1301" spans="1:10" x14ac:dyDescent="0.4">
      <c r="A1301" t="s">
        <v>15250</v>
      </c>
      <c r="B1301">
        <v>732</v>
      </c>
      <c r="C1301" t="s">
        <v>15251</v>
      </c>
      <c r="E1301" t="s">
        <v>15252</v>
      </c>
      <c r="F1301" t="s">
        <v>172896</v>
      </c>
      <c r="G1301">
        <v>2</v>
      </c>
      <c r="H1301" t="s">
        <v>15251</v>
      </c>
      <c r="I1301" t="s">
        <v>176968</v>
      </c>
      <c r="J1301">
        <v>3.8974399999999999E-2</v>
      </c>
    </row>
    <row r="1302" spans="1:10" x14ac:dyDescent="0.4">
      <c r="A1302" t="s">
        <v>28718</v>
      </c>
      <c r="B1302">
        <v>117</v>
      </c>
      <c r="C1302" t="s">
        <v>28719</v>
      </c>
      <c r="E1302" t="s">
        <v>28720</v>
      </c>
      <c r="F1302" t="s">
        <v>174385</v>
      </c>
      <c r="G1302">
        <v>1</v>
      </c>
      <c r="H1302" t="s">
        <v>28719</v>
      </c>
      <c r="I1302">
        <v>3.5629599999999997E-2</v>
      </c>
      <c r="J1302">
        <v>3.5629599999999997E-2</v>
      </c>
    </row>
    <row r="1303" spans="1:10" x14ac:dyDescent="0.4">
      <c r="A1303" t="s">
        <v>645</v>
      </c>
      <c r="B1303">
        <v>1893</v>
      </c>
      <c r="C1303" t="s">
        <v>646</v>
      </c>
      <c r="E1303" t="s">
        <v>647</v>
      </c>
      <c r="F1303" t="s">
        <v>174814</v>
      </c>
      <c r="G1303">
        <v>1</v>
      </c>
      <c r="H1303" t="s">
        <v>646</v>
      </c>
      <c r="I1303">
        <v>3.5764799999999999E-2</v>
      </c>
      <c r="J1303">
        <v>3.5764799999999999E-2</v>
      </c>
    </row>
    <row r="1304" spans="1:10" x14ac:dyDescent="0.4">
      <c r="A1304" t="s">
        <v>1547</v>
      </c>
      <c r="B1304">
        <v>128</v>
      </c>
      <c r="C1304" t="s">
        <v>1548</v>
      </c>
      <c r="E1304" t="s">
        <v>1549</v>
      </c>
      <c r="F1304" t="s">
        <v>175073</v>
      </c>
      <c r="G1304">
        <v>1</v>
      </c>
      <c r="H1304" t="s">
        <v>1548</v>
      </c>
      <c r="I1304">
        <v>3.5856699999999998E-2</v>
      </c>
      <c r="J1304">
        <v>3.5856699999999998E-2</v>
      </c>
    </row>
    <row r="1305" spans="1:10" x14ac:dyDescent="0.4">
      <c r="A1305" t="s">
        <v>24590</v>
      </c>
      <c r="B1305">
        <v>152</v>
      </c>
      <c r="C1305" t="s">
        <v>24591</v>
      </c>
      <c r="E1305" t="s">
        <v>24592</v>
      </c>
      <c r="F1305" t="s">
        <v>173375</v>
      </c>
      <c r="G1305">
        <v>2</v>
      </c>
      <c r="H1305" t="s">
        <v>24591</v>
      </c>
      <c r="I1305" t="s">
        <v>176969</v>
      </c>
      <c r="J1305">
        <v>4.3850849999999997E-2</v>
      </c>
    </row>
    <row r="1306" spans="1:10" x14ac:dyDescent="0.4">
      <c r="A1306" t="s">
        <v>195</v>
      </c>
      <c r="B1306">
        <v>90</v>
      </c>
      <c r="C1306" t="s">
        <v>196</v>
      </c>
      <c r="E1306" t="s">
        <v>197</v>
      </c>
      <c r="F1306" t="s">
        <v>173110</v>
      </c>
      <c r="G1306">
        <v>2</v>
      </c>
      <c r="H1306" t="s">
        <v>196</v>
      </c>
      <c r="I1306" t="s">
        <v>176970</v>
      </c>
      <c r="J1306">
        <v>0.15733719999999901</v>
      </c>
    </row>
    <row r="1307" spans="1:10" x14ac:dyDescent="0.4">
      <c r="A1307" t="s">
        <v>1714</v>
      </c>
      <c r="B1307">
        <v>1324</v>
      </c>
      <c r="C1307" t="s">
        <v>1715</v>
      </c>
      <c r="E1307" t="s">
        <v>1716</v>
      </c>
      <c r="F1307" t="s">
        <v>174767</v>
      </c>
      <c r="G1307">
        <v>1</v>
      </c>
      <c r="H1307" t="s">
        <v>1715</v>
      </c>
      <c r="I1307">
        <v>3.6222200000000003E-2</v>
      </c>
      <c r="J1307">
        <v>3.6222200000000003E-2</v>
      </c>
    </row>
    <row r="1308" spans="1:10" x14ac:dyDescent="0.4">
      <c r="A1308" t="s">
        <v>195</v>
      </c>
      <c r="B1308">
        <v>88</v>
      </c>
      <c r="C1308" t="s">
        <v>196</v>
      </c>
      <c r="E1308" t="s">
        <v>197</v>
      </c>
      <c r="F1308" t="s">
        <v>173134</v>
      </c>
      <c r="G1308">
        <v>1</v>
      </c>
      <c r="H1308" t="s">
        <v>196</v>
      </c>
      <c r="I1308">
        <v>3.65563E-2</v>
      </c>
      <c r="J1308">
        <v>3.65563E-2</v>
      </c>
    </row>
    <row r="1309" spans="1:10" x14ac:dyDescent="0.4">
      <c r="A1309" t="s">
        <v>12345</v>
      </c>
      <c r="B1309">
        <v>96</v>
      </c>
      <c r="C1309" t="s">
        <v>12346</v>
      </c>
      <c r="E1309" t="s">
        <v>12347</v>
      </c>
      <c r="F1309" t="s">
        <v>174447</v>
      </c>
      <c r="G1309">
        <v>1</v>
      </c>
      <c r="H1309" t="s">
        <v>12346</v>
      </c>
      <c r="I1309">
        <v>3.6558100000000003E-2</v>
      </c>
      <c r="J1309">
        <v>3.6558100000000003E-2</v>
      </c>
    </row>
    <row r="1310" spans="1:10" x14ac:dyDescent="0.4">
      <c r="A1310" t="s">
        <v>6031</v>
      </c>
      <c r="B1310">
        <v>46</v>
      </c>
      <c r="C1310" t="s">
        <v>6032</v>
      </c>
      <c r="E1310" t="s">
        <v>6033</v>
      </c>
      <c r="F1310" t="s">
        <v>173185</v>
      </c>
      <c r="G1310">
        <v>8</v>
      </c>
      <c r="H1310" t="s">
        <v>6032</v>
      </c>
      <c r="I1310" t="s">
        <v>176971</v>
      </c>
      <c r="J1310">
        <v>5.8649649999999998E-2</v>
      </c>
    </row>
    <row r="1311" spans="1:10" x14ac:dyDescent="0.4">
      <c r="A1311" t="s">
        <v>10471</v>
      </c>
      <c r="B1311">
        <v>93</v>
      </c>
      <c r="C1311" t="s">
        <v>10472</v>
      </c>
      <c r="E1311" t="s">
        <v>10473</v>
      </c>
      <c r="F1311" t="s">
        <v>174170</v>
      </c>
      <c r="G1311">
        <v>3</v>
      </c>
      <c r="H1311" t="s">
        <v>10472</v>
      </c>
      <c r="I1311" t="s">
        <v>176972</v>
      </c>
      <c r="J1311">
        <v>5.3109400000000001E-2</v>
      </c>
    </row>
    <row r="1312" spans="1:10" x14ac:dyDescent="0.4">
      <c r="A1312" t="s">
        <v>10474</v>
      </c>
      <c r="B1312">
        <v>93</v>
      </c>
      <c r="C1312" t="s">
        <v>10475</v>
      </c>
      <c r="D1312" t="s">
        <v>175331</v>
      </c>
      <c r="E1312" t="s">
        <v>10477</v>
      </c>
      <c r="F1312" t="s">
        <v>174170</v>
      </c>
      <c r="G1312">
        <v>3</v>
      </c>
      <c r="H1312" t="s">
        <v>10475</v>
      </c>
      <c r="I1312" t="s">
        <v>176972</v>
      </c>
      <c r="J1312">
        <v>5.3109400000000001E-2</v>
      </c>
    </row>
    <row r="1313" spans="1:10" x14ac:dyDescent="0.4">
      <c r="A1313" t="s">
        <v>12323</v>
      </c>
      <c r="B1313">
        <v>16</v>
      </c>
      <c r="C1313" t="s">
        <v>12324</v>
      </c>
      <c r="E1313" t="s">
        <v>12325</v>
      </c>
      <c r="F1313" t="s">
        <v>176973</v>
      </c>
      <c r="G1313">
        <v>1</v>
      </c>
      <c r="H1313" t="s">
        <v>12324</v>
      </c>
      <c r="I1313">
        <v>3.7022699999999999E-2</v>
      </c>
      <c r="J1313">
        <v>3.7022699999999999E-2</v>
      </c>
    </row>
    <row r="1314" spans="1:10" x14ac:dyDescent="0.4">
      <c r="A1314" t="s">
        <v>6188</v>
      </c>
      <c r="B1314">
        <v>38</v>
      </c>
      <c r="C1314" t="s">
        <v>6189</v>
      </c>
      <c r="E1314" t="s">
        <v>6190</v>
      </c>
      <c r="F1314" t="s">
        <v>176974</v>
      </c>
      <c r="G1314">
        <v>1</v>
      </c>
      <c r="H1314" t="s">
        <v>6189</v>
      </c>
      <c r="I1314">
        <v>3.7048299999999999E-2</v>
      </c>
      <c r="J1314">
        <v>3.7048299999999999E-2</v>
      </c>
    </row>
    <row r="1315" spans="1:10" x14ac:dyDescent="0.4">
      <c r="A1315" t="s">
        <v>18967</v>
      </c>
      <c r="B1315">
        <v>311</v>
      </c>
      <c r="C1315" t="s">
        <v>18968</v>
      </c>
      <c r="E1315" t="s">
        <v>18969</v>
      </c>
      <c r="F1315" t="s">
        <v>175825</v>
      </c>
      <c r="G1315">
        <v>3</v>
      </c>
      <c r="H1315" t="s">
        <v>18968</v>
      </c>
      <c r="I1315" t="s">
        <v>176975</v>
      </c>
      <c r="J1315">
        <v>0.16525500000000001</v>
      </c>
    </row>
    <row r="1316" spans="1:10" x14ac:dyDescent="0.4">
      <c r="A1316" t="s">
        <v>856</v>
      </c>
      <c r="B1316">
        <v>85</v>
      </c>
      <c r="C1316" t="s">
        <v>857</v>
      </c>
      <c r="D1316" t="s">
        <v>173599</v>
      </c>
      <c r="E1316" t="s">
        <v>859</v>
      </c>
      <c r="F1316" t="s">
        <v>173600</v>
      </c>
      <c r="G1316">
        <v>2</v>
      </c>
      <c r="H1316" t="s">
        <v>857</v>
      </c>
      <c r="I1316" t="s">
        <v>176976</v>
      </c>
      <c r="J1316">
        <v>0.1585017</v>
      </c>
    </row>
    <row r="1317" spans="1:10" x14ac:dyDescent="0.4">
      <c r="A1317" t="s">
        <v>22238</v>
      </c>
      <c r="B1317">
        <v>806</v>
      </c>
      <c r="C1317" t="s">
        <v>22239</v>
      </c>
      <c r="E1317" t="s">
        <v>22240</v>
      </c>
      <c r="F1317" t="s">
        <v>175080</v>
      </c>
      <c r="G1317">
        <v>1</v>
      </c>
      <c r="H1317" t="s">
        <v>22239</v>
      </c>
      <c r="I1317">
        <v>3.7330500000000003E-2</v>
      </c>
      <c r="J1317">
        <v>3.7330500000000003E-2</v>
      </c>
    </row>
    <row r="1318" spans="1:10" x14ac:dyDescent="0.4">
      <c r="A1318" t="s">
        <v>12011</v>
      </c>
      <c r="B1318">
        <v>21</v>
      </c>
      <c r="C1318" t="s">
        <v>12012</v>
      </c>
      <c r="E1318" t="s">
        <v>12013</v>
      </c>
      <c r="F1318" t="s">
        <v>174973</v>
      </c>
      <c r="G1318">
        <v>1</v>
      </c>
      <c r="H1318" t="s">
        <v>12012</v>
      </c>
      <c r="I1318">
        <v>3.7357799999999997E-2</v>
      </c>
      <c r="J1318">
        <v>3.7357799999999997E-2</v>
      </c>
    </row>
    <row r="1319" spans="1:10" x14ac:dyDescent="0.4">
      <c r="A1319" t="s">
        <v>185</v>
      </c>
      <c r="B1319">
        <v>166</v>
      </c>
      <c r="C1319" t="s">
        <v>186</v>
      </c>
      <c r="E1319" t="s">
        <v>187</v>
      </c>
      <c r="F1319" t="s">
        <v>174998</v>
      </c>
      <c r="G1319">
        <v>1</v>
      </c>
      <c r="H1319" t="s">
        <v>186</v>
      </c>
      <c r="I1319">
        <v>3.7390199999999998E-2</v>
      </c>
      <c r="J1319">
        <v>3.7390199999999998E-2</v>
      </c>
    </row>
    <row r="1320" spans="1:10" x14ac:dyDescent="0.4">
      <c r="A1320" t="s">
        <v>21690</v>
      </c>
      <c r="B1320">
        <v>174</v>
      </c>
      <c r="C1320" t="s">
        <v>21691</v>
      </c>
      <c r="D1320" t="s">
        <v>174993</v>
      </c>
      <c r="E1320" t="s">
        <v>21693</v>
      </c>
      <c r="F1320" t="s">
        <v>174994</v>
      </c>
      <c r="G1320">
        <v>1</v>
      </c>
      <c r="H1320" t="s">
        <v>21691</v>
      </c>
      <c r="I1320">
        <v>3.7410699999999998E-2</v>
      </c>
      <c r="J1320">
        <v>3.7410699999999998E-2</v>
      </c>
    </row>
    <row r="1321" spans="1:10" x14ac:dyDescent="0.4">
      <c r="A1321" t="s">
        <v>6493</v>
      </c>
      <c r="B1321">
        <v>35</v>
      </c>
      <c r="C1321" t="s">
        <v>6494</v>
      </c>
      <c r="E1321" t="s">
        <v>6495</v>
      </c>
      <c r="F1321" t="s">
        <v>174931</v>
      </c>
      <c r="G1321">
        <v>1</v>
      </c>
      <c r="H1321" t="s">
        <v>6494</v>
      </c>
      <c r="I1321">
        <v>3.74255E-2</v>
      </c>
      <c r="J1321">
        <v>3.74255E-2</v>
      </c>
    </row>
    <row r="1322" spans="1:10" x14ac:dyDescent="0.4">
      <c r="A1322" t="s">
        <v>39383</v>
      </c>
      <c r="B1322">
        <v>269</v>
      </c>
      <c r="C1322" t="s">
        <v>39384</v>
      </c>
      <c r="E1322" t="s">
        <v>39385</v>
      </c>
      <c r="F1322" t="s">
        <v>175736</v>
      </c>
      <c r="G1322">
        <v>1</v>
      </c>
      <c r="H1322" t="s">
        <v>39384</v>
      </c>
      <c r="I1322">
        <v>3.7429400000000002E-2</v>
      </c>
      <c r="J1322">
        <v>3.7429400000000002E-2</v>
      </c>
    </row>
    <row r="1323" spans="1:10" x14ac:dyDescent="0.4">
      <c r="A1323" t="s">
        <v>1074</v>
      </c>
      <c r="B1323">
        <v>29</v>
      </c>
      <c r="C1323" t="s">
        <v>1075</v>
      </c>
      <c r="E1323" t="s">
        <v>1076</v>
      </c>
      <c r="F1323" t="s">
        <v>176977</v>
      </c>
      <c r="G1323">
        <v>1</v>
      </c>
      <c r="H1323" t="s">
        <v>1075</v>
      </c>
      <c r="I1323">
        <v>3.7700200000000003E-2</v>
      </c>
      <c r="J1323">
        <v>3.7700200000000003E-2</v>
      </c>
    </row>
    <row r="1324" spans="1:10" x14ac:dyDescent="0.4">
      <c r="A1324" t="s">
        <v>121</v>
      </c>
      <c r="B1324">
        <v>195</v>
      </c>
      <c r="C1324" t="s">
        <v>122</v>
      </c>
      <c r="E1324" t="s">
        <v>123</v>
      </c>
      <c r="F1324" t="s">
        <v>175447</v>
      </c>
      <c r="G1324">
        <v>1</v>
      </c>
      <c r="H1324" t="s">
        <v>122</v>
      </c>
      <c r="I1324">
        <v>3.7823799999999998E-2</v>
      </c>
      <c r="J1324">
        <v>3.7823799999999998E-2</v>
      </c>
    </row>
    <row r="1325" spans="1:10" x14ac:dyDescent="0.4">
      <c r="A1325" t="s">
        <v>4373</v>
      </c>
      <c r="B1325">
        <v>43</v>
      </c>
      <c r="C1325" t="s">
        <v>4374</v>
      </c>
      <c r="E1325" t="s">
        <v>4375</v>
      </c>
      <c r="F1325" t="s">
        <v>173384</v>
      </c>
      <c r="G1325">
        <v>1</v>
      </c>
      <c r="H1325" t="s">
        <v>4374</v>
      </c>
      <c r="I1325">
        <v>3.7852200000000003E-2</v>
      </c>
      <c r="J1325">
        <v>3.7852200000000003E-2</v>
      </c>
    </row>
    <row r="1326" spans="1:10" x14ac:dyDescent="0.4">
      <c r="A1326" t="s">
        <v>4478</v>
      </c>
      <c r="B1326">
        <v>139</v>
      </c>
      <c r="C1326" t="s">
        <v>4479</v>
      </c>
      <c r="E1326" t="s">
        <v>4480</v>
      </c>
      <c r="F1326" t="s">
        <v>172955</v>
      </c>
      <c r="G1326">
        <v>1</v>
      </c>
      <c r="H1326" t="s">
        <v>4479</v>
      </c>
      <c r="I1326">
        <v>3.8026999999999998E-2</v>
      </c>
      <c r="J1326">
        <v>3.8026999999999998E-2</v>
      </c>
    </row>
    <row r="1327" spans="1:10" x14ac:dyDescent="0.4">
      <c r="A1327" t="s">
        <v>25</v>
      </c>
      <c r="B1327">
        <v>63</v>
      </c>
      <c r="C1327" t="s">
        <v>26</v>
      </c>
      <c r="E1327" t="s">
        <v>27</v>
      </c>
      <c r="F1327" t="s">
        <v>176978</v>
      </c>
      <c r="G1327">
        <v>2</v>
      </c>
      <c r="H1327" t="s">
        <v>26</v>
      </c>
      <c r="I1327" t="s">
        <v>176979</v>
      </c>
      <c r="J1327">
        <v>7.8785300000000003E-2</v>
      </c>
    </row>
    <row r="1328" spans="1:10" x14ac:dyDescent="0.4">
      <c r="A1328" t="s">
        <v>1936</v>
      </c>
      <c r="B1328">
        <v>229</v>
      </c>
      <c r="C1328" t="s">
        <v>1937</v>
      </c>
      <c r="E1328" t="s">
        <v>1938</v>
      </c>
      <c r="F1328" t="s">
        <v>174322</v>
      </c>
      <c r="G1328">
        <v>2</v>
      </c>
      <c r="H1328" t="s">
        <v>1937</v>
      </c>
      <c r="I1328" t="s">
        <v>176980</v>
      </c>
      <c r="J1328">
        <v>7.9260150000000001E-2</v>
      </c>
    </row>
    <row r="1329" spans="1:10" x14ac:dyDescent="0.4">
      <c r="A1329" t="s">
        <v>432</v>
      </c>
      <c r="B1329">
        <v>344</v>
      </c>
      <c r="C1329" t="s">
        <v>433</v>
      </c>
      <c r="E1329" t="s">
        <v>434</v>
      </c>
      <c r="F1329" t="s">
        <v>172894</v>
      </c>
      <c r="G1329">
        <v>2</v>
      </c>
      <c r="H1329" t="s">
        <v>433</v>
      </c>
      <c r="I1329" t="s">
        <v>176981</v>
      </c>
      <c r="J1329">
        <v>6.1266049999999898E-2</v>
      </c>
    </row>
    <row r="1330" spans="1:10" x14ac:dyDescent="0.4">
      <c r="A1330" t="s">
        <v>1891</v>
      </c>
      <c r="B1330">
        <v>552</v>
      </c>
      <c r="C1330" t="s">
        <v>1892</v>
      </c>
      <c r="E1330" t="s">
        <v>1893</v>
      </c>
      <c r="F1330" t="s">
        <v>175247</v>
      </c>
      <c r="G1330">
        <v>1</v>
      </c>
      <c r="H1330" t="s">
        <v>1892</v>
      </c>
      <c r="I1330">
        <v>3.8663799999999998E-2</v>
      </c>
      <c r="J1330">
        <v>3.8663799999999998E-2</v>
      </c>
    </row>
    <row r="1331" spans="1:10" x14ac:dyDescent="0.4">
      <c r="A1331" t="s">
        <v>22018</v>
      </c>
      <c r="B1331">
        <v>694</v>
      </c>
      <c r="C1331" t="s">
        <v>22019</v>
      </c>
      <c r="E1331" t="s">
        <v>22020</v>
      </c>
      <c r="F1331" t="s">
        <v>176982</v>
      </c>
      <c r="G1331">
        <v>1</v>
      </c>
      <c r="H1331" t="s">
        <v>22019</v>
      </c>
      <c r="I1331">
        <v>3.89469E-2</v>
      </c>
      <c r="J1331">
        <v>3.89469E-2</v>
      </c>
    </row>
    <row r="1332" spans="1:10" x14ac:dyDescent="0.4">
      <c r="A1332" t="s">
        <v>180</v>
      </c>
      <c r="B1332">
        <v>347</v>
      </c>
      <c r="C1332" t="s">
        <v>181</v>
      </c>
      <c r="E1332" t="s">
        <v>182</v>
      </c>
      <c r="F1332" t="s">
        <v>173169</v>
      </c>
      <c r="G1332">
        <v>7</v>
      </c>
      <c r="H1332" t="s">
        <v>181</v>
      </c>
      <c r="I1332" t="s">
        <v>176983</v>
      </c>
      <c r="J1332">
        <v>7.4205099999999996E-2</v>
      </c>
    </row>
    <row r="1333" spans="1:10" x14ac:dyDescent="0.4">
      <c r="A1333" t="s">
        <v>11223</v>
      </c>
      <c r="B1333">
        <v>118</v>
      </c>
      <c r="C1333" t="s">
        <v>11224</v>
      </c>
      <c r="E1333" t="s">
        <v>11225</v>
      </c>
      <c r="F1333" t="s">
        <v>174944</v>
      </c>
      <c r="G1333">
        <v>1</v>
      </c>
      <c r="H1333" t="s">
        <v>11224</v>
      </c>
      <c r="I1333">
        <v>3.9247799999999999E-2</v>
      </c>
      <c r="J1333">
        <v>3.9247799999999999E-2</v>
      </c>
    </row>
    <row r="1334" spans="1:10" x14ac:dyDescent="0.4">
      <c r="A1334" t="s">
        <v>6271</v>
      </c>
      <c r="B1334">
        <v>277</v>
      </c>
      <c r="C1334" t="s">
        <v>6272</v>
      </c>
      <c r="E1334" t="s">
        <v>6273</v>
      </c>
      <c r="F1334" t="s">
        <v>175737</v>
      </c>
      <c r="G1334">
        <v>1</v>
      </c>
      <c r="H1334" t="s">
        <v>6272</v>
      </c>
      <c r="I1334">
        <v>3.9508500000000002E-2</v>
      </c>
      <c r="J1334">
        <v>3.9508500000000002E-2</v>
      </c>
    </row>
    <row r="1335" spans="1:10" x14ac:dyDescent="0.4">
      <c r="A1335" t="s">
        <v>40</v>
      </c>
      <c r="B1335">
        <v>328</v>
      </c>
      <c r="C1335" t="s">
        <v>41</v>
      </c>
      <c r="E1335" t="s">
        <v>42</v>
      </c>
      <c r="F1335" t="s">
        <v>175536</v>
      </c>
      <c r="G1335">
        <v>1</v>
      </c>
      <c r="H1335" t="s">
        <v>41</v>
      </c>
      <c r="I1335">
        <v>3.9533100000000002E-2</v>
      </c>
      <c r="J1335">
        <v>3.9533100000000002E-2</v>
      </c>
    </row>
    <row r="1336" spans="1:10" x14ac:dyDescent="0.4">
      <c r="A1336" t="s">
        <v>45</v>
      </c>
      <c r="B1336">
        <v>328</v>
      </c>
      <c r="C1336" t="s">
        <v>46</v>
      </c>
      <c r="E1336" t="s">
        <v>47</v>
      </c>
      <c r="F1336" t="s">
        <v>175536</v>
      </c>
      <c r="G1336">
        <v>1</v>
      </c>
      <c r="H1336" t="s">
        <v>46</v>
      </c>
      <c r="I1336">
        <v>3.9533100000000002E-2</v>
      </c>
      <c r="J1336">
        <v>3.9533100000000002E-2</v>
      </c>
    </row>
    <row r="1337" spans="1:10" x14ac:dyDescent="0.4">
      <c r="A1337" t="s">
        <v>51</v>
      </c>
      <c r="B1337">
        <v>328</v>
      </c>
      <c r="C1337" t="s">
        <v>52</v>
      </c>
      <c r="E1337" t="s">
        <v>53</v>
      </c>
      <c r="F1337" t="s">
        <v>175536</v>
      </c>
      <c r="G1337">
        <v>1</v>
      </c>
      <c r="H1337" t="s">
        <v>52</v>
      </c>
      <c r="I1337">
        <v>3.9533100000000002E-2</v>
      </c>
      <c r="J1337">
        <v>3.9533100000000002E-2</v>
      </c>
    </row>
    <row r="1338" spans="1:10" x14ac:dyDescent="0.4">
      <c r="A1338" t="s">
        <v>8575</v>
      </c>
      <c r="B1338">
        <v>328</v>
      </c>
      <c r="C1338" t="s">
        <v>8576</v>
      </c>
      <c r="E1338" t="s">
        <v>8577</v>
      </c>
      <c r="F1338" t="s">
        <v>175536</v>
      </c>
      <c r="G1338">
        <v>1</v>
      </c>
      <c r="H1338" t="s">
        <v>8576</v>
      </c>
      <c r="I1338">
        <v>3.9533100000000002E-2</v>
      </c>
      <c r="J1338">
        <v>3.9533100000000002E-2</v>
      </c>
    </row>
    <row r="1339" spans="1:10" x14ac:dyDescent="0.4">
      <c r="A1339" t="s">
        <v>40</v>
      </c>
      <c r="B1339">
        <v>53</v>
      </c>
      <c r="C1339" t="s">
        <v>41</v>
      </c>
      <c r="E1339" t="s">
        <v>42</v>
      </c>
      <c r="F1339" t="s">
        <v>175053</v>
      </c>
      <c r="G1339">
        <v>9</v>
      </c>
      <c r="H1339" t="s">
        <v>41</v>
      </c>
      <c r="I1339" t="s">
        <v>176984</v>
      </c>
      <c r="J1339">
        <v>0.22767399999999999</v>
      </c>
    </row>
    <row r="1340" spans="1:10" x14ac:dyDescent="0.4">
      <c r="A1340" t="s">
        <v>2070</v>
      </c>
      <c r="B1340">
        <v>94</v>
      </c>
      <c r="C1340" t="s">
        <v>2071</v>
      </c>
      <c r="D1340" t="s">
        <v>131769</v>
      </c>
      <c r="E1340" t="s">
        <v>2073</v>
      </c>
      <c r="F1340" t="s">
        <v>174307</v>
      </c>
      <c r="G1340">
        <v>1</v>
      </c>
      <c r="H1340" t="s">
        <v>2071</v>
      </c>
      <c r="I1340">
        <v>4.0207300000000001E-2</v>
      </c>
      <c r="J1340">
        <v>4.0207300000000001E-2</v>
      </c>
    </row>
    <row r="1341" spans="1:10" x14ac:dyDescent="0.4">
      <c r="A1341" t="s">
        <v>2082</v>
      </c>
      <c r="B1341">
        <v>94</v>
      </c>
      <c r="C1341" t="s">
        <v>2083</v>
      </c>
      <c r="D1341" t="s">
        <v>131771</v>
      </c>
      <c r="E1341" t="s">
        <v>2085</v>
      </c>
      <c r="F1341" t="s">
        <v>174307</v>
      </c>
      <c r="G1341">
        <v>1</v>
      </c>
      <c r="H1341" t="s">
        <v>2083</v>
      </c>
      <c r="I1341">
        <v>4.0207300000000001E-2</v>
      </c>
      <c r="J1341">
        <v>4.0207300000000001E-2</v>
      </c>
    </row>
    <row r="1342" spans="1:10" x14ac:dyDescent="0.4">
      <c r="A1342" t="s">
        <v>2717</v>
      </c>
      <c r="B1342">
        <v>89</v>
      </c>
      <c r="C1342" t="s">
        <v>2718</v>
      </c>
      <c r="E1342" t="s">
        <v>2719</v>
      </c>
      <c r="F1342" t="s">
        <v>176985</v>
      </c>
      <c r="G1342">
        <v>8</v>
      </c>
      <c r="H1342" t="s">
        <v>2718</v>
      </c>
      <c r="I1342" t="s">
        <v>176986</v>
      </c>
      <c r="J1342">
        <v>0.16539899999999999</v>
      </c>
    </row>
    <row r="1343" spans="1:10" x14ac:dyDescent="0.4">
      <c r="A1343" t="s">
        <v>4030</v>
      </c>
      <c r="B1343">
        <v>476</v>
      </c>
      <c r="C1343" t="s">
        <v>4031</v>
      </c>
      <c r="E1343" t="s">
        <v>4032</v>
      </c>
      <c r="F1343" t="s">
        <v>176987</v>
      </c>
      <c r="G1343">
        <v>2</v>
      </c>
      <c r="H1343" t="s">
        <v>4031</v>
      </c>
      <c r="I1343" t="s">
        <v>176988</v>
      </c>
      <c r="J1343">
        <v>4.4381149999999897E-2</v>
      </c>
    </row>
    <row r="1344" spans="1:10" x14ac:dyDescent="0.4">
      <c r="A1344" t="s">
        <v>4708</v>
      </c>
      <c r="B1344">
        <v>140</v>
      </c>
      <c r="C1344" t="s">
        <v>4709</v>
      </c>
      <c r="E1344" t="s">
        <v>4710</v>
      </c>
      <c r="F1344" t="s">
        <v>175169</v>
      </c>
      <c r="G1344">
        <v>1</v>
      </c>
      <c r="H1344" t="s">
        <v>4709</v>
      </c>
      <c r="I1344">
        <v>4.08011E-2</v>
      </c>
      <c r="J1344">
        <v>4.08011E-2</v>
      </c>
    </row>
    <row r="1345" spans="1:10" x14ac:dyDescent="0.4">
      <c r="A1345" t="s">
        <v>96224</v>
      </c>
      <c r="B1345">
        <v>1988</v>
      </c>
      <c r="C1345" t="s">
        <v>96225</v>
      </c>
      <c r="D1345" t="s">
        <v>173316</v>
      </c>
      <c r="E1345" t="s">
        <v>96227</v>
      </c>
      <c r="F1345" t="s">
        <v>173317</v>
      </c>
      <c r="G1345">
        <v>1</v>
      </c>
      <c r="H1345" t="s">
        <v>96225</v>
      </c>
      <c r="I1345">
        <v>4.0804199999999999E-2</v>
      </c>
      <c r="J1345">
        <v>4.0804199999999999E-2</v>
      </c>
    </row>
    <row r="1346" spans="1:10" x14ac:dyDescent="0.4">
      <c r="A1346" t="s">
        <v>5267</v>
      </c>
      <c r="B1346">
        <v>229</v>
      </c>
      <c r="C1346" t="s">
        <v>5268</v>
      </c>
      <c r="E1346" t="s">
        <v>5269</v>
      </c>
      <c r="F1346" t="s">
        <v>173813</v>
      </c>
      <c r="G1346">
        <v>2</v>
      </c>
      <c r="H1346" t="s">
        <v>5268</v>
      </c>
      <c r="I1346" t="s">
        <v>176989</v>
      </c>
      <c r="J1346">
        <v>4.4959949999999999E-2</v>
      </c>
    </row>
    <row r="1347" spans="1:10" x14ac:dyDescent="0.4">
      <c r="A1347" t="s">
        <v>4129</v>
      </c>
      <c r="B1347">
        <v>260</v>
      </c>
      <c r="C1347" t="s">
        <v>4130</v>
      </c>
      <c r="E1347" t="s">
        <v>4131</v>
      </c>
      <c r="F1347" t="s">
        <v>176990</v>
      </c>
      <c r="G1347">
        <v>1</v>
      </c>
      <c r="H1347" t="s">
        <v>4130</v>
      </c>
      <c r="I1347">
        <v>4.1001099999999999E-2</v>
      </c>
      <c r="J1347">
        <v>4.1001099999999999E-2</v>
      </c>
    </row>
    <row r="1348" spans="1:10" x14ac:dyDescent="0.4">
      <c r="A1348" t="s">
        <v>1891</v>
      </c>
      <c r="B1348">
        <v>664</v>
      </c>
      <c r="C1348" t="s">
        <v>1892</v>
      </c>
      <c r="E1348" t="s">
        <v>1893</v>
      </c>
      <c r="F1348" t="s">
        <v>173268</v>
      </c>
      <c r="G1348">
        <v>2</v>
      </c>
      <c r="H1348" t="s">
        <v>1892</v>
      </c>
      <c r="I1348" t="s">
        <v>176991</v>
      </c>
      <c r="J1348">
        <v>6.2078049999999899E-2</v>
      </c>
    </row>
    <row r="1349" spans="1:10" x14ac:dyDescent="0.4">
      <c r="A1349" t="s">
        <v>19616</v>
      </c>
      <c r="B1349">
        <v>72</v>
      </c>
      <c r="C1349" t="s">
        <v>19617</v>
      </c>
      <c r="E1349" t="s">
        <v>19618</v>
      </c>
      <c r="F1349" t="s">
        <v>175272</v>
      </c>
      <c r="G1349">
        <v>1</v>
      </c>
      <c r="H1349" t="s">
        <v>19617</v>
      </c>
      <c r="I1349">
        <v>4.1901500000000001E-2</v>
      </c>
      <c r="J1349">
        <v>4.1901500000000001E-2</v>
      </c>
    </row>
    <row r="1350" spans="1:10" x14ac:dyDescent="0.4">
      <c r="A1350" t="s">
        <v>1278</v>
      </c>
      <c r="B1350">
        <v>110</v>
      </c>
      <c r="C1350" t="s">
        <v>1279</v>
      </c>
      <c r="E1350" t="s">
        <v>1280</v>
      </c>
      <c r="F1350" t="s">
        <v>172922</v>
      </c>
      <c r="G1350">
        <v>1</v>
      </c>
      <c r="H1350" t="s">
        <v>1279</v>
      </c>
      <c r="I1350">
        <v>4.1957700000000001E-2</v>
      </c>
      <c r="J1350">
        <v>4.1957700000000001E-2</v>
      </c>
    </row>
    <row r="1351" spans="1:10" x14ac:dyDescent="0.4">
      <c r="A1351" t="s">
        <v>6249</v>
      </c>
      <c r="B1351">
        <v>25</v>
      </c>
      <c r="C1351" t="s">
        <v>6250</v>
      </c>
      <c r="E1351" t="s">
        <v>6251</v>
      </c>
      <c r="F1351" t="s">
        <v>173176</v>
      </c>
      <c r="G1351">
        <v>1</v>
      </c>
      <c r="H1351" t="s">
        <v>6250</v>
      </c>
      <c r="I1351">
        <v>4.2090099999999998E-2</v>
      </c>
      <c r="J1351">
        <v>4.2090099999999998E-2</v>
      </c>
    </row>
    <row r="1352" spans="1:10" x14ac:dyDescent="0.4">
      <c r="A1352" t="s">
        <v>4134</v>
      </c>
      <c r="B1352">
        <v>128</v>
      </c>
      <c r="C1352" t="s">
        <v>4135</v>
      </c>
      <c r="E1352" t="s">
        <v>4136</v>
      </c>
      <c r="F1352" t="s">
        <v>173038</v>
      </c>
      <c r="G1352">
        <v>3</v>
      </c>
      <c r="H1352" t="s">
        <v>4135</v>
      </c>
      <c r="I1352" t="s">
        <v>176992</v>
      </c>
      <c r="J1352">
        <v>7.6543799999999995E-2</v>
      </c>
    </row>
    <row r="1353" spans="1:10" x14ac:dyDescent="0.4">
      <c r="A1353" t="s">
        <v>96147</v>
      </c>
      <c r="B1353">
        <v>57</v>
      </c>
      <c r="C1353" t="s">
        <v>96148</v>
      </c>
      <c r="E1353" t="s">
        <v>96149</v>
      </c>
      <c r="F1353" t="s">
        <v>174925</v>
      </c>
      <c r="G1353">
        <v>1</v>
      </c>
      <c r="H1353" t="s">
        <v>96148</v>
      </c>
      <c r="I1353">
        <v>4.2140200000000003E-2</v>
      </c>
      <c r="J1353">
        <v>4.2140200000000003E-2</v>
      </c>
    </row>
    <row r="1354" spans="1:10" x14ac:dyDescent="0.4">
      <c r="A1354" t="s">
        <v>1377</v>
      </c>
      <c r="B1354">
        <v>90</v>
      </c>
      <c r="C1354" t="s">
        <v>1378</v>
      </c>
      <c r="E1354" t="s">
        <v>1379</v>
      </c>
      <c r="F1354" t="s">
        <v>176993</v>
      </c>
      <c r="G1354">
        <v>1</v>
      </c>
      <c r="H1354" t="s">
        <v>1378</v>
      </c>
      <c r="I1354">
        <v>4.2156300000000001E-2</v>
      </c>
      <c r="J1354">
        <v>4.2156300000000001E-2</v>
      </c>
    </row>
    <row r="1355" spans="1:10" x14ac:dyDescent="0.4">
      <c r="A1355" t="s">
        <v>558</v>
      </c>
      <c r="B1355">
        <v>81</v>
      </c>
      <c r="C1355" t="s">
        <v>559</v>
      </c>
      <c r="E1355" t="s">
        <v>560</v>
      </c>
      <c r="F1355" t="s">
        <v>176994</v>
      </c>
      <c r="G1355">
        <v>1</v>
      </c>
      <c r="H1355" t="s">
        <v>559</v>
      </c>
      <c r="I1355">
        <v>4.2779699999999997E-2</v>
      </c>
      <c r="J1355">
        <v>4.2779699999999997E-2</v>
      </c>
    </row>
    <row r="1356" spans="1:10" x14ac:dyDescent="0.4">
      <c r="A1356" t="s">
        <v>11804</v>
      </c>
      <c r="B1356">
        <v>787</v>
      </c>
      <c r="C1356" t="s">
        <v>11805</v>
      </c>
      <c r="E1356" t="s">
        <v>11806</v>
      </c>
      <c r="F1356" t="s">
        <v>176995</v>
      </c>
      <c r="G1356">
        <v>1</v>
      </c>
      <c r="H1356" t="s">
        <v>11805</v>
      </c>
      <c r="I1356">
        <v>4.3069299999999998E-2</v>
      </c>
      <c r="J1356">
        <v>4.3069299999999998E-2</v>
      </c>
    </row>
    <row r="1357" spans="1:10" x14ac:dyDescent="0.4">
      <c r="A1357" t="s">
        <v>15140</v>
      </c>
      <c r="B1357">
        <v>37</v>
      </c>
      <c r="C1357" t="s">
        <v>15141</v>
      </c>
      <c r="E1357" t="s">
        <v>15142</v>
      </c>
      <c r="F1357" t="s">
        <v>176996</v>
      </c>
      <c r="G1357">
        <v>1</v>
      </c>
      <c r="H1357" t="s">
        <v>15141</v>
      </c>
      <c r="I1357">
        <v>4.31758E-2</v>
      </c>
      <c r="J1357">
        <v>4.31758E-2</v>
      </c>
    </row>
    <row r="1358" spans="1:10" x14ac:dyDescent="0.4">
      <c r="A1358" t="s">
        <v>33018</v>
      </c>
      <c r="B1358">
        <v>12</v>
      </c>
      <c r="C1358" t="s">
        <v>33019</v>
      </c>
      <c r="E1358" t="s">
        <v>33020</v>
      </c>
      <c r="F1358" t="s">
        <v>175640</v>
      </c>
      <c r="G1358">
        <v>2</v>
      </c>
      <c r="H1358" t="s">
        <v>33019</v>
      </c>
      <c r="I1358" t="s">
        <v>176997</v>
      </c>
      <c r="J1358">
        <v>4.5209399999999997E-2</v>
      </c>
    </row>
    <row r="1359" spans="1:10" x14ac:dyDescent="0.4">
      <c r="A1359" t="s">
        <v>26722</v>
      </c>
      <c r="B1359">
        <v>151</v>
      </c>
      <c r="C1359" t="s">
        <v>26723</v>
      </c>
      <c r="E1359" t="s">
        <v>26724</v>
      </c>
      <c r="F1359" t="s">
        <v>174817</v>
      </c>
      <c r="G1359">
        <v>2</v>
      </c>
      <c r="H1359" t="s">
        <v>26723</v>
      </c>
      <c r="I1359" t="s">
        <v>176998</v>
      </c>
      <c r="J1359">
        <v>7.0950249999999895E-2</v>
      </c>
    </row>
    <row r="1360" spans="1:10" x14ac:dyDescent="0.4">
      <c r="A1360" t="s">
        <v>770</v>
      </c>
      <c r="B1360">
        <v>95</v>
      </c>
      <c r="C1360" t="s">
        <v>771</v>
      </c>
      <c r="D1360" t="s">
        <v>173107</v>
      </c>
      <c r="E1360" t="s">
        <v>773</v>
      </c>
      <c r="F1360" t="s">
        <v>173108</v>
      </c>
      <c r="G1360">
        <v>5</v>
      </c>
      <c r="H1360" t="s">
        <v>771</v>
      </c>
      <c r="I1360" t="s">
        <v>176999</v>
      </c>
      <c r="J1360">
        <v>6.0903899999999997E-2</v>
      </c>
    </row>
    <row r="1361" spans="1:10" x14ac:dyDescent="0.4">
      <c r="A1361" t="s">
        <v>3015</v>
      </c>
      <c r="B1361">
        <v>49</v>
      </c>
      <c r="C1361" t="s">
        <v>3016</v>
      </c>
      <c r="E1361" t="s">
        <v>3017</v>
      </c>
      <c r="F1361" t="s">
        <v>176036</v>
      </c>
      <c r="G1361">
        <v>1</v>
      </c>
      <c r="H1361" t="s">
        <v>3016</v>
      </c>
      <c r="I1361">
        <v>4.4293600000000002E-2</v>
      </c>
      <c r="J1361">
        <v>4.4293600000000002E-2</v>
      </c>
    </row>
    <row r="1362" spans="1:10" x14ac:dyDescent="0.4">
      <c r="A1362" t="s">
        <v>70</v>
      </c>
      <c r="B1362">
        <v>464</v>
      </c>
      <c r="C1362" t="s">
        <v>71</v>
      </c>
      <c r="E1362" t="s">
        <v>72</v>
      </c>
      <c r="F1362" t="s">
        <v>175172</v>
      </c>
      <c r="G1362">
        <v>3</v>
      </c>
      <c r="H1362" t="s">
        <v>71</v>
      </c>
      <c r="I1362" t="s">
        <v>177000</v>
      </c>
      <c r="J1362">
        <v>4.9855299999999998E-2</v>
      </c>
    </row>
    <row r="1363" spans="1:10" x14ac:dyDescent="0.4">
      <c r="A1363" t="s">
        <v>28299</v>
      </c>
      <c r="B1363">
        <v>137</v>
      </c>
      <c r="C1363" t="s">
        <v>28300</v>
      </c>
      <c r="E1363" t="s">
        <v>28301</v>
      </c>
      <c r="F1363" t="s">
        <v>173764</v>
      </c>
      <c r="G1363">
        <v>1</v>
      </c>
      <c r="H1363" t="s">
        <v>28300</v>
      </c>
      <c r="I1363">
        <v>4.4497299999999997E-2</v>
      </c>
      <c r="J1363">
        <v>4.4497299999999997E-2</v>
      </c>
    </row>
    <row r="1364" spans="1:10" x14ac:dyDescent="0.4">
      <c r="A1364" t="s">
        <v>5666</v>
      </c>
      <c r="B1364">
        <v>178</v>
      </c>
      <c r="C1364" t="s">
        <v>5667</v>
      </c>
      <c r="E1364" t="s">
        <v>5668</v>
      </c>
      <c r="F1364" t="s">
        <v>175312</v>
      </c>
      <c r="G1364">
        <v>2</v>
      </c>
      <c r="H1364" t="s">
        <v>5667</v>
      </c>
      <c r="I1364" t="s">
        <v>177001</v>
      </c>
      <c r="J1364">
        <v>5.6482400000000002E-2</v>
      </c>
    </row>
    <row r="1365" spans="1:10" x14ac:dyDescent="0.4">
      <c r="A1365" t="s">
        <v>492</v>
      </c>
      <c r="B1365">
        <v>115</v>
      </c>
      <c r="C1365" t="s">
        <v>493</v>
      </c>
      <c r="E1365" t="s">
        <v>494</v>
      </c>
      <c r="F1365" t="s">
        <v>173171</v>
      </c>
      <c r="G1365">
        <v>1</v>
      </c>
      <c r="H1365" t="s">
        <v>493</v>
      </c>
      <c r="I1365">
        <v>4.5449000000000003E-2</v>
      </c>
      <c r="J1365">
        <v>4.5449000000000003E-2</v>
      </c>
    </row>
    <row r="1366" spans="1:10" x14ac:dyDescent="0.4">
      <c r="A1366" t="s">
        <v>70</v>
      </c>
      <c r="B1366">
        <v>813</v>
      </c>
      <c r="C1366" t="s">
        <v>71</v>
      </c>
      <c r="E1366" t="s">
        <v>72</v>
      </c>
      <c r="F1366" t="s">
        <v>177002</v>
      </c>
      <c r="G1366">
        <v>1</v>
      </c>
      <c r="H1366" t="s">
        <v>71</v>
      </c>
      <c r="I1366">
        <v>4.5533200000000003E-2</v>
      </c>
      <c r="J1366">
        <v>4.5533200000000003E-2</v>
      </c>
    </row>
    <row r="1367" spans="1:10" x14ac:dyDescent="0.4">
      <c r="A1367" t="s">
        <v>37965</v>
      </c>
      <c r="B1367">
        <v>590</v>
      </c>
      <c r="C1367" t="s">
        <v>37966</v>
      </c>
      <c r="E1367" t="s">
        <v>37967</v>
      </c>
      <c r="F1367" t="s">
        <v>174608</v>
      </c>
      <c r="G1367">
        <v>1</v>
      </c>
      <c r="H1367" t="s">
        <v>37966</v>
      </c>
      <c r="I1367">
        <v>4.5545000000000002E-2</v>
      </c>
      <c r="J1367">
        <v>4.5545000000000002E-2</v>
      </c>
    </row>
    <row r="1368" spans="1:10" x14ac:dyDescent="0.4">
      <c r="A1368" t="s">
        <v>23394</v>
      </c>
      <c r="B1368">
        <v>104</v>
      </c>
      <c r="C1368" t="s">
        <v>23395</v>
      </c>
      <c r="E1368" t="s">
        <v>23396</v>
      </c>
      <c r="F1368" t="s">
        <v>173008</v>
      </c>
      <c r="G1368">
        <v>3</v>
      </c>
      <c r="H1368" t="s">
        <v>23395</v>
      </c>
      <c r="I1368" t="s">
        <v>177003</v>
      </c>
      <c r="J1368">
        <v>9.1214100000000006E-2</v>
      </c>
    </row>
    <row r="1369" spans="1:10" x14ac:dyDescent="0.4">
      <c r="A1369" t="s">
        <v>2145</v>
      </c>
      <c r="B1369">
        <v>508</v>
      </c>
      <c r="C1369" t="s">
        <v>2146</v>
      </c>
      <c r="E1369" t="s">
        <v>2147</v>
      </c>
      <c r="F1369" t="s">
        <v>174186</v>
      </c>
      <c r="G1369">
        <v>2</v>
      </c>
      <c r="H1369" t="s">
        <v>2146</v>
      </c>
      <c r="I1369" t="s">
        <v>177004</v>
      </c>
      <c r="J1369">
        <v>9.6326599999999998E-2</v>
      </c>
    </row>
    <row r="1370" spans="1:10" x14ac:dyDescent="0.4">
      <c r="A1370" t="s">
        <v>27119</v>
      </c>
      <c r="B1370">
        <v>180</v>
      </c>
      <c r="C1370" t="s">
        <v>27120</v>
      </c>
      <c r="E1370" t="s">
        <v>27121</v>
      </c>
      <c r="F1370" t="s">
        <v>177005</v>
      </c>
      <c r="G1370">
        <v>3</v>
      </c>
      <c r="H1370" t="s">
        <v>27120</v>
      </c>
      <c r="I1370" t="s">
        <v>177006</v>
      </c>
      <c r="J1370">
        <v>4.6434299999999998E-2</v>
      </c>
    </row>
    <row r="1371" spans="1:10" x14ac:dyDescent="0.4">
      <c r="A1371" t="s">
        <v>1790</v>
      </c>
      <c r="B1371">
        <v>73</v>
      </c>
      <c r="C1371" t="s">
        <v>1791</v>
      </c>
      <c r="E1371" t="s">
        <v>1792</v>
      </c>
      <c r="F1371" t="s">
        <v>177007</v>
      </c>
      <c r="G1371">
        <v>1</v>
      </c>
      <c r="H1371" t="s">
        <v>1791</v>
      </c>
      <c r="I1371">
        <v>4.6432500000000002E-2</v>
      </c>
      <c r="J1371">
        <v>4.6432500000000002E-2</v>
      </c>
    </row>
    <row r="1372" spans="1:10" x14ac:dyDescent="0.4">
      <c r="A1372" t="s">
        <v>28501</v>
      </c>
      <c r="B1372">
        <v>47</v>
      </c>
      <c r="C1372" t="s">
        <v>28502</v>
      </c>
      <c r="E1372" t="s">
        <v>28503</v>
      </c>
      <c r="F1372" t="s">
        <v>173358</v>
      </c>
      <c r="G1372">
        <v>6</v>
      </c>
      <c r="H1372" t="s">
        <v>28502</v>
      </c>
      <c r="I1372" t="s">
        <v>177008</v>
      </c>
      <c r="J1372">
        <v>6.0756900000000003E-2</v>
      </c>
    </row>
    <row r="1373" spans="1:10" x14ac:dyDescent="0.4">
      <c r="A1373" t="s">
        <v>374</v>
      </c>
      <c r="B1373">
        <v>539</v>
      </c>
      <c r="C1373" t="s">
        <v>375</v>
      </c>
      <c r="E1373" t="s">
        <v>376</v>
      </c>
      <c r="F1373" t="s">
        <v>177009</v>
      </c>
      <c r="G1373">
        <v>1</v>
      </c>
      <c r="H1373" t="s">
        <v>375</v>
      </c>
      <c r="I1373">
        <v>4.6519400000000002E-2</v>
      </c>
      <c r="J1373">
        <v>4.6519400000000002E-2</v>
      </c>
    </row>
    <row r="1374" spans="1:10" x14ac:dyDescent="0.4">
      <c r="A1374" t="s">
        <v>3822</v>
      </c>
      <c r="B1374">
        <v>160</v>
      </c>
      <c r="C1374" t="s">
        <v>3823</v>
      </c>
      <c r="E1374" t="s">
        <v>3824</v>
      </c>
      <c r="F1374" t="s">
        <v>173729</v>
      </c>
      <c r="G1374">
        <v>1</v>
      </c>
      <c r="H1374" t="s">
        <v>3823</v>
      </c>
      <c r="I1374">
        <v>4.6614000000000003E-2</v>
      </c>
      <c r="J1374">
        <v>4.6614000000000003E-2</v>
      </c>
    </row>
    <row r="1375" spans="1:10" x14ac:dyDescent="0.4">
      <c r="A1375" t="s">
        <v>20375</v>
      </c>
      <c r="B1375">
        <v>229</v>
      </c>
      <c r="C1375" t="s">
        <v>20376</v>
      </c>
      <c r="E1375" t="s">
        <v>20377</v>
      </c>
      <c r="F1375" t="s">
        <v>174917</v>
      </c>
      <c r="G1375">
        <v>1</v>
      </c>
      <c r="H1375" t="s">
        <v>20376</v>
      </c>
      <c r="I1375">
        <v>4.6682899999999999E-2</v>
      </c>
      <c r="J1375">
        <v>4.6682899999999999E-2</v>
      </c>
    </row>
    <row r="1376" spans="1:10" x14ac:dyDescent="0.4">
      <c r="A1376" t="s">
        <v>16453</v>
      </c>
      <c r="B1376">
        <v>545</v>
      </c>
      <c r="C1376" t="s">
        <v>16454</v>
      </c>
      <c r="E1376" t="s">
        <v>16455</v>
      </c>
      <c r="F1376" t="s">
        <v>175410</v>
      </c>
      <c r="G1376">
        <v>2</v>
      </c>
      <c r="H1376" t="s">
        <v>16454</v>
      </c>
      <c r="I1376" t="s">
        <v>177010</v>
      </c>
      <c r="J1376">
        <v>8.5628399999999993E-2</v>
      </c>
    </row>
    <row r="1377" spans="1:10" x14ac:dyDescent="0.4">
      <c r="A1377" t="s">
        <v>39806</v>
      </c>
      <c r="B1377">
        <v>20</v>
      </c>
      <c r="C1377" t="s">
        <v>39807</v>
      </c>
      <c r="E1377" t="s">
        <v>39808</v>
      </c>
      <c r="F1377" t="s">
        <v>177011</v>
      </c>
      <c r="G1377">
        <v>1</v>
      </c>
      <c r="H1377" t="s">
        <v>39807</v>
      </c>
      <c r="I1377">
        <v>4.70842E-2</v>
      </c>
      <c r="J1377">
        <v>4.70842E-2</v>
      </c>
    </row>
    <row r="1378" spans="1:10" x14ac:dyDescent="0.4">
      <c r="A1378" t="s">
        <v>1377</v>
      </c>
      <c r="B1378">
        <v>690</v>
      </c>
      <c r="C1378" t="s">
        <v>1378</v>
      </c>
      <c r="E1378" t="s">
        <v>1379</v>
      </c>
      <c r="F1378" t="s">
        <v>173090</v>
      </c>
      <c r="G1378">
        <v>1</v>
      </c>
      <c r="H1378" t="s">
        <v>1378</v>
      </c>
      <c r="I1378">
        <v>4.7140700000000001E-2</v>
      </c>
      <c r="J1378">
        <v>4.7140700000000001E-2</v>
      </c>
    </row>
    <row r="1379" spans="1:10" x14ac:dyDescent="0.4">
      <c r="A1379" t="s">
        <v>2933</v>
      </c>
      <c r="B1379">
        <v>181</v>
      </c>
      <c r="C1379" t="s">
        <v>2934</v>
      </c>
      <c r="E1379" t="s">
        <v>2935</v>
      </c>
      <c r="F1379" t="s">
        <v>177012</v>
      </c>
      <c r="G1379">
        <v>1</v>
      </c>
      <c r="H1379" t="s">
        <v>2934</v>
      </c>
      <c r="I1379">
        <v>4.7821799999999998E-2</v>
      </c>
      <c r="J1379">
        <v>4.7821799999999998E-2</v>
      </c>
    </row>
    <row r="1380" spans="1:10" x14ac:dyDescent="0.4">
      <c r="A1380" t="s">
        <v>20000</v>
      </c>
      <c r="B1380">
        <v>43</v>
      </c>
      <c r="C1380" t="s">
        <v>20001</v>
      </c>
      <c r="E1380" t="s">
        <v>20002</v>
      </c>
      <c r="F1380" t="s">
        <v>174583</v>
      </c>
      <c r="G1380">
        <v>4</v>
      </c>
      <c r="H1380" t="s">
        <v>20001</v>
      </c>
      <c r="I1380" t="s">
        <v>177013</v>
      </c>
      <c r="J1380">
        <v>0.15160280000000001</v>
      </c>
    </row>
    <row r="1381" spans="1:10" x14ac:dyDescent="0.4">
      <c r="A1381" t="s">
        <v>32019</v>
      </c>
      <c r="B1381">
        <v>346</v>
      </c>
      <c r="C1381" t="s">
        <v>32020</v>
      </c>
      <c r="E1381" t="s">
        <v>32021</v>
      </c>
      <c r="F1381" t="s">
        <v>173668</v>
      </c>
      <c r="G1381">
        <v>2</v>
      </c>
      <c r="H1381" t="s">
        <v>32020</v>
      </c>
      <c r="I1381" t="s">
        <v>177014</v>
      </c>
      <c r="J1381">
        <v>0.20532454999999999</v>
      </c>
    </row>
    <row r="1382" spans="1:10" x14ac:dyDescent="0.4">
      <c r="A1382" t="s">
        <v>1377</v>
      </c>
      <c r="B1382">
        <v>491</v>
      </c>
      <c r="C1382" t="s">
        <v>1378</v>
      </c>
      <c r="E1382" t="s">
        <v>1379</v>
      </c>
      <c r="F1382" t="s">
        <v>173573</v>
      </c>
      <c r="G1382">
        <v>3</v>
      </c>
      <c r="H1382" t="s">
        <v>1378</v>
      </c>
      <c r="I1382" t="s">
        <v>177015</v>
      </c>
      <c r="J1382">
        <v>6.4058900000000002E-2</v>
      </c>
    </row>
    <row r="1383" spans="1:10" x14ac:dyDescent="0.4">
      <c r="A1383" t="s">
        <v>645</v>
      </c>
      <c r="B1383">
        <v>2460</v>
      </c>
      <c r="C1383" t="s">
        <v>646</v>
      </c>
      <c r="E1383" t="s">
        <v>647</v>
      </c>
      <c r="F1383" t="s">
        <v>173669</v>
      </c>
      <c r="G1383">
        <v>1</v>
      </c>
      <c r="H1383" t="s">
        <v>646</v>
      </c>
      <c r="I1383">
        <v>4.8138800000000002E-2</v>
      </c>
      <c r="J1383">
        <v>4.8138800000000002E-2</v>
      </c>
    </row>
    <row r="1384" spans="1:10" x14ac:dyDescent="0.4">
      <c r="A1384" t="s">
        <v>1621</v>
      </c>
      <c r="B1384">
        <v>293</v>
      </c>
      <c r="C1384" t="s">
        <v>1622</v>
      </c>
      <c r="E1384" t="s">
        <v>1623</v>
      </c>
      <c r="F1384" t="s">
        <v>175964</v>
      </c>
      <c r="G1384">
        <v>1</v>
      </c>
      <c r="H1384" t="s">
        <v>1622</v>
      </c>
      <c r="I1384">
        <v>4.8175000000000003E-2</v>
      </c>
      <c r="J1384">
        <v>4.8175000000000003E-2</v>
      </c>
    </row>
    <row r="1385" spans="1:10" x14ac:dyDescent="0.4">
      <c r="A1385" t="s">
        <v>6197</v>
      </c>
      <c r="B1385">
        <v>575</v>
      </c>
      <c r="C1385" t="s">
        <v>6198</v>
      </c>
      <c r="E1385" t="s">
        <v>6199</v>
      </c>
      <c r="F1385" t="s">
        <v>173295</v>
      </c>
      <c r="G1385">
        <v>2</v>
      </c>
      <c r="H1385" t="s">
        <v>6198</v>
      </c>
      <c r="I1385" t="s">
        <v>177016</v>
      </c>
      <c r="J1385">
        <v>0.14074244999999999</v>
      </c>
    </row>
    <row r="1386" spans="1:10" x14ac:dyDescent="0.4">
      <c r="A1386" t="s">
        <v>1914</v>
      </c>
      <c r="B1386">
        <v>64</v>
      </c>
      <c r="C1386" t="s">
        <v>1915</v>
      </c>
      <c r="E1386" t="s">
        <v>1916</v>
      </c>
      <c r="F1386" t="s">
        <v>173060</v>
      </c>
      <c r="G1386">
        <v>4</v>
      </c>
      <c r="H1386" t="s">
        <v>1915</v>
      </c>
      <c r="I1386" t="s">
        <v>177017</v>
      </c>
      <c r="J1386">
        <v>0.1028607</v>
      </c>
    </row>
    <row r="1387" spans="1:10" x14ac:dyDescent="0.4">
      <c r="A1387" t="s">
        <v>1922</v>
      </c>
      <c r="B1387">
        <v>64</v>
      </c>
      <c r="C1387" t="s">
        <v>1923</v>
      </c>
      <c r="E1387" t="s">
        <v>1924</v>
      </c>
      <c r="F1387" t="s">
        <v>173060</v>
      </c>
      <c r="G1387">
        <v>4</v>
      </c>
      <c r="H1387" t="s">
        <v>1923</v>
      </c>
      <c r="I1387" t="s">
        <v>177017</v>
      </c>
      <c r="J1387">
        <v>0.1028607</v>
      </c>
    </row>
    <row r="1388" spans="1:10" x14ac:dyDescent="0.4">
      <c r="A1388" t="s">
        <v>96060</v>
      </c>
      <c r="B1388">
        <v>74</v>
      </c>
      <c r="C1388" t="s">
        <v>96061</v>
      </c>
      <c r="E1388" t="s">
        <v>96062</v>
      </c>
      <c r="F1388" t="s">
        <v>174715</v>
      </c>
      <c r="G1388">
        <v>4</v>
      </c>
      <c r="H1388" t="s">
        <v>96061</v>
      </c>
      <c r="I1388" t="s">
        <v>177018</v>
      </c>
      <c r="J1388">
        <v>0.12562200000000001</v>
      </c>
    </row>
    <row r="1389" spans="1:10" x14ac:dyDescent="0.4">
      <c r="A1389" t="s">
        <v>97694</v>
      </c>
      <c r="B1389">
        <v>217</v>
      </c>
      <c r="C1389" t="s">
        <v>97695</v>
      </c>
      <c r="E1389" t="s">
        <v>97696</v>
      </c>
      <c r="F1389" t="s">
        <v>177019</v>
      </c>
      <c r="G1389">
        <v>1</v>
      </c>
      <c r="H1389" t="s">
        <v>97695</v>
      </c>
      <c r="I1389">
        <v>4.8660200000000001E-2</v>
      </c>
      <c r="J1389">
        <v>4.8660200000000001E-2</v>
      </c>
    </row>
    <row r="1390" spans="1:10" x14ac:dyDescent="0.4">
      <c r="A1390" t="s">
        <v>9453</v>
      </c>
      <c r="B1390">
        <v>337</v>
      </c>
      <c r="C1390" t="s">
        <v>9454</v>
      </c>
      <c r="E1390" t="s">
        <v>9455</v>
      </c>
      <c r="F1390" t="s">
        <v>173440</v>
      </c>
      <c r="G1390">
        <v>1</v>
      </c>
      <c r="H1390" t="s">
        <v>9454</v>
      </c>
      <c r="I1390">
        <v>4.8678699999999998E-2</v>
      </c>
      <c r="J1390">
        <v>4.8678699999999998E-2</v>
      </c>
    </row>
    <row r="1391" spans="1:10" x14ac:dyDescent="0.4">
      <c r="A1391" t="s">
        <v>30</v>
      </c>
      <c r="B1391">
        <v>336</v>
      </c>
      <c r="C1391" t="s">
        <v>31</v>
      </c>
      <c r="E1391" t="s">
        <v>32</v>
      </c>
      <c r="F1391" t="s">
        <v>175052</v>
      </c>
      <c r="G1391">
        <v>1</v>
      </c>
      <c r="H1391" t="s">
        <v>31</v>
      </c>
      <c r="I1391">
        <v>4.9001999999999997E-2</v>
      </c>
      <c r="J1391">
        <v>4.9001999999999997E-2</v>
      </c>
    </row>
    <row r="1392" spans="1:10" x14ac:dyDescent="0.4">
      <c r="A1392" t="s">
        <v>5267</v>
      </c>
      <c r="B1392">
        <v>92</v>
      </c>
      <c r="C1392" t="s">
        <v>5268</v>
      </c>
      <c r="E1392" t="s">
        <v>5269</v>
      </c>
      <c r="F1392" t="s">
        <v>174562</v>
      </c>
      <c r="G1392">
        <v>1</v>
      </c>
      <c r="H1392" t="s">
        <v>5268</v>
      </c>
      <c r="I1392">
        <v>4.9158899999999998E-2</v>
      </c>
      <c r="J1392">
        <v>4.9158899999999998E-2</v>
      </c>
    </row>
    <row r="1393" spans="1:10" x14ac:dyDescent="0.4">
      <c r="A1393" t="s">
        <v>31979</v>
      </c>
      <c r="B1393">
        <v>33</v>
      </c>
      <c r="C1393" t="s">
        <v>31980</v>
      </c>
      <c r="E1393" t="s">
        <v>31981</v>
      </c>
      <c r="F1393" t="s">
        <v>177020</v>
      </c>
      <c r="G1393">
        <v>1</v>
      </c>
      <c r="H1393" t="s">
        <v>31980</v>
      </c>
      <c r="I1393">
        <v>4.9594899999999997E-2</v>
      </c>
      <c r="J1393">
        <v>4.9594899999999997E-2</v>
      </c>
    </row>
    <row r="1394" spans="1:10" x14ac:dyDescent="0.4">
      <c r="A1394" t="s">
        <v>131240</v>
      </c>
      <c r="B1394">
        <v>37</v>
      </c>
      <c r="C1394" t="s">
        <v>131241</v>
      </c>
      <c r="E1394" t="s">
        <v>131242</v>
      </c>
      <c r="F1394" t="s">
        <v>174941</v>
      </c>
      <c r="G1394">
        <v>1</v>
      </c>
      <c r="H1394" t="s">
        <v>131241</v>
      </c>
      <c r="I1394">
        <v>4.9758299999999998E-2</v>
      </c>
      <c r="J1394">
        <v>4.9758299999999998E-2</v>
      </c>
    </row>
    <row r="1395" spans="1:10" x14ac:dyDescent="0.4">
      <c r="A1395" t="s">
        <v>2145</v>
      </c>
      <c r="B1395">
        <v>560</v>
      </c>
      <c r="C1395" t="s">
        <v>2146</v>
      </c>
      <c r="E1395" t="s">
        <v>2147</v>
      </c>
      <c r="F1395" t="s">
        <v>173699</v>
      </c>
      <c r="G1395">
        <v>1</v>
      </c>
      <c r="H1395" t="s">
        <v>2146</v>
      </c>
      <c r="I1395">
        <v>4.9955300000000001E-2</v>
      </c>
      <c r="J1395">
        <v>4.9955300000000001E-2</v>
      </c>
    </row>
    <row r="1396" spans="1:10" x14ac:dyDescent="0.4">
      <c r="A1396" t="s">
        <v>28985</v>
      </c>
      <c r="B1396">
        <v>13</v>
      </c>
      <c r="C1396" t="s">
        <v>28986</v>
      </c>
      <c r="E1396" t="s">
        <v>28987</v>
      </c>
      <c r="F1396" t="s">
        <v>173262</v>
      </c>
      <c r="G1396">
        <v>3</v>
      </c>
      <c r="H1396" t="s">
        <v>28986</v>
      </c>
      <c r="I1396" t="s">
        <v>177021</v>
      </c>
      <c r="J1396">
        <v>8.6182800000000004E-2</v>
      </c>
    </row>
    <row r="1397" spans="1:10" x14ac:dyDescent="0.4">
      <c r="A1397" t="s">
        <v>5502</v>
      </c>
      <c r="B1397">
        <v>596</v>
      </c>
      <c r="C1397" t="s">
        <v>5503</v>
      </c>
      <c r="E1397" t="s">
        <v>5504</v>
      </c>
      <c r="F1397" t="s">
        <v>175185</v>
      </c>
      <c r="G1397">
        <v>1</v>
      </c>
      <c r="H1397" t="s">
        <v>5503</v>
      </c>
      <c r="I1397">
        <v>5.00361E-2</v>
      </c>
      <c r="J1397">
        <v>5.00361E-2</v>
      </c>
    </row>
    <row r="1398" spans="1:10" x14ac:dyDescent="0.4">
      <c r="A1398" t="s">
        <v>348</v>
      </c>
      <c r="B1398">
        <v>402</v>
      </c>
      <c r="C1398" t="s">
        <v>349</v>
      </c>
      <c r="E1398" t="s">
        <v>350</v>
      </c>
      <c r="F1398" t="s">
        <v>173077</v>
      </c>
      <c r="G1398">
        <v>2</v>
      </c>
      <c r="H1398" t="s">
        <v>349</v>
      </c>
      <c r="I1398" t="s">
        <v>177022</v>
      </c>
      <c r="J1398">
        <v>6.6206000000000001E-2</v>
      </c>
    </row>
    <row r="1399" spans="1:10" x14ac:dyDescent="0.4">
      <c r="A1399" t="s">
        <v>3893</v>
      </c>
      <c r="B1399">
        <v>18</v>
      </c>
      <c r="C1399" t="s">
        <v>3894</v>
      </c>
      <c r="E1399" t="s">
        <v>3895</v>
      </c>
      <c r="F1399" t="s">
        <v>175382</v>
      </c>
      <c r="G1399">
        <v>1</v>
      </c>
      <c r="H1399" t="s">
        <v>3894</v>
      </c>
      <c r="I1399">
        <v>5.0337300000000001E-2</v>
      </c>
      <c r="J1399">
        <v>5.0337300000000001E-2</v>
      </c>
    </row>
    <row r="1400" spans="1:10" x14ac:dyDescent="0.4">
      <c r="A1400" t="s">
        <v>7199</v>
      </c>
      <c r="B1400">
        <v>440</v>
      </c>
      <c r="C1400" t="s">
        <v>7200</v>
      </c>
      <c r="E1400" t="s">
        <v>7201</v>
      </c>
      <c r="F1400" t="s">
        <v>175513</v>
      </c>
      <c r="G1400">
        <v>1</v>
      </c>
      <c r="H1400" t="s">
        <v>7200</v>
      </c>
      <c r="I1400">
        <v>5.0355499999999997E-2</v>
      </c>
      <c r="J1400">
        <v>5.0355499999999997E-2</v>
      </c>
    </row>
    <row r="1401" spans="1:10" x14ac:dyDescent="0.4">
      <c r="A1401" t="s">
        <v>7032</v>
      </c>
      <c r="B1401">
        <v>52</v>
      </c>
      <c r="C1401" t="s">
        <v>7033</v>
      </c>
      <c r="E1401" t="s">
        <v>7034</v>
      </c>
      <c r="F1401" t="s">
        <v>174458</v>
      </c>
      <c r="G1401">
        <v>3</v>
      </c>
      <c r="H1401" t="s">
        <v>7033</v>
      </c>
      <c r="I1401" t="s">
        <v>177023</v>
      </c>
      <c r="J1401">
        <v>9.2454300000000003E-2</v>
      </c>
    </row>
    <row r="1402" spans="1:10" x14ac:dyDescent="0.4">
      <c r="A1402" t="s">
        <v>99859</v>
      </c>
      <c r="B1402">
        <v>415</v>
      </c>
      <c r="C1402" t="s">
        <v>99860</v>
      </c>
      <c r="E1402" t="s">
        <v>99861</v>
      </c>
      <c r="F1402" t="s">
        <v>177024</v>
      </c>
      <c r="G1402">
        <v>1</v>
      </c>
      <c r="H1402" t="s">
        <v>99860</v>
      </c>
      <c r="I1402">
        <v>5.0478099999999998E-2</v>
      </c>
      <c r="J1402">
        <v>5.0478099999999998E-2</v>
      </c>
    </row>
    <row r="1403" spans="1:10" x14ac:dyDescent="0.4">
      <c r="A1403" t="s">
        <v>175022</v>
      </c>
      <c r="B1403">
        <v>111</v>
      </c>
      <c r="C1403" t="s">
        <v>175023</v>
      </c>
      <c r="D1403" t="s">
        <v>175024</v>
      </c>
      <c r="E1403" t="s">
        <v>175025</v>
      </c>
      <c r="F1403" t="s">
        <v>175026</v>
      </c>
      <c r="G1403">
        <v>1</v>
      </c>
      <c r="H1403" t="s">
        <v>175023</v>
      </c>
      <c r="I1403">
        <v>5.0549999999999998E-2</v>
      </c>
      <c r="J1403">
        <v>5.0549999999999998E-2</v>
      </c>
    </row>
    <row r="1404" spans="1:10" x14ac:dyDescent="0.4">
      <c r="A1404" t="s">
        <v>5590</v>
      </c>
      <c r="B1404">
        <v>223</v>
      </c>
      <c r="C1404" t="s">
        <v>5591</v>
      </c>
      <c r="E1404" t="s">
        <v>5592</v>
      </c>
      <c r="F1404" t="s">
        <v>175102</v>
      </c>
      <c r="G1404">
        <v>4</v>
      </c>
      <c r="H1404" t="s">
        <v>5591</v>
      </c>
      <c r="I1404" t="s">
        <v>177025</v>
      </c>
      <c r="J1404">
        <v>7.1814249999999996E-2</v>
      </c>
    </row>
    <row r="1405" spans="1:10" x14ac:dyDescent="0.4">
      <c r="A1405" t="s">
        <v>405</v>
      </c>
      <c r="B1405">
        <v>443</v>
      </c>
      <c r="C1405" t="s">
        <v>406</v>
      </c>
      <c r="E1405" t="s">
        <v>407</v>
      </c>
      <c r="F1405" t="s">
        <v>175088</v>
      </c>
      <c r="G1405">
        <v>2</v>
      </c>
      <c r="H1405" t="s">
        <v>406</v>
      </c>
      <c r="I1405" t="s">
        <v>177026</v>
      </c>
      <c r="J1405">
        <v>5.3482950000000001E-2</v>
      </c>
    </row>
    <row r="1406" spans="1:10" x14ac:dyDescent="0.4">
      <c r="A1406" t="s">
        <v>36674</v>
      </c>
      <c r="B1406">
        <v>39</v>
      </c>
      <c r="C1406" t="s">
        <v>36675</v>
      </c>
      <c r="E1406" t="s">
        <v>36676</v>
      </c>
      <c r="F1406" t="s">
        <v>173563</v>
      </c>
      <c r="G1406">
        <v>1</v>
      </c>
      <c r="H1406" t="s">
        <v>36675</v>
      </c>
      <c r="I1406">
        <v>5.1000200000000002E-2</v>
      </c>
      <c r="J1406">
        <v>5.1000200000000002E-2</v>
      </c>
    </row>
    <row r="1407" spans="1:10" x14ac:dyDescent="0.4">
      <c r="A1407" t="s">
        <v>1795</v>
      </c>
      <c r="B1407">
        <v>163</v>
      </c>
      <c r="C1407" t="s">
        <v>1796</v>
      </c>
      <c r="E1407" t="s">
        <v>1797</v>
      </c>
      <c r="F1407" t="s">
        <v>177027</v>
      </c>
      <c r="G1407">
        <v>2</v>
      </c>
      <c r="H1407" t="s">
        <v>1796</v>
      </c>
      <c r="I1407" t="s">
        <v>177028</v>
      </c>
      <c r="J1407">
        <v>0.16338559999999999</v>
      </c>
    </row>
    <row r="1408" spans="1:10" x14ac:dyDescent="0.4">
      <c r="A1408" t="s">
        <v>33717</v>
      </c>
      <c r="B1408">
        <v>257</v>
      </c>
      <c r="C1408" t="s">
        <v>33718</v>
      </c>
      <c r="E1408" t="s">
        <v>33719</v>
      </c>
      <c r="F1408" t="s">
        <v>175166</v>
      </c>
      <c r="G1408">
        <v>1</v>
      </c>
      <c r="H1408" t="s">
        <v>33718</v>
      </c>
      <c r="I1408">
        <v>5.1081500000000002E-2</v>
      </c>
      <c r="J1408">
        <v>5.1081500000000002E-2</v>
      </c>
    </row>
    <row r="1409" spans="1:10" x14ac:dyDescent="0.4">
      <c r="A1409" t="s">
        <v>116</v>
      </c>
      <c r="B1409">
        <v>42</v>
      </c>
      <c r="C1409" t="s">
        <v>117</v>
      </c>
      <c r="E1409" t="s">
        <v>118</v>
      </c>
      <c r="F1409" t="s">
        <v>177029</v>
      </c>
      <c r="G1409">
        <v>3</v>
      </c>
      <c r="H1409" t="s">
        <v>117</v>
      </c>
      <c r="I1409" t="s">
        <v>177030</v>
      </c>
      <c r="J1409">
        <v>0.148454</v>
      </c>
    </row>
    <row r="1410" spans="1:10" x14ac:dyDescent="0.4">
      <c r="A1410" t="s">
        <v>40934</v>
      </c>
      <c r="B1410">
        <v>449</v>
      </c>
      <c r="C1410" t="s">
        <v>40935</v>
      </c>
      <c r="E1410" t="s">
        <v>40936</v>
      </c>
      <c r="F1410" t="s">
        <v>175015</v>
      </c>
      <c r="G1410">
        <v>3</v>
      </c>
      <c r="H1410" t="s">
        <v>40935</v>
      </c>
      <c r="I1410" t="s">
        <v>177031</v>
      </c>
      <c r="J1410">
        <v>0.208923</v>
      </c>
    </row>
    <row r="1411" spans="1:10" x14ac:dyDescent="0.4">
      <c r="A1411" t="s">
        <v>45</v>
      </c>
      <c r="B1411">
        <v>53</v>
      </c>
      <c r="C1411" t="s">
        <v>46</v>
      </c>
      <c r="E1411" t="s">
        <v>47</v>
      </c>
      <c r="F1411" t="s">
        <v>177032</v>
      </c>
      <c r="G1411">
        <v>6</v>
      </c>
      <c r="H1411" t="s">
        <v>46</v>
      </c>
      <c r="I1411" t="s">
        <v>177033</v>
      </c>
      <c r="J1411">
        <v>0.11445895</v>
      </c>
    </row>
    <row r="1412" spans="1:10" x14ac:dyDescent="0.4">
      <c r="A1412" t="s">
        <v>19018</v>
      </c>
      <c r="B1412">
        <v>32</v>
      </c>
      <c r="C1412" t="s">
        <v>19019</v>
      </c>
      <c r="E1412" t="s">
        <v>19020</v>
      </c>
      <c r="F1412" t="s">
        <v>174882</v>
      </c>
      <c r="G1412">
        <v>3</v>
      </c>
      <c r="H1412" t="s">
        <v>19019</v>
      </c>
      <c r="I1412" t="s">
        <v>177034</v>
      </c>
      <c r="J1412">
        <v>5.4051000000000002E-2</v>
      </c>
    </row>
    <row r="1413" spans="1:10" x14ac:dyDescent="0.4">
      <c r="A1413" t="s">
        <v>2070</v>
      </c>
      <c r="B1413">
        <v>114</v>
      </c>
      <c r="C1413" t="s">
        <v>2071</v>
      </c>
      <c r="D1413" t="s">
        <v>131696</v>
      </c>
      <c r="E1413" t="s">
        <v>2073</v>
      </c>
      <c r="F1413" t="s">
        <v>174737</v>
      </c>
      <c r="G1413">
        <v>4</v>
      </c>
      <c r="H1413" t="s">
        <v>2071</v>
      </c>
      <c r="I1413" t="s">
        <v>177035</v>
      </c>
      <c r="J1413">
        <v>0.13693640000000001</v>
      </c>
    </row>
    <row r="1414" spans="1:10" x14ac:dyDescent="0.4">
      <c r="A1414" t="s">
        <v>2082</v>
      </c>
      <c r="B1414">
        <v>114</v>
      </c>
      <c r="C1414" t="s">
        <v>2083</v>
      </c>
      <c r="D1414" t="s">
        <v>131698</v>
      </c>
      <c r="E1414" t="s">
        <v>2085</v>
      </c>
      <c r="F1414" t="s">
        <v>174737</v>
      </c>
      <c r="G1414">
        <v>4</v>
      </c>
      <c r="H1414" t="s">
        <v>2083</v>
      </c>
      <c r="I1414" t="s">
        <v>177035</v>
      </c>
      <c r="J1414">
        <v>0.13693640000000001</v>
      </c>
    </row>
    <row r="1415" spans="1:10" x14ac:dyDescent="0.4">
      <c r="A1415" t="s">
        <v>4708</v>
      </c>
      <c r="B1415">
        <v>84</v>
      </c>
      <c r="C1415" t="s">
        <v>4709</v>
      </c>
      <c r="E1415" t="s">
        <v>4710</v>
      </c>
      <c r="F1415" t="s">
        <v>173243</v>
      </c>
      <c r="G1415">
        <v>2</v>
      </c>
      <c r="H1415" t="s">
        <v>4709</v>
      </c>
      <c r="I1415" t="s">
        <v>177036</v>
      </c>
      <c r="J1415">
        <v>7.5546699999999994E-2</v>
      </c>
    </row>
    <row r="1416" spans="1:10" x14ac:dyDescent="0.4">
      <c r="A1416" t="s">
        <v>22114</v>
      </c>
      <c r="B1416">
        <v>294</v>
      </c>
      <c r="C1416" t="s">
        <v>22115</v>
      </c>
      <c r="E1416" t="s">
        <v>22116</v>
      </c>
      <c r="F1416" t="s">
        <v>173649</v>
      </c>
      <c r="G1416">
        <v>2</v>
      </c>
      <c r="H1416" t="s">
        <v>22115</v>
      </c>
      <c r="I1416" t="s">
        <v>177037</v>
      </c>
      <c r="J1416">
        <v>5.765145E-2</v>
      </c>
    </row>
    <row r="1417" spans="1:10" x14ac:dyDescent="0.4">
      <c r="A1417" t="s">
        <v>1504</v>
      </c>
      <c r="B1417">
        <v>1394</v>
      </c>
      <c r="C1417" t="s">
        <v>1505</v>
      </c>
      <c r="E1417" t="s">
        <v>1506</v>
      </c>
      <c r="F1417" t="s">
        <v>174983</v>
      </c>
      <c r="G1417">
        <v>1</v>
      </c>
      <c r="H1417" t="s">
        <v>1505</v>
      </c>
      <c r="I1417">
        <v>5.19931E-2</v>
      </c>
      <c r="J1417">
        <v>5.19931E-2</v>
      </c>
    </row>
    <row r="1418" spans="1:10" x14ac:dyDescent="0.4">
      <c r="A1418" t="s">
        <v>949</v>
      </c>
      <c r="B1418">
        <v>246</v>
      </c>
      <c r="C1418" t="s">
        <v>950</v>
      </c>
      <c r="E1418" t="s">
        <v>951</v>
      </c>
      <c r="F1418" t="s">
        <v>173033</v>
      </c>
      <c r="G1418">
        <v>3</v>
      </c>
      <c r="H1418" t="s">
        <v>950</v>
      </c>
      <c r="I1418" t="s">
        <v>177038</v>
      </c>
      <c r="J1418">
        <v>0.107753</v>
      </c>
    </row>
    <row r="1419" spans="1:10" x14ac:dyDescent="0.4">
      <c r="A1419" t="s">
        <v>9145</v>
      </c>
      <c r="B1419">
        <v>250</v>
      </c>
      <c r="C1419" t="s">
        <v>9146</v>
      </c>
      <c r="E1419" t="s">
        <v>9147</v>
      </c>
      <c r="F1419" t="s">
        <v>173277</v>
      </c>
      <c r="G1419">
        <v>2</v>
      </c>
      <c r="H1419" t="s">
        <v>9146</v>
      </c>
      <c r="I1419" t="s">
        <v>177039</v>
      </c>
      <c r="J1419">
        <v>9.7921999999999995E-2</v>
      </c>
    </row>
    <row r="1420" spans="1:10" x14ac:dyDescent="0.4">
      <c r="A1420" t="s">
        <v>95</v>
      </c>
      <c r="B1420">
        <v>16</v>
      </c>
      <c r="C1420" t="s">
        <v>96</v>
      </c>
      <c r="E1420" t="s">
        <v>97</v>
      </c>
      <c r="F1420" t="s">
        <v>177040</v>
      </c>
      <c r="G1420">
        <v>2</v>
      </c>
      <c r="H1420" t="s">
        <v>96</v>
      </c>
      <c r="I1420" t="s">
        <v>177041</v>
      </c>
      <c r="J1420">
        <v>0.14374824999999999</v>
      </c>
    </row>
    <row r="1421" spans="1:10" x14ac:dyDescent="0.4">
      <c r="A1421" t="s">
        <v>18533</v>
      </c>
      <c r="B1421">
        <v>113</v>
      </c>
      <c r="C1421" t="s">
        <v>18534</v>
      </c>
      <c r="E1421" t="s">
        <v>18535</v>
      </c>
      <c r="F1421" t="s">
        <v>173342</v>
      </c>
      <c r="G1421">
        <v>3</v>
      </c>
      <c r="H1421" t="s">
        <v>18534</v>
      </c>
      <c r="I1421" t="s">
        <v>177042</v>
      </c>
      <c r="J1421">
        <v>0.24268000000000001</v>
      </c>
    </row>
    <row r="1422" spans="1:10" x14ac:dyDescent="0.4">
      <c r="A1422" t="s">
        <v>2404</v>
      </c>
      <c r="B1422">
        <v>115</v>
      </c>
      <c r="C1422" t="s">
        <v>2405</v>
      </c>
      <c r="D1422" t="s">
        <v>173343</v>
      </c>
      <c r="E1422" t="s">
        <v>2407</v>
      </c>
      <c r="F1422" t="s">
        <v>173342</v>
      </c>
      <c r="G1422">
        <v>3</v>
      </c>
      <c r="H1422" t="s">
        <v>2405</v>
      </c>
      <c r="I1422" t="s">
        <v>177042</v>
      </c>
      <c r="J1422">
        <v>0.24268000000000001</v>
      </c>
    </row>
    <row r="1423" spans="1:10" x14ac:dyDescent="0.4">
      <c r="A1423" t="s">
        <v>1875</v>
      </c>
      <c r="B1423">
        <v>127</v>
      </c>
      <c r="C1423" t="s">
        <v>1876</v>
      </c>
      <c r="E1423" t="s">
        <v>1877</v>
      </c>
      <c r="F1423" t="s">
        <v>173413</v>
      </c>
      <c r="G1423">
        <v>4</v>
      </c>
      <c r="H1423" t="s">
        <v>1876</v>
      </c>
      <c r="I1423" t="s">
        <v>177043</v>
      </c>
      <c r="J1423">
        <v>0.105897849999999</v>
      </c>
    </row>
    <row r="1424" spans="1:10" x14ac:dyDescent="0.4">
      <c r="A1424" t="s">
        <v>3859</v>
      </c>
      <c r="B1424">
        <v>326</v>
      </c>
      <c r="C1424" t="s">
        <v>3860</v>
      </c>
      <c r="E1424" t="s">
        <v>3861</v>
      </c>
      <c r="F1424" t="s">
        <v>175183</v>
      </c>
      <c r="G1424">
        <v>1</v>
      </c>
      <c r="H1424" t="s">
        <v>3860</v>
      </c>
      <c r="I1424">
        <v>5.3252899999999999E-2</v>
      </c>
      <c r="J1424">
        <v>5.3252899999999999E-2</v>
      </c>
    </row>
    <row r="1425" spans="1:10" x14ac:dyDescent="0.4">
      <c r="A1425" t="s">
        <v>4688</v>
      </c>
      <c r="B1425">
        <v>282</v>
      </c>
      <c r="C1425" t="s">
        <v>4689</v>
      </c>
      <c r="E1425" t="s">
        <v>4690</v>
      </c>
      <c r="F1425" t="s">
        <v>172719</v>
      </c>
      <c r="G1425">
        <v>2</v>
      </c>
      <c r="H1425" t="s">
        <v>4689</v>
      </c>
      <c r="I1425" t="s">
        <v>177044</v>
      </c>
      <c r="J1425">
        <v>7.4683150000000004E-2</v>
      </c>
    </row>
    <row r="1426" spans="1:10" x14ac:dyDescent="0.4">
      <c r="A1426" t="s">
        <v>3790</v>
      </c>
      <c r="B1426">
        <v>41</v>
      </c>
      <c r="C1426" t="s">
        <v>3791</v>
      </c>
      <c r="E1426" t="s">
        <v>3792</v>
      </c>
      <c r="F1426" t="s">
        <v>175002</v>
      </c>
      <c r="G1426">
        <v>2</v>
      </c>
      <c r="H1426" t="s">
        <v>3791</v>
      </c>
      <c r="I1426" t="s">
        <v>177045</v>
      </c>
      <c r="J1426">
        <v>6.6680349999999999E-2</v>
      </c>
    </row>
    <row r="1427" spans="1:10" x14ac:dyDescent="0.4">
      <c r="A1427" t="s">
        <v>1891</v>
      </c>
      <c r="B1427">
        <v>133</v>
      </c>
      <c r="C1427" t="s">
        <v>1892</v>
      </c>
      <c r="E1427" t="s">
        <v>1893</v>
      </c>
      <c r="F1427" t="s">
        <v>175008</v>
      </c>
      <c r="G1427">
        <v>2</v>
      </c>
      <c r="H1427" t="s">
        <v>1892</v>
      </c>
      <c r="I1427" t="s">
        <v>177046</v>
      </c>
      <c r="J1427">
        <v>7.8092850000000005E-2</v>
      </c>
    </row>
    <row r="1428" spans="1:10" x14ac:dyDescent="0.4">
      <c r="A1428" t="s">
        <v>185</v>
      </c>
      <c r="B1428">
        <v>354</v>
      </c>
      <c r="C1428" t="s">
        <v>186</v>
      </c>
      <c r="E1428" t="s">
        <v>187</v>
      </c>
      <c r="F1428" t="s">
        <v>175148</v>
      </c>
      <c r="G1428">
        <v>1</v>
      </c>
      <c r="H1428" t="s">
        <v>186</v>
      </c>
      <c r="I1428">
        <v>5.3674399999999997E-2</v>
      </c>
      <c r="J1428">
        <v>5.3674399999999997E-2</v>
      </c>
    </row>
    <row r="1429" spans="1:10" x14ac:dyDescent="0.4">
      <c r="A1429" t="s">
        <v>19219</v>
      </c>
      <c r="B1429">
        <v>451</v>
      </c>
      <c r="C1429" t="s">
        <v>19220</v>
      </c>
      <c r="E1429" t="s">
        <v>19221</v>
      </c>
      <c r="F1429" t="s">
        <v>175057</v>
      </c>
      <c r="G1429">
        <v>3</v>
      </c>
      <c r="H1429" t="s">
        <v>19220</v>
      </c>
      <c r="I1429" t="s">
        <v>177047</v>
      </c>
      <c r="J1429">
        <v>0.17186899999999999</v>
      </c>
    </row>
    <row r="1430" spans="1:10" x14ac:dyDescent="0.4">
      <c r="A1430" t="s">
        <v>36249</v>
      </c>
      <c r="B1430">
        <v>908</v>
      </c>
      <c r="C1430" t="s">
        <v>36250</v>
      </c>
      <c r="E1430" t="s">
        <v>36251</v>
      </c>
      <c r="F1430" t="s">
        <v>174985</v>
      </c>
      <c r="G1430">
        <v>1</v>
      </c>
      <c r="H1430" t="s">
        <v>36250</v>
      </c>
      <c r="I1430">
        <v>5.4125699999999999E-2</v>
      </c>
      <c r="J1430">
        <v>5.4125699999999999E-2</v>
      </c>
    </row>
    <row r="1431" spans="1:10" x14ac:dyDescent="0.4">
      <c r="A1431" t="s">
        <v>1406</v>
      </c>
      <c r="B1431">
        <v>277</v>
      </c>
      <c r="C1431" t="s">
        <v>1407</v>
      </c>
      <c r="E1431" t="s">
        <v>1408</v>
      </c>
      <c r="F1431" t="s">
        <v>174869</v>
      </c>
      <c r="G1431">
        <v>2</v>
      </c>
      <c r="H1431" t="s">
        <v>1407</v>
      </c>
      <c r="I1431" t="s">
        <v>177048</v>
      </c>
      <c r="J1431">
        <v>7.3997549999999995E-2</v>
      </c>
    </row>
    <row r="1432" spans="1:10" x14ac:dyDescent="0.4">
      <c r="A1432" t="s">
        <v>11151</v>
      </c>
      <c r="B1432">
        <v>641</v>
      </c>
      <c r="C1432" t="s">
        <v>11152</v>
      </c>
      <c r="E1432" t="s">
        <v>11153</v>
      </c>
      <c r="F1432" t="s">
        <v>174656</v>
      </c>
      <c r="G1432">
        <v>1</v>
      </c>
      <c r="H1432" t="s">
        <v>11152</v>
      </c>
      <c r="I1432">
        <v>5.5208899999999998E-2</v>
      </c>
      <c r="J1432">
        <v>5.5208899999999998E-2</v>
      </c>
    </row>
    <row r="1433" spans="1:10" x14ac:dyDescent="0.4">
      <c r="A1433" t="s">
        <v>90</v>
      </c>
      <c r="B1433">
        <v>66</v>
      </c>
      <c r="C1433" t="s">
        <v>91</v>
      </c>
      <c r="E1433" t="s">
        <v>92</v>
      </c>
      <c r="F1433" t="s">
        <v>173401</v>
      </c>
      <c r="G1433">
        <v>2</v>
      </c>
      <c r="H1433" t="s">
        <v>91</v>
      </c>
      <c r="I1433" t="s">
        <v>177049</v>
      </c>
      <c r="J1433">
        <v>9.0419150000000004E-2</v>
      </c>
    </row>
    <row r="1434" spans="1:10" x14ac:dyDescent="0.4">
      <c r="A1434" t="s">
        <v>5979</v>
      </c>
      <c r="B1434">
        <v>200</v>
      </c>
      <c r="C1434" t="s">
        <v>5980</v>
      </c>
      <c r="E1434" t="s">
        <v>5981</v>
      </c>
      <c r="F1434" t="s">
        <v>173290</v>
      </c>
      <c r="G1434">
        <v>3</v>
      </c>
      <c r="H1434" t="s">
        <v>5980</v>
      </c>
      <c r="I1434" t="s">
        <v>177050</v>
      </c>
      <c r="J1434">
        <v>6.5824599999999997E-2</v>
      </c>
    </row>
    <row r="1435" spans="1:10" x14ac:dyDescent="0.4">
      <c r="A1435" t="s">
        <v>10511</v>
      </c>
      <c r="B1435">
        <v>520</v>
      </c>
      <c r="C1435" t="s">
        <v>10512</v>
      </c>
      <c r="E1435" t="s">
        <v>10513</v>
      </c>
      <c r="F1435" t="s">
        <v>173445</v>
      </c>
      <c r="G1435">
        <v>6</v>
      </c>
      <c r="H1435" t="s">
        <v>10512</v>
      </c>
      <c r="I1435" t="s">
        <v>177051</v>
      </c>
      <c r="J1435">
        <v>0.1306485</v>
      </c>
    </row>
    <row r="1436" spans="1:10" x14ac:dyDescent="0.4">
      <c r="A1436" t="s">
        <v>42238</v>
      </c>
      <c r="B1436">
        <v>515</v>
      </c>
      <c r="C1436" t="s">
        <v>42239</v>
      </c>
      <c r="E1436" t="s">
        <v>42240</v>
      </c>
      <c r="F1436" t="s">
        <v>175061</v>
      </c>
      <c r="G1436">
        <v>2</v>
      </c>
      <c r="H1436" t="s">
        <v>42239</v>
      </c>
      <c r="I1436" t="s">
        <v>177052</v>
      </c>
      <c r="J1436">
        <v>6.4875050000000004E-2</v>
      </c>
    </row>
    <row r="1437" spans="1:10" x14ac:dyDescent="0.4">
      <c r="A1437" t="s">
        <v>3119</v>
      </c>
      <c r="B1437">
        <v>218</v>
      </c>
      <c r="C1437" t="s">
        <v>3120</v>
      </c>
      <c r="E1437" t="s">
        <v>3121</v>
      </c>
      <c r="F1437" t="s">
        <v>177053</v>
      </c>
      <c r="G1437">
        <v>1</v>
      </c>
      <c r="H1437" t="s">
        <v>3120</v>
      </c>
      <c r="I1437">
        <v>5.6727800000000002E-2</v>
      </c>
      <c r="J1437">
        <v>5.6727800000000002E-2</v>
      </c>
    </row>
    <row r="1438" spans="1:10" x14ac:dyDescent="0.4">
      <c r="A1438" t="s">
        <v>146</v>
      </c>
      <c r="B1438">
        <v>983</v>
      </c>
      <c r="C1438" t="s">
        <v>147</v>
      </c>
      <c r="E1438" t="s">
        <v>148</v>
      </c>
      <c r="F1438" t="s">
        <v>177054</v>
      </c>
      <c r="G1438">
        <v>1</v>
      </c>
      <c r="H1438" t="s">
        <v>147</v>
      </c>
      <c r="I1438">
        <v>5.6784599999999998E-2</v>
      </c>
      <c r="J1438">
        <v>5.6784599999999998E-2</v>
      </c>
    </row>
    <row r="1439" spans="1:10" x14ac:dyDescent="0.4">
      <c r="A1439" t="s">
        <v>755</v>
      </c>
      <c r="B1439">
        <v>539</v>
      </c>
      <c r="C1439" t="s">
        <v>756</v>
      </c>
      <c r="E1439" t="s">
        <v>757</v>
      </c>
      <c r="F1439" t="s">
        <v>174796</v>
      </c>
      <c r="G1439">
        <v>2</v>
      </c>
      <c r="H1439" t="s">
        <v>756</v>
      </c>
      <c r="I1439" t="s">
        <v>177055</v>
      </c>
      <c r="J1439">
        <v>0.14509585</v>
      </c>
    </row>
    <row r="1440" spans="1:10" x14ac:dyDescent="0.4">
      <c r="A1440" t="s">
        <v>38638</v>
      </c>
      <c r="B1440">
        <v>70</v>
      </c>
      <c r="C1440" t="s">
        <v>38639</v>
      </c>
      <c r="E1440" t="s">
        <v>38640</v>
      </c>
      <c r="F1440" t="s">
        <v>174597</v>
      </c>
      <c r="G1440">
        <v>1</v>
      </c>
      <c r="H1440" t="s">
        <v>38639</v>
      </c>
      <c r="I1440">
        <v>5.7070200000000001E-2</v>
      </c>
      <c r="J1440">
        <v>5.7070200000000001E-2</v>
      </c>
    </row>
    <row r="1441" spans="1:10" x14ac:dyDescent="0.4">
      <c r="A1441" t="s">
        <v>21620</v>
      </c>
      <c r="B1441">
        <v>516</v>
      </c>
      <c r="C1441" t="s">
        <v>21621</v>
      </c>
      <c r="E1441" t="s">
        <v>21622</v>
      </c>
      <c r="F1441" t="s">
        <v>175428</v>
      </c>
      <c r="G1441">
        <v>1</v>
      </c>
      <c r="H1441" t="s">
        <v>21621</v>
      </c>
      <c r="I1441">
        <v>5.7097599999999998E-2</v>
      </c>
      <c r="J1441">
        <v>5.7097599999999998E-2</v>
      </c>
    </row>
    <row r="1442" spans="1:10" x14ac:dyDescent="0.4">
      <c r="A1442" t="s">
        <v>393</v>
      </c>
      <c r="B1442">
        <v>85</v>
      </c>
      <c r="C1442" t="s">
        <v>394</v>
      </c>
      <c r="E1442" t="s">
        <v>395</v>
      </c>
      <c r="F1442" t="s">
        <v>174964</v>
      </c>
      <c r="G1442">
        <v>1</v>
      </c>
      <c r="H1442" t="s">
        <v>394</v>
      </c>
      <c r="I1442">
        <v>5.7170899999999997E-2</v>
      </c>
      <c r="J1442">
        <v>5.7170899999999997E-2</v>
      </c>
    </row>
    <row r="1443" spans="1:10" x14ac:dyDescent="0.4">
      <c r="A1443" t="s">
        <v>22300</v>
      </c>
      <c r="B1443">
        <v>212</v>
      </c>
      <c r="C1443" t="s">
        <v>22301</v>
      </c>
      <c r="E1443" t="s">
        <v>22302</v>
      </c>
      <c r="F1443" t="s">
        <v>173302</v>
      </c>
      <c r="G1443">
        <v>1</v>
      </c>
      <c r="H1443" t="s">
        <v>22301</v>
      </c>
      <c r="I1443">
        <v>5.7218400000000003E-2</v>
      </c>
      <c r="J1443">
        <v>5.7218400000000003E-2</v>
      </c>
    </row>
    <row r="1444" spans="1:10" x14ac:dyDescent="0.4">
      <c r="A1444" t="s">
        <v>10</v>
      </c>
      <c r="B1444">
        <v>121</v>
      </c>
      <c r="C1444" t="s">
        <v>11</v>
      </c>
      <c r="E1444" t="s">
        <v>12</v>
      </c>
      <c r="F1444" t="s">
        <v>173327</v>
      </c>
      <c r="G1444">
        <v>2</v>
      </c>
      <c r="H1444" t="s">
        <v>11</v>
      </c>
      <c r="I1444" t="s">
        <v>177056</v>
      </c>
      <c r="J1444">
        <v>0.1090161</v>
      </c>
    </row>
    <row r="1445" spans="1:10" x14ac:dyDescent="0.4">
      <c r="A1445" t="s">
        <v>4708</v>
      </c>
      <c r="B1445">
        <v>81</v>
      </c>
      <c r="C1445" t="s">
        <v>4709</v>
      </c>
      <c r="E1445" t="s">
        <v>4710</v>
      </c>
      <c r="F1445" t="s">
        <v>174521</v>
      </c>
      <c r="G1445">
        <v>1</v>
      </c>
      <c r="H1445" t="s">
        <v>4709</v>
      </c>
      <c r="I1445">
        <v>5.7353899999999999E-2</v>
      </c>
      <c r="J1445">
        <v>5.7353899999999999E-2</v>
      </c>
    </row>
    <row r="1446" spans="1:10" x14ac:dyDescent="0.4">
      <c r="A1446" t="s">
        <v>121</v>
      </c>
      <c r="B1446">
        <v>1402</v>
      </c>
      <c r="C1446" t="s">
        <v>122</v>
      </c>
      <c r="E1446" t="s">
        <v>123</v>
      </c>
      <c r="F1446" t="s">
        <v>173308</v>
      </c>
      <c r="G1446">
        <v>3</v>
      </c>
      <c r="H1446" t="s">
        <v>122</v>
      </c>
      <c r="I1446" t="s">
        <v>177057</v>
      </c>
      <c r="J1446">
        <v>0.144596</v>
      </c>
    </row>
    <row r="1447" spans="1:10" x14ac:dyDescent="0.4">
      <c r="A1447" t="s">
        <v>6249</v>
      </c>
      <c r="B1447">
        <v>23</v>
      </c>
      <c r="C1447" t="s">
        <v>6250</v>
      </c>
      <c r="E1447" t="s">
        <v>6251</v>
      </c>
      <c r="F1447" t="s">
        <v>174957</v>
      </c>
      <c r="G1447">
        <v>1</v>
      </c>
      <c r="H1447" t="s">
        <v>6250</v>
      </c>
      <c r="I1447">
        <v>5.7844100000000002E-2</v>
      </c>
      <c r="J1447">
        <v>5.7844100000000002E-2</v>
      </c>
    </row>
    <row r="1448" spans="1:10" x14ac:dyDescent="0.4">
      <c r="A1448" t="s">
        <v>939</v>
      </c>
      <c r="B1448">
        <v>210</v>
      </c>
      <c r="C1448" t="s">
        <v>940</v>
      </c>
      <c r="E1448" t="s">
        <v>941</v>
      </c>
      <c r="F1448" t="s">
        <v>175160</v>
      </c>
      <c r="G1448">
        <v>3</v>
      </c>
      <c r="H1448" t="s">
        <v>940</v>
      </c>
      <c r="I1448" t="s">
        <v>177058</v>
      </c>
      <c r="J1448">
        <v>0.112183</v>
      </c>
    </row>
    <row r="1449" spans="1:10" x14ac:dyDescent="0.4">
      <c r="A1449" t="s">
        <v>23961</v>
      </c>
      <c r="B1449">
        <v>761</v>
      </c>
      <c r="C1449" t="s">
        <v>23962</v>
      </c>
      <c r="E1449" t="s">
        <v>23963</v>
      </c>
      <c r="F1449" t="s">
        <v>175068</v>
      </c>
      <c r="G1449">
        <v>2</v>
      </c>
      <c r="H1449" t="s">
        <v>23962</v>
      </c>
      <c r="I1449" t="s">
        <v>177059</v>
      </c>
      <c r="J1449">
        <v>8.5457699999999998E-2</v>
      </c>
    </row>
    <row r="1450" spans="1:10" x14ac:dyDescent="0.4">
      <c r="A1450" t="s">
        <v>4949</v>
      </c>
      <c r="B1450">
        <v>45</v>
      </c>
      <c r="C1450" t="s">
        <v>4950</v>
      </c>
      <c r="E1450" t="s">
        <v>4951</v>
      </c>
      <c r="F1450" t="s">
        <v>175150</v>
      </c>
      <c r="G1450">
        <v>1</v>
      </c>
      <c r="H1450" t="s">
        <v>4950</v>
      </c>
      <c r="I1450">
        <v>5.8659200000000002E-2</v>
      </c>
      <c r="J1450">
        <v>5.8659200000000002E-2</v>
      </c>
    </row>
    <row r="1451" spans="1:10" x14ac:dyDescent="0.4">
      <c r="A1451" t="s">
        <v>54</v>
      </c>
      <c r="B1451">
        <v>241</v>
      </c>
      <c r="C1451" t="s">
        <v>55</v>
      </c>
      <c r="E1451" t="s">
        <v>56</v>
      </c>
      <c r="F1451" t="s">
        <v>173767</v>
      </c>
      <c r="G1451">
        <v>1</v>
      </c>
      <c r="H1451" t="s">
        <v>55</v>
      </c>
      <c r="I1451">
        <v>5.87079E-2</v>
      </c>
      <c r="J1451">
        <v>5.87079E-2</v>
      </c>
    </row>
    <row r="1452" spans="1:10" x14ac:dyDescent="0.4">
      <c r="A1452" t="s">
        <v>11424</v>
      </c>
      <c r="B1452">
        <v>47</v>
      </c>
      <c r="C1452" t="s">
        <v>11425</v>
      </c>
      <c r="E1452" t="s">
        <v>11426</v>
      </c>
      <c r="F1452" t="s">
        <v>177060</v>
      </c>
      <c r="G1452">
        <v>1</v>
      </c>
      <c r="H1452" t="s">
        <v>11425</v>
      </c>
      <c r="I1452">
        <v>5.9003600000000003E-2</v>
      </c>
      <c r="J1452">
        <v>5.9003600000000003E-2</v>
      </c>
    </row>
    <row r="1453" spans="1:10" x14ac:dyDescent="0.4">
      <c r="A1453" t="s">
        <v>2128</v>
      </c>
      <c r="B1453">
        <v>483</v>
      </c>
      <c r="C1453" t="s">
        <v>2129</v>
      </c>
      <c r="E1453" t="s">
        <v>2130</v>
      </c>
      <c r="F1453" t="s">
        <v>174896</v>
      </c>
      <c r="G1453">
        <v>1</v>
      </c>
      <c r="H1453" t="s">
        <v>2129</v>
      </c>
      <c r="I1453">
        <v>5.9274599999999997E-2</v>
      </c>
      <c r="J1453">
        <v>5.9274599999999997E-2</v>
      </c>
    </row>
    <row r="1454" spans="1:10" x14ac:dyDescent="0.4">
      <c r="A1454" t="s">
        <v>19558</v>
      </c>
      <c r="B1454">
        <v>167</v>
      </c>
      <c r="C1454" t="s">
        <v>19559</v>
      </c>
      <c r="E1454" t="s">
        <v>19560</v>
      </c>
      <c r="F1454" t="s">
        <v>176040</v>
      </c>
      <c r="G1454">
        <v>1</v>
      </c>
      <c r="H1454" t="s">
        <v>19559</v>
      </c>
      <c r="I1454">
        <v>5.9506999999999997E-2</v>
      </c>
      <c r="J1454">
        <v>5.9506999999999997E-2</v>
      </c>
    </row>
    <row r="1455" spans="1:10" x14ac:dyDescent="0.4">
      <c r="A1455" t="s">
        <v>112307</v>
      </c>
      <c r="B1455">
        <v>268</v>
      </c>
      <c r="C1455" t="s">
        <v>112308</v>
      </c>
      <c r="E1455" t="s">
        <v>112309</v>
      </c>
      <c r="F1455" t="s">
        <v>173751</v>
      </c>
      <c r="G1455">
        <v>3</v>
      </c>
      <c r="H1455" t="s">
        <v>112308</v>
      </c>
      <c r="I1455" t="s">
        <v>177061</v>
      </c>
      <c r="J1455">
        <v>0.245813</v>
      </c>
    </row>
    <row r="1456" spans="1:10" x14ac:dyDescent="0.4">
      <c r="A1456" t="s">
        <v>1377</v>
      </c>
      <c r="B1456">
        <v>650</v>
      </c>
      <c r="C1456" t="s">
        <v>1378</v>
      </c>
      <c r="E1456" t="s">
        <v>1379</v>
      </c>
      <c r="F1456" t="s">
        <v>174661</v>
      </c>
      <c r="G1456">
        <v>1</v>
      </c>
      <c r="H1456" t="s">
        <v>1378</v>
      </c>
      <c r="I1456">
        <v>5.9827900000000003E-2</v>
      </c>
      <c r="J1456">
        <v>5.9827900000000003E-2</v>
      </c>
    </row>
    <row r="1457" spans="1:10" x14ac:dyDescent="0.4">
      <c r="A1457" t="s">
        <v>11703</v>
      </c>
      <c r="B1457">
        <v>173</v>
      </c>
      <c r="C1457" t="s">
        <v>11704</v>
      </c>
      <c r="E1457" t="s">
        <v>11705</v>
      </c>
      <c r="F1457" t="s">
        <v>175323</v>
      </c>
      <c r="G1457">
        <v>2</v>
      </c>
      <c r="H1457" t="s">
        <v>11704</v>
      </c>
      <c r="I1457" t="s">
        <v>177062</v>
      </c>
      <c r="J1457">
        <v>0.14581474999999999</v>
      </c>
    </row>
    <row r="1458" spans="1:10" x14ac:dyDescent="0.4">
      <c r="A1458" t="s">
        <v>5545</v>
      </c>
      <c r="B1458">
        <v>813</v>
      </c>
      <c r="C1458" t="s">
        <v>5546</v>
      </c>
      <c r="E1458" t="s">
        <v>5547</v>
      </c>
      <c r="F1458" t="s">
        <v>177063</v>
      </c>
      <c r="G1458">
        <v>1</v>
      </c>
      <c r="H1458" t="s">
        <v>5546</v>
      </c>
      <c r="I1458">
        <v>6.0027400000000002E-2</v>
      </c>
      <c r="J1458">
        <v>6.0027400000000002E-2</v>
      </c>
    </row>
    <row r="1459" spans="1:10" x14ac:dyDescent="0.4">
      <c r="A1459" t="s">
        <v>21059</v>
      </c>
      <c r="B1459">
        <v>92</v>
      </c>
      <c r="C1459" t="s">
        <v>21060</v>
      </c>
      <c r="E1459" t="s">
        <v>21061</v>
      </c>
      <c r="F1459" t="s">
        <v>172919</v>
      </c>
      <c r="G1459">
        <v>2</v>
      </c>
      <c r="H1459" t="s">
        <v>21060</v>
      </c>
      <c r="I1459" t="s">
        <v>177064</v>
      </c>
      <c r="J1459">
        <v>0.18356775</v>
      </c>
    </row>
    <row r="1460" spans="1:10" x14ac:dyDescent="0.4">
      <c r="A1460" t="s">
        <v>15358</v>
      </c>
      <c r="B1460">
        <v>672</v>
      </c>
      <c r="C1460" t="s">
        <v>15359</v>
      </c>
      <c r="E1460" t="s">
        <v>15360</v>
      </c>
      <c r="F1460" t="s">
        <v>177065</v>
      </c>
      <c r="G1460">
        <v>2</v>
      </c>
      <c r="H1460" t="s">
        <v>15359</v>
      </c>
      <c r="I1460" t="s">
        <v>177066</v>
      </c>
      <c r="J1460">
        <v>8.2173899999999994E-2</v>
      </c>
    </row>
    <row r="1461" spans="1:10" x14ac:dyDescent="0.4">
      <c r="A1461" t="s">
        <v>5267</v>
      </c>
      <c r="B1461">
        <v>96</v>
      </c>
      <c r="C1461" t="s">
        <v>5268</v>
      </c>
      <c r="E1461" t="s">
        <v>5269</v>
      </c>
      <c r="F1461" t="s">
        <v>177067</v>
      </c>
      <c r="G1461">
        <v>1</v>
      </c>
      <c r="H1461" t="s">
        <v>5268</v>
      </c>
      <c r="I1461">
        <v>6.0702899999999997E-2</v>
      </c>
      <c r="J1461">
        <v>6.0702899999999997E-2</v>
      </c>
    </row>
    <row r="1462" spans="1:10" x14ac:dyDescent="0.4">
      <c r="A1462" t="s">
        <v>2158</v>
      </c>
      <c r="B1462">
        <v>253</v>
      </c>
      <c r="C1462" t="s">
        <v>2159</v>
      </c>
      <c r="E1462" t="s">
        <v>2160</v>
      </c>
      <c r="F1462" t="s">
        <v>177068</v>
      </c>
      <c r="G1462">
        <v>1</v>
      </c>
      <c r="H1462" t="s">
        <v>2159</v>
      </c>
      <c r="I1462">
        <v>6.1146300000000001E-2</v>
      </c>
      <c r="J1462">
        <v>6.1146300000000001E-2</v>
      </c>
    </row>
    <row r="1463" spans="1:10" x14ac:dyDescent="0.4">
      <c r="A1463" t="s">
        <v>24304</v>
      </c>
      <c r="B1463">
        <v>179</v>
      </c>
      <c r="C1463" t="s">
        <v>24305</v>
      </c>
      <c r="E1463" t="s">
        <v>24306</v>
      </c>
      <c r="F1463" t="s">
        <v>173630</v>
      </c>
      <c r="G1463">
        <v>1</v>
      </c>
      <c r="H1463" t="s">
        <v>24305</v>
      </c>
      <c r="I1463">
        <v>6.1201499999999999E-2</v>
      </c>
      <c r="J1463">
        <v>6.1201499999999999E-2</v>
      </c>
    </row>
    <row r="1464" spans="1:10" x14ac:dyDescent="0.4">
      <c r="A1464" t="s">
        <v>645</v>
      </c>
      <c r="B1464">
        <v>3361</v>
      </c>
      <c r="C1464" t="s">
        <v>646</v>
      </c>
      <c r="E1464" t="s">
        <v>647</v>
      </c>
      <c r="F1464" t="s">
        <v>177069</v>
      </c>
      <c r="G1464">
        <v>1</v>
      </c>
      <c r="H1464" t="s">
        <v>646</v>
      </c>
      <c r="I1464">
        <v>6.1580599999999999E-2</v>
      </c>
      <c r="J1464">
        <v>6.1580599999999999E-2</v>
      </c>
    </row>
    <row r="1465" spans="1:10" x14ac:dyDescent="0.4">
      <c r="A1465" t="s">
        <v>1038</v>
      </c>
      <c r="B1465">
        <v>720</v>
      </c>
      <c r="C1465" t="s">
        <v>1039</v>
      </c>
      <c r="E1465" t="s">
        <v>1040</v>
      </c>
      <c r="F1465" t="s">
        <v>177070</v>
      </c>
      <c r="G1465">
        <v>1</v>
      </c>
      <c r="H1465" t="s">
        <v>1039</v>
      </c>
      <c r="I1465">
        <v>6.17177E-2</v>
      </c>
      <c r="J1465">
        <v>6.17177E-2</v>
      </c>
    </row>
    <row r="1466" spans="1:10" x14ac:dyDescent="0.4">
      <c r="A1466" t="s">
        <v>120382</v>
      </c>
      <c r="B1466">
        <v>168</v>
      </c>
      <c r="C1466" t="s">
        <v>120383</v>
      </c>
      <c r="E1466" t="s">
        <v>120384</v>
      </c>
      <c r="F1466" t="s">
        <v>175162</v>
      </c>
      <c r="G1466">
        <v>3</v>
      </c>
      <c r="H1466" t="s">
        <v>120383</v>
      </c>
      <c r="I1466" t="s">
        <v>177071</v>
      </c>
      <c r="J1466">
        <v>8.8246099999999994E-2</v>
      </c>
    </row>
    <row r="1467" spans="1:10" x14ac:dyDescent="0.4">
      <c r="A1467" t="s">
        <v>3763</v>
      </c>
      <c r="B1467">
        <v>1417</v>
      </c>
      <c r="C1467" t="s">
        <v>3764</v>
      </c>
      <c r="E1467" t="s">
        <v>3765</v>
      </c>
      <c r="F1467" t="s">
        <v>175882</v>
      </c>
      <c r="G1467">
        <v>1</v>
      </c>
      <c r="H1467" t="s">
        <v>3764</v>
      </c>
      <c r="I1467">
        <v>6.2003799999999998E-2</v>
      </c>
      <c r="J1467">
        <v>6.2003799999999998E-2</v>
      </c>
    </row>
    <row r="1468" spans="1:10" x14ac:dyDescent="0.4">
      <c r="A1468" t="s">
        <v>3042</v>
      </c>
      <c r="B1468">
        <v>196</v>
      </c>
      <c r="C1468" t="s">
        <v>3043</v>
      </c>
      <c r="E1468" t="s">
        <v>3044</v>
      </c>
      <c r="F1468" t="s">
        <v>177072</v>
      </c>
      <c r="G1468">
        <v>3</v>
      </c>
      <c r="H1468" t="s">
        <v>3043</v>
      </c>
      <c r="I1468" t="s">
        <v>177073</v>
      </c>
      <c r="J1468">
        <v>0.14647499999999999</v>
      </c>
    </row>
    <row r="1469" spans="1:10" x14ac:dyDescent="0.4">
      <c r="A1469" t="s">
        <v>4030</v>
      </c>
      <c r="B1469">
        <v>838</v>
      </c>
      <c r="C1469" t="s">
        <v>4031</v>
      </c>
      <c r="E1469" t="s">
        <v>4032</v>
      </c>
      <c r="F1469" t="s">
        <v>173772</v>
      </c>
      <c r="G1469">
        <v>1</v>
      </c>
      <c r="H1469" t="s">
        <v>4031</v>
      </c>
      <c r="I1469">
        <v>6.2103899999999997E-2</v>
      </c>
      <c r="J1469">
        <v>6.2103899999999997E-2</v>
      </c>
    </row>
    <row r="1470" spans="1:10" x14ac:dyDescent="0.4">
      <c r="A1470" t="s">
        <v>10375</v>
      </c>
      <c r="B1470">
        <v>19</v>
      </c>
      <c r="C1470" t="s">
        <v>10376</v>
      </c>
      <c r="E1470" t="s">
        <v>10378</v>
      </c>
      <c r="F1470" t="s">
        <v>177074</v>
      </c>
      <c r="G1470">
        <v>1</v>
      </c>
      <c r="H1470" t="s">
        <v>10376</v>
      </c>
      <c r="I1470">
        <v>6.2233900000000002E-2</v>
      </c>
      <c r="J1470">
        <v>6.2233900000000002E-2</v>
      </c>
    </row>
    <row r="1471" spans="1:10" x14ac:dyDescent="0.4">
      <c r="A1471" t="s">
        <v>26893</v>
      </c>
      <c r="B1471">
        <v>204</v>
      </c>
      <c r="C1471" t="s">
        <v>26894</v>
      </c>
      <c r="E1471" t="s">
        <v>26895</v>
      </c>
      <c r="F1471" t="s">
        <v>177075</v>
      </c>
      <c r="G1471">
        <v>2</v>
      </c>
      <c r="H1471" t="s">
        <v>26894</v>
      </c>
      <c r="I1471" t="s">
        <v>177076</v>
      </c>
      <c r="J1471">
        <v>0.14063039999999999</v>
      </c>
    </row>
    <row r="1472" spans="1:10" x14ac:dyDescent="0.4">
      <c r="A1472" t="s">
        <v>35737</v>
      </c>
      <c r="B1472">
        <v>462</v>
      </c>
      <c r="C1472" t="s">
        <v>35738</v>
      </c>
      <c r="E1472" t="s">
        <v>35739</v>
      </c>
      <c r="F1472" t="s">
        <v>173325</v>
      </c>
      <c r="G1472">
        <v>1</v>
      </c>
      <c r="H1472" t="s">
        <v>35738</v>
      </c>
      <c r="I1472">
        <v>6.2366600000000001E-2</v>
      </c>
      <c r="J1472">
        <v>6.2366600000000001E-2</v>
      </c>
    </row>
    <row r="1473" spans="1:10" x14ac:dyDescent="0.4">
      <c r="A1473" t="s">
        <v>353</v>
      </c>
      <c r="B1473">
        <v>222</v>
      </c>
      <c r="C1473" t="s">
        <v>354</v>
      </c>
      <c r="E1473" t="s">
        <v>355</v>
      </c>
      <c r="F1473" t="s">
        <v>173004</v>
      </c>
      <c r="G1473">
        <v>1</v>
      </c>
      <c r="H1473" t="s">
        <v>354</v>
      </c>
      <c r="I1473">
        <v>6.2674300000000002E-2</v>
      </c>
      <c r="J1473">
        <v>6.2674300000000002E-2</v>
      </c>
    </row>
    <row r="1474" spans="1:10" x14ac:dyDescent="0.4">
      <c r="A1474" t="s">
        <v>4258</v>
      </c>
      <c r="B1474">
        <v>2473</v>
      </c>
      <c r="C1474" t="s">
        <v>4259</v>
      </c>
      <c r="E1474" t="s">
        <v>4260</v>
      </c>
      <c r="F1474" t="s">
        <v>177077</v>
      </c>
      <c r="G1474">
        <v>1</v>
      </c>
      <c r="H1474" t="s">
        <v>4259</v>
      </c>
      <c r="I1474">
        <v>6.2798300000000001E-2</v>
      </c>
      <c r="J1474">
        <v>6.2798300000000001E-2</v>
      </c>
    </row>
    <row r="1475" spans="1:10" x14ac:dyDescent="0.4">
      <c r="A1475" t="s">
        <v>11730</v>
      </c>
      <c r="B1475">
        <v>323</v>
      </c>
      <c r="C1475" t="s">
        <v>11731</v>
      </c>
      <c r="E1475" t="s">
        <v>11732</v>
      </c>
      <c r="F1475" t="s">
        <v>172995</v>
      </c>
      <c r="G1475">
        <v>2</v>
      </c>
      <c r="H1475" t="s">
        <v>11731</v>
      </c>
      <c r="I1475" t="s">
        <v>177078</v>
      </c>
      <c r="J1475">
        <v>7.3034799999999997E-2</v>
      </c>
    </row>
    <row r="1476" spans="1:10" x14ac:dyDescent="0.4">
      <c r="A1476" t="s">
        <v>3497</v>
      </c>
      <c r="B1476">
        <v>727</v>
      </c>
      <c r="C1476" t="s">
        <v>3498</v>
      </c>
      <c r="E1476" t="s">
        <v>3499</v>
      </c>
      <c r="F1476" t="s">
        <v>177079</v>
      </c>
      <c r="G1476">
        <v>1</v>
      </c>
      <c r="H1476" t="s">
        <v>3498</v>
      </c>
      <c r="I1476">
        <v>6.3169000000000003E-2</v>
      </c>
      <c r="J1476">
        <v>6.3169000000000003E-2</v>
      </c>
    </row>
    <row r="1477" spans="1:10" x14ac:dyDescent="0.4">
      <c r="A1477" t="s">
        <v>10037</v>
      </c>
      <c r="B1477">
        <v>65</v>
      </c>
      <c r="C1477" t="s">
        <v>10038</v>
      </c>
      <c r="E1477" t="s">
        <v>10039</v>
      </c>
      <c r="F1477" t="s">
        <v>174963</v>
      </c>
      <c r="G1477">
        <v>2</v>
      </c>
      <c r="H1477" t="s">
        <v>10038</v>
      </c>
      <c r="I1477" t="s">
        <v>177080</v>
      </c>
      <c r="J1477">
        <v>7.7584050000000002E-2</v>
      </c>
    </row>
    <row r="1478" spans="1:10" x14ac:dyDescent="0.4">
      <c r="A1478" t="s">
        <v>19175</v>
      </c>
      <c r="B1478">
        <v>4</v>
      </c>
      <c r="C1478" t="s">
        <v>19176</v>
      </c>
      <c r="E1478" t="s">
        <v>19177</v>
      </c>
      <c r="F1478" t="s">
        <v>174745</v>
      </c>
      <c r="G1478">
        <v>2</v>
      </c>
      <c r="H1478" t="s">
        <v>19176</v>
      </c>
      <c r="I1478" t="s">
        <v>177081</v>
      </c>
      <c r="J1478">
        <v>7.5878200000000007E-2</v>
      </c>
    </row>
    <row r="1479" spans="1:10" x14ac:dyDescent="0.4">
      <c r="A1479" t="s">
        <v>343</v>
      </c>
      <c r="B1479">
        <v>187</v>
      </c>
      <c r="C1479" t="s">
        <v>344</v>
      </c>
      <c r="E1479" t="s">
        <v>345</v>
      </c>
      <c r="F1479" t="s">
        <v>173543</v>
      </c>
      <c r="G1479">
        <v>7</v>
      </c>
      <c r="H1479" t="s">
        <v>344</v>
      </c>
      <c r="I1479" t="s">
        <v>177082</v>
      </c>
      <c r="J1479">
        <v>8.3682699999999999E-2</v>
      </c>
    </row>
    <row r="1480" spans="1:10" x14ac:dyDescent="0.4">
      <c r="A1480" t="s">
        <v>20713</v>
      </c>
      <c r="B1480">
        <v>156</v>
      </c>
      <c r="C1480" t="s">
        <v>20714</v>
      </c>
      <c r="E1480" t="s">
        <v>20715</v>
      </c>
      <c r="F1480" t="s">
        <v>177083</v>
      </c>
      <c r="G1480">
        <v>1</v>
      </c>
      <c r="H1480" t="s">
        <v>20714</v>
      </c>
      <c r="I1480">
        <v>6.4248E-2</v>
      </c>
      <c r="J1480">
        <v>6.4248E-2</v>
      </c>
    </row>
    <row r="1481" spans="1:10" x14ac:dyDescent="0.4">
      <c r="A1481" t="s">
        <v>123444</v>
      </c>
      <c r="B1481">
        <v>6</v>
      </c>
      <c r="C1481" t="s">
        <v>123445</v>
      </c>
      <c r="E1481" t="s">
        <v>123446</v>
      </c>
      <c r="F1481" t="s">
        <v>177084</v>
      </c>
      <c r="G1481">
        <v>2</v>
      </c>
      <c r="H1481" t="s">
        <v>123445</v>
      </c>
      <c r="I1481" t="s">
        <v>177085</v>
      </c>
      <c r="J1481">
        <v>0.12896735000000001</v>
      </c>
    </row>
    <row r="1482" spans="1:10" x14ac:dyDescent="0.4">
      <c r="A1482" t="s">
        <v>22268</v>
      </c>
      <c r="B1482">
        <v>130</v>
      </c>
      <c r="C1482" t="s">
        <v>22269</v>
      </c>
      <c r="E1482" t="s">
        <v>22270</v>
      </c>
      <c r="F1482" t="s">
        <v>177086</v>
      </c>
      <c r="G1482">
        <v>1</v>
      </c>
      <c r="H1482" t="s">
        <v>22269</v>
      </c>
      <c r="I1482">
        <v>6.4350900000000003E-2</v>
      </c>
      <c r="J1482">
        <v>6.4350900000000003E-2</v>
      </c>
    </row>
    <row r="1483" spans="1:10" x14ac:dyDescent="0.4">
      <c r="A1483" t="s">
        <v>22822</v>
      </c>
      <c r="B1483">
        <v>105</v>
      </c>
      <c r="C1483" t="s">
        <v>22823</v>
      </c>
      <c r="E1483" t="s">
        <v>22824</v>
      </c>
      <c r="F1483" t="s">
        <v>174109</v>
      </c>
      <c r="G1483">
        <v>1</v>
      </c>
      <c r="H1483" t="s">
        <v>22823</v>
      </c>
      <c r="I1483">
        <v>6.4351500000000006E-2</v>
      </c>
      <c r="J1483">
        <v>6.4351500000000006E-2</v>
      </c>
    </row>
    <row r="1484" spans="1:10" x14ac:dyDescent="0.4">
      <c r="A1484" t="s">
        <v>141</v>
      </c>
      <c r="B1484">
        <v>11</v>
      </c>
      <c r="C1484" t="s">
        <v>142</v>
      </c>
      <c r="E1484" t="s">
        <v>143</v>
      </c>
      <c r="F1484" t="s">
        <v>177087</v>
      </c>
      <c r="G1484">
        <v>3</v>
      </c>
      <c r="H1484" t="s">
        <v>142</v>
      </c>
      <c r="I1484" t="s">
        <v>177088</v>
      </c>
      <c r="J1484">
        <v>0.34425</v>
      </c>
    </row>
    <row r="1485" spans="1:10" x14ac:dyDescent="0.4">
      <c r="A1485" t="s">
        <v>1339</v>
      </c>
      <c r="B1485">
        <v>308</v>
      </c>
      <c r="C1485" t="s">
        <v>1340</v>
      </c>
      <c r="E1485" t="s">
        <v>1341</v>
      </c>
      <c r="F1485" t="s">
        <v>177089</v>
      </c>
      <c r="G1485">
        <v>1</v>
      </c>
      <c r="H1485" t="s">
        <v>1340</v>
      </c>
      <c r="I1485">
        <v>6.4869399999999994E-2</v>
      </c>
      <c r="J1485">
        <v>6.4869399999999994E-2</v>
      </c>
    </row>
    <row r="1486" spans="1:10" x14ac:dyDescent="0.4">
      <c r="A1486" t="s">
        <v>3648</v>
      </c>
      <c r="B1486">
        <v>363</v>
      </c>
      <c r="C1486" t="s">
        <v>3649</v>
      </c>
      <c r="E1486" t="s">
        <v>3650</v>
      </c>
      <c r="F1486" t="s">
        <v>175772</v>
      </c>
      <c r="G1486">
        <v>1</v>
      </c>
      <c r="H1486" t="s">
        <v>3649</v>
      </c>
      <c r="I1486">
        <v>6.4883999999999997E-2</v>
      </c>
      <c r="J1486">
        <v>6.4883999999999997E-2</v>
      </c>
    </row>
    <row r="1487" spans="1:10" x14ac:dyDescent="0.4">
      <c r="A1487" t="s">
        <v>237</v>
      </c>
      <c r="B1487">
        <v>68</v>
      </c>
      <c r="C1487" t="s">
        <v>238</v>
      </c>
      <c r="E1487" t="s">
        <v>239</v>
      </c>
      <c r="F1487" t="s">
        <v>173345</v>
      </c>
      <c r="G1487">
        <v>2</v>
      </c>
      <c r="H1487" t="s">
        <v>238</v>
      </c>
      <c r="I1487" t="s">
        <v>177090</v>
      </c>
      <c r="J1487">
        <v>9.0707700000000002E-2</v>
      </c>
    </row>
    <row r="1488" spans="1:10" x14ac:dyDescent="0.4">
      <c r="A1488" t="s">
        <v>532</v>
      </c>
      <c r="B1488">
        <v>129</v>
      </c>
      <c r="C1488" t="s">
        <v>533</v>
      </c>
      <c r="E1488" t="s">
        <v>534</v>
      </c>
      <c r="F1488" t="s">
        <v>175800</v>
      </c>
      <c r="G1488">
        <v>1</v>
      </c>
      <c r="H1488" t="s">
        <v>533</v>
      </c>
      <c r="I1488">
        <v>6.5247100000000002E-2</v>
      </c>
      <c r="J1488">
        <v>6.5247100000000002E-2</v>
      </c>
    </row>
    <row r="1489" spans="1:10" x14ac:dyDescent="0.4">
      <c r="A1489" t="s">
        <v>80</v>
      </c>
      <c r="B1489">
        <v>374</v>
      </c>
      <c r="C1489" t="s">
        <v>81</v>
      </c>
      <c r="E1489" t="s">
        <v>82</v>
      </c>
      <c r="F1489" t="s">
        <v>173229</v>
      </c>
      <c r="G1489">
        <v>1</v>
      </c>
      <c r="H1489" t="s">
        <v>81</v>
      </c>
      <c r="I1489">
        <v>6.5260600000000002E-2</v>
      </c>
      <c r="J1489">
        <v>6.5260600000000002E-2</v>
      </c>
    </row>
    <row r="1490" spans="1:10" x14ac:dyDescent="0.4">
      <c r="A1490" t="s">
        <v>21802</v>
      </c>
      <c r="B1490">
        <v>619</v>
      </c>
      <c r="C1490" t="s">
        <v>21803</v>
      </c>
      <c r="E1490" t="s">
        <v>21804</v>
      </c>
      <c r="F1490" t="s">
        <v>177091</v>
      </c>
      <c r="G1490">
        <v>2</v>
      </c>
      <c r="H1490" t="s">
        <v>21803</v>
      </c>
      <c r="I1490" t="s">
        <v>177092</v>
      </c>
      <c r="J1490">
        <v>0.14621029999999999</v>
      </c>
    </row>
    <row r="1491" spans="1:10" x14ac:dyDescent="0.4">
      <c r="A1491" t="s">
        <v>21906</v>
      </c>
      <c r="B1491">
        <v>279</v>
      </c>
      <c r="C1491" t="s">
        <v>21907</v>
      </c>
      <c r="E1491" t="s">
        <v>21908</v>
      </c>
      <c r="F1491" t="s">
        <v>175114</v>
      </c>
      <c r="G1491">
        <v>2</v>
      </c>
      <c r="H1491" t="s">
        <v>21907</v>
      </c>
      <c r="I1491" t="s">
        <v>177093</v>
      </c>
      <c r="J1491">
        <v>0.18205569999999999</v>
      </c>
    </row>
    <row r="1492" spans="1:10" x14ac:dyDescent="0.4">
      <c r="A1492" t="s">
        <v>4484</v>
      </c>
      <c r="B1492">
        <v>313</v>
      </c>
      <c r="C1492" t="s">
        <v>4485</v>
      </c>
      <c r="E1492" t="s">
        <v>3929</v>
      </c>
      <c r="F1492" t="s">
        <v>175764</v>
      </c>
      <c r="G1492">
        <v>2</v>
      </c>
      <c r="H1492" t="s">
        <v>4485</v>
      </c>
      <c r="I1492" t="s">
        <v>177094</v>
      </c>
      <c r="J1492">
        <v>0.2170279</v>
      </c>
    </row>
    <row r="1493" spans="1:10" x14ac:dyDescent="0.4">
      <c r="A1493" t="s">
        <v>2338</v>
      </c>
      <c r="B1493">
        <v>849</v>
      </c>
      <c r="C1493" t="s">
        <v>2339</v>
      </c>
      <c r="E1493" t="s">
        <v>2340</v>
      </c>
      <c r="F1493" t="s">
        <v>177095</v>
      </c>
      <c r="G1493">
        <v>1</v>
      </c>
      <c r="H1493" t="s">
        <v>2339</v>
      </c>
      <c r="I1493">
        <v>6.6236600000000007E-2</v>
      </c>
      <c r="J1493">
        <v>6.6236600000000007E-2</v>
      </c>
    </row>
    <row r="1494" spans="1:10" x14ac:dyDescent="0.4">
      <c r="A1494" t="s">
        <v>15776</v>
      </c>
      <c r="B1494">
        <v>715</v>
      </c>
      <c r="C1494" t="s">
        <v>15777</v>
      </c>
      <c r="E1494" t="s">
        <v>15778</v>
      </c>
      <c r="F1494" t="s">
        <v>174823</v>
      </c>
      <c r="G1494">
        <v>1</v>
      </c>
      <c r="H1494" t="s">
        <v>15777</v>
      </c>
      <c r="I1494">
        <v>6.6325700000000001E-2</v>
      </c>
      <c r="J1494">
        <v>6.6325700000000001E-2</v>
      </c>
    </row>
    <row r="1495" spans="1:10" x14ac:dyDescent="0.4">
      <c r="A1495" t="s">
        <v>27426</v>
      </c>
      <c r="B1495">
        <v>259</v>
      </c>
      <c r="C1495" t="s">
        <v>27427</v>
      </c>
      <c r="E1495" t="s">
        <v>27428</v>
      </c>
      <c r="F1495" t="s">
        <v>175203</v>
      </c>
      <c r="G1495">
        <v>1</v>
      </c>
      <c r="H1495" t="s">
        <v>27427</v>
      </c>
      <c r="I1495">
        <v>6.6333799999999998E-2</v>
      </c>
      <c r="J1495">
        <v>6.6333799999999998E-2</v>
      </c>
    </row>
    <row r="1496" spans="1:10" x14ac:dyDescent="0.4">
      <c r="A1496" t="s">
        <v>1150</v>
      </c>
      <c r="B1496">
        <v>1723</v>
      </c>
      <c r="C1496" t="s">
        <v>1151</v>
      </c>
      <c r="E1496" t="s">
        <v>1152</v>
      </c>
      <c r="F1496" t="s">
        <v>173313</v>
      </c>
      <c r="G1496">
        <v>3</v>
      </c>
      <c r="H1496" t="s">
        <v>1151</v>
      </c>
      <c r="I1496" t="s">
        <v>177096</v>
      </c>
      <c r="J1496">
        <v>9.1309500000000002E-2</v>
      </c>
    </row>
    <row r="1497" spans="1:10" x14ac:dyDescent="0.4">
      <c r="A1497" t="s">
        <v>141</v>
      </c>
      <c r="B1497">
        <v>247</v>
      </c>
      <c r="C1497" t="s">
        <v>142</v>
      </c>
      <c r="E1497" t="s">
        <v>143</v>
      </c>
      <c r="F1497" t="s">
        <v>172791</v>
      </c>
      <c r="G1497">
        <v>1</v>
      </c>
      <c r="H1497" t="s">
        <v>142</v>
      </c>
      <c r="I1497">
        <v>6.64323E-2</v>
      </c>
      <c r="J1497">
        <v>6.64323E-2</v>
      </c>
    </row>
    <row r="1498" spans="1:10" x14ac:dyDescent="0.4">
      <c r="A1498" t="s">
        <v>97349</v>
      </c>
      <c r="B1498">
        <v>61</v>
      </c>
      <c r="C1498" t="s">
        <v>97350</v>
      </c>
      <c r="E1498" t="s">
        <v>97351</v>
      </c>
      <c r="F1498" t="s">
        <v>177097</v>
      </c>
      <c r="G1498">
        <v>4</v>
      </c>
      <c r="H1498" t="s">
        <v>97350</v>
      </c>
      <c r="I1498" t="s">
        <v>177098</v>
      </c>
      <c r="J1498">
        <v>0.14322409999999999</v>
      </c>
    </row>
    <row r="1499" spans="1:10" x14ac:dyDescent="0.4">
      <c r="A1499" t="s">
        <v>360</v>
      </c>
      <c r="B1499">
        <v>300</v>
      </c>
      <c r="C1499" t="s">
        <v>361</v>
      </c>
      <c r="E1499" t="s">
        <v>362</v>
      </c>
      <c r="F1499" t="s">
        <v>173521</v>
      </c>
      <c r="G1499">
        <v>2</v>
      </c>
      <c r="H1499" t="s">
        <v>361</v>
      </c>
      <c r="I1499" t="s">
        <v>177099</v>
      </c>
      <c r="J1499">
        <v>0.17605589999999999</v>
      </c>
    </row>
    <row r="1500" spans="1:10" x14ac:dyDescent="0.4">
      <c r="A1500" t="s">
        <v>136</v>
      </c>
      <c r="B1500">
        <v>79</v>
      </c>
      <c r="C1500" t="s">
        <v>137</v>
      </c>
      <c r="E1500" t="s">
        <v>138</v>
      </c>
      <c r="F1500" t="s">
        <v>175818</v>
      </c>
      <c r="G1500">
        <v>1</v>
      </c>
      <c r="H1500" t="s">
        <v>137</v>
      </c>
      <c r="I1500">
        <v>6.7298300000000005E-2</v>
      </c>
      <c r="J1500">
        <v>6.7298300000000005E-2</v>
      </c>
    </row>
    <row r="1501" spans="1:10" x14ac:dyDescent="0.4">
      <c r="A1501" t="s">
        <v>1768</v>
      </c>
      <c r="B1501">
        <v>89</v>
      </c>
      <c r="C1501" t="s">
        <v>1769</v>
      </c>
      <c r="E1501" t="s">
        <v>1770</v>
      </c>
      <c r="F1501" t="s">
        <v>175400</v>
      </c>
      <c r="G1501">
        <v>1</v>
      </c>
      <c r="H1501" t="s">
        <v>1769</v>
      </c>
      <c r="I1501">
        <v>6.7308400000000004E-2</v>
      </c>
      <c r="J1501">
        <v>6.7308400000000004E-2</v>
      </c>
    </row>
    <row r="1502" spans="1:10" x14ac:dyDescent="0.4">
      <c r="A1502" t="s">
        <v>881</v>
      </c>
      <c r="B1502">
        <v>318</v>
      </c>
      <c r="C1502" t="s">
        <v>882</v>
      </c>
      <c r="D1502" t="s">
        <v>177100</v>
      </c>
      <c r="E1502" t="s">
        <v>883</v>
      </c>
      <c r="F1502" t="s">
        <v>175516</v>
      </c>
      <c r="G1502">
        <v>1</v>
      </c>
      <c r="H1502" t="s">
        <v>882</v>
      </c>
      <c r="I1502">
        <v>6.7901500000000004E-2</v>
      </c>
      <c r="J1502">
        <v>6.7901500000000004E-2</v>
      </c>
    </row>
    <row r="1503" spans="1:10" x14ac:dyDescent="0.4">
      <c r="A1503" t="s">
        <v>40427</v>
      </c>
      <c r="B1503">
        <v>192</v>
      </c>
      <c r="C1503" t="s">
        <v>40428</v>
      </c>
      <c r="E1503" t="s">
        <v>40429</v>
      </c>
      <c r="F1503" t="s">
        <v>177101</v>
      </c>
      <c r="G1503">
        <v>1</v>
      </c>
      <c r="H1503" t="s">
        <v>40428</v>
      </c>
      <c r="I1503">
        <v>6.7938200000000004E-2</v>
      </c>
      <c r="J1503">
        <v>6.7938200000000004E-2</v>
      </c>
    </row>
    <row r="1504" spans="1:10" x14ac:dyDescent="0.4">
      <c r="A1504" t="s">
        <v>3417</v>
      </c>
      <c r="B1504">
        <v>224</v>
      </c>
      <c r="C1504" t="s">
        <v>3418</v>
      </c>
      <c r="E1504" t="s">
        <v>3419</v>
      </c>
      <c r="F1504" t="s">
        <v>177102</v>
      </c>
      <c r="G1504">
        <v>1</v>
      </c>
      <c r="H1504" t="s">
        <v>3418</v>
      </c>
      <c r="I1504">
        <v>6.8187499999999998E-2</v>
      </c>
      <c r="J1504">
        <v>6.8187499999999998E-2</v>
      </c>
    </row>
    <row r="1505" spans="1:10" x14ac:dyDescent="0.4">
      <c r="A1505" t="s">
        <v>6352</v>
      </c>
      <c r="B1505">
        <v>109</v>
      </c>
      <c r="C1505" t="s">
        <v>6353</v>
      </c>
      <c r="E1505" t="s">
        <v>6354</v>
      </c>
      <c r="F1505" t="s">
        <v>173698</v>
      </c>
      <c r="G1505">
        <v>3</v>
      </c>
      <c r="H1505" t="s">
        <v>6353</v>
      </c>
      <c r="I1505" t="s">
        <v>177103</v>
      </c>
      <c r="J1505">
        <v>0.12548500000000001</v>
      </c>
    </row>
    <row r="1506" spans="1:10" x14ac:dyDescent="0.4">
      <c r="A1506" t="s">
        <v>11854</v>
      </c>
      <c r="B1506">
        <v>380</v>
      </c>
      <c r="C1506" t="s">
        <v>11855</v>
      </c>
      <c r="E1506" t="s">
        <v>11856</v>
      </c>
      <c r="F1506" t="s">
        <v>177104</v>
      </c>
      <c r="G1506">
        <v>1</v>
      </c>
      <c r="H1506" t="s">
        <v>11855</v>
      </c>
      <c r="I1506">
        <v>6.8541000000000005E-2</v>
      </c>
      <c r="J1506">
        <v>6.8541000000000005E-2</v>
      </c>
    </row>
    <row r="1507" spans="1:10" x14ac:dyDescent="0.4">
      <c r="A1507" t="s">
        <v>12829</v>
      </c>
      <c r="B1507">
        <v>93</v>
      </c>
      <c r="C1507" t="s">
        <v>12830</v>
      </c>
      <c r="E1507" t="s">
        <v>12831</v>
      </c>
      <c r="F1507" t="s">
        <v>172725</v>
      </c>
      <c r="G1507">
        <v>1</v>
      </c>
      <c r="H1507" t="s">
        <v>12830</v>
      </c>
      <c r="I1507">
        <v>6.8586300000000003E-2</v>
      </c>
      <c r="J1507">
        <v>6.8586300000000003E-2</v>
      </c>
    </row>
    <row r="1508" spans="1:10" x14ac:dyDescent="0.4">
      <c r="A1508" t="s">
        <v>3042</v>
      </c>
      <c r="B1508">
        <v>74</v>
      </c>
      <c r="C1508" t="s">
        <v>3043</v>
      </c>
      <c r="E1508" t="s">
        <v>3044</v>
      </c>
      <c r="F1508" t="s">
        <v>174528</v>
      </c>
      <c r="G1508">
        <v>1</v>
      </c>
      <c r="H1508" t="s">
        <v>3043</v>
      </c>
      <c r="I1508">
        <v>6.8620899999999999E-2</v>
      </c>
      <c r="J1508">
        <v>6.8620899999999999E-2</v>
      </c>
    </row>
    <row r="1509" spans="1:10" x14ac:dyDescent="0.4">
      <c r="A1509" t="s">
        <v>5891</v>
      </c>
      <c r="B1509">
        <v>336</v>
      </c>
      <c r="C1509" t="s">
        <v>5892</v>
      </c>
      <c r="E1509" t="s">
        <v>5893</v>
      </c>
      <c r="F1509" t="s">
        <v>175449</v>
      </c>
      <c r="G1509">
        <v>1</v>
      </c>
      <c r="H1509" t="s">
        <v>5892</v>
      </c>
      <c r="I1509">
        <v>6.9029699999999999E-2</v>
      </c>
      <c r="J1509">
        <v>6.9029699999999999E-2</v>
      </c>
    </row>
    <row r="1510" spans="1:10" x14ac:dyDescent="0.4">
      <c r="A1510" t="s">
        <v>2013</v>
      </c>
      <c r="B1510">
        <v>490</v>
      </c>
      <c r="C1510" t="s">
        <v>2014</v>
      </c>
      <c r="E1510" t="s">
        <v>2015</v>
      </c>
      <c r="F1510" t="s">
        <v>175349</v>
      </c>
      <c r="G1510">
        <v>1</v>
      </c>
      <c r="H1510" t="s">
        <v>2014</v>
      </c>
      <c r="I1510">
        <v>6.9038100000000005E-2</v>
      </c>
      <c r="J1510">
        <v>6.9038100000000005E-2</v>
      </c>
    </row>
    <row r="1511" spans="1:10" x14ac:dyDescent="0.4">
      <c r="A1511" t="s">
        <v>121</v>
      </c>
      <c r="B1511">
        <v>844</v>
      </c>
      <c r="C1511" t="s">
        <v>122</v>
      </c>
      <c r="E1511" t="s">
        <v>123</v>
      </c>
      <c r="F1511" t="s">
        <v>177105</v>
      </c>
      <c r="G1511">
        <v>1</v>
      </c>
      <c r="H1511" t="s">
        <v>122</v>
      </c>
      <c r="I1511">
        <v>6.9156400000000007E-2</v>
      </c>
      <c r="J1511">
        <v>6.9156400000000007E-2</v>
      </c>
    </row>
    <row r="1512" spans="1:10" x14ac:dyDescent="0.4">
      <c r="A1512" t="s">
        <v>35029</v>
      </c>
      <c r="B1512">
        <v>98</v>
      </c>
      <c r="C1512" t="s">
        <v>35030</v>
      </c>
      <c r="E1512" t="s">
        <v>35031</v>
      </c>
      <c r="F1512" t="s">
        <v>177106</v>
      </c>
      <c r="G1512">
        <v>1</v>
      </c>
      <c r="H1512" t="s">
        <v>35030</v>
      </c>
      <c r="I1512">
        <v>6.9190600000000005E-2</v>
      </c>
      <c r="J1512">
        <v>6.9190600000000005E-2</v>
      </c>
    </row>
    <row r="1513" spans="1:10" x14ac:dyDescent="0.4">
      <c r="A1513" t="s">
        <v>4912</v>
      </c>
      <c r="B1513">
        <v>217</v>
      </c>
      <c r="C1513" t="s">
        <v>4913</v>
      </c>
      <c r="E1513" t="s">
        <v>4914</v>
      </c>
      <c r="F1513" t="s">
        <v>173497</v>
      </c>
      <c r="G1513">
        <v>1</v>
      </c>
      <c r="H1513" t="s">
        <v>4913</v>
      </c>
      <c r="I1513">
        <v>6.9307199999999999E-2</v>
      </c>
      <c r="J1513">
        <v>6.9307199999999999E-2</v>
      </c>
    </row>
    <row r="1514" spans="1:10" x14ac:dyDescent="0.4">
      <c r="A1514" t="s">
        <v>5558</v>
      </c>
      <c r="B1514">
        <v>99</v>
      </c>
      <c r="C1514" t="s">
        <v>5559</v>
      </c>
      <c r="E1514" t="s">
        <v>5560</v>
      </c>
      <c r="F1514" t="s">
        <v>173911</v>
      </c>
      <c r="G1514">
        <v>1</v>
      </c>
      <c r="H1514" t="s">
        <v>5559</v>
      </c>
      <c r="I1514">
        <v>6.9394999999999998E-2</v>
      </c>
      <c r="J1514">
        <v>6.9394999999999998E-2</v>
      </c>
    </row>
    <row r="1515" spans="1:10" x14ac:dyDescent="0.4">
      <c r="A1515" t="s">
        <v>645</v>
      </c>
      <c r="B1515">
        <v>4030</v>
      </c>
      <c r="C1515" t="s">
        <v>646</v>
      </c>
      <c r="E1515" t="s">
        <v>647</v>
      </c>
      <c r="F1515" t="s">
        <v>174886</v>
      </c>
      <c r="G1515">
        <v>1</v>
      </c>
      <c r="H1515" t="s">
        <v>646</v>
      </c>
      <c r="I1515">
        <v>6.9697800000000004E-2</v>
      </c>
      <c r="J1515">
        <v>6.9697800000000004E-2</v>
      </c>
    </row>
    <row r="1516" spans="1:10" x14ac:dyDescent="0.4">
      <c r="A1516" t="s">
        <v>645</v>
      </c>
      <c r="B1516">
        <v>3698</v>
      </c>
      <c r="C1516" t="s">
        <v>646</v>
      </c>
      <c r="E1516" t="s">
        <v>647</v>
      </c>
      <c r="F1516" t="s">
        <v>173533</v>
      </c>
      <c r="G1516">
        <v>2</v>
      </c>
      <c r="H1516" t="s">
        <v>646</v>
      </c>
      <c r="I1516" t="s">
        <v>177107</v>
      </c>
      <c r="J1516">
        <v>9.9979750000000006E-2</v>
      </c>
    </row>
    <row r="1517" spans="1:10" x14ac:dyDescent="0.4">
      <c r="A1517" t="s">
        <v>96655</v>
      </c>
      <c r="B1517">
        <v>59</v>
      </c>
      <c r="C1517" t="s">
        <v>96656</v>
      </c>
      <c r="E1517" t="s">
        <v>96657</v>
      </c>
      <c r="F1517" t="s">
        <v>173547</v>
      </c>
      <c r="G1517">
        <v>2</v>
      </c>
      <c r="H1517" t="s">
        <v>96656</v>
      </c>
      <c r="I1517" t="s">
        <v>177108</v>
      </c>
      <c r="J1517">
        <v>0.1282286</v>
      </c>
    </row>
    <row r="1518" spans="1:10" x14ac:dyDescent="0.4">
      <c r="A1518" t="s">
        <v>1074</v>
      </c>
      <c r="B1518">
        <v>766</v>
      </c>
      <c r="C1518" t="s">
        <v>1075</v>
      </c>
      <c r="E1518" t="s">
        <v>1076</v>
      </c>
      <c r="F1518" t="s">
        <v>175141</v>
      </c>
      <c r="G1518">
        <v>1</v>
      </c>
      <c r="H1518" t="s">
        <v>1075</v>
      </c>
      <c r="I1518">
        <v>7.0302600000000007E-2</v>
      </c>
      <c r="J1518">
        <v>7.0302600000000007E-2</v>
      </c>
    </row>
    <row r="1519" spans="1:10" x14ac:dyDescent="0.4">
      <c r="A1519" t="s">
        <v>23868</v>
      </c>
      <c r="B1519">
        <v>177</v>
      </c>
      <c r="C1519" t="s">
        <v>23869</v>
      </c>
      <c r="E1519" t="s">
        <v>23870</v>
      </c>
      <c r="F1519" t="s">
        <v>174294</v>
      </c>
      <c r="G1519">
        <v>1</v>
      </c>
      <c r="H1519" t="s">
        <v>23869</v>
      </c>
      <c r="I1519">
        <v>7.0400699999999997E-2</v>
      </c>
      <c r="J1519">
        <v>7.0400699999999997E-2</v>
      </c>
    </row>
    <row r="1520" spans="1:10" x14ac:dyDescent="0.4">
      <c r="A1520" t="s">
        <v>6279</v>
      </c>
      <c r="B1520">
        <v>301</v>
      </c>
      <c r="C1520" t="s">
        <v>6280</v>
      </c>
      <c r="E1520" t="s">
        <v>6281</v>
      </c>
      <c r="F1520" t="s">
        <v>175802</v>
      </c>
      <c r="G1520">
        <v>1</v>
      </c>
      <c r="H1520" t="s">
        <v>6280</v>
      </c>
      <c r="I1520">
        <v>7.0453100000000005E-2</v>
      </c>
      <c r="J1520">
        <v>7.0453100000000005E-2</v>
      </c>
    </row>
    <row r="1521" spans="1:10" x14ac:dyDescent="0.4">
      <c r="A1521" t="s">
        <v>333</v>
      </c>
      <c r="B1521">
        <v>210</v>
      </c>
      <c r="C1521" t="s">
        <v>334</v>
      </c>
      <c r="E1521" t="s">
        <v>335</v>
      </c>
      <c r="F1521" t="s">
        <v>173674</v>
      </c>
      <c r="G1521">
        <v>1</v>
      </c>
      <c r="H1521" t="s">
        <v>334</v>
      </c>
      <c r="I1521">
        <v>7.0651800000000001E-2</v>
      </c>
      <c r="J1521">
        <v>7.0651800000000001E-2</v>
      </c>
    </row>
    <row r="1522" spans="1:10" x14ac:dyDescent="0.4">
      <c r="A1522" t="s">
        <v>6743</v>
      </c>
      <c r="B1522">
        <v>195</v>
      </c>
      <c r="C1522" t="s">
        <v>6744</v>
      </c>
      <c r="E1522" t="s">
        <v>6745</v>
      </c>
      <c r="F1522" t="s">
        <v>173062</v>
      </c>
      <c r="G1522">
        <v>1</v>
      </c>
      <c r="H1522" t="s">
        <v>6744</v>
      </c>
      <c r="I1522">
        <v>7.0790500000000006E-2</v>
      </c>
      <c r="J1522">
        <v>7.0790500000000006E-2</v>
      </c>
    </row>
    <row r="1523" spans="1:10" x14ac:dyDescent="0.4">
      <c r="A1523" t="s">
        <v>1377</v>
      </c>
      <c r="B1523">
        <v>107</v>
      </c>
      <c r="C1523" t="s">
        <v>1378</v>
      </c>
      <c r="E1523" t="s">
        <v>1379</v>
      </c>
      <c r="F1523" t="s">
        <v>177109</v>
      </c>
      <c r="G1523">
        <v>1</v>
      </c>
      <c r="H1523" t="s">
        <v>1378</v>
      </c>
      <c r="I1523">
        <v>7.0802299999999999E-2</v>
      </c>
      <c r="J1523">
        <v>7.0802299999999999E-2</v>
      </c>
    </row>
    <row r="1524" spans="1:10" x14ac:dyDescent="0.4">
      <c r="A1524" t="s">
        <v>662</v>
      </c>
      <c r="B1524">
        <v>185</v>
      </c>
      <c r="C1524" t="s">
        <v>663</v>
      </c>
      <c r="E1524" t="s">
        <v>664</v>
      </c>
      <c r="F1524" t="s">
        <v>177110</v>
      </c>
      <c r="G1524">
        <v>1</v>
      </c>
      <c r="H1524" t="s">
        <v>663</v>
      </c>
      <c r="I1524">
        <v>7.1333099999999997E-2</v>
      </c>
      <c r="J1524">
        <v>7.1333099999999997E-2</v>
      </c>
    </row>
    <row r="1525" spans="1:10" x14ac:dyDescent="0.4">
      <c r="A1525" t="s">
        <v>22694</v>
      </c>
      <c r="B1525">
        <v>237</v>
      </c>
      <c r="C1525" t="s">
        <v>22695</v>
      </c>
      <c r="E1525" t="s">
        <v>22696</v>
      </c>
      <c r="F1525" t="s">
        <v>173877</v>
      </c>
      <c r="G1525">
        <v>2</v>
      </c>
      <c r="H1525" t="s">
        <v>22695</v>
      </c>
      <c r="I1525" t="s">
        <v>177111</v>
      </c>
      <c r="J1525">
        <v>0.11256785</v>
      </c>
    </row>
    <row r="1526" spans="1:10" x14ac:dyDescent="0.4">
      <c r="A1526" t="s">
        <v>18773</v>
      </c>
      <c r="B1526">
        <v>77</v>
      </c>
      <c r="C1526" t="s">
        <v>18774</v>
      </c>
      <c r="E1526" t="s">
        <v>18775</v>
      </c>
      <c r="F1526" t="s">
        <v>177112</v>
      </c>
      <c r="G1526">
        <v>1</v>
      </c>
      <c r="H1526" t="s">
        <v>18774</v>
      </c>
      <c r="I1526">
        <v>7.13583E-2</v>
      </c>
      <c r="J1526">
        <v>7.13583E-2</v>
      </c>
    </row>
    <row r="1527" spans="1:10" x14ac:dyDescent="0.4">
      <c r="A1527" t="s">
        <v>102</v>
      </c>
      <c r="B1527">
        <v>77</v>
      </c>
      <c r="C1527" t="s">
        <v>103</v>
      </c>
      <c r="E1527" t="s">
        <v>104</v>
      </c>
      <c r="F1527" t="s">
        <v>177112</v>
      </c>
      <c r="G1527">
        <v>1</v>
      </c>
      <c r="H1527" t="s">
        <v>103</v>
      </c>
      <c r="I1527">
        <v>7.13583E-2</v>
      </c>
      <c r="J1527">
        <v>7.13583E-2</v>
      </c>
    </row>
    <row r="1528" spans="1:10" x14ac:dyDescent="0.4">
      <c r="A1528" t="s">
        <v>4025</v>
      </c>
      <c r="B1528">
        <v>84</v>
      </c>
      <c r="C1528" t="s">
        <v>4026</v>
      </c>
      <c r="E1528" t="s">
        <v>4027</v>
      </c>
      <c r="F1528" t="s">
        <v>174601</v>
      </c>
      <c r="G1528">
        <v>2</v>
      </c>
      <c r="H1528" t="s">
        <v>4026</v>
      </c>
      <c r="I1528" t="s">
        <v>177113</v>
      </c>
      <c r="J1528">
        <v>7.8143400000000002E-2</v>
      </c>
    </row>
    <row r="1529" spans="1:10" x14ac:dyDescent="0.4">
      <c r="A1529" t="s">
        <v>80</v>
      </c>
      <c r="B1529">
        <v>700</v>
      </c>
      <c r="C1529" t="s">
        <v>81</v>
      </c>
      <c r="E1529" t="s">
        <v>82</v>
      </c>
      <c r="F1529" t="s">
        <v>173257</v>
      </c>
      <c r="G1529">
        <v>3</v>
      </c>
      <c r="H1529" t="s">
        <v>81</v>
      </c>
      <c r="I1529" t="s">
        <v>177114</v>
      </c>
      <c r="J1529">
        <v>0.30375200000000002</v>
      </c>
    </row>
    <row r="1530" spans="1:10" x14ac:dyDescent="0.4">
      <c r="A1530" t="s">
        <v>24930</v>
      </c>
      <c r="B1530">
        <v>1418</v>
      </c>
      <c r="C1530" t="s">
        <v>24931</v>
      </c>
      <c r="E1530" t="s">
        <v>24932</v>
      </c>
      <c r="F1530" t="s">
        <v>177115</v>
      </c>
      <c r="G1530">
        <v>1</v>
      </c>
      <c r="H1530" t="s">
        <v>24931</v>
      </c>
      <c r="I1530">
        <v>7.1820800000000004E-2</v>
      </c>
      <c r="J1530">
        <v>7.1820800000000004E-2</v>
      </c>
    </row>
    <row r="1531" spans="1:10" x14ac:dyDescent="0.4">
      <c r="A1531" t="s">
        <v>2158</v>
      </c>
      <c r="B1531">
        <v>257</v>
      </c>
      <c r="C1531" t="s">
        <v>2159</v>
      </c>
      <c r="E1531" t="s">
        <v>2160</v>
      </c>
      <c r="F1531" t="s">
        <v>177116</v>
      </c>
      <c r="G1531">
        <v>1</v>
      </c>
      <c r="H1531" t="s">
        <v>2159</v>
      </c>
      <c r="I1531">
        <v>7.1907600000000002E-2</v>
      </c>
      <c r="J1531">
        <v>7.1907600000000002E-2</v>
      </c>
    </row>
    <row r="1532" spans="1:10" x14ac:dyDescent="0.4">
      <c r="A1532" t="s">
        <v>42042</v>
      </c>
      <c r="B1532">
        <v>290</v>
      </c>
      <c r="C1532" t="s">
        <v>42043</v>
      </c>
      <c r="E1532" t="s">
        <v>42044</v>
      </c>
      <c r="F1532" t="s">
        <v>175401</v>
      </c>
      <c r="G1532">
        <v>6</v>
      </c>
      <c r="H1532" t="s">
        <v>42043</v>
      </c>
      <c r="I1532" t="s">
        <v>177117</v>
      </c>
      <c r="J1532">
        <v>0.1903125</v>
      </c>
    </row>
    <row r="1533" spans="1:10" x14ac:dyDescent="0.4">
      <c r="A1533" t="s">
        <v>39346</v>
      </c>
      <c r="B1533">
        <v>81</v>
      </c>
      <c r="C1533" t="s">
        <v>39347</v>
      </c>
      <c r="E1533" t="s">
        <v>39348</v>
      </c>
      <c r="F1533" t="s">
        <v>173717</v>
      </c>
      <c r="G1533">
        <v>1</v>
      </c>
      <c r="H1533" t="s">
        <v>39347</v>
      </c>
      <c r="I1533">
        <v>7.2113999999999998E-2</v>
      </c>
      <c r="J1533">
        <v>7.2113999999999998E-2</v>
      </c>
    </row>
    <row r="1534" spans="1:10" x14ac:dyDescent="0.4">
      <c r="A1534" t="s">
        <v>18014</v>
      </c>
      <c r="B1534">
        <v>183</v>
      </c>
      <c r="C1534" t="s">
        <v>18015</v>
      </c>
      <c r="D1534" t="s">
        <v>174988</v>
      </c>
      <c r="E1534" t="s">
        <v>18016</v>
      </c>
      <c r="F1534" t="s">
        <v>174989</v>
      </c>
      <c r="G1534">
        <v>1</v>
      </c>
      <c r="H1534" t="s">
        <v>18015</v>
      </c>
      <c r="I1534">
        <v>7.2406999999999999E-2</v>
      </c>
      <c r="J1534">
        <v>7.2406999999999999E-2</v>
      </c>
    </row>
    <row r="1535" spans="1:10" x14ac:dyDescent="0.4">
      <c r="A1535" t="s">
        <v>645</v>
      </c>
      <c r="B1535">
        <v>2343</v>
      </c>
      <c r="C1535" t="s">
        <v>646</v>
      </c>
      <c r="E1535" t="s">
        <v>647</v>
      </c>
      <c r="F1535" t="s">
        <v>173321</v>
      </c>
      <c r="G1535">
        <v>1</v>
      </c>
      <c r="H1535" t="s">
        <v>646</v>
      </c>
      <c r="I1535">
        <v>7.2472900000000007E-2</v>
      </c>
      <c r="J1535">
        <v>7.2472900000000007E-2</v>
      </c>
    </row>
    <row r="1536" spans="1:10" x14ac:dyDescent="0.4">
      <c r="A1536" t="s">
        <v>6419</v>
      </c>
      <c r="B1536">
        <v>707</v>
      </c>
      <c r="C1536" t="s">
        <v>6420</v>
      </c>
      <c r="E1536" t="s">
        <v>6421</v>
      </c>
      <c r="F1536" t="s">
        <v>174241</v>
      </c>
      <c r="G1536">
        <v>3</v>
      </c>
      <c r="H1536" t="s">
        <v>6420</v>
      </c>
      <c r="I1536" t="s">
        <v>177118</v>
      </c>
      <c r="J1536">
        <v>0.18760199999999999</v>
      </c>
    </row>
    <row r="1537" spans="1:10" x14ac:dyDescent="0.4">
      <c r="A1537" t="s">
        <v>2039</v>
      </c>
      <c r="B1537">
        <v>62</v>
      </c>
      <c r="C1537" t="s">
        <v>2040</v>
      </c>
      <c r="E1537" t="s">
        <v>2041</v>
      </c>
      <c r="F1537" t="s">
        <v>172975</v>
      </c>
      <c r="G1537">
        <v>1</v>
      </c>
      <c r="H1537" t="s">
        <v>2040</v>
      </c>
      <c r="I1537">
        <v>7.3223899999999995E-2</v>
      </c>
      <c r="J1537">
        <v>7.3223899999999995E-2</v>
      </c>
    </row>
    <row r="1538" spans="1:10" x14ac:dyDescent="0.4">
      <c r="A1538" t="s">
        <v>22645</v>
      </c>
      <c r="B1538">
        <v>123</v>
      </c>
      <c r="C1538" t="s">
        <v>22646</v>
      </c>
      <c r="E1538" t="s">
        <v>22647</v>
      </c>
      <c r="F1538" t="s">
        <v>175704</v>
      </c>
      <c r="G1538">
        <v>1</v>
      </c>
      <c r="H1538" t="s">
        <v>22646</v>
      </c>
      <c r="I1538">
        <v>7.3238200000000003E-2</v>
      </c>
      <c r="J1538">
        <v>7.3238200000000003E-2</v>
      </c>
    </row>
    <row r="1539" spans="1:10" x14ac:dyDescent="0.4">
      <c r="A1539" t="s">
        <v>23240</v>
      </c>
      <c r="B1539">
        <v>31</v>
      </c>
      <c r="C1539" t="s">
        <v>23241</v>
      </c>
      <c r="E1539" t="s">
        <v>23242</v>
      </c>
      <c r="F1539" t="s">
        <v>174222</v>
      </c>
      <c r="G1539">
        <v>1</v>
      </c>
      <c r="H1539" t="s">
        <v>23241</v>
      </c>
      <c r="I1539">
        <v>7.3497199999999999E-2</v>
      </c>
      <c r="J1539">
        <v>7.3497199999999999E-2</v>
      </c>
    </row>
    <row r="1540" spans="1:10" x14ac:dyDescent="0.4">
      <c r="A1540" t="s">
        <v>1882</v>
      </c>
      <c r="B1540">
        <v>245</v>
      </c>
      <c r="C1540" t="s">
        <v>1883</v>
      </c>
      <c r="E1540" t="s">
        <v>1884</v>
      </c>
      <c r="F1540" t="s">
        <v>172958</v>
      </c>
      <c r="G1540">
        <v>1</v>
      </c>
      <c r="H1540" t="s">
        <v>1883</v>
      </c>
      <c r="I1540">
        <v>7.3506000000000002E-2</v>
      </c>
      <c r="J1540">
        <v>7.3506000000000002E-2</v>
      </c>
    </row>
    <row r="1541" spans="1:10" x14ac:dyDescent="0.4">
      <c r="A1541" t="s">
        <v>3015</v>
      </c>
      <c r="B1541">
        <v>269</v>
      </c>
      <c r="C1541" t="s">
        <v>3016</v>
      </c>
      <c r="E1541" t="s">
        <v>3017</v>
      </c>
      <c r="F1541" t="s">
        <v>177119</v>
      </c>
      <c r="G1541">
        <v>1</v>
      </c>
      <c r="H1541" t="s">
        <v>3016</v>
      </c>
      <c r="I1541">
        <v>7.3570099999999999E-2</v>
      </c>
      <c r="J1541">
        <v>7.3570099999999999E-2</v>
      </c>
    </row>
    <row r="1542" spans="1:10" x14ac:dyDescent="0.4">
      <c r="A1542" t="s">
        <v>1248</v>
      </c>
      <c r="B1542">
        <v>69</v>
      </c>
      <c r="C1542" t="s">
        <v>1249</v>
      </c>
      <c r="E1542" t="s">
        <v>1250</v>
      </c>
      <c r="F1542" t="s">
        <v>177120</v>
      </c>
      <c r="G1542">
        <v>1</v>
      </c>
      <c r="H1542" t="s">
        <v>1249</v>
      </c>
      <c r="I1542">
        <v>7.3591900000000002E-2</v>
      </c>
      <c r="J1542">
        <v>7.3591900000000002E-2</v>
      </c>
    </row>
    <row r="1543" spans="1:10" x14ac:dyDescent="0.4">
      <c r="A1543" t="s">
        <v>24258</v>
      </c>
      <c r="B1543">
        <v>210</v>
      </c>
      <c r="C1543" t="s">
        <v>24259</v>
      </c>
      <c r="E1543" t="s">
        <v>24260</v>
      </c>
      <c r="F1543" t="s">
        <v>177121</v>
      </c>
      <c r="G1543">
        <v>1</v>
      </c>
      <c r="H1543" t="s">
        <v>24259</v>
      </c>
      <c r="I1543">
        <v>7.3786400000000002E-2</v>
      </c>
      <c r="J1543">
        <v>7.3786400000000002E-2</v>
      </c>
    </row>
    <row r="1544" spans="1:10" x14ac:dyDescent="0.4">
      <c r="A1544" t="s">
        <v>944</v>
      </c>
      <c r="B1544">
        <v>142</v>
      </c>
      <c r="C1544" t="s">
        <v>945</v>
      </c>
      <c r="E1544" t="s">
        <v>946</v>
      </c>
      <c r="F1544" t="s">
        <v>173389</v>
      </c>
      <c r="G1544">
        <v>2</v>
      </c>
      <c r="H1544" t="s">
        <v>945</v>
      </c>
      <c r="I1544" t="s">
        <v>177122</v>
      </c>
      <c r="J1544">
        <v>0.11089225</v>
      </c>
    </row>
    <row r="1545" spans="1:10" x14ac:dyDescent="0.4">
      <c r="A1545" t="s">
        <v>2537</v>
      </c>
      <c r="B1545">
        <v>85</v>
      </c>
      <c r="C1545" t="s">
        <v>2538</v>
      </c>
      <c r="E1545" t="s">
        <v>2539</v>
      </c>
      <c r="F1545" t="s">
        <v>173159</v>
      </c>
      <c r="G1545">
        <v>4</v>
      </c>
      <c r="H1545" t="s">
        <v>2538</v>
      </c>
      <c r="I1545" t="s">
        <v>177123</v>
      </c>
      <c r="J1545">
        <v>0.17307</v>
      </c>
    </row>
    <row r="1546" spans="1:10" x14ac:dyDescent="0.4">
      <c r="A1546" t="s">
        <v>54</v>
      </c>
      <c r="B1546">
        <v>317</v>
      </c>
      <c r="C1546" t="s">
        <v>55</v>
      </c>
      <c r="E1546" t="s">
        <v>56</v>
      </c>
      <c r="F1546" t="s">
        <v>175223</v>
      </c>
      <c r="G1546">
        <v>2</v>
      </c>
      <c r="H1546" t="s">
        <v>55</v>
      </c>
      <c r="I1546" t="s">
        <v>177124</v>
      </c>
      <c r="J1546">
        <v>0.13636499999999999</v>
      </c>
    </row>
    <row r="1547" spans="1:10" x14ac:dyDescent="0.4">
      <c r="A1547" t="s">
        <v>1936</v>
      </c>
      <c r="B1547">
        <v>231</v>
      </c>
      <c r="C1547" t="s">
        <v>1937</v>
      </c>
      <c r="E1547" t="s">
        <v>1938</v>
      </c>
      <c r="F1547" t="s">
        <v>177125</v>
      </c>
      <c r="G1547">
        <v>2</v>
      </c>
      <c r="H1547" t="s">
        <v>1937</v>
      </c>
      <c r="I1547" t="s">
        <v>177126</v>
      </c>
      <c r="J1547">
        <v>0.10985265</v>
      </c>
    </row>
    <row r="1548" spans="1:10" x14ac:dyDescent="0.4">
      <c r="A1548" t="s">
        <v>1458</v>
      </c>
      <c r="B1548">
        <v>48</v>
      </c>
      <c r="C1548" t="s">
        <v>1459</v>
      </c>
      <c r="E1548" t="s">
        <v>1460</v>
      </c>
      <c r="F1548" t="s">
        <v>173449</v>
      </c>
      <c r="G1548">
        <v>2</v>
      </c>
      <c r="H1548" t="s">
        <v>1459</v>
      </c>
      <c r="I1548" t="s">
        <v>177127</v>
      </c>
      <c r="J1548">
        <v>7.4777999999999997E-2</v>
      </c>
    </row>
    <row r="1549" spans="1:10" x14ac:dyDescent="0.4">
      <c r="A1549" t="s">
        <v>6054</v>
      </c>
      <c r="B1549">
        <v>61</v>
      </c>
      <c r="C1549" t="s">
        <v>6055</v>
      </c>
      <c r="E1549" t="s">
        <v>6056</v>
      </c>
      <c r="F1549" t="s">
        <v>175917</v>
      </c>
      <c r="G1549">
        <v>1</v>
      </c>
      <c r="H1549" t="s">
        <v>6055</v>
      </c>
      <c r="I1549">
        <v>7.5469999999999995E-2</v>
      </c>
      <c r="J1549">
        <v>7.5469999999999995E-2</v>
      </c>
    </row>
    <row r="1550" spans="1:10" x14ac:dyDescent="0.4">
      <c r="A1550" t="s">
        <v>175</v>
      </c>
      <c r="B1550">
        <v>139</v>
      </c>
      <c r="C1550" t="s">
        <v>176</v>
      </c>
      <c r="E1550" t="s">
        <v>177</v>
      </c>
      <c r="F1550" t="s">
        <v>174773</v>
      </c>
      <c r="G1550">
        <v>1</v>
      </c>
      <c r="H1550" t="s">
        <v>176</v>
      </c>
      <c r="I1550">
        <v>7.6725000000000002E-2</v>
      </c>
      <c r="J1550">
        <v>7.6725000000000002E-2</v>
      </c>
    </row>
    <row r="1551" spans="1:10" x14ac:dyDescent="0.4">
      <c r="A1551" t="s">
        <v>638</v>
      </c>
      <c r="B1551">
        <v>69</v>
      </c>
      <c r="C1551" t="s">
        <v>639</v>
      </c>
      <c r="E1551" t="s">
        <v>640</v>
      </c>
      <c r="F1551" t="s">
        <v>175385</v>
      </c>
      <c r="G1551">
        <v>1</v>
      </c>
      <c r="H1551" t="s">
        <v>639</v>
      </c>
      <c r="I1551">
        <v>7.6934199999999994E-2</v>
      </c>
      <c r="J1551">
        <v>7.6934199999999994E-2</v>
      </c>
    </row>
    <row r="1552" spans="1:10" x14ac:dyDescent="0.4">
      <c r="A1552" t="s">
        <v>14837</v>
      </c>
      <c r="B1552">
        <v>84</v>
      </c>
      <c r="C1552" t="s">
        <v>14838</v>
      </c>
      <c r="E1552" t="s">
        <v>14839</v>
      </c>
      <c r="F1552" t="s">
        <v>175495</v>
      </c>
      <c r="G1552">
        <v>1</v>
      </c>
      <c r="H1552" t="s">
        <v>14838</v>
      </c>
      <c r="I1552">
        <v>7.7333499999999999E-2</v>
      </c>
      <c r="J1552">
        <v>7.7333499999999999E-2</v>
      </c>
    </row>
    <row r="1553" spans="1:10" x14ac:dyDescent="0.4">
      <c r="A1553" t="s">
        <v>37965</v>
      </c>
      <c r="B1553">
        <v>581</v>
      </c>
      <c r="C1553" t="s">
        <v>37966</v>
      </c>
      <c r="E1553" t="s">
        <v>37967</v>
      </c>
      <c r="F1553" t="s">
        <v>174432</v>
      </c>
      <c r="G1553">
        <v>4</v>
      </c>
      <c r="H1553" t="s">
        <v>37966</v>
      </c>
      <c r="I1553" t="s">
        <v>177128</v>
      </c>
      <c r="J1553">
        <v>0.14615049999999999</v>
      </c>
    </row>
    <row r="1554" spans="1:10" x14ac:dyDescent="0.4">
      <c r="A1554" t="s">
        <v>3566</v>
      </c>
      <c r="B1554">
        <v>332</v>
      </c>
      <c r="C1554" t="s">
        <v>3567</v>
      </c>
      <c r="E1554" t="s">
        <v>3568</v>
      </c>
      <c r="F1554" t="s">
        <v>177129</v>
      </c>
      <c r="G1554">
        <v>1</v>
      </c>
      <c r="H1554" t="s">
        <v>3567</v>
      </c>
      <c r="I1554">
        <v>7.7625200000000005E-2</v>
      </c>
      <c r="J1554">
        <v>7.7625200000000005E-2</v>
      </c>
    </row>
    <row r="1555" spans="1:10" x14ac:dyDescent="0.4">
      <c r="A1555" t="s">
        <v>2731</v>
      </c>
      <c r="B1555">
        <v>60</v>
      </c>
      <c r="C1555" t="s">
        <v>2732</v>
      </c>
      <c r="E1555" t="s">
        <v>2733</v>
      </c>
      <c r="F1555" t="s">
        <v>173298</v>
      </c>
      <c r="G1555">
        <v>1</v>
      </c>
      <c r="H1555" t="s">
        <v>2732</v>
      </c>
      <c r="I1555">
        <v>7.7727599999999994E-2</v>
      </c>
      <c r="J1555">
        <v>7.7727599999999994E-2</v>
      </c>
    </row>
    <row r="1556" spans="1:10" x14ac:dyDescent="0.4">
      <c r="A1556" t="s">
        <v>12323</v>
      </c>
      <c r="B1556">
        <v>237</v>
      </c>
      <c r="C1556" t="s">
        <v>12324</v>
      </c>
      <c r="E1556" t="s">
        <v>12325</v>
      </c>
      <c r="F1556" t="s">
        <v>172879</v>
      </c>
      <c r="G1556">
        <v>2</v>
      </c>
      <c r="H1556" t="s">
        <v>12324</v>
      </c>
      <c r="I1556" t="s">
        <v>177130</v>
      </c>
      <c r="J1556">
        <v>0.138239</v>
      </c>
    </row>
    <row r="1557" spans="1:10" x14ac:dyDescent="0.4">
      <c r="A1557" t="s">
        <v>328</v>
      </c>
      <c r="B1557">
        <v>37</v>
      </c>
      <c r="C1557" t="s">
        <v>329</v>
      </c>
      <c r="E1557" t="s">
        <v>330</v>
      </c>
      <c r="F1557" t="s">
        <v>173916</v>
      </c>
      <c r="G1557">
        <v>1</v>
      </c>
      <c r="H1557" t="s">
        <v>329</v>
      </c>
      <c r="I1557">
        <v>7.8027799999999994E-2</v>
      </c>
      <c r="J1557">
        <v>7.8027799999999994E-2</v>
      </c>
    </row>
    <row r="1558" spans="1:10" x14ac:dyDescent="0.4">
      <c r="A1558" t="s">
        <v>3519</v>
      </c>
      <c r="B1558">
        <v>144</v>
      </c>
      <c r="C1558" t="s">
        <v>3520</v>
      </c>
      <c r="F1558" t="s">
        <v>175035</v>
      </c>
      <c r="G1558">
        <v>2</v>
      </c>
      <c r="H1558" t="s">
        <v>3520</v>
      </c>
      <c r="I1558" t="s">
        <v>177131</v>
      </c>
      <c r="J1558">
        <v>0.17602485000000001</v>
      </c>
    </row>
    <row r="1559" spans="1:10" x14ac:dyDescent="0.4">
      <c r="A1559" t="s">
        <v>175845</v>
      </c>
      <c r="B1559">
        <v>37</v>
      </c>
      <c r="C1559" t="s">
        <v>175846</v>
      </c>
      <c r="D1559" t="s">
        <v>175847</v>
      </c>
      <c r="E1559" t="s">
        <v>175848</v>
      </c>
      <c r="F1559" t="s">
        <v>175849</v>
      </c>
      <c r="G1559">
        <v>2</v>
      </c>
      <c r="H1559" t="s">
        <v>175846</v>
      </c>
      <c r="I1559" t="s">
        <v>177132</v>
      </c>
      <c r="J1559">
        <v>0.19240299999999999</v>
      </c>
    </row>
    <row r="1560" spans="1:10" x14ac:dyDescent="0.4">
      <c r="A1560" t="s">
        <v>1826</v>
      </c>
      <c r="B1560">
        <v>232</v>
      </c>
      <c r="C1560" t="s">
        <v>1827</v>
      </c>
      <c r="E1560" t="s">
        <v>1828</v>
      </c>
      <c r="F1560" t="s">
        <v>175072</v>
      </c>
      <c r="G1560">
        <v>2</v>
      </c>
      <c r="H1560" t="s">
        <v>1827</v>
      </c>
      <c r="I1560" t="s">
        <v>177133</v>
      </c>
      <c r="J1560">
        <v>0.100025449999999</v>
      </c>
    </row>
    <row r="1561" spans="1:10" x14ac:dyDescent="0.4">
      <c r="A1561" t="s">
        <v>2063</v>
      </c>
      <c r="B1561">
        <v>202</v>
      </c>
      <c r="C1561" t="s">
        <v>2064</v>
      </c>
      <c r="E1561" t="s">
        <v>2065</v>
      </c>
      <c r="F1561" t="s">
        <v>177134</v>
      </c>
      <c r="G1561">
        <v>1</v>
      </c>
      <c r="H1561" t="s">
        <v>2064</v>
      </c>
      <c r="I1561">
        <v>7.9073699999999997E-2</v>
      </c>
      <c r="J1561">
        <v>7.9073699999999997E-2</v>
      </c>
    </row>
    <row r="1562" spans="1:10" x14ac:dyDescent="0.4">
      <c r="A1562" t="s">
        <v>8817</v>
      </c>
      <c r="B1562">
        <v>240</v>
      </c>
      <c r="C1562" t="s">
        <v>8818</v>
      </c>
      <c r="E1562" t="s">
        <v>8819</v>
      </c>
      <c r="F1562" t="s">
        <v>177135</v>
      </c>
      <c r="G1562">
        <v>1</v>
      </c>
      <c r="H1562" t="s">
        <v>8818</v>
      </c>
      <c r="I1562">
        <v>7.9587900000000003E-2</v>
      </c>
      <c r="J1562">
        <v>7.9587900000000003E-2</v>
      </c>
    </row>
    <row r="1563" spans="1:10" x14ac:dyDescent="0.4">
      <c r="A1563" t="s">
        <v>24797</v>
      </c>
      <c r="B1563">
        <v>513</v>
      </c>
      <c r="C1563" t="s">
        <v>24798</v>
      </c>
      <c r="E1563" t="s">
        <v>24799</v>
      </c>
      <c r="F1563" t="s">
        <v>173489</v>
      </c>
      <c r="G1563">
        <v>1</v>
      </c>
      <c r="H1563" t="s">
        <v>24798</v>
      </c>
      <c r="I1563">
        <v>7.9675800000000005E-2</v>
      </c>
      <c r="J1563">
        <v>7.9675800000000005E-2</v>
      </c>
    </row>
    <row r="1564" spans="1:10" x14ac:dyDescent="0.4">
      <c r="A1564" t="s">
        <v>42352</v>
      </c>
      <c r="B1564">
        <v>361</v>
      </c>
      <c r="C1564" t="s">
        <v>42353</v>
      </c>
      <c r="E1564" t="s">
        <v>42354</v>
      </c>
      <c r="F1564" t="s">
        <v>174903</v>
      </c>
      <c r="G1564">
        <v>1</v>
      </c>
      <c r="H1564" t="s">
        <v>42353</v>
      </c>
      <c r="I1564">
        <v>7.9949699999999999E-2</v>
      </c>
      <c r="J1564">
        <v>7.9949699999999999E-2</v>
      </c>
    </row>
    <row r="1565" spans="1:10" x14ac:dyDescent="0.4">
      <c r="A1565" t="s">
        <v>3093</v>
      </c>
      <c r="B1565">
        <v>624</v>
      </c>
      <c r="C1565" t="s">
        <v>3094</v>
      </c>
      <c r="E1565" t="s">
        <v>3095</v>
      </c>
      <c r="F1565" t="s">
        <v>177136</v>
      </c>
      <c r="G1565">
        <v>1</v>
      </c>
      <c r="H1565" t="s">
        <v>3094</v>
      </c>
      <c r="I1565">
        <v>7.9983600000000002E-2</v>
      </c>
      <c r="J1565">
        <v>7.9983600000000002E-2</v>
      </c>
    </row>
    <row r="1566" spans="1:10" x14ac:dyDescent="0.4">
      <c r="A1566" t="s">
        <v>11712</v>
      </c>
      <c r="B1566">
        <v>546</v>
      </c>
      <c r="C1566" t="s">
        <v>11713</v>
      </c>
      <c r="E1566" t="s">
        <v>11714</v>
      </c>
      <c r="F1566" t="s">
        <v>175062</v>
      </c>
      <c r="G1566">
        <v>1</v>
      </c>
      <c r="H1566" t="s">
        <v>11713</v>
      </c>
      <c r="I1566">
        <v>8.05424E-2</v>
      </c>
      <c r="J1566">
        <v>8.05424E-2</v>
      </c>
    </row>
    <row r="1567" spans="1:10" x14ac:dyDescent="0.4">
      <c r="A1567" t="s">
        <v>96224</v>
      </c>
      <c r="B1567">
        <v>1992</v>
      </c>
      <c r="C1567" t="s">
        <v>96225</v>
      </c>
      <c r="D1567" t="s">
        <v>177137</v>
      </c>
      <c r="E1567" t="s">
        <v>96227</v>
      </c>
      <c r="F1567" t="s">
        <v>177138</v>
      </c>
      <c r="G1567">
        <v>1</v>
      </c>
      <c r="H1567" t="s">
        <v>96225</v>
      </c>
      <c r="I1567">
        <v>8.0947699999999997E-2</v>
      </c>
      <c r="J1567">
        <v>8.0947699999999997E-2</v>
      </c>
    </row>
    <row r="1568" spans="1:10" x14ac:dyDescent="0.4">
      <c r="A1568" t="s">
        <v>388</v>
      </c>
      <c r="B1568">
        <v>290</v>
      </c>
      <c r="C1568" t="s">
        <v>389</v>
      </c>
      <c r="E1568" t="s">
        <v>390</v>
      </c>
      <c r="F1568" t="s">
        <v>177139</v>
      </c>
      <c r="G1568">
        <v>1</v>
      </c>
      <c r="H1568" t="s">
        <v>389</v>
      </c>
      <c r="I1568">
        <v>8.1196500000000005E-2</v>
      </c>
      <c r="J1568">
        <v>8.1196500000000005E-2</v>
      </c>
    </row>
    <row r="1569" spans="1:10" x14ac:dyDescent="0.4">
      <c r="A1569" t="s">
        <v>410</v>
      </c>
      <c r="B1569">
        <v>308</v>
      </c>
      <c r="C1569" t="s">
        <v>411</v>
      </c>
      <c r="E1569" t="s">
        <v>412</v>
      </c>
      <c r="F1569" t="s">
        <v>177140</v>
      </c>
      <c r="G1569">
        <v>1</v>
      </c>
      <c r="H1569" t="s">
        <v>411</v>
      </c>
      <c r="I1569">
        <v>8.1371299999999994E-2</v>
      </c>
      <c r="J1569">
        <v>8.1371299999999994E-2</v>
      </c>
    </row>
    <row r="1570" spans="1:10" x14ac:dyDescent="0.4">
      <c r="A1570" t="s">
        <v>662</v>
      </c>
      <c r="B1570">
        <v>845</v>
      </c>
      <c r="C1570" t="s">
        <v>663</v>
      </c>
      <c r="E1570" t="s">
        <v>664</v>
      </c>
      <c r="F1570" t="s">
        <v>173293</v>
      </c>
      <c r="G1570">
        <v>2</v>
      </c>
      <c r="H1570" t="s">
        <v>663</v>
      </c>
      <c r="I1570" t="s">
        <v>177141</v>
      </c>
      <c r="J1570">
        <v>8.6489750000000004E-2</v>
      </c>
    </row>
    <row r="1571" spans="1:10" x14ac:dyDescent="0.4">
      <c r="A1571" t="s">
        <v>1000</v>
      </c>
      <c r="B1571">
        <v>130</v>
      </c>
      <c r="C1571" t="s">
        <v>1001</v>
      </c>
      <c r="E1571" t="s">
        <v>1002</v>
      </c>
      <c r="F1571" t="s">
        <v>175252</v>
      </c>
      <c r="G1571">
        <v>1</v>
      </c>
      <c r="H1571" t="s">
        <v>1001</v>
      </c>
      <c r="I1571">
        <v>8.1642300000000001E-2</v>
      </c>
      <c r="J1571">
        <v>8.1642300000000001E-2</v>
      </c>
    </row>
    <row r="1572" spans="1:10" x14ac:dyDescent="0.4">
      <c r="A1572" t="s">
        <v>626</v>
      </c>
      <c r="B1572">
        <v>136</v>
      </c>
      <c r="C1572" t="s">
        <v>627</v>
      </c>
      <c r="E1572" t="s">
        <v>628</v>
      </c>
      <c r="F1572" t="s">
        <v>177142</v>
      </c>
      <c r="G1572">
        <v>1</v>
      </c>
      <c r="H1572" t="s">
        <v>627</v>
      </c>
      <c r="I1572">
        <v>8.1811099999999998E-2</v>
      </c>
      <c r="J1572">
        <v>8.1811099999999998E-2</v>
      </c>
    </row>
    <row r="1573" spans="1:10" x14ac:dyDescent="0.4">
      <c r="A1573" t="s">
        <v>8075</v>
      </c>
      <c r="B1573">
        <v>40</v>
      </c>
      <c r="C1573" t="s">
        <v>8076</v>
      </c>
      <c r="E1573" t="s">
        <v>8077</v>
      </c>
      <c r="F1573" t="s">
        <v>174838</v>
      </c>
      <c r="G1573">
        <v>1</v>
      </c>
      <c r="H1573" t="s">
        <v>8076</v>
      </c>
      <c r="I1573">
        <v>8.1880999999999995E-2</v>
      </c>
      <c r="J1573">
        <v>8.1880999999999995E-2</v>
      </c>
    </row>
    <row r="1574" spans="1:10" x14ac:dyDescent="0.4">
      <c r="A1574" t="s">
        <v>447</v>
      </c>
      <c r="B1574">
        <v>229</v>
      </c>
      <c r="C1574" t="s">
        <v>448</v>
      </c>
      <c r="E1574" t="s">
        <v>449</v>
      </c>
      <c r="F1574" t="s">
        <v>173770</v>
      </c>
      <c r="G1574">
        <v>1</v>
      </c>
      <c r="H1574" t="s">
        <v>448</v>
      </c>
      <c r="I1574">
        <v>8.1993099999999999E-2</v>
      </c>
      <c r="J1574">
        <v>8.1993099999999999E-2</v>
      </c>
    </row>
    <row r="1575" spans="1:10" x14ac:dyDescent="0.4">
      <c r="A1575" t="s">
        <v>25935</v>
      </c>
      <c r="B1575">
        <v>287</v>
      </c>
      <c r="C1575" t="s">
        <v>25936</v>
      </c>
      <c r="E1575" t="s">
        <v>25937</v>
      </c>
      <c r="F1575" t="s">
        <v>175751</v>
      </c>
      <c r="G1575">
        <v>4</v>
      </c>
      <c r="H1575" t="s">
        <v>25936</v>
      </c>
      <c r="I1575" t="s">
        <v>177143</v>
      </c>
      <c r="J1575">
        <v>0.12876950000000001</v>
      </c>
    </row>
    <row r="1576" spans="1:10" x14ac:dyDescent="0.4">
      <c r="A1576" t="s">
        <v>113197</v>
      </c>
      <c r="B1576">
        <v>37</v>
      </c>
      <c r="C1576" t="s">
        <v>113198</v>
      </c>
      <c r="E1576" t="s">
        <v>113199</v>
      </c>
      <c r="F1576" t="s">
        <v>173474</v>
      </c>
      <c r="G1576">
        <v>1</v>
      </c>
      <c r="H1576" t="s">
        <v>113198</v>
      </c>
      <c r="I1576">
        <v>8.2267499999999993E-2</v>
      </c>
      <c r="J1576">
        <v>8.2267499999999993E-2</v>
      </c>
    </row>
    <row r="1577" spans="1:10" x14ac:dyDescent="0.4">
      <c r="A1577" t="s">
        <v>37965</v>
      </c>
      <c r="B1577">
        <v>414</v>
      </c>
      <c r="C1577" t="s">
        <v>37966</v>
      </c>
      <c r="E1577" t="s">
        <v>37967</v>
      </c>
      <c r="F1577" t="s">
        <v>173280</v>
      </c>
      <c r="G1577">
        <v>2</v>
      </c>
      <c r="H1577" t="s">
        <v>37966</v>
      </c>
      <c r="I1577" t="s">
        <v>177144</v>
      </c>
      <c r="J1577">
        <v>0.16832569999999999</v>
      </c>
    </row>
    <row r="1578" spans="1:10" x14ac:dyDescent="0.4">
      <c r="A1578" t="s">
        <v>20424</v>
      </c>
      <c r="B1578">
        <v>2437</v>
      </c>
      <c r="C1578" t="s">
        <v>20425</v>
      </c>
      <c r="E1578" t="s">
        <v>20426</v>
      </c>
      <c r="F1578" t="s">
        <v>174943</v>
      </c>
      <c r="G1578">
        <v>2</v>
      </c>
      <c r="H1578" t="s">
        <v>20425</v>
      </c>
      <c r="I1578" t="s">
        <v>177145</v>
      </c>
      <c r="J1578">
        <v>0.19169254999999999</v>
      </c>
    </row>
    <row r="1579" spans="1:10" x14ac:dyDescent="0.4">
      <c r="A1579" t="s">
        <v>7382</v>
      </c>
      <c r="B1579">
        <v>192</v>
      </c>
      <c r="C1579" t="s">
        <v>7383</v>
      </c>
      <c r="E1579" t="s">
        <v>7384</v>
      </c>
      <c r="F1579" t="s">
        <v>175893</v>
      </c>
      <c r="G1579">
        <v>1</v>
      </c>
      <c r="H1579" t="s">
        <v>7383</v>
      </c>
      <c r="I1579">
        <v>8.2881099999999999E-2</v>
      </c>
      <c r="J1579">
        <v>8.2881099999999999E-2</v>
      </c>
    </row>
    <row r="1580" spans="1:10" x14ac:dyDescent="0.4">
      <c r="A1580" t="s">
        <v>10940</v>
      </c>
      <c r="B1580">
        <v>645</v>
      </c>
      <c r="C1580" t="s">
        <v>10941</v>
      </c>
      <c r="E1580" t="s">
        <v>10942</v>
      </c>
      <c r="F1580" t="s">
        <v>173175</v>
      </c>
      <c r="G1580">
        <v>2</v>
      </c>
      <c r="H1580" t="s">
        <v>10941</v>
      </c>
      <c r="I1580" t="s">
        <v>177146</v>
      </c>
      <c r="J1580">
        <v>0.220084899999999</v>
      </c>
    </row>
    <row r="1581" spans="1:10" x14ac:dyDescent="0.4">
      <c r="A1581" t="s">
        <v>306</v>
      </c>
      <c r="B1581">
        <v>1843</v>
      </c>
      <c r="C1581" t="s">
        <v>307</v>
      </c>
      <c r="E1581" t="s">
        <v>308</v>
      </c>
      <c r="F1581" t="s">
        <v>173493</v>
      </c>
      <c r="G1581">
        <v>2</v>
      </c>
      <c r="H1581" t="s">
        <v>307</v>
      </c>
      <c r="I1581" t="s">
        <v>177147</v>
      </c>
      <c r="J1581">
        <v>0.2018645</v>
      </c>
    </row>
    <row r="1582" spans="1:10" x14ac:dyDescent="0.4">
      <c r="A1582" t="s">
        <v>20677</v>
      </c>
      <c r="B1582">
        <v>108</v>
      </c>
      <c r="C1582" t="s">
        <v>20678</v>
      </c>
      <c r="E1582" t="s">
        <v>20679</v>
      </c>
      <c r="F1582" t="s">
        <v>175031</v>
      </c>
      <c r="G1582">
        <v>1</v>
      </c>
      <c r="H1582" t="s">
        <v>20678</v>
      </c>
      <c r="I1582">
        <v>8.34453E-2</v>
      </c>
      <c r="J1582">
        <v>8.34453E-2</v>
      </c>
    </row>
    <row r="1583" spans="1:10" x14ac:dyDescent="0.4">
      <c r="A1583" t="s">
        <v>5267</v>
      </c>
      <c r="B1583">
        <v>239</v>
      </c>
      <c r="C1583" t="s">
        <v>5268</v>
      </c>
      <c r="E1583" t="s">
        <v>5269</v>
      </c>
      <c r="F1583" t="s">
        <v>174568</v>
      </c>
      <c r="G1583">
        <v>1</v>
      </c>
      <c r="H1583" t="s">
        <v>5268</v>
      </c>
      <c r="I1583">
        <v>8.3522600000000002E-2</v>
      </c>
      <c r="J1583">
        <v>8.3522600000000002E-2</v>
      </c>
    </row>
    <row r="1584" spans="1:10" x14ac:dyDescent="0.4">
      <c r="A1584" t="s">
        <v>121</v>
      </c>
      <c r="B1584">
        <v>850</v>
      </c>
      <c r="C1584" t="s">
        <v>122</v>
      </c>
      <c r="E1584" t="s">
        <v>123</v>
      </c>
      <c r="F1584" t="s">
        <v>175163</v>
      </c>
      <c r="G1584">
        <v>1</v>
      </c>
      <c r="H1584" t="s">
        <v>122</v>
      </c>
      <c r="I1584">
        <v>8.3670499999999995E-2</v>
      </c>
      <c r="J1584">
        <v>8.3670499999999995E-2</v>
      </c>
    </row>
    <row r="1585" spans="1:10" x14ac:dyDescent="0.4">
      <c r="A1585" t="s">
        <v>19109</v>
      </c>
      <c r="B1585">
        <v>1165</v>
      </c>
      <c r="C1585" t="s">
        <v>19110</v>
      </c>
      <c r="E1585" t="s">
        <v>19111</v>
      </c>
      <c r="F1585" t="s">
        <v>177148</v>
      </c>
      <c r="G1585">
        <v>1</v>
      </c>
      <c r="H1585" t="s">
        <v>19110</v>
      </c>
      <c r="I1585">
        <v>8.3864599999999997E-2</v>
      </c>
      <c r="J1585">
        <v>8.3864599999999997E-2</v>
      </c>
    </row>
    <row r="1586" spans="1:10" x14ac:dyDescent="0.4">
      <c r="A1586" t="s">
        <v>645</v>
      </c>
      <c r="B1586">
        <v>239</v>
      </c>
      <c r="C1586" t="s">
        <v>646</v>
      </c>
      <c r="E1586" t="s">
        <v>647</v>
      </c>
      <c r="F1586" t="s">
        <v>174279</v>
      </c>
      <c r="G1586">
        <v>1</v>
      </c>
      <c r="H1586" t="s">
        <v>646</v>
      </c>
      <c r="I1586">
        <v>8.3980700000000005E-2</v>
      </c>
      <c r="J1586">
        <v>8.3980700000000005E-2</v>
      </c>
    </row>
    <row r="1587" spans="1:10" x14ac:dyDescent="0.4">
      <c r="A1587" t="s">
        <v>405</v>
      </c>
      <c r="B1587">
        <v>26</v>
      </c>
      <c r="C1587" t="s">
        <v>406</v>
      </c>
      <c r="E1587" t="s">
        <v>407</v>
      </c>
      <c r="F1587" t="s">
        <v>173708</v>
      </c>
      <c r="G1587">
        <v>2</v>
      </c>
      <c r="H1587" t="s">
        <v>406</v>
      </c>
      <c r="I1587" t="s">
        <v>177149</v>
      </c>
      <c r="J1587">
        <v>0.21154165</v>
      </c>
    </row>
    <row r="1588" spans="1:10" x14ac:dyDescent="0.4">
      <c r="A1588" t="s">
        <v>18201</v>
      </c>
      <c r="B1588">
        <v>147</v>
      </c>
      <c r="C1588" t="s">
        <v>18202</v>
      </c>
      <c r="E1588" t="s">
        <v>18203</v>
      </c>
      <c r="F1588" t="s">
        <v>173734</v>
      </c>
      <c r="G1588">
        <v>3</v>
      </c>
      <c r="H1588" t="s">
        <v>18202</v>
      </c>
      <c r="I1588" t="s">
        <v>177150</v>
      </c>
      <c r="J1588">
        <v>0.165267</v>
      </c>
    </row>
    <row r="1589" spans="1:10" x14ac:dyDescent="0.4">
      <c r="A1589" t="s">
        <v>175371</v>
      </c>
      <c r="B1589">
        <v>199</v>
      </c>
      <c r="C1589" t="s">
        <v>175372</v>
      </c>
      <c r="D1589" t="s">
        <v>175373</v>
      </c>
      <c r="E1589" t="s">
        <v>175374</v>
      </c>
      <c r="F1589" t="s">
        <v>175375</v>
      </c>
      <c r="G1589">
        <v>1</v>
      </c>
      <c r="H1589" t="s">
        <v>175372</v>
      </c>
      <c r="I1589">
        <v>8.48106E-2</v>
      </c>
      <c r="J1589">
        <v>8.48106E-2</v>
      </c>
    </row>
    <row r="1590" spans="1:10" x14ac:dyDescent="0.4">
      <c r="A1590" t="s">
        <v>6271</v>
      </c>
      <c r="B1590">
        <v>279</v>
      </c>
      <c r="C1590" t="s">
        <v>6272</v>
      </c>
      <c r="E1590" t="s">
        <v>6273</v>
      </c>
      <c r="F1590" t="s">
        <v>175577</v>
      </c>
      <c r="G1590">
        <v>1</v>
      </c>
      <c r="H1590" t="s">
        <v>6272</v>
      </c>
      <c r="I1590">
        <v>8.4909999999999999E-2</v>
      </c>
      <c r="J1590">
        <v>8.4909999999999999E-2</v>
      </c>
    </row>
    <row r="1591" spans="1:10" x14ac:dyDescent="0.4">
      <c r="A1591" t="s">
        <v>23799</v>
      </c>
      <c r="B1591">
        <v>130</v>
      </c>
      <c r="C1591" t="s">
        <v>23800</v>
      </c>
      <c r="E1591" t="s">
        <v>23801</v>
      </c>
      <c r="F1591" t="s">
        <v>177151</v>
      </c>
      <c r="G1591">
        <v>1</v>
      </c>
      <c r="H1591" t="s">
        <v>23800</v>
      </c>
      <c r="I1591">
        <v>8.50664E-2</v>
      </c>
      <c r="J1591">
        <v>8.50664E-2</v>
      </c>
    </row>
    <row r="1592" spans="1:10" x14ac:dyDescent="0.4">
      <c r="A1592" t="s">
        <v>19834</v>
      </c>
      <c r="B1592">
        <v>506</v>
      </c>
      <c r="C1592" t="s">
        <v>19835</v>
      </c>
      <c r="E1592" t="s">
        <v>19836</v>
      </c>
      <c r="F1592" t="s">
        <v>177152</v>
      </c>
      <c r="G1592">
        <v>2</v>
      </c>
      <c r="H1592" t="s">
        <v>19835</v>
      </c>
      <c r="I1592" t="s">
        <v>177153</v>
      </c>
      <c r="J1592">
        <v>0.12948860000000001</v>
      </c>
    </row>
    <row r="1593" spans="1:10" x14ac:dyDescent="0.4">
      <c r="A1593" t="s">
        <v>6023</v>
      </c>
      <c r="B1593">
        <v>1855</v>
      </c>
      <c r="C1593" t="s">
        <v>6024</v>
      </c>
      <c r="E1593" t="s">
        <v>6025</v>
      </c>
      <c r="F1593" t="s">
        <v>173285</v>
      </c>
      <c r="G1593">
        <v>2</v>
      </c>
      <c r="H1593" t="s">
        <v>6024</v>
      </c>
      <c r="I1593" t="s">
        <v>177154</v>
      </c>
      <c r="J1593">
        <v>0.21186550000000001</v>
      </c>
    </row>
    <row r="1594" spans="1:10" x14ac:dyDescent="0.4">
      <c r="A1594" t="s">
        <v>25</v>
      </c>
      <c r="B1594">
        <v>267</v>
      </c>
      <c r="C1594" t="s">
        <v>26</v>
      </c>
      <c r="E1594" t="s">
        <v>27</v>
      </c>
      <c r="F1594" t="s">
        <v>175841</v>
      </c>
      <c r="G1594">
        <v>1</v>
      </c>
      <c r="H1594" t="s">
        <v>26</v>
      </c>
      <c r="I1594">
        <v>8.6094599999999993E-2</v>
      </c>
      <c r="J1594">
        <v>8.6094599999999993E-2</v>
      </c>
    </row>
    <row r="1595" spans="1:10" x14ac:dyDescent="0.4">
      <c r="A1595" t="s">
        <v>260</v>
      </c>
      <c r="B1595">
        <v>129</v>
      </c>
      <c r="C1595" t="s">
        <v>261</v>
      </c>
      <c r="E1595" t="s">
        <v>262</v>
      </c>
      <c r="F1595" t="s">
        <v>175394</v>
      </c>
      <c r="G1595">
        <v>1</v>
      </c>
      <c r="H1595" t="s">
        <v>261</v>
      </c>
      <c r="I1595">
        <v>8.6538599999999993E-2</v>
      </c>
      <c r="J1595">
        <v>8.6538599999999993E-2</v>
      </c>
    </row>
    <row r="1596" spans="1:10" x14ac:dyDescent="0.4">
      <c r="A1596" t="s">
        <v>4258</v>
      </c>
      <c r="B1596">
        <v>3018</v>
      </c>
      <c r="C1596" t="s">
        <v>4259</v>
      </c>
      <c r="E1596" t="s">
        <v>4260</v>
      </c>
      <c r="F1596" t="s">
        <v>173694</v>
      </c>
      <c r="G1596">
        <v>2</v>
      </c>
      <c r="H1596" t="s">
        <v>4259</v>
      </c>
      <c r="I1596" t="s">
        <v>177155</v>
      </c>
      <c r="J1596">
        <v>9.6407049999999994E-2</v>
      </c>
    </row>
    <row r="1597" spans="1:10" x14ac:dyDescent="0.4">
      <c r="A1597" t="s">
        <v>5495</v>
      </c>
      <c r="B1597">
        <v>112</v>
      </c>
      <c r="C1597" t="s">
        <v>5496</v>
      </c>
      <c r="E1597" t="s">
        <v>5497</v>
      </c>
      <c r="F1597" t="s">
        <v>173832</v>
      </c>
      <c r="G1597">
        <v>7</v>
      </c>
      <c r="H1597" t="s">
        <v>5496</v>
      </c>
      <c r="I1597" t="s">
        <v>177156</v>
      </c>
      <c r="J1597">
        <v>0.20732800000000001</v>
      </c>
    </row>
    <row r="1598" spans="1:10" x14ac:dyDescent="0.4">
      <c r="A1598" t="s">
        <v>12848</v>
      </c>
      <c r="B1598">
        <v>277</v>
      </c>
      <c r="C1598" t="s">
        <v>12849</v>
      </c>
      <c r="E1598" t="s">
        <v>12850</v>
      </c>
      <c r="F1598" t="s">
        <v>174857</v>
      </c>
      <c r="G1598">
        <v>1</v>
      </c>
      <c r="H1598" t="s">
        <v>12849</v>
      </c>
      <c r="I1598">
        <v>8.7356299999999998E-2</v>
      </c>
      <c r="J1598">
        <v>8.7356299999999998E-2</v>
      </c>
    </row>
    <row r="1599" spans="1:10" x14ac:dyDescent="0.4">
      <c r="A1599" t="s">
        <v>21377</v>
      </c>
      <c r="B1599">
        <v>1373</v>
      </c>
      <c r="C1599" t="s">
        <v>21378</v>
      </c>
      <c r="E1599" t="s">
        <v>21379</v>
      </c>
      <c r="F1599" t="s">
        <v>173558</v>
      </c>
      <c r="G1599">
        <v>2</v>
      </c>
      <c r="H1599" t="s">
        <v>21378</v>
      </c>
      <c r="I1599" t="s">
        <v>177157</v>
      </c>
      <c r="J1599">
        <v>8.8053400000000004E-2</v>
      </c>
    </row>
    <row r="1600" spans="1:10" x14ac:dyDescent="0.4">
      <c r="A1600" t="s">
        <v>1108</v>
      </c>
      <c r="B1600">
        <v>598</v>
      </c>
      <c r="C1600" t="s">
        <v>1109</v>
      </c>
      <c r="E1600" t="s">
        <v>1110</v>
      </c>
      <c r="F1600" t="s">
        <v>174062</v>
      </c>
      <c r="G1600">
        <v>2</v>
      </c>
      <c r="H1600" t="s">
        <v>1109</v>
      </c>
      <c r="I1600" t="s">
        <v>177158</v>
      </c>
      <c r="J1600">
        <v>0.11861735</v>
      </c>
    </row>
    <row r="1601" spans="1:10" x14ac:dyDescent="0.4">
      <c r="A1601" t="s">
        <v>384</v>
      </c>
      <c r="B1601">
        <v>230</v>
      </c>
      <c r="C1601" t="s">
        <v>385</v>
      </c>
      <c r="D1601" t="s">
        <v>172843</v>
      </c>
      <c r="E1601" t="s">
        <v>387</v>
      </c>
      <c r="F1601" t="s">
        <v>177159</v>
      </c>
      <c r="G1601">
        <v>1</v>
      </c>
      <c r="H1601" t="s">
        <v>385</v>
      </c>
      <c r="I1601">
        <v>8.7698200000000004E-2</v>
      </c>
      <c r="J1601">
        <v>8.7698200000000004E-2</v>
      </c>
    </row>
    <row r="1602" spans="1:10" x14ac:dyDescent="0.4">
      <c r="A1602" t="s">
        <v>33600</v>
      </c>
      <c r="B1602">
        <v>48</v>
      </c>
      <c r="C1602" t="s">
        <v>33601</v>
      </c>
      <c r="E1602" t="s">
        <v>33602</v>
      </c>
      <c r="F1602" t="s">
        <v>174249</v>
      </c>
      <c r="G1602">
        <v>2</v>
      </c>
      <c r="H1602" t="s">
        <v>33601</v>
      </c>
      <c r="I1602" t="s">
        <v>177160</v>
      </c>
      <c r="J1602">
        <v>9.76017E-2</v>
      </c>
    </row>
    <row r="1603" spans="1:10" x14ac:dyDescent="0.4">
      <c r="A1603" t="s">
        <v>18438</v>
      </c>
      <c r="B1603">
        <v>115</v>
      </c>
      <c r="C1603" t="s">
        <v>18439</v>
      </c>
      <c r="E1603" t="s">
        <v>18440</v>
      </c>
      <c r="F1603" t="s">
        <v>177161</v>
      </c>
      <c r="G1603">
        <v>1</v>
      </c>
      <c r="H1603" t="s">
        <v>18439</v>
      </c>
      <c r="I1603">
        <v>8.8373400000000005E-2</v>
      </c>
      <c r="J1603">
        <v>8.8373400000000005E-2</v>
      </c>
    </row>
    <row r="1604" spans="1:10" x14ac:dyDescent="0.4">
      <c r="A1604" t="s">
        <v>3491</v>
      </c>
      <c r="B1604">
        <v>459</v>
      </c>
      <c r="C1604" t="s">
        <v>3492</v>
      </c>
      <c r="E1604" t="s">
        <v>3493</v>
      </c>
      <c r="F1604" t="s">
        <v>175027</v>
      </c>
      <c r="G1604">
        <v>3</v>
      </c>
      <c r="H1604" t="s">
        <v>3492</v>
      </c>
      <c r="I1604" t="s">
        <v>177162</v>
      </c>
      <c r="J1604">
        <v>0.15090799999999999</v>
      </c>
    </row>
    <row r="1605" spans="1:10" x14ac:dyDescent="0.4">
      <c r="A1605" t="s">
        <v>21625</v>
      </c>
      <c r="B1605">
        <v>946</v>
      </c>
      <c r="C1605" t="s">
        <v>21626</v>
      </c>
      <c r="E1605" t="s">
        <v>21627</v>
      </c>
      <c r="F1605" t="s">
        <v>175940</v>
      </c>
      <c r="G1605">
        <v>1</v>
      </c>
      <c r="H1605" t="s">
        <v>21626</v>
      </c>
      <c r="I1605">
        <v>8.8824700000000006E-2</v>
      </c>
      <c r="J1605">
        <v>8.8824700000000006E-2</v>
      </c>
    </row>
    <row r="1606" spans="1:10" x14ac:dyDescent="0.4">
      <c r="A1606" t="s">
        <v>131</v>
      </c>
      <c r="B1606">
        <v>320</v>
      </c>
      <c r="C1606" t="s">
        <v>132</v>
      </c>
      <c r="E1606" t="s">
        <v>133</v>
      </c>
      <c r="F1606" t="s">
        <v>173910</v>
      </c>
      <c r="G1606">
        <v>4</v>
      </c>
      <c r="H1606" t="s">
        <v>132</v>
      </c>
      <c r="I1606" t="s">
        <v>177163</v>
      </c>
      <c r="J1606">
        <v>0.16616175</v>
      </c>
    </row>
    <row r="1607" spans="1:10" x14ac:dyDescent="0.4">
      <c r="A1607" t="s">
        <v>2032</v>
      </c>
      <c r="B1607">
        <v>320</v>
      </c>
      <c r="C1607" t="s">
        <v>2033</v>
      </c>
      <c r="E1607" t="s">
        <v>2034</v>
      </c>
      <c r="F1607" t="s">
        <v>173910</v>
      </c>
      <c r="G1607">
        <v>4</v>
      </c>
      <c r="H1607" t="s">
        <v>2033</v>
      </c>
      <c r="I1607" t="s">
        <v>177163</v>
      </c>
      <c r="J1607">
        <v>0.16616175</v>
      </c>
    </row>
    <row r="1608" spans="1:10" x14ac:dyDescent="0.4">
      <c r="A1608" t="s">
        <v>21341</v>
      </c>
      <c r="B1608">
        <v>267</v>
      </c>
      <c r="C1608" t="s">
        <v>21342</v>
      </c>
      <c r="E1608" t="s">
        <v>21343</v>
      </c>
      <c r="F1608" t="s">
        <v>172717</v>
      </c>
      <c r="G1608">
        <v>2</v>
      </c>
      <c r="H1608" t="s">
        <v>21342</v>
      </c>
      <c r="I1608" t="s">
        <v>177164</v>
      </c>
      <c r="J1608">
        <v>9.2955449999999995E-2</v>
      </c>
    </row>
    <row r="1609" spans="1:10" x14ac:dyDescent="0.4">
      <c r="A1609" t="s">
        <v>22928</v>
      </c>
      <c r="B1609">
        <v>439</v>
      </c>
      <c r="C1609" t="s">
        <v>22929</v>
      </c>
      <c r="E1609" t="s">
        <v>22930</v>
      </c>
      <c r="F1609" t="s">
        <v>175193</v>
      </c>
      <c r="G1609">
        <v>1</v>
      </c>
      <c r="H1609" t="s">
        <v>22929</v>
      </c>
      <c r="I1609">
        <v>8.93124E-2</v>
      </c>
      <c r="J1609">
        <v>8.93124E-2</v>
      </c>
    </row>
    <row r="1610" spans="1:10" x14ac:dyDescent="0.4">
      <c r="A1610" t="s">
        <v>2274</v>
      </c>
      <c r="B1610">
        <v>413</v>
      </c>
      <c r="C1610" t="s">
        <v>2275</v>
      </c>
      <c r="E1610" t="s">
        <v>2276</v>
      </c>
      <c r="F1610" t="s">
        <v>174878</v>
      </c>
      <c r="G1610">
        <v>1</v>
      </c>
      <c r="H1610" t="s">
        <v>2275</v>
      </c>
      <c r="I1610">
        <v>8.9463000000000001E-2</v>
      </c>
      <c r="J1610">
        <v>8.9463000000000001E-2</v>
      </c>
    </row>
    <row r="1611" spans="1:10" x14ac:dyDescent="0.4">
      <c r="A1611" t="s">
        <v>82960</v>
      </c>
      <c r="B1611">
        <v>33</v>
      </c>
      <c r="C1611" t="s">
        <v>82961</v>
      </c>
      <c r="E1611" t="s">
        <v>82962</v>
      </c>
      <c r="F1611" t="s">
        <v>175198</v>
      </c>
      <c r="G1611">
        <v>1</v>
      </c>
      <c r="H1611" t="s">
        <v>82961</v>
      </c>
      <c r="I1611">
        <v>8.9477600000000004E-2</v>
      </c>
      <c r="J1611">
        <v>8.9477600000000004E-2</v>
      </c>
    </row>
    <row r="1612" spans="1:10" x14ac:dyDescent="0.4">
      <c r="A1612" t="s">
        <v>23429</v>
      </c>
      <c r="B1612">
        <v>280</v>
      </c>
      <c r="C1612" t="s">
        <v>23430</v>
      </c>
      <c r="E1612" t="s">
        <v>23431</v>
      </c>
      <c r="F1612" t="s">
        <v>177165</v>
      </c>
      <c r="G1612">
        <v>1</v>
      </c>
      <c r="H1612" t="s">
        <v>23430</v>
      </c>
      <c r="I1612">
        <v>8.9651300000000003E-2</v>
      </c>
      <c r="J1612">
        <v>8.9651300000000003E-2</v>
      </c>
    </row>
    <row r="1613" spans="1:10" x14ac:dyDescent="0.4">
      <c r="A1613" t="s">
        <v>1987</v>
      </c>
      <c r="B1613">
        <v>423</v>
      </c>
      <c r="C1613" t="s">
        <v>1988</v>
      </c>
      <c r="D1613" t="s">
        <v>173688</v>
      </c>
      <c r="E1613" t="s">
        <v>1990</v>
      </c>
      <c r="F1613" t="s">
        <v>173689</v>
      </c>
      <c r="G1613">
        <v>1</v>
      </c>
      <c r="H1613" t="s">
        <v>1988</v>
      </c>
      <c r="I1613">
        <v>8.9919399999999997E-2</v>
      </c>
      <c r="J1613">
        <v>8.9919399999999997E-2</v>
      </c>
    </row>
    <row r="1614" spans="1:10" x14ac:dyDescent="0.4">
      <c r="A1614" t="s">
        <v>30625</v>
      </c>
      <c r="B1614">
        <v>582</v>
      </c>
      <c r="C1614" t="s">
        <v>30626</v>
      </c>
      <c r="E1614" t="s">
        <v>30627</v>
      </c>
      <c r="F1614" t="s">
        <v>175393</v>
      </c>
      <c r="G1614">
        <v>1</v>
      </c>
      <c r="H1614" t="s">
        <v>30626</v>
      </c>
      <c r="I1614">
        <v>8.9950500000000003E-2</v>
      </c>
      <c r="J1614">
        <v>8.9950500000000003E-2</v>
      </c>
    </row>
    <row r="1615" spans="1:10" x14ac:dyDescent="0.4">
      <c r="A1615" t="s">
        <v>38905</v>
      </c>
      <c r="B1615">
        <v>34</v>
      </c>
      <c r="C1615" t="s">
        <v>38906</v>
      </c>
      <c r="E1615" t="s">
        <v>38907</v>
      </c>
      <c r="F1615" t="s">
        <v>173236</v>
      </c>
      <c r="G1615">
        <v>4</v>
      </c>
      <c r="H1615" t="s">
        <v>38906</v>
      </c>
      <c r="I1615" t="s">
        <v>177166</v>
      </c>
      <c r="J1615">
        <v>0.1094435</v>
      </c>
    </row>
    <row r="1616" spans="1:10" x14ac:dyDescent="0.4">
      <c r="A1616" t="s">
        <v>97367</v>
      </c>
      <c r="B1616">
        <v>34</v>
      </c>
      <c r="C1616" t="s">
        <v>97368</v>
      </c>
      <c r="D1616" t="s">
        <v>177167</v>
      </c>
      <c r="E1616" t="s">
        <v>97370</v>
      </c>
      <c r="F1616" t="s">
        <v>173236</v>
      </c>
      <c r="G1616">
        <v>4</v>
      </c>
      <c r="H1616" t="s">
        <v>97368</v>
      </c>
      <c r="I1616" t="s">
        <v>177166</v>
      </c>
      <c r="J1616">
        <v>0.1094435</v>
      </c>
    </row>
    <row r="1617" spans="1:10" x14ac:dyDescent="0.4">
      <c r="A1617" t="s">
        <v>101685</v>
      </c>
      <c r="B1617">
        <v>446</v>
      </c>
      <c r="C1617" t="s">
        <v>101686</v>
      </c>
      <c r="E1617" t="s">
        <v>101687</v>
      </c>
      <c r="F1617" t="s">
        <v>177168</v>
      </c>
      <c r="G1617">
        <v>1</v>
      </c>
      <c r="H1617" t="s">
        <v>101686</v>
      </c>
      <c r="I1617">
        <v>9.0220999999999996E-2</v>
      </c>
      <c r="J1617">
        <v>9.0220999999999996E-2</v>
      </c>
    </row>
    <row r="1618" spans="1:10" x14ac:dyDescent="0.4">
      <c r="A1618" t="s">
        <v>12331</v>
      </c>
      <c r="B1618">
        <v>176</v>
      </c>
      <c r="C1618" t="s">
        <v>12332</v>
      </c>
      <c r="E1618" t="s">
        <v>12333</v>
      </c>
      <c r="F1618" t="s">
        <v>174955</v>
      </c>
      <c r="G1618">
        <v>2</v>
      </c>
      <c r="H1618" t="s">
        <v>12332</v>
      </c>
      <c r="I1618" t="s">
        <v>177169</v>
      </c>
      <c r="J1618">
        <v>0.15954584999999999</v>
      </c>
    </row>
    <row r="1619" spans="1:10" x14ac:dyDescent="0.4">
      <c r="A1619" t="s">
        <v>10522</v>
      </c>
      <c r="B1619">
        <v>56</v>
      </c>
      <c r="C1619" t="s">
        <v>10523</v>
      </c>
      <c r="E1619" t="s">
        <v>10524</v>
      </c>
      <c r="F1619" t="s">
        <v>175573</v>
      </c>
      <c r="G1619">
        <v>1</v>
      </c>
      <c r="H1619" t="s">
        <v>10523</v>
      </c>
      <c r="I1619">
        <v>9.0474100000000002E-2</v>
      </c>
      <c r="J1619">
        <v>9.0474100000000002E-2</v>
      </c>
    </row>
    <row r="1620" spans="1:10" x14ac:dyDescent="0.4">
      <c r="A1620" t="s">
        <v>5020</v>
      </c>
      <c r="B1620">
        <v>517</v>
      </c>
      <c r="C1620" t="s">
        <v>5021</v>
      </c>
      <c r="E1620" t="s">
        <v>5022</v>
      </c>
      <c r="F1620" t="s">
        <v>175186</v>
      </c>
      <c r="G1620">
        <v>2</v>
      </c>
      <c r="H1620" t="s">
        <v>5021</v>
      </c>
      <c r="I1620" t="s">
        <v>177170</v>
      </c>
      <c r="J1620">
        <v>0.18148395</v>
      </c>
    </row>
    <row r="1621" spans="1:10" x14ac:dyDescent="0.4">
      <c r="A1621" t="s">
        <v>20337</v>
      </c>
      <c r="B1621">
        <v>45</v>
      </c>
      <c r="C1621" t="s">
        <v>20338</v>
      </c>
      <c r="E1621" t="s">
        <v>20339</v>
      </c>
      <c r="F1621" t="s">
        <v>174999</v>
      </c>
      <c r="G1621">
        <v>1</v>
      </c>
      <c r="H1621" t="s">
        <v>20338</v>
      </c>
      <c r="I1621">
        <v>9.0637200000000001E-2</v>
      </c>
      <c r="J1621">
        <v>9.0637200000000001E-2</v>
      </c>
    </row>
    <row r="1622" spans="1:10" x14ac:dyDescent="0.4">
      <c r="A1622" t="s">
        <v>374</v>
      </c>
      <c r="B1622">
        <v>345</v>
      </c>
      <c r="C1622" t="s">
        <v>375</v>
      </c>
      <c r="E1622" t="s">
        <v>376</v>
      </c>
      <c r="F1622" t="s">
        <v>173763</v>
      </c>
      <c r="G1622">
        <v>2</v>
      </c>
      <c r="H1622" t="s">
        <v>375</v>
      </c>
      <c r="I1622" t="s">
        <v>177171</v>
      </c>
      <c r="J1622">
        <v>0.2140919</v>
      </c>
    </row>
    <row r="1623" spans="1:10" x14ac:dyDescent="0.4">
      <c r="A1623" t="s">
        <v>1537</v>
      </c>
      <c r="B1623">
        <v>21</v>
      </c>
      <c r="C1623" t="s">
        <v>1538</v>
      </c>
      <c r="E1623" t="s">
        <v>1539</v>
      </c>
      <c r="F1623" t="s">
        <v>174525</v>
      </c>
      <c r="G1623">
        <v>2</v>
      </c>
      <c r="H1623" t="s">
        <v>1538</v>
      </c>
      <c r="I1623" t="s">
        <v>177172</v>
      </c>
      <c r="J1623">
        <v>9.6872799999999995E-2</v>
      </c>
    </row>
    <row r="1624" spans="1:10" x14ac:dyDescent="0.4">
      <c r="A1624" t="s">
        <v>374</v>
      </c>
      <c r="B1624">
        <v>303</v>
      </c>
      <c r="C1624" t="s">
        <v>375</v>
      </c>
      <c r="E1624" t="s">
        <v>376</v>
      </c>
      <c r="F1624" t="s">
        <v>175082</v>
      </c>
      <c r="G1624">
        <v>1</v>
      </c>
      <c r="H1624" t="s">
        <v>375</v>
      </c>
      <c r="I1624">
        <v>9.1368400000000002E-2</v>
      </c>
      <c r="J1624">
        <v>9.1368400000000002E-2</v>
      </c>
    </row>
    <row r="1625" spans="1:10" x14ac:dyDescent="0.4">
      <c r="A1625" t="s">
        <v>388</v>
      </c>
      <c r="B1625">
        <v>584</v>
      </c>
      <c r="C1625" t="s">
        <v>389</v>
      </c>
      <c r="E1625" t="s">
        <v>390</v>
      </c>
      <c r="F1625" t="s">
        <v>177173</v>
      </c>
      <c r="G1625">
        <v>1</v>
      </c>
      <c r="H1625" t="s">
        <v>389</v>
      </c>
      <c r="I1625">
        <v>9.1682700000000006E-2</v>
      </c>
      <c r="J1625">
        <v>9.1682700000000006E-2</v>
      </c>
    </row>
    <row r="1626" spans="1:10" x14ac:dyDescent="0.4">
      <c r="A1626" t="s">
        <v>4109</v>
      </c>
      <c r="B1626">
        <v>39</v>
      </c>
      <c r="C1626" t="s">
        <v>4110</v>
      </c>
      <c r="E1626" t="s">
        <v>4111</v>
      </c>
      <c r="F1626" t="s">
        <v>177174</v>
      </c>
      <c r="G1626">
        <v>2</v>
      </c>
      <c r="H1626" t="s">
        <v>4110</v>
      </c>
      <c r="I1626" t="s">
        <v>177175</v>
      </c>
      <c r="J1626">
        <v>0.20515810000000001</v>
      </c>
    </row>
    <row r="1627" spans="1:10" x14ac:dyDescent="0.4">
      <c r="A1627" t="s">
        <v>1004</v>
      </c>
      <c r="B1627">
        <v>543</v>
      </c>
      <c r="C1627" t="s">
        <v>1005</v>
      </c>
      <c r="E1627" t="s">
        <v>1006</v>
      </c>
      <c r="F1627" t="s">
        <v>174666</v>
      </c>
      <c r="G1627">
        <v>2</v>
      </c>
      <c r="H1627" t="s">
        <v>1005</v>
      </c>
      <c r="I1627" t="s">
        <v>177176</v>
      </c>
      <c r="J1627">
        <v>0.13230315000000001</v>
      </c>
    </row>
    <row r="1628" spans="1:10" x14ac:dyDescent="0.4">
      <c r="A1628" t="s">
        <v>2186</v>
      </c>
      <c r="B1628">
        <v>111</v>
      </c>
      <c r="C1628" t="s">
        <v>2187</v>
      </c>
      <c r="E1628" t="s">
        <v>2188</v>
      </c>
      <c r="F1628" t="s">
        <v>177177</v>
      </c>
      <c r="G1628">
        <v>1</v>
      </c>
      <c r="H1628" t="s">
        <v>2187</v>
      </c>
      <c r="I1628">
        <v>9.2444999999999999E-2</v>
      </c>
      <c r="J1628">
        <v>9.2444999999999999E-2</v>
      </c>
    </row>
    <row r="1629" spans="1:10" x14ac:dyDescent="0.4">
      <c r="A1629" t="s">
        <v>15608</v>
      </c>
      <c r="B1629">
        <v>638</v>
      </c>
      <c r="C1629" t="s">
        <v>15609</v>
      </c>
      <c r="E1629" t="s">
        <v>15610</v>
      </c>
      <c r="F1629" t="s">
        <v>177178</v>
      </c>
      <c r="G1629">
        <v>2</v>
      </c>
      <c r="H1629" t="s">
        <v>15609</v>
      </c>
      <c r="I1629" t="s">
        <v>177179</v>
      </c>
      <c r="J1629">
        <v>9.3362100000000003E-2</v>
      </c>
    </row>
    <row r="1630" spans="1:10" x14ac:dyDescent="0.4">
      <c r="A1630" t="s">
        <v>8575</v>
      </c>
      <c r="B1630">
        <v>53</v>
      </c>
      <c r="C1630" t="s">
        <v>8576</v>
      </c>
      <c r="E1630" t="s">
        <v>8577</v>
      </c>
      <c r="F1630" t="s">
        <v>175018</v>
      </c>
      <c r="G1630">
        <v>2</v>
      </c>
      <c r="H1630" t="s">
        <v>8576</v>
      </c>
      <c r="I1630" t="s">
        <v>177180</v>
      </c>
      <c r="J1630">
        <v>0.10670294999999901</v>
      </c>
    </row>
    <row r="1631" spans="1:10" x14ac:dyDescent="0.4">
      <c r="A1631" t="s">
        <v>17212</v>
      </c>
      <c r="B1631">
        <v>1262</v>
      </c>
      <c r="C1631" t="s">
        <v>17213</v>
      </c>
      <c r="E1631" t="s">
        <v>17214</v>
      </c>
      <c r="F1631" t="s">
        <v>175275</v>
      </c>
      <c r="G1631">
        <v>2</v>
      </c>
      <c r="H1631" t="s">
        <v>17213</v>
      </c>
      <c r="I1631" t="s">
        <v>177181</v>
      </c>
      <c r="J1631">
        <v>0.121450499999999</v>
      </c>
    </row>
    <row r="1632" spans="1:10" x14ac:dyDescent="0.4">
      <c r="A1632" t="s">
        <v>1038</v>
      </c>
      <c r="B1632">
        <v>2110</v>
      </c>
      <c r="C1632" t="s">
        <v>1039</v>
      </c>
      <c r="E1632" t="s">
        <v>1040</v>
      </c>
      <c r="F1632" t="s">
        <v>172813</v>
      </c>
      <c r="G1632">
        <v>4</v>
      </c>
      <c r="H1632" t="s">
        <v>1039</v>
      </c>
      <c r="I1632" t="s">
        <v>177182</v>
      </c>
      <c r="J1632">
        <v>0.221307</v>
      </c>
    </row>
    <row r="1633" spans="1:10" x14ac:dyDescent="0.4">
      <c r="A1633" t="s">
        <v>1588</v>
      </c>
      <c r="B1633">
        <v>200</v>
      </c>
      <c r="C1633" t="s">
        <v>1589</v>
      </c>
      <c r="E1633" t="s">
        <v>1590</v>
      </c>
      <c r="F1633" t="s">
        <v>173153</v>
      </c>
      <c r="G1633">
        <v>2</v>
      </c>
      <c r="H1633" t="s">
        <v>1589</v>
      </c>
      <c r="I1633" t="s">
        <v>177183</v>
      </c>
      <c r="J1633">
        <v>0.15256225000000001</v>
      </c>
    </row>
    <row r="1634" spans="1:10" x14ac:dyDescent="0.4">
      <c r="A1634" t="s">
        <v>1542</v>
      </c>
      <c r="B1634">
        <v>636</v>
      </c>
      <c r="C1634" t="s">
        <v>1543</v>
      </c>
      <c r="E1634" t="s">
        <v>1544</v>
      </c>
      <c r="F1634" t="s">
        <v>174766</v>
      </c>
      <c r="G1634">
        <v>2</v>
      </c>
      <c r="H1634" t="s">
        <v>1543</v>
      </c>
      <c r="I1634" t="s">
        <v>177184</v>
      </c>
      <c r="J1634">
        <v>0.15461435000000001</v>
      </c>
    </row>
    <row r="1635" spans="1:10" x14ac:dyDescent="0.4">
      <c r="A1635" t="s">
        <v>2924</v>
      </c>
      <c r="B1635">
        <v>1069</v>
      </c>
      <c r="C1635" t="s">
        <v>2925</v>
      </c>
      <c r="E1635" t="s">
        <v>2926</v>
      </c>
      <c r="F1635" t="s">
        <v>173756</v>
      </c>
      <c r="G1635">
        <v>1</v>
      </c>
      <c r="H1635" t="s">
        <v>2925</v>
      </c>
      <c r="I1635">
        <v>9.4921599999999995E-2</v>
      </c>
      <c r="J1635">
        <v>9.4921599999999995E-2</v>
      </c>
    </row>
    <row r="1636" spans="1:10" x14ac:dyDescent="0.4">
      <c r="A1636" t="s">
        <v>24561</v>
      </c>
      <c r="B1636">
        <v>4</v>
      </c>
      <c r="C1636" t="s">
        <v>24562</v>
      </c>
      <c r="E1636" t="s">
        <v>24563</v>
      </c>
      <c r="F1636" t="s">
        <v>173452</v>
      </c>
      <c r="G1636">
        <v>1</v>
      </c>
      <c r="H1636" t="s">
        <v>24562</v>
      </c>
      <c r="I1636">
        <v>9.5322699999999996E-2</v>
      </c>
      <c r="J1636">
        <v>9.5322699999999996E-2</v>
      </c>
    </row>
    <row r="1637" spans="1:10" x14ac:dyDescent="0.4">
      <c r="A1637" t="s">
        <v>5913</v>
      </c>
      <c r="B1637">
        <v>194</v>
      </c>
      <c r="C1637" t="s">
        <v>5914</v>
      </c>
      <c r="E1637" t="s">
        <v>5915</v>
      </c>
      <c r="F1637" t="s">
        <v>174700</v>
      </c>
      <c r="G1637">
        <v>1</v>
      </c>
      <c r="H1637" t="s">
        <v>5914</v>
      </c>
      <c r="I1637">
        <v>9.5340800000000003E-2</v>
      </c>
      <c r="J1637">
        <v>9.5340800000000003E-2</v>
      </c>
    </row>
    <row r="1638" spans="1:10" x14ac:dyDescent="0.4">
      <c r="A1638" t="s">
        <v>1434</v>
      </c>
      <c r="B1638">
        <v>79</v>
      </c>
      <c r="C1638" t="s">
        <v>1435</v>
      </c>
      <c r="E1638" t="s">
        <v>1436</v>
      </c>
      <c r="F1638" t="s">
        <v>173178</v>
      </c>
      <c r="G1638">
        <v>3</v>
      </c>
      <c r="H1638" t="s">
        <v>1435</v>
      </c>
      <c r="I1638" t="s">
        <v>177185</v>
      </c>
      <c r="J1638">
        <v>0.104236</v>
      </c>
    </row>
    <row r="1639" spans="1:10" x14ac:dyDescent="0.4">
      <c r="A1639" t="s">
        <v>3822</v>
      </c>
      <c r="B1639">
        <v>127</v>
      </c>
      <c r="C1639" t="s">
        <v>3823</v>
      </c>
      <c r="E1639" t="s">
        <v>3824</v>
      </c>
      <c r="F1639" t="s">
        <v>173140</v>
      </c>
      <c r="G1639">
        <v>1</v>
      </c>
      <c r="H1639" t="s">
        <v>3823</v>
      </c>
      <c r="I1639">
        <v>9.5599000000000003E-2</v>
      </c>
      <c r="J1639">
        <v>9.5599000000000003E-2</v>
      </c>
    </row>
    <row r="1640" spans="1:10" x14ac:dyDescent="0.4">
      <c r="A1640" t="s">
        <v>447</v>
      </c>
      <c r="B1640">
        <v>368</v>
      </c>
      <c r="C1640" t="s">
        <v>448</v>
      </c>
      <c r="E1640" t="s">
        <v>449</v>
      </c>
      <c r="F1640" t="s">
        <v>173746</v>
      </c>
      <c r="G1640">
        <v>3</v>
      </c>
      <c r="H1640" t="s">
        <v>448</v>
      </c>
      <c r="I1640" t="s">
        <v>177186</v>
      </c>
      <c r="J1640">
        <v>0.120185</v>
      </c>
    </row>
    <row r="1641" spans="1:10" x14ac:dyDescent="0.4">
      <c r="A1641" t="s">
        <v>306</v>
      </c>
      <c r="B1641">
        <v>433</v>
      </c>
      <c r="C1641" t="s">
        <v>307</v>
      </c>
      <c r="E1641" t="s">
        <v>308</v>
      </c>
      <c r="F1641" t="s">
        <v>174260</v>
      </c>
      <c r="G1641">
        <v>3</v>
      </c>
      <c r="H1641" t="s">
        <v>307</v>
      </c>
      <c r="I1641" t="s">
        <v>177187</v>
      </c>
      <c r="J1641">
        <v>0.27815099999999998</v>
      </c>
    </row>
    <row r="1642" spans="1:10" x14ac:dyDescent="0.4">
      <c r="A1642" t="s">
        <v>175204</v>
      </c>
      <c r="B1642">
        <v>9</v>
      </c>
      <c r="C1642" t="s">
        <v>175205</v>
      </c>
      <c r="E1642" t="s">
        <v>175206</v>
      </c>
      <c r="F1642" t="s">
        <v>175207</v>
      </c>
      <c r="G1642">
        <v>1</v>
      </c>
      <c r="H1642" t="s">
        <v>175205</v>
      </c>
      <c r="I1642">
        <v>9.5973199999999995E-2</v>
      </c>
      <c r="J1642">
        <v>9.5973199999999995E-2</v>
      </c>
    </row>
    <row r="1643" spans="1:10" x14ac:dyDescent="0.4">
      <c r="A1643" t="s">
        <v>15433</v>
      </c>
      <c r="B1643">
        <v>1832</v>
      </c>
      <c r="C1643" t="s">
        <v>15434</v>
      </c>
      <c r="E1643" t="s">
        <v>15435</v>
      </c>
      <c r="F1643" t="s">
        <v>175046</v>
      </c>
      <c r="G1643">
        <v>1</v>
      </c>
      <c r="H1643" t="s">
        <v>15434</v>
      </c>
      <c r="I1643">
        <v>9.6069600000000005E-2</v>
      </c>
      <c r="J1643">
        <v>9.6069600000000005E-2</v>
      </c>
    </row>
    <row r="1644" spans="1:10" x14ac:dyDescent="0.4">
      <c r="A1644" t="s">
        <v>1377</v>
      </c>
      <c r="B1644">
        <v>809</v>
      </c>
      <c r="C1644" t="s">
        <v>1378</v>
      </c>
      <c r="E1644" t="s">
        <v>1379</v>
      </c>
      <c r="F1644" t="s">
        <v>175316</v>
      </c>
      <c r="G1644">
        <v>5</v>
      </c>
      <c r="H1644" t="s">
        <v>1378</v>
      </c>
      <c r="I1644" t="s">
        <v>177188</v>
      </c>
      <c r="J1644">
        <v>0.18230199999999999</v>
      </c>
    </row>
    <row r="1645" spans="1:10" x14ac:dyDescent="0.4">
      <c r="A1645" t="s">
        <v>19553</v>
      </c>
      <c r="B1645">
        <v>1082</v>
      </c>
      <c r="C1645" t="s">
        <v>19554</v>
      </c>
      <c r="E1645" t="s">
        <v>19555</v>
      </c>
      <c r="F1645" t="s">
        <v>174776</v>
      </c>
      <c r="G1645">
        <v>2</v>
      </c>
      <c r="H1645" t="s">
        <v>19554</v>
      </c>
      <c r="I1645" t="s">
        <v>177189</v>
      </c>
      <c r="J1645">
        <v>0.14182785000000001</v>
      </c>
    </row>
    <row r="1646" spans="1:10" x14ac:dyDescent="0.4">
      <c r="A1646" t="s">
        <v>121926</v>
      </c>
      <c r="B1646">
        <v>10</v>
      </c>
      <c r="C1646" t="s">
        <v>121927</v>
      </c>
      <c r="E1646" t="s">
        <v>121928</v>
      </c>
      <c r="F1646" t="s">
        <v>175020</v>
      </c>
      <c r="G1646">
        <v>1</v>
      </c>
      <c r="H1646" t="s">
        <v>121927</v>
      </c>
      <c r="I1646">
        <v>9.69222E-2</v>
      </c>
      <c r="J1646">
        <v>9.69222E-2</v>
      </c>
    </row>
    <row r="1647" spans="1:10" x14ac:dyDescent="0.4">
      <c r="A1647" t="s">
        <v>24001</v>
      </c>
      <c r="B1647">
        <v>40</v>
      </c>
      <c r="C1647" t="s">
        <v>24002</v>
      </c>
      <c r="E1647" t="s">
        <v>24003</v>
      </c>
      <c r="F1647" t="s">
        <v>173639</v>
      </c>
      <c r="G1647">
        <v>1</v>
      </c>
      <c r="H1647" t="s">
        <v>24002</v>
      </c>
      <c r="I1647">
        <v>9.7619399999999995E-2</v>
      </c>
      <c r="J1647">
        <v>9.7619399999999995E-2</v>
      </c>
    </row>
    <row r="1648" spans="1:10" x14ac:dyDescent="0.4">
      <c r="A1648" t="s">
        <v>360</v>
      </c>
      <c r="B1648">
        <v>118</v>
      </c>
      <c r="C1648" t="s">
        <v>361</v>
      </c>
      <c r="E1648" t="s">
        <v>362</v>
      </c>
      <c r="F1648" t="s">
        <v>177190</v>
      </c>
      <c r="G1648">
        <v>1</v>
      </c>
      <c r="H1648" t="s">
        <v>361</v>
      </c>
      <c r="I1648">
        <v>9.7624699999999995E-2</v>
      </c>
      <c r="J1648">
        <v>9.7624699999999995E-2</v>
      </c>
    </row>
    <row r="1649" spans="1:10" x14ac:dyDescent="0.4">
      <c r="A1649" t="s">
        <v>6253</v>
      </c>
      <c r="B1649">
        <v>718</v>
      </c>
      <c r="C1649" t="s">
        <v>6254</v>
      </c>
      <c r="E1649" t="s">
        <v>6255</v>
      </c>
      <c r="F1649" t="s">
        <v>177191</v>
      </c>
      <c r="G1649">
        <v>1</v>
      </c>
      <c r="H1649" t="s">
        <v>6254</v>
      </c>
      <c r="I1649">
        <v>9.7695199999999996E-2</v>
      </c>
      <c r="J1649">
        <v>9.7695199999999996E-2</v>
      </c>
    </row>
    <row r="1650" spans="1:10" x14ac:dyDescent="0.4">
      <c r="A1650" t="s">
        <v>1588</v>
      </c>
      <c r="B1650">
        <v>308</v>
      </c>
      <c r="C1650" t="s">
        <v>1589</v>
      </c>
      <c r="E1650" t="s">
        <v>1590</v>
      </c>
      <c r="F1650" t="s">
        <v>175353</v>
      </c>
      <c r="G1650">
        <v>1</v>
      </c>
      <c r="H1650" t="s">
        <v>1589</v>
      </c>
      <c r="I1650">
        <v>9.7947599999999996E-2</v>
      </c>
      <c r="J1650">
        <v>9.7947599999999996E-2</v>
      </c>
    </row>
    <row r="1651" spans="1:10" x14ac:dyDescent="0.4">
      <c r="A1651" t="s">
        <v>5898</v>
      </c>
      <c r="B1651">
        <v>655</v>
      </c>
      <c r="C1651" t="s">
        <v>5899</v>
      </c>
      <c r="E1651" t="s">
        <v>5900</v>
      </c>
      <c r="F1651" t="s">
        <v>173610</v>
      </c>
      <c r="G1651">
        <v>2</v>
      </c>
      <c r="H1651" t="s">
        <v>5899</v>
      </c>
      <c r="I1651" t="s">
        <v>177192</v>
      </c>
      <c r="J1651">
        <v>0.11315105</v>
      </c>
    </row>
    <row r="1652" spans="1:10" x14ac:dyDescent="0.4">
      <c r="A1652" t="s">
        <v>17952</v>
      </c>
      <c r="B1652">
        <v>335</v>
      </c>
      <c r="C1652" t="s">
        <v>17953</v>
      </c>
      <c r="E1652" t="s">
        <v>17954</v>
      </c>
      <c r="F1652" t="s">
        <v>177193</v>
      </c>
      <c r="G1652">
        <v>1</v>
      </c>
      <c r="H1652" t="s">
        <v>17953</v>
      </c>
      <c r="I1652">
        <v>9.8133300000000007E-2</v>
      </c>
      <c r="J1652">
        <v>9.8133300000000007E-2</v>
      </c>
    </row>
    <row r="1653" spans="1:10" x14ac:dyDescent="0.4">
      <c r="A1653" t="s">
        <v>1377</v>
      </c>
      <c r="B1653">
        <v>832</v>
      </c>
      <c r="C1653" t="s">
        <v>1378</v>
      </c>
      <c r="E1653" t="s">
        <v>1379</v>
      </c>
      <c r="F1653" t="s">
        <v>172840</v>
      </c>
      <c r="G1653">
        <v>1</v>
      </c>
      <c r="H1653" t="s">
        <v>1378</v>
      </c>
      <c r="I1653">
        <v>9.8145700000000002E-2</v>
      </c>
      <c r="J1653">
        <v>9.8145700000000002E-2</v>
      </c>
    </row>
    <row r="1654" spans="1:10" x14ac:dyDescent="0.4">
      <c r="A1654" t="s">
        <v>1386</v>
      </c>
      <c r="B1654">
        <v>114</v>
      </c>
      <c r="C1654" t="s">
        <v>1387</v>
      </c>
      <c r="E1654" t="s">
        <v>1388</v>
      </c>
      <c r="F1654" t="s">
        <v>174325</v>
      </c>
      <c r="G1654">
        <v>1</v>
      </c>
      <c r="H1654" t="s">
        <v>1387</v>
      </c>
      <c r="I1654">
        <v>9.8654000000000006E-2</v>
      </c>
      <c r="J1654">
        <v>9.8654000000000006E-2</v>
      </c>
    </row>
    <row r="1655" spans="1:10" x14ac:dyDescent="0.4">
      <c r="A1655" t="s">
        <v>1733</v>
      </c>
      <c r="B1655">
        <v>381</v>
      </c>
      <c r="C1655" t="s">
        <v>1734</v>
      </c>
      <c r="E1655" t="s">
        <v>1735</v>
      </c>
      <c r="F1655" t="s">
        <v>175158</v>
      </c>
      <c r="G1655">
        <v>2</v>
      </c>
      <c r="H1655" t="s">
        <v>1734</v>
      </c>
      <c r="I1655" t="s">
        <v>177194</v>
      </c>
      <c r="J1655">
        <v>0.1087825</v>
      </c>
    </row>
    <row r="1656" spans="1:10" x14ac:dyDescent="0.4">
      <c r="A1656" t="s">
        <v>35256</v>
      </c>
      <c r="B1656">
        <v>472</v>
      </c>
      <c r="C1656" t="s">
        <v>35257</v>
      </c>
      <c r="D1656" t="s">
        <v>177195</v>
      </c>
      <c r="E1656" t="s">
        <v>35258</v>
      </c>
      <c r="F1656" t="s">
        <v>175560</v>
      </c>
      <c r="G1656">
        <v>3</v>
      </c>
      <c r="H1656" t="s">
        <v>35257</v>
      </c>
      <c r="I1656" t="s">
        <v>177196</v>
      </c>
      <c r="J1656">
        <v>0.131192</v>
      </c>
    </row>
    <row r="1657" spans="1:10" x14ac:dyDescent="0.4">
      <c r="A1657" t="s">
        <v>4708</v>
      </c>
      <c r="B1657">
        <v>43</v>
      </c>
      <c r="C1657" t="s">
        <v>4709</v>
      </c>
      <c r="E1657" t="s">
        <v>4710</v>
      </c>
      <c r="F1657" t="s">
        <v>174967</v>
      </c>
      <c r="G1657">
        <v>1</v>
      </c>
      <c r="H1657" t="s">
        <v>4709</v>
      </c>
      <c r="I1657">
        <v>9.96195E-2</v>
      </c>
      <c r="J1657">
        <v>9.96195E-2</v>
      </c>
    </row>
    <row r="1658" spans="1:10" x14ac:dyDescent="0.4">
      <c r="A1658" t="s">
        <v>22018</v>
      </c>
      <c r="B1658">
        <v>686</v>
      </c>
      <c r="C1658" t="s">
        <v>22019</v>
      </c>
      <c r="E1658" t="s">
        <v>22020</v>
      </c>
      <c r="F1658" t="s">
        <v>177197</v>
      </c>
      <c r="G1658">
        <v>1</v>
      </c>
      <c r="H1658" t="s">
        <v>22019</v>
      </c>
      <c r="I1658">
        <v>0.100273</v>
      </c>
      <c r="J1658">
        <v>0.100273</v>
      </c>
    </row>
    <row r="1659" spans="1:10" x14ac:dyDescent="0.4">
      <c r="A1659" t="s">
        <v>2158</v>
      </c>
      <c r="B1659">
        <v>290</v>
      </c>
      <c r="C1659" t="s">
        <v>2159</v>
      </c>
      <c r="E1659" t="s">
        <v>2160</v>
      </c>
      <c r="F1659" t="s">
        <v>177198</v>
      </c>
      <c r="G1659">
        <v>1</v>
      </c>
      <c r="H1659" t="s">
        <v>2159</v>
      </c>
      <c r="I1659">
        <v>0.10041700000000001</v>
      </c>
      <c r="J1659">
        <v>0.10041700000000001</v>
      </c>
    </row>
    <row r="1660" spans="1:10" x14ac:dyDescent="0.4">
      <c r="A1660" t="s">
        <v>2693</v>
      </c>
      <c r="B1660">
        <v>131</v>
      </c>
      <c r="C1660" t="s">
        <v>2694</v>
      </c>
      <c r="E1660" t="s">
        <v>2695</v>
      </c>
      <c r="F1660" t="s">
        <v>175378</v>
      </c>
      <c r="G1660">
        <v>2</v>
      </c>
      <c r="H1660" t="s">
        <v>2694</v>
      </c>
      <c r="I1660" t="s">
        <v>177199</v>
      </c>
      <c r="J1660">
        <v>0.1604255</v>
      </c>
    </row>
    <row r="1661" spans="1:10" x14ac:dyDescent="0.4">
      <c r="A1661" t="s">
        <v>146</v>
      </c>
      <c r="B1661">
        <v>323</v>
      </c>
      <c r="C1661" t="s">
        <v>147</v>
      </c>
      <c r="E1661" t="s">
        <v>148</v>
      </c>
      <c r="F1661" t="s">
        <v>175341</v>
      </c>
      <c r="G1661">
        <v>1</v>
      </c>
      <c r="H1661" t="s">
        <v>147</v>
      </c>
      <c r="I1661">
        <v>0.100469</v>
      </c>
      <c r="J1661">
        <v>0.100469</v>
      </c>
    </row>
    <row r="1662" spans="1:10" x14ac:dyDescent="0.4">
      <c r="A1662" t="s">
        <v>73845</v>
      </c>
      <c r="B1662">
        <v>69</v>
      </c>
      <c r="C1662" t="s">
        <v>73846</v>
      </c>
      <c r="E1662" t="s">
        <v>73847</v>
      </c>
      <c r="F1662" t="s">
        <v>173721</v>
      </c>
      <c r="G1662">
        <v>1</v>
      </c>
      <c r="H1662" t="s">
        <v>73846</v>
      </c>
      <c r="I1662">
        <v>0.100673</v>
      </c>
      <c r="J1662">
        <v>0.100673</v>
      </c>
    </row>
    <row r="1663" spans="1:10" x14ac:dyDescent="0.4">
      <c r="A1663" t="s">
        <v>2423</v>
      </c>
      <c r="B1663">
        <v>58</v>
      </c>
      <c r="C1663" t="s">
        <v>2424</v>
      </c>
      <c r="E1663" t="s">
        <v>2425</v>
      </c>
      <c r="F1663" t="s">
        <v>175221</v>
      </c>
      <c r="G1663">
        <v>2</v>
      </c>
      <c r="H1663" t="s">
        <v>2424</v>
      </c>
      <c r="I1663" t="s">
        <v>177200</v>
      </c>
      <c r="J1663">
        <v>0.11154550000000001</v>
      </c>
    </row>
    <row r="1664" spans="1:10" x14ac:dyDescent="0.4">
      <c r="A1664" t="s">
        <v>12601</v>
      </c>
      <c r="B1664">
        <v>124</v>
      </c>
      <c r="C1664" t="s">
        <v>12602</v>
      </c>
      <c r="E1664" t="s">
        <v>12603</v>
      </c>
      <c r="F1664" t="s">
        <v>172846</v>
      </c>
      <c r="G1664">
        <v>1</v>
      </c>
      <c r="H1664" t="s">
        <v>12602</v>
      </c>
      <c r="I1664">
        <v>0.10104100000000001</v>
      </c>
      <c r="J1664">
        <v>0.10104100000000001</v>
      </c>
    </row>
    <row r="1665" spans="1:10" x14ac:dyDescent="0.4">
      <c r="A1665" t="s">
        <v>4928</v>
      </c>
      <c r="B1665">
        <v>124</v>
      </c>
      <c r="C1665" t="s">
        <v>4929</v>
      </c>
      <c r="E1665" t="s">
        <v>4930</v>
      </c>
      <c r="F1665" t="s">
        <v>172846</v>
      </c>
      <c r="G1665">
        <v>1</v>
      </c>
      <c r="H1665" t="s">
        <v>4929</v>
      </c>
      <c r="I1665">
        <v>0.10104100000000001</v>
      </c>
      <c r="J1665">
        <v>0.10104100000000001</v>
      </c>
    </row>
    <row r="1666" spans="1:10" x14ac:dyDescent="0.4">
      <c r="A1666" t="s">
        <v>7020</v>
      </c>
      <c r="B1666">
        <v>81</v>
      </c>
      <c r="C1666" t="s">
        <v>7021</v>
      </c>
      <c r="E1666" t="s">
        <v>7022</v>
      </c>
      <c r="F1666" t="s">
        <v>175059</v>
      </c>
      <c r="G1666">
        <v>1</v>
      </c>
      <c r="H1666" t="s">
        <v>7021</v>
      </c>
      <c r="I1666">
        <v>0.101175</v>
      </c>
      <c r="J1666">
        <v>0.101175</v>
      </c>
    </row>
    <row r="1667" spans="1:10" x14ac:dyDescent="0.4">
      <c r="A1667" t="s">
        <v>280</v>
      </c>
      <c r="B1667">
        <v>281</v>
      </c>
      <c r="C1667" t="s">
        <v>281</v>
      </c>
      <c r="E1667" t="s">
        <v>282</v>
      </c>
      <c r="F1667" t="s">
        <v>175267</v>
      </c>
      <c r="G1667">
        <v>1</v>
      </c>
      <c r="H1667" t="s">
        <v>281</v>
      </c>
      <c r="I1667">
        <v>0.10131800000000001</v>
      </c>
      <c r="J1667">
        <v>0.10131800000000001</v>
      </c>
    </row>
    <row r="1668" spans="1:10" x14ac:dyDescent="0.4">
      <c r="A1668" t="s">
        <v>1209</v>
      </c>
      <c r="B1668">
        <v>133</v>
      </c>
      <c r="C1668" t="s">
        <v>1210</v>
      </c>
      <c r="E1668" t="s">
        <v>1211</v>
      </c>
      <c r="F1668" t="s">
        <v>174065</v>
      </c>
      <c r="G1668">
        <v>1</v>
      </c>
      <c r="H1668" t="s">
        <v>1210</v>
      </c>
      <c r="I1668">
        <v>0.101534</v>
      </c>
      <c r="J1668">
        <v>0.101534</v>
      </c>
    </row>
    <row r="1669" spans="1:10" x14ac:dyDescent="0.4">
      <c r="A1669" t="s">
        <v>2976</v>
      </c>
      <c r="B1669">
        <v>1336</v>
      </c>
      <c r="C1669" t="s">
        <v>2977</v>
      </c>
      <c r="E1669" t="s">
        <v>2978</v>
      </c>
      <c r="F1669" t="s">
        <v>173997</v>
      </c>
      <c r="G1669">
        <v>1</v>
      </c>
      <c r="H1669" t="s">
        <v>2977</v>
      </c>
      <c r="I1669">
        <v>0.101614</v>
      </c>
      <c r="J1669">
        <v>0.101614</v>
      </c>
    </row>
    <row r="1670" spans="1:10" x14ac:dyDescent="0.4">
      <c r="A1670" t="s">
        <v>343</v>
      </c>
      <c r="B1670">
        <v>45</v>
      </c>
      <c r="C1670" t="s">
        <v>344</v>
      </c>
      <c r="E1670" t="s">
        <v>345</v>
      </c>
      <c r="F1670" t="s">
        <v>174072</v>
      </c>
      <c r="G1670">
        <v>2</v>
      </c>
      <c r="H1670" t="s">
        <v>344</v>
      </c>
      <c r="I1670" t="s">
        <v>177201</v>
      </c>
      <c r="J1670">
        <v>0.16440350000000001</v>
      </c>
    </row>
    <row r="1671" spans="1:10" x14ac:dyDescent="0.4">
      <c r="A1671" t="s">
        <v>1714</v>
      </c>
      <c r="B1671">
        <v>854</v>
      </c>
      <c r="C1671" t="s">
        <v>1715</v>
      </c>
      <c r="E1671" t="s">
        <v>1716</v>
      </c>
      <c r="F1671" t="s">
        <v>177202</v>
      </c>
      <c r="G1671">
        <v>1</v>
      </c>
      <c r="H1671" t="s">
        <v>1715</v>
      </c>
      <c r="I1671">
        <v>0.101922</v>
      </c>
      <c r="J1671">
        <v>0.101922</v>
      </c>
    </row>
    <row r="1672" spans="1:10" x14ac:dyDescent="0.4">
      <c r="A1672" t="s">
        <v>3258</v>
      </c>
      <c r="B1672">
        <v>240</v>
      </c>
      <c r="C1672" t="s">
        <v>3259</v>
      </c>
      <c r="E1672" t="s">
        <v>3260</v>
      </c>
      <c r="F1672" t="s">
        <v>175427</v>
      </c>
      <c r="G1672">
        <v>1</v>
      </c>
      <c r="H1672" t="s">
        <v>3259</v>
      </c>
      <c r="I1672">
        <v>0.102007</v>
      </c>
      <c r="J1672">
        <v>0.102007</v>
      </c>
    </row>
    <row r="1673" spans="1:10" x14ac:dyDescent="0.4">
      <c r="A1673" t="s">
        <v>1033</v>
      </c>
      <c r="B1673">
        <v>197</v>
      </c>
      <c r="C1673" t="s">
        <v>1034</v>
      </c>
      <c r="E1673" t="s">
        <v>1035</v>
      </c>
      <c r="F1673" t="s">
        <v>172783</v>
      </c>
      <c r="G1673">
        <v>1</v>
      </c>
      <c r="H1673" t="s">
        <v>1034</v>
      </c>
      <c r="I1673">
        <v>0.102355</v>
      </c>
      <c r="J1673">
        <v>0.102355</v>
      </c>
    </row>
    <row r="1674" spans="1:10" x14ac:dyDescent="0.4">
      <c r="A1674" t="s">
        <v>645</v>
      </c>
      <c r="B1674">
        <v>3866</v>
      </c>
      <c r="C1674" t="s">
        <v>646</v>
      </c>
      <c r="E1674" t="s">
        <v>647</v>
      </c>
      <c r="F1674" t="s">
        <v>173666</v>
      </c>
      <c r="G1674">
        <v>2</v>
      </c>
      <c r="H1674" t="s">
        <v>646</v>
      </c>
      <c r="I1674" t="s">
        <v>177203</v>
      </c>
      <c r="J1674">
        <v>0.1266285</v>
      </c>
    </row>
    <row r="1675" spans="1:10" x14ac:dyDescent="0.4">
      <c r="A1675" t="s">
        <v>343</v>
      </c>
      <c r="B1675">
        <v>414</v>
      </c>
      <c r="C1675" t="s">
        <v>344</v>
      </c>
      <c r="E1675" t="s">
        <v>345</v>
      </c>
      <c r="F1675" t="s">
        <v>173545</v>
      </c>
      <c r="G1675">
        <v>6</v>
      </c>
      <c r="H1675" t="s">
        <v>344</v>
      </c>
      <c r="I1675" t="s">
        <v>177204</v>
      </c>
      <c r="J1675">
        <v>0.13977149999999999</v>
      </c>
    </row>
    <row r="1676" spans="1:10" x14ac:dyDescent="0.4">
      <c r="A1676" t="s">
        <v>1386</v>
      </c>
      <c r="B1676">
        <v>132</v>
      </c>
      <c r="C1676" t="s">
        <v>1387</v>
      </c>
      <c r="E1676" t="s">
        <v>1388</v>
      </c>
      <c r="F1676" t="s">
        <v>177205</v>
      </c>
      <c r="G1676">
        <v>1</v>
      </c>
      <c r="H1676" t="s">
        <v>1387</v>
      </c>
      <c r="I1676">
        <v>0.102628</v>
      </c>
      <c r="J1676">
        <v>0.102628</v>
      </c>
    </row>
    <row r="1677" spans="1:10" x14ac:dyDescent="0.4">
      <c r="A1677" t="s">
        <v>1009</v>
      </c>
      <c r="B1677">
        <v>335</v>
      </c>
      <c r="C1677" t="s">
        <v>1010</v>
      </c>
      <c r="E1677" t="s">
        <v>1011</v>
      </c>
      <c r="F1677" t="s">
        <v>173435</v>
      </c>
      <c r="G1677">
        <v>4</v>
      </c>
      <c r="H1677" t="s">
        <v>1010</v>
      </c>
      <c r="I1677" t="s">
        <v>177206</v>
      </c>
      <c r="J1677">
        <v>0.16233049999999999</v>
      </c>
    </row>
    <row r="1678" spans="1:10" x14ac:dyDescent="0.4">
      <c r="A1678" t="s">
        <v>1123</v>
      </c>
      <c r="B1678">
        <v>40</v>
      </c>
      <c r="C1678" t="s">
        <v>1124</v>
      </c>
      <c r="E1678" t="s">
        <v>1125</v>
      </c>
      <c r="F1678" t="s">
        <v>174191</v>
      </c>
      <c r="G1678">
        <v>2</v>
      </c>
      <c r="H1678" t="s">
        <v>1124</v>
      </c>
      <c r="I1678" t="s">
        <v>177207</v>
      </c>
      <c r="J1678">
        <v>0.183361</v>
      </c>
    </row>
    <row r="1679" spans="1:10" x14ac:dyDescent="0.4">
      <c r="A1679" t="s">
        <v>949</v>
      </c>
      <c r="B1679">
        <v>798</v>
      </c>
      <c r="C1679" t="s">
        <v>950</v>
      </c>
      <c r="E1679" t="s">
        <v>951</v>
      </c>
      <c r="F1679" t="s">
        <v>173388</v>
      </c>
      <c r="G1679">
        <v>1</v>
      </c>
      <c r="H1679" t="s">
        <v>950</v>
      </c>
      <c r="I1679">
        <v>0.103356</v>
      </c>
      <c r="J1679">
        <v>0.103356</v>
      </c>
    </row>
    <row r="1680" spans="1:10" x14ac:dyDescent="0.4">
      <c r="A1680" t="s">
        <v>4705</v>
      </c>
      <c r="B1680">
        <v>83</v>
      </c>
      <c r="C1680" t="s">
        <v>4706</v>
      </c>
      <c r="E1680" t="s">
        <v>4707</v>
      </c>
      <c r="F1680" t="s">
        <v>173730</v>
      </c>
      <c r="G1680">
        <v>1</v>
      </c>
      <c r="H1680" t="s">
        <v>4706</v>
      </c>
      <c r="I1680">
        <v>0.103397</v>
      </c>
      <c r="J1680">
        <v>0.103397</v>
      </c>
    </row>
    <row r="1681" spans="1:10" x14ac:dyDescent="0.4">
      <c r="A1681" t="s">
        <v>1663</v>
      </c>
      <c r="B1681">
        <v>182</v>
      </c>
      <c r="C1681" t="s">
        <v>1664</v>
      </c>
      <c r="E1681" t="s">
        <v>1665</v>
      </c>
      <c r="F1681" t="s">
        <v>175039</v>
      </c>
      <c r="G1681">
        <v>1</v>
      </c>
      <c r="H1681" t="s">
        <v>1664</v>
      </c>
      <c r="I1681">
        <v>0.103507</v>
      </c>
      <c r="J1681">
        <v>0.103507</v>
      </c>
    </row>
    <row r="1682" spans="1:10" x14ac:dyDescent="0.4">
      <c r="A1682" t="s">
        <v>28388</v>
      </c>
      <c r="B1682">
        <v>18</v>
      </c>
      <c r="C1682" t="s">
        <v>28389</v>
      </c>
      <c r="E1682" t="s">
        <v>28390</v>
      </c>
      <c r="F1682" t="s">
        <v>175270</v>
      </c>
      <c r="G1682">
        <v>1</v>
      </c>
      <c r="H1682" t="s">
        <v>28389</v>
      </c>
      <c r="I1682">
        <v>0.103695</v>
      </c>
      <c r="J1682">
        <v>0.103695</v>
      </c>
    </row>
    <row r="1683" spans="1:10" x14ac:dyDescent="0.4">
      <c r="A1683" t="s">
        <v>23724</v>
      </c>
      <c r="B1683">
        <v>118</v>
      </c>
      <c r="C1683" t="s">
        <v>23725</v>
      </c>
      <c r="E1683" t="s">
        <v>23726</v>
      </c>
      <c r="F1683" t="s">
        <v>175381</v>
      </c>
      <c r="G1683">
        <v>1</v>
      </c>
      <c r="H1683" t="s">
        <v>23725</v>
      </c>
      <c r="I1683">
        <v>0.103746</v>
      </c>
      <c r="J1683">
        <v>0.103746</v>
      </c>
    </row>
    <row r="1684" spans="1:10" x14ac:dyDescent="0.4">
      <c r="A1684" t="s">
        <v>6120</v>
      </c>
      <c r="B1684">
        <v>164</v>
      </c>
      <c r="C1684" t="s">
        <v>6121</v>
      </c>
      <c r="E1684" t="s">
        <v>6122</v>
      </c>
      <c r="F1684" t="s">
        <v>177208</v>
      </c>
      <c r="G1684">
        <v>2</v>
      </c>
      <c r="H1684" t="s">
        <v>6121</v>
      </c>
      <c r="I1684" t="s">
        <v>177209</v>
      </c>
      <c r="J1684">
        <v>0.239856499999999</v>
      </c>
    </row>
    <row r="1685" spans="1:10" x14ac:dyDescent="0.4">
      <c r="A1685" t="s">
        <v>542</v>
      </c>
      <c r="B1685">
        <v>645</v>
      </c>
      <c r="C1685" t="s">
        <v>543</v>
      </c>
      <c r="D1685" t="s">
        <v>177210</v>
      </c>
      <c r="E1685" t="s">
        <v>545</v>
      </c>
      <c r="F1685" t="s">
        <v>177211</v>
      </c>
      <c r="G1685">
        <v>1</v>
      </c>
      <c r="H1685" t="s">
        <v>543</v>
      </c>
      <c r="I1685">
        <v>0.10415199999999999</v>
      </c>
      <c r="J1685">
        <v>0.10415199999999999</v>
      </c>
    </row>
    <row r="1686" spans="1:10" x14ac:dyDescent="0.4">
      <c r="A1686" t="s">
        <v>3566</v>
      </c>
      <c r="B1686">
        <v>327</v>
      </c>
      <c r="C1686" t="s">
        <v>3567</v>
      </c>
      <c r="E1686" t="s">
        <v>3568</v>
      </c>
      <c r="F1686" t="s">
        <v>177212</v>
      </c>
      <c r="G1686">
        <v>1</v>
      </c>
      <c r="H1686" t="s">
        <v>3567</v>
      </c>
      <c r="I1686">
        <v>0.10467600000000001</v>
      </c>
      <c r="J1686">
        <v>0.10467600000000001</v>
      </c>
    </row>
    <row r="1687" spans="1:10" x14ac:dyDescent="0.4">
      <c r="A1687" t="s">
        <v>54</v>
      </c>
      <c r="B1687">
        <v>510</v>
      </c>
      <c r="C1687" t="s">
        <v>55</v>
      </c>
      <c r="E1687" t="s">
        <v>56</v>
      </c>
      <c r="F1687" t="s">
        <v>175133</v>
      </c>
      <c r="G1687">
        <v>2</v>
      </c>
      <c r="H1687" t="s">
        <v>55</v>
      </c>
      <c r="I1687" t="s">
        <v>177213</v>
      </c>
      <c r="J1687">
        <v>0.23920050000000001</v>
      </c>
    </row>
    <row r="1688" spans="1:10" x14ac:dyDescent="0.4">
      <c r="A1688" t="s">
        <v>146</v>
      </c>
      <c r="B1688">
        <v>870</v>
      </c>
      <c r="C1688" t="s">
        <v>147</v>
      </c>
      <c r="E1688" t="s">
        <v>148</v>
      </c>
      <c r="F1688" t="s">
        <v>173574</v>
      </c>
      <c r="G1688">
        <v>3</v>
      </c>
      <c r="H1688" t="s">
        <v>147</v>
      </c>
      <c r="I1688" t="s">
        <v>177214</v>
      </c>
      <c r="J1688">
        <v>0.105679</v>
      </c>
    </row>
    <row r="1689" spans="1:10" x14ac:dyDescent="0.4">
      <c r="A1689" t="s">
        <v>1588</v>
      </c>
      <c r="B1689">
        <v>299</v>
      </c>
      <c r="C1689" t="s">
        <v>1589</v>
      </c>
      <c r="E1689" t="s">
        <v>1590</v>
      </c>
      <c r="F1689" t="s">
        <v>173094</v>
      </c>
      <c r="G1689">
        <v>2</v>
      </c>
      <c r="H1689" t="s">
        <v>1589</v>
      </c>
      <c r="I1689" t="s">
        <v>177215</v>
      </c>
      <c r="J1689">
        <v>0.15237800000000001</v>
      </c>
    </row>
    <row r="1690" spans="1:10" x14ac:dyDescent="0.4">
      <c r="A1690" t="s">
        <v>120594</v>
      </c>
      <c r="B1690">
        <v>42</v>
      </c>
      <c r="C1690" t="s">
        <v>120595</v>
      </c>
      <c r="E1690" t="s">
        <v>120596</v>
      </c>
      <c r="F1690" t="s">
        <v>177216</v>
      </c>
      <c r="G1690">
        <v>2</v>
      </c>
      <c r="H1690" t="s">
        <v>120595</v>
      </c>
      <c r="I1690" t="s">
        <v>177217</v>
      </c>
      <c r="J1690">
        <v>0.1151745</v>
      </c>
    </row>
    <row r="1691" spans="1:10" x14ac:dyDescent="0.4">
      <c r="A1691" t="s">
        <v>34394</v>
      </c>
      <c r="B1691">
        <v>508</v>
      </c>
      <c r="C1691" t="s">
        <v>34395</v>
      </c>
      <c r="E1691" t="s">
        <v>34396</v>
      </c>
      <c r="F1691" t="s">
        <v>175340</v>
      </c>
      <c r="G1691">
        <v>1</v>
      </c>
      <c r="H1691" t="s">
        <v>34395</v>
      </c>
      <c r="I1691">
        <v>0.105721</v>
      </c>
      <c r="J1691">
        <v>0.105721</v>
      </c>
    </row>
    <row r="1692" spans="1:10" x14ac:dyDescent="0.4">
      <c r="A1692" t="s">
        <v>1723</v>
      </c>
      <c r="B1692">
        <v>521</v>
      </c>
      <c r="C1692" t="s">
        <v>1724</v>
      </c>
      <c r="E1692" t="s">
        <v>1725</v>
      </c>
      <c r="F1692" t="s">
        <v>175139</v>
      </c>
      <c r="G1692">
        <v>1</v>
      </c>
      <c r="H1692" t="s">
        <v>1724</v>
      </c>
      <c r="I1692">
        <v>0.105796</v>
      </c>
      <c r="J1692">
        <v>0.105796</v>
      </c>
    </row>
    <row r="1693" spans="1:10" x14ac:dyDescent="0.4">
      <c r="A1693" t="s">
        <v>15839</v>
      </c>
      <c r="B1693">
        <v>244</v>
      </c>
      <c r="C1693" t="s">
        <v>15840</v>
      </c>
      <c r="E1693" t="s">
        <v>15841</v>
      </c>
      <c r="F1693" t="s">
        <v>172807</v>
      </c>
      <c r="G1693">
        <v>1</v>
      </c>
      <c r="H1693" t="s">
        <v>15840</v>
      </c>
      <c r="I1693">
        <v>0.10644000000000001</v>
      </c>
      <c r="J1693">
        <v>0.10644000000000001</v>
      </c>
    </row>
    <row r="1694" spans="1:10" x14ac:dyDescent="0.4">
      <c r="A1694" t="s">
        <v>8292</v>
      </c>
      <c r="B1694">
        <v>159</v>
      </c>
      <c r="C1694" t="s">
        <v>8293</v>
      </c>
      <c r="E1694" t="s">
        <v>8294</v>
      </c>
      <c r="F1694" t="s">
        <v>173522</v>
      </c>
      <c r="G1694">
        <v>1</v>
      </c>
      <c r="H1694" t="s">
        <v>8293</v>
      </c>
      <c r="I1694">
        <v>0.106473</v>
      </c>
      <c r="J1694">
        <v>0.106473</v>
      </c>
    </row>
    <row r="1695" spans="1:10" x14ac:dyDescent="0.4">
      <c r="A1695" t="s">
        <v>1103</v>
      </c>
      <c r="B1695">
        <v>229</v>
      </c>
      <c r="C1695" t="s">
        <v>1104</v>
      </c>
      <c r="E1695" t="s">
        <v>1105</v>
      </c>
      <c r="F1695" t="s">
        <v>173541</v>
      </c>
      <c r="G1695">
        <v>1</v>
      </c>
      <c r="H1695" t="s">
        <v>1104</v>
      </c>
      <c r="I1695">
        <v>0.106576</v>
      </c>
      <c r="J1695">
        <v>0.106576</v>
      </c>
    </row>
    <row r="1696" spans="1:10" x14ac:dyDescent="0.4">
      <c r="A1696" t="s">
        <v>1936</v>
      </c>
      <c r="B1696">
        <v>215</v>
      </c>
      <c r="C1696" t="s">
        <v>1937</v>
      </c>
      <c r="E1696" t="s">
        <v>1938</v>
      </c>
      <c r="F1696" t="s">
        <v>177218</v>
      </c>
      <c r="G1696">
        <v>1</v>
      </c>
      <c r="H1696" t="s">
        <v>1937</v>
      </c>
      <c r="I1696">
        <v>0.107292</v>
      </c>
      <c r="J1696">
        <v>0.107292</v>
      </c>
    </row>
    <row r="1697" spans="1:10" x14ac:dyDescent="0.4">
      <c r="A1697" t="s">
        <v>18924</v>
      </c>
      <c r="B1697">
        <v>328</v>
      </c>
      <c r="C1697" t="s">
        <v>18925</v>
      </c>
      <c r="E1697" t="s">
        <v>18926</v>
      </c>
      <c r="F1697" t="s">
        <v>173876</v>
      </c>
      <c r="G1697">
        <v>1</v>
      </c>
      <c r="H1697" t="s">
        <v>18925</v>
      </c>
      <c r="I1697">
        <v>0.107533</v>
      </c>
      <c r="J1697">
        <v>0.107533</v>
      </c>
    </row>
    <row r="1698" spans="1:10" x14ac:dyDescent="0.4">
      <c r="A1698" t="s">
        <v>2648</v>
      </c>
      <c r="B1698">
        <v>791</v>
      </c>
      <c r="C1698" t="s">
        <v>2649</v>
      </c>
      <c r="E1698" t="s">
        <v>2650</v>
      </c>
      <c r="F1698" t="s">
        <v>175051</v>
      </c>
      <c r="G1698">
        <v>1</v>
      </c>
      <c r="H1698" t="s">
        <v>2649</v>
      </c>
      <c r="I1698">
        <v>0.10779900000000001</v>
      </c>
      <c r="J1698">
        <v>0.10779900000000001</v>
      </c>
    </row>
    <row r="1699" spans="1:10" x14ac:dyDescent="0.4">
      <c r="A1699" t="s">
        <v>4833</v>
      </c>
      <c r="B1699">
        <v>485</v>
      </c>
      <c r="C1699" t="s">
        <v>4834</v>
      </c>
      <c r="E1699" t="s">
        <v>4835</v>
      </c>
      <c r="F1699" t="s">
        <v>174409</v>
      </c>
      <c r="G1699">
        <v>1</v>
      </c>
      <c r="H1699" t="s">
        <v>4834</v>
      </c>
      <c r="I1699">
        <v>0.10796799999999999</v>
      </c>
      <c r="J1699">
        <v>0.10796799999999999</v>
      </c>
    </row>
    <row r="1700" spans="1:10" x14ac:dyDescent="0.4">
      <c r="A1700" t="s">
        <v>615</v>
      </c>
      <c r="B1700">
        <v>142</v>
      </c>
      <c r="C1700" t="s">
        <v>616</v>
      </c>
      <c r="E1700" t="s">
        <v>617</v>
      </c>
      <c r="F1700" t="s">
        <v>177219</v>
      </c>
      <c r="G1700">
        <v>1</v>
      </c>
      <c r="H1700" t="s">
        <v>616</v>
      </c>
      <c r="I1700">
        <v>0.108457</v>
      </c>
      <c r="J1700">
        <v>0.108457</v>
      </c>
    </row>
    <row r="1701" spans="1:10" x14ac:dyDescent="0.4">
      <c r="A1701" t="s">
        <v>2598</v>
      </c>
      <c r="B1701">
        <v>122</v>
      </c>
      <c r="C1701" t="s">
        <v>2599</v>
      </c>
      <c r="E1701" t="s">
        <v>2600</v>
      </c>
      <c r="F1701" t="s">
        <v>175578</v>
      </c>
      <c r="G1701">
        <v>1</v>
      </c>
      <c r="H1701" t="s">
        <v>2599</v>
      </c>
      <c r="I1701">
        <v>0.108697</v>
      </c>
      <c r="J1701">
        <v>0.108697</v>
      </c>
    </row>
    <row r="1702" spans="1:10" x14ac:dyDescent="0.4">
      <c r="A1702" t="s">
        <v>3497</v>
      </c>
      <c r="B1702">
        <v>735</v>
      </c>
      <c r="C1702" t="s">
        <v>3498</v>
      </c>
      <c r="E1702" t="s">
        <v>3499</v>
      </c>
      <c r="F1702" t="s">
        <v>175201</v>
      </c>
      <c r="G1702">
        <v>1</v>
      </c>
      <c r="H1702" t="s">
        <v>3498</v>
      </c>
      <c r="I1702">
        <v>0.108836</v>
      </c>
      <c r="J1702">
        <v>0.108836</v>
      </c>
    </row>
    <row r="1703" spans="1:10" x14ac:dyDescent="0.4">
      <c r="A1703" t="s">
        <v>548</v>
      </c>
      <c r="B1703">
        <v>128</v>
      </c>
      <c r="C1703" t="s">
        <v>549</v>
      </c>
      <c r="E1703" t="s">
        <v>550</v>
      </c>
      <c r="F1703" t="s">
        <v>177220</v>
      </c>
      <c r="G1703">
        <v>1</v>
      </c>
      <c r="H1703" t="s">
        <v>549</v>
      </c>
      <c r="I1703">
        <v>0.10888299999999999</v>
      </c>
      <c r="J1703">
        <v>0.10888299999999999</v>
      </c>
    </row>
    <row r="1704" spans="1:10" x14ac:dyDescent="0.4">
      <c r="A1704" t="s">
        <v>1310</v>
      </c>
      <c r="B1704">
        <v>83</v>
      </c>
      <c r="C1704" t="s">
        <v>1311</v>
      </c>
      <c r="E1704" t="s">
        <v>1312</v>
      </c>
      <c r="F1704" t="s">
        <v>174430</v>
      </c>
      <c r="G1704">
        <v>1</v>
      </c>
      <c r="H1704" t="s">
        <v>1311</v>
      </c>
      <c r="I1704">
        <v>0.109458</v>
      </c>
      <c r="J1704">
        <v>0.109458</v>
      </c>
    </row>
    <row r="1705" spans="1:10" x14ac:dyDescent="0.4">
      <c r="A1705" t="s">
        <v>99504</v>
      </c>
      <c r="B1705">
        <v>72</v>
      </c>
      <c r="C1705" t="s">
        <v>99505</v>
      </c>
      <c r="E1705" t="s">
        <v>99506</v>
      </c>
      <c r="F1705" t="s">
        <v>173115</v>
      </c>
      <c r="G1705">
        <v>1</v>
      </c>
      <c r="H1705" t="s">
        <v>99505</v>
      </c>
      <c r="I1705">
        <v>0.110027</v>
      </c>
      <c r="J1705">
        <v>0.110027</v>
      </c>
    </row>
    <row r="1706" spans="1:10" x14ac:dyDescent="0.4">
      <c r="A1706" t="s">
        <v>22172</v>
      </c>
      <c r="B1706">
        <v>863</v>
      </c>
      <c r="C1706" t="s">
        <v>22173</v>
      </c>
      <c r="E1706" t="s">
        <v>22174</v>
      </c>
      <c r="F1706" t="s">
        <v>177221</v>
      </c>
      <c r="G1706">
        <v>1</v>
      </c>
      <c r="H1706" t="s">
        <v>22173</v>
      </c>
      <c r="I1706">
        <v>0.110237</v>
      </c>
      <c r="J1706">
        <v>0.110237</v>
      </c>
    </row>
    <row r="1707" spans="1:10" x14ac:dyDescent="0.4">
      <c r="A1707" t="s">
        <v>930</v>
      </c>
      <c r="B1707">
        <v>774</v>
      </c>
      <c r="C1707" t="s">
        <v>931</v>
      </c>
      <c r="E1707" t="s">
        <v>932</v>
      </c>
      <c r="F1707" t="s">
        <v>173504</v>
      </c>
      <c r="G1707">
        <v>1</v>
      </c>
      <c r="H1707" t="s">
        <v>931</v>
      </c>
      <c r="I1707">
        <v>0.110678</v>
      </c>
      <c r="J1707">
        <v>0.110678</v>
      </c>
    </row>
    <row r="1708" spans="1:10" x14ac:dyDescent="0.4">
      <c r="A1708" t="s">
        <v>679</v>
      </c>
      <c r="B1708">
        <v>781</v>
      </c>
      <c r="C1708" t="s">
        <v>680</v>
      </c>
      <c r="E1708" t="s">
        <v>681</v>
      </c>
      <c r="F1708" t="s">
        <v>173504</v>
      </c>
      <c r="G1708">
        <v>1</v>
      </c>
      <c r="H1708" t="s">
        <v>680</v>
      </c>
      <c r="I1708">
        <v>0.110678</v>
      </c>
      <c r="J1708">
        <v>0.110678</v>
      </c>
    </row>
    <row r="1709" spans="1:10" x14ac:dyDescent="0.4">
      <c r="A1709" t="s">
        <v>1564</v>
      </c>
      <c r="B1709">
        <v>14</v>
      </c>
      <c r="C1709" t="s">
        <v>1565</v>
      </c>
      <c r="E1709" t="s">
        <v>1566</v>
      </c>
      <c r="F1709" t="s">
        <v>173279</v>
      </c>
      <c r="G1709">
        <v>1</v>
      </c>
      <c r="H1709" t="s">
        <v>1565</v>
      </c>
      <c r="I1709">
        <v>0.111486</v>
      </c>
      <c r="J1709">
        <v>0.111486</v>
      </c>
    </row>
    <row r="1710" spans="1:10" x14ac:dyDescent="0.4">
      <c r="A1710" t="s">
        <v>55759</v>
      </c>
      <c r="B1710">
        <v>186</v>
      </c>
      <c r="C1710" t="s">
        <v>55760</v>
      </c>
      <c r="E1710" t="s">
        <v>55761</v>
      </c>
      <c r="F1710" t="s">
        <v>175212</v>
      </c>
      <c r="G1710">
        <v>1</v>
      </c>
      <c r="H1710" t="s">
        <v>55760</v>
      </c>
      <c r="I1710">
        <v>0.111549</v>
      </c>
      <c r="J1710">
        <v>0.111549</v>
      </c>
    </row>
    <row r="1711" spans="1:10" x14ac:dyDescent="0.4">
      <c r="A1711" t="s">
        <v>3665</v>
      </c>
      <c r="B1711">
        <v>422</v>
      </c>
      <c r="C1711" t="s">
        <v>3666</v>
      </c>
      <c r="E1711" t="s">
        <v>3667</v>
      </c>
      <c r="F1711" t="s">
        <v>177222</v>
      </c>
      <c r="G1711">
        <v>1</v>
      </c>
      <c r="H1711" t="s">
        <v>3666</v>
      </c>
      <c r="I1711">
        <v>0.11199199999999999</v>
      </c>
      <c r="J1711">
        <v>0.11199199999999999</v>
      </c>
    </row>
    <row r="1712" spans="1:10" x14ac:dyDescent="0.4">
      <c r="A1712" t="s">
        <v>27085</v>
      </c>
      <c r="B1712">
        <v>515</v>
      </c>
      <c r="C1712" t="s">
        <v>27086</v>
      </c>
      <c r="E1712" t="s">
        <v>27087</v>
      </c>
      <c r="F1712" t="s">
        <v>177223</v>
      </c>
      <c r="G1712">
        <v>1</v>
      </c>
      <c r="H1712" t="s">
        <v>27086</v>
      </c>
      <c r="I1712">
        <v>0.112174</v>
      </c>
      <c r="J1712">
        <v>0.112174</v>
      </c>
    </row>
    <row r="1713" spans="1:10" x14ac:dyDescent="0.4">
      <c r="A1713" t="s">
        <v>129504</v>
      </c>
      <c r="B1713">
        <v>61</v>
      </c>
      <c r="C1713" t="s">
        <v>129505</v>
      </c>
      <c r="E1713" t="s">
        <v>129506</v>
      </c>
      <c r="F1713" t="s">
        <v>177224</v>
      </c>
      <c r="G1713">
        <v>1</v>
      </c>
      <c r="H1713" t="s">
        <v>129505</v>
      </c>
      <c r="I1713">
        <v>0.11250300000000001</v>
      </c>
      <c r="J1713">
        <v>0.11250300000000001</v>
      </c>
    </row>
    <row r="1714" spans="1:10" x14ac:dyDescent="0.4">
      <c r="A1714" t="s">
        <v>956</v>
      </c>
      <c r="B1714">
        <v>352</v>
      </c>
      <c r="C1714" t="s">
        <v>957</v>
      </c>
      <c r="E1714" t="s">
        <v>958</v>
      </c>
      <c r="F1714" t="s">
        <v>172805</v>
      </c>
      <c r="G1714">
        <v>1</v>
      </c>
      <c r="H1714" t="s">
        <v>957</v>
      </c>
      <c r="I1714">
        <v>0.11275399999999999</v>
      </c>
      <c r="J1714">
        <v>0.11275399999999999</v>
      </c>
    </row>
    <row r="1715" spans="1:10" x14ac:dyDescent="0.4">
      <c r="A1715" t="s">
        <v>146</v>
      </c>
      <c r="B1715">
        <v>631</v>
      </c>
      <c r="C1715" t="s">
        <v>147</v>
      </c>
      <c r="E1715" t="s">
        <v>148</v>
      </c>
      <c r="F1715" t="s">
        <v>173105</v>
      </c>
      <c r="G1715">
        <v>1</v>
      </c>
      <c r="H1715" t="s">
        <v>147</v>
      </c>
      <c r="I1715">
        <v>0.11277</v>
      </c>
      <c r="J1715">
        <v>0.11277</v>
      </c>
    </row>
    <row r="1716" spans="1:10" x14ac:dyDescent="0.4">
      <c r="A1716" t="s">
        <v>18099</v>
      </c>
      <c r="B1716">
        <v>141</v>
      </c>
      <c r="C1716" t="s">
        <v>18100</v>
      </c>
      <c r="E1716" t="s">
        <v>18101</v>
      </c>
      <c r="F1716" t="s">
        <v>177225</v>
      </c>
      <c r="G1716">
        <v>2</v>
      </c>
      <c r="H1716" t="s">
        <v>18100</v>
      </c>
      <c r="I1716" t="s">
        <v>177226</v>
      </c>
      <c r="J1716">
        <v>0.193189</v>
      </c>
    </row>
    <row r="1717" spans="1:10" x14ac:dyDescent="0.4">
      <c r="A1717" t="s">
        <v>291</v>
      </c>
      <c r="B1717">
        <v>351</v>
      </c>
      <c r="C1717" t="s">
        <v>292</v>
      </c>
      <c r="E1717" t="s">
        <v>293</v>
      </c>
      <c r="F1717" t="s">
        <v>173218</v>
      </c>
      <c r="G1717">
        <v>2</v>
      </c>
      <c r="H1717" t="s">
        <v>292</v>
      </c>
      <c r="I1717" t="s">
        <v>177227</v>
      </c>
      <c r="J1717">
        <v>0.21915599999999999</v>
      </c>
    </row>
    <row r="1718" spans="1:10" x14ac:dyDescent="0.4">
      <c r="A1718" t="s">
        <v>4708</v>
      </c>
      <c r="B1718">
        <v>86</v>
      </c>
      <c r="C1718" t="s">
        <v>4709</v>
      </c>
      <c r="E1718" t="s">
        <v>4710</v>
      </c>
      <c r="F1718" t="s">
        <v>173453</v>
      </c>
      <c r="G1718">
        <v>1</v>
      </c>
      <c r="H1718" t="s">
        <v>4709</v>
      </c>
      <c r="I1718">
        <v>0.11325300000000001</v>
      </c>
      <c r="J1718">
        <v>0.11325300000000001</v>
      </c>
    </row>
    <row r="1719" spans="1:10" x14ac:dyDescent="0.4">
      <c r="A1719" t="s">
        <v>5207</v>
      </c>
      <c r="B1719">
        <v>43</v>
      </c>
      <c r="C1719" t="s">
        <v>5208</v>
      </c>
      <c r="E1719" t="s">
        <v>5209</v>
      </c>
      <c r="F1719" t="s">
        <v>175585</v>
      </c>
      <c r="G1719">
        <v>1</v>
      </c>
      <c r="H1719" t="s">
        <v>5208</v>
      </c>
      <c r="I1719">
        <v>0.113459</v>
      </c>
      <c r="J1719">
        <v>0.113459</v>
      </c>
    </row>
    <row r="1720" spans="1:10" x14ac:dyDescent="0.4">
      <c r="A1720" t="s">
        <v>15645</v>
      </c>
      <c r="B1720">
        <v>104</v>
      </c>
      <c r="C1720" t="s">
        <v>15646</v>
      </c>
      <c r="E1720" t="s">
        <v>15647</v>
      </c>
      <c r="F1720" t="s">
        <v>175829</v>
      </c>
      <c r="G1720">
        <v>1</v>
      </c>
      <c r="H1720" t="s">
        <v>15646</v>
      </c>
      <c r="I1720">
        <v>0.11351700000000001</v>
      </c>
      <c r="J1720">
        <v>0.11351700000000001</v>
      </c>
    </row>
    <row r="1721" spans="1:10" x14ac:dyDescent="0.4">
      <c r="A1721" t="s">
        <v>11362</v>
      </c>
      <c r="B1721">
        <v>261</v>
      </c>
      <c r="C1721" t="s">
        <v>11363</v>
      </c>
      <c r="E1721" t="s">
        <v>11364</v>
      </c>
      <c r="F1721" t="s">
        <v>173318</v>
      </c>
      <c r="G1721">
        <v>2</v>
      </c>
      <c r="H1721" t="s">
        <v>11363</v>
      </c>
      <c r="I1721" t="s">
        <v>177228</v>
      </c>
      <c r="J1721">
        <v>0.12222</v>
      </c>
    </row>
    <row r="1722" spans="1:10" x14ac:dyDescent="0.4">
      <c r="A1722" t="s">
        <v>38170</v>
      </c>
      <c r="B1722">
        <v>115</v>
      </c>
      <c r="C1722" t="s">
        <v>38171</v>
      </c>
      <c r="E1722" t="s">
        <v>38172</v>
      </c>
      <c r="F1722" t="s">
        <v>174045</v>
      </c>
      <c r="G1722">
        <v>1</v>
      </c>
      <c r="H1722" t="s">
        <v>38171</v>
      </c>
      <c r="I1722">
        <v>0.113763</v>
      </c>
      <c r="J1722">
        <v>0.113763</v>
      </c>
    </row>
    <row r="1723" spans="1:10" x14ac:dyDescent="0.4">
      <c r="A1723" t="s">
        <v>956</v>
      </c>
      <c r="B1723">
        <v>458</v>
      </c>
      <c r="C1723" t="s">
        <v>957</v>
      </c>
      <c r="E1723" t="s">
        <v>958</v>
      </c>
      <c r="F1723" t="s">
        <v>177229</v>
      </c>
      <c r="G1723">
        <v>1</v>
      </c>
      <c r="H1723" t="s">
        <v>957</v>
      </c>
      <c r="I1723">
        <v>0.113787</v>
      </c>
      <c r="J1723">
        <v>0.113787</v>
      </c>
    </row>
    <row r="1724" spans="1:10" x14ac:dyDescent="0.4">
      <c r="A1724" t="s">
        <v>944</v>
      </c>
      <c r="B1724">
        <v>100</v>
      </c>
      <c r="C1724" t="s">
        <v>945</v>
      </c>
      <c r="E1724" t="s">
        <v>946</v>
      </c>
      <c r="F1724" t="s">
        <v>175519</v>
      </c>
      <c r="G1724">
        <v>1</v>
      </c>
      <c r="H1724" t="s">
        <v>945</v>
      </c>
      <c r="I1724">
        <v>0.11402900000000001</v>
      </c>
      <c r="J1724">
        <v>0.11402900000000001</v>
      </c>
    </row>
    <row r="1725" spans="1:10" x14ac:dyDescent="0.4">
      <c r="A1725" t="s">
        <v>57472</v>
      </c>
      <c r="B1725">
        <v>200</v>
      </c>
      <c r="C1725" t="s">
        <v>57473</v>
      </c>
      <c r="E1725" t="s">
        <v>57474</v>
      </c>
      <c r="F1725" t="s">
        <v>175540</v>
      </c>
      <c r="G1725">
        <v>1</v>
      </c>
      <c r="H1725" t="s">
        <v>57473</v>
      </c>
      <c r="I1725">
        <v>0.114176</v>
      </c>
      <c r="J1725">
        <v>0.114176</v>
      </c>
    </row>
    <row r="1726" spans="1:10" x14ac:dyDescent="0.4">
      <c r="A1726" t="s">
        <v>360</v>
      </c>
      <c r="B1726">
        <v>131</v>
      </c>
      <c r="C1726" t="s">
        <v>361</v>
      </c>
      <c r="E1726" t="s">
        <v>362</v>
      </c>
      <c r="F1726" t="s">
        <v>175333</v>
      </c>
      <c r="G1726">
        <v>7</v>
      </c>
      <c r="H1726" t="s">
        <v>361</v>
      </c>
      <c r="I1726" t="s">
        <v>177230</v>
      </c>
      <c r="J1726">
        <v>0.20422399999999999</v>
      </c>
    </row>
    <row r="1727" spans="1:10" x14ac:dyDescent="0.4">
      <c r="A1727" t="s">
        <v>230</v>
      </c>
      <c r="B1727">
        <v>23</v>
      </c>
      <c r="C1727" t="s">
        <v>231</v>
      </c>
      <c r="E1727" t="s">
        <v>232</v>
      </c>
      <c r="F1727" t="s">
        <v>173513</v>
      </c>
      <c r="G1727">
        <v>6</v>
      </c>
      <c r="H1727" t="s">
        <v>231</v>
      </c>
      <c r="I1727" t="s">
        <v>177231</v>
      </c>
      <c r="J1727">
        <v>0.23737949999999999</v>
      </c>
    </row>
    <row r="1728" spans="1:10" x14ac:dyDescent="0.4">
      <c r="A1728" t="s">
        <v>4242</v>
      </c>
      <c r="B1728">
        <v>23</v>
      </c>
      <c r="C1728" t="s">
        <v>4243</v>
      </c>
      <c r="E1728" t="s">
        <v>4244</v>
      </c>
      <c r="F1728" t="s">
        <v>173513</v>
      </c>
      <c r="G1728">
        <v>6</v>
      </c>
      <c r="H1728" t="s">
        <v>4243</v>
      </c>
      <c r="I1728" t="s">
        <v>177231</v>
      </c>
      <c r="J1728">
        <v>0.23737949999999999</v>
      </c>
    </row>
    <row r="1729" spans="1:10" x14ac:dyDescent="0.4">
      <c r="A1729" t="s">
        <v>10</v>
      </c>
      <c r="B1729">
        <v>461</v>
      </c>
      <c r="C1729" t="s">
        <v>11</v>
      </c>
      <c r="E1729" t="s">
        <v>12</v>
      </c>
      <c r="F1729" t="s">
        <v>173333</v>
      </c>
      <c r="G1729">
        <v>1</v>
      </c>
      <c r="H1729" t="s">
        <v>11</v>
      </c>
      <c r="I1729">
        <v>0.115705</v>
      </c>
      <c r="J1729">
        <v>0.115705</v>
      </c>
    </row>
    <row r="1730" spans="1:10" x14ac:dyDescent="0.4">
      <c r="A1730" t="s">
        <v>3399</v>
      </c>
      <c r="B1730">
        <v>769</v>
      </c>
      <c r="C1730" t="s">
        <v>3400</v>
      </c>
      <c r="E1730" t="s">
        <v>3401</v>
      </c>
      <c r="F1730" t="s">
        <v>175666</v>
      </c>
      <c r="G1730">
        <v>1</v>
      </c>
      <c r="H1730" t="s">
        <v>3400</v>
      </c>
      <c r="I1730">
        <v>0.11570999999999999</v>
      </c>
      <c r="J1730">
        <v>0.11570999999999999</v>
      </c>
    </row>
    <row r="1731" spans="1:10" x14ac:dyDescent="0.4">
      <c r="A1731" t="s">
        <v>2234</v>
      </c>
      <c r="B1731">
        <v>106</v>
      </c>
      <c r="C1731" t="s">
        <v>2235</v>
      </c>
      <c r="E1731" t="s">
        <v>2236</v>
      </c>
      <c r="F1731" t="s">
        <v>175230</v>
      </c>
      <c r="G1731">
        <v>1</v>
      </c>
      <c r="H1731" t="s">
        <v>2235</v>
      </c>
      <c r="I1731">
        <v>0.116134</v>
      </c>
      <c r="J1731">
        <v>0.116134</v>
      </c>
    </row>
    <row r="1732" spans="1:10" x14ac:dyDescent="0.4">
      <c r="A1732" t="s">
        <v>3893</v>
      </c>
      <c r="B1732">
        <v>56</v>
      </c>
      <c r="C1732" t="s">
        <v>3894</v>
      </c>
      <c r="E1732" t="s">
        <v>3895</v>
      </c>
      <c r="F1732" t="s">
        <v>173222</v>
      </c>
      <c r="G1732">
        <v>1</v>
      </c>
      <c r="H1732" t="s">
        <v>3894</v>
      </c>
      <c r="I1732">
        <v>0.11637</v>
      </c>
      <c r="J1732">
        <v>0.11637</v>
      </c>
    </row>
    <row r="1733" spans="1:10" x14ac:dyDescent="0.4">
      <c r="A1733" t="s">
        <v>360</v>
      </c>
      <c r="B1733">
        <v>260</v>
      </c>
      <c r="C1733" t="s">
        <v>361</v>
      </c>
      <c r="E1733" t="s">
        <v>362</v>
      </c>
      <c r="F1733" t="s">
        <v>175314</v>
      </c>
      <c r="G1733">
        <v>2</v>
      </c>
      <c r="H1733" t="s">
        <v>361</v>
      </c>
      <c r="I1733" t="s">
        <v>177232</v>
      </c>
      <c r="J1733">
        <v>0.20456750000000001</v>
      </c>
    </row>
    <row r="1734" spans="1:10" x14ac:dyDescent="0.4">
      <c r="A1734" t="s">
        <v>4281</v>
      </c>
      <c r="B1734">
        <v>894</v>
      </c>
      <c r="C1734" t="s">
        <v>4282</v>
      </c>
      <c r="E1734" t="s">
        <v>4283</v>
      </c>
      <c r="F1734" t="s">
        <v>177233</v>
      </c>
      <c r="G1734">
        <v>1</v>
      </c>
      <c r="H1734" t="s">
        <v>4282</v>
      </c>
      <c r="I1734">
        <v>0.116901</v>
      </c>
      <c r="J1734">
        <v>0.116901</v>
      </c>
    </row>
    <row r="1735" spans="1:10" x14ac:dyDescent="0.4">
      <c r="A1735" t="s">
        <v>111491</v>
      </c>
      <c r="B1735">
        <v>61</v>
      </c>
      <c r="C1735" t="s">
        <v>111492</v>
      </c>
      <c r="E1735" t="s">
        <v>111493</v>
      </c>
      <c r="F1735" t="s">
        <v>177234</v>
      </c>
      <c r="G1735">
        <v>1</v>
      </c>
      <c r="H1735" t="s">
        <v>111492</v>
      </c>
      <c r="I1735">
        <v>0.117123</v>
      </c>
      <c r="J1735">
        <v>0.117123</v>
      </c>
    </row>
    <row r="1736" spans="1:10" x14ac:dyDescent="0.4">
      <c r="A1736" t="s">
        <v>26722</v>
      </c>
      <c r="B1736">
        <v>66</v>
      </c>
      <c r="C1736" t="s">
        <v>26723</v>
      </c>
      <c r="E1736" t="s">
        <v>26724</v>
      </c>
      <c r="F1736" t="s">
        <v>177235</v>
      </c>
      <c r="G1736">
        <v>2</v>
      </c>
      <c r="H1736" t="s">
        <v>26723</v>
      </c>
      <c r="I1736" t="s">
        <v>177236</v>
      </c>
      <c r="J1736">
        <v>0.13664999999999999</v>
      </c>
    </row>
    <row r="1737" spans="1:10" x14ac:dyDescent="0.4">
      <c r="A1737" t="s">
        <v>7188</v>
      </c>
      <c r="B1737">
        <v>700</v>
      </c>
      <c r="C1737" t="s">
        <v>7189</v>
      </c>
      <c r="E1737" t="s">
        <v>7190</v>
      </c>
      <c r="F1737" t="s">
        <v>177237</v>
      </c>
      <c r="G1737">
        <v>1</v>
      </c>
      <c r="H1737" t="s">
        <v>7189</v>
      </c>
      <c r="I1737">
        <v>0.117409</v>
      </c>
      <c r="J1737">
        <v>0.117409</v>
      </c>
    </row>
    <row r="1738" spans="1:10" x14ac:dyDescent="0.4">
      <c r="A1738" t="s">
        <v>36674</v>
      </c>
      <c r="B1738">
        <v>18</v>
      </c>
      <c r="C1738" t="s">
        <v>36675</v>
      </c>
      <c r="E1738" t="s">
        <v>36676</v>
      </c>
      <c r="F1738" t="s">
        <v>177237</v>
      </c>
      <c r="G1738">
        <v>1</v>
      </c>
      <c r="H1738" t="s">
        <v>36675</v>
      </c>
      <c r="I1738">
        <v>0.117409</v>
      </c>
      <c r="J1738">
        <v>0.117409</v>
      </c>
    </row>
    <row r="1739" spans="1:10" x14ac:dyDescent="0.4">
      <c r="A1739" t="s">
        <v>15532</v>
      </c>
      <c r="B1739">
        <v>282</v>
      </c>
      <c r="C1739" t="s">
        <v>15533</v>
      </c>
      <c r="E1739" t="s">
        <v>15534</v>
      </c>
      <c r="F1739" t="s">
        <v>173320</v>
      </c>
      <c r="G1739">
        <v>2</v>
      </c>
      <c r="H1739" t="s">
        <v>15533</v>
      </c>
      <c r="I1739" t="s">
        <v>177238</v>
      </c>
      <c r="J1739">
        <v>0.12406200000000001</v>
      </c>
    </row>
    <row r="1740" spans="1:10" x14ac:dyDescent="0.4">
      <c r="A1740" t="s">
        <v>265</v>
      </c>
      <c r="B1740">
        <v>412</v>
      </c>
      <c r="C1740" t="s">
        <v>266</v>
      </c>
      <c r="E1740" t="s">
        <v>267</v>
      </c>
      <c r="F1740" t="s">
        <v>175821</v>
      </c>
      <c r="G1740">
        <v>1</v>
      </c>
      <c r="H1740" t="s">
        <v>266</v>
      </c>
      <c r="I1740">
        <v>0.11779100000000001</v>
      </c>
      <c r="J1740">
        <v>0.11779100000000001</v>
      </c>
    </row>
    <row r="1741" spans="1:10" x14ac:dyDescent="0.4">
      <c r="A1741" t="s">
        <v>146</v>
      </c>
      <c r="B1741">
        <v>728</v>
      </c>
      <c r="C1741" t="s">
        <v>147</v>
      </c>
      <c r="E1741" t="s">
        <v>148</v>
      </c>
      <c r="F1741" t="s">
        <v>177239</v>
      </c>
      <c r="G1741">
        <v>2</v>
      </c>
      <c r="H1741" t="s">
        <v>147</v>
      </c>
      <c r="I1741" t="s">
        <v>177240</v>
      </c>
      <c r="J1741">
        <v>0.12217450000000001</v>
      </c>
    </row>
    <row r="1742" spans="1:10" x14ac:dyDescent="0.4">
      <c r="A1742" t="s">
        <v>2997</v>
      </c>
      <c r="B1742">
        <v>466</v>
      </c>
      <c r="C1742" t="s">
        <v>2998</v>
      </c>
      <c r="E1742" t="s">
        <v>2999</v>
      </c>
      <c r="F1742" t="s">
        <v>173568</v>
      </c>
      <c r="G1742">
        <v>1</v>
      </c>
      <c r="H1742" t="s">
        <v>2998</v>
      </c>
      <c r="I1742">
        <v>0.11811199999999999</v>
      </c>
      <c r="J1742">
        <v>0.11811199999999999</v>
      </c>
    </row>
    <row r="1743" spans="1:10" x14ac:dyDescent="0.4">
      <c r="A1743" t="s">
        <v>23565</v>
      </c>
      <c r="B1743">
        <v>43</v>
      </c>
      <c r="C1743" t="s">
        <v>23566</v>
      </c>
      <c r="E1743" t="s">
        <v>23567</v>
      </c>
      <c r="F1743" t="s">
        <v>175364</v>
      </c>
      <c r="G1743">
        <v>1</v>
      </c>
      <c r="H1743" t="s">
        <v>23566</v>
      </c>
      <c r="I1743">
        <v>0.11841400000000001</v>
      </c>
      <c r="J1743">
        <v>0.11841400000000001</v>
      </c>
    </row>
    <row r="1744" spans="1:10" x14ac:dyDescent="0.4">
      <c r="A1744" t="s">
        <v>15537</v>
      </c>
      <c r="B1744">
        <v>159</v>
      </c>
      <c r="C1744" t="s">
        <v>15538</v>
      </c>
      <c r="E1744" t="s">
        <v>15539</v>
      </c>
      <c r="F1744" t="s">
        <v>177241</v>
      </c>
      <c r="G1744">
        <v>2</v>
      </c>
      <c r="H1744" t="s">
        <v>15538</v>
      </c>
      <c r="I1744" t="s">
        <v>177242</v>
      </c>
      <c r="J1744">
        <v>0.22128049999999999</v>
      </c>
    </row>
    <row r="1745" spans="1:10" x14ac:dyDescent="0.4">
      <c r="A1745" t="s">
        <v>8200</v>
      </c>
      <c r="B1745">
        <v>601</v>
      </c>
      <c r="C1745" t="s">
        <v>8201</v>
      </c>
      <c r="E1745" t="s">
        <v>8202</v>
      </c>
      <c r="F1745" t="s">
        <v>173940</v>
      </c>
      <c r="G1745">
        <v>1</v>
      </c>
      <c r="H1745" t="s">
        <v>8201</v>
      </c>
      <c r="I1745">
        <v>0.118576</v>
      </c>
      <c r="J1745">
        <v>0.118576</v>
      </c>
    </row>
    <row r="1746" spans="1:10" x14ac:dyDescent="0.4">
      <c r="A1746" t="s">
        <v>6983</v>
      </c>
      <c r="B1746">
        <v>1164</v>
      </c>
      <c r="C1746" t="s">
        <v>6984</v>
      </c>
      <c r="E1746" t="s">
        <v>6985</v>
      </c>
      <c r="F1746" t="s">
        <v>175338</v>
      </c>
      <c r="G1746">
        <v>2</v>
      </c>
      <c r="H1746" t="s">
        <v>6984</v>
      </c>
      <c r="I1746" t="s">
        <v>177243</v>
      </c>
      <c r="J1746">
        <v>0.24296799999999999</v>
      </c>
    </row>
    <row r="1747" spans="1:10" x14ac:dyDescent="0.4">
      <c r="A1747" t="s">
        <v>522</v>
      </c>
      <c r="B1747">
        <v>1033</v>
      </c>
      <c r="C1747" t="s">
        <v>523</v>
      </c>
      <c r="E1747" t="s">
        <v>524</v>
      </c>
      <c r="F1747" t="s">
        <v>175233</v>
      </c>
      <c r="G1747">
        <v>2</v>
      </c>
      <c r="H1747" t="s">
        <v>523</v>
      </c>
      <c r="I1747" t="s">
        <v>177244</v>
      </c>
      <c r="J1747">
        <v>0.129188</v>
      </c>
    </row>
    <row r="1748" spans="1:10" x14ac:dyDescent="0.4">
      <c r="A1748" t="s">
        <v>2389</v>
      </c>
      <c r="B1748">
        <v>389</v>
      </c>
      <c r="C1748" t="s">
        <v>2390</v>
      </c>
      <c r="E1748" t="s">
        <v>2391</v>
      </c>
      <c r="F1748" t="s">
        <v>177245</v>
      </c>
      <c r="G1748">
        <v>1</v>
      </c>
      <c r="H1748" t="s">
        <v>2390</v>
      </c>
      <c r="I1748">
        <v>0.11923499999999999</v>
      </c>
      <c r="J1748">
        <v>0.11923499999999999</v>
      </c>
    </row>
    <row r="1749" spans="1:10" x14ac:dyDescent="0.4">
      <c r="A1749" t="s">
        <v>2472</v>
      </c>
      <c r="B1749">
        <v>105</v>
      </c>
      <c r="C1749" t="s">
        <v>2473</v>
      </c>
      <c r="E1749" t="s">
        <v>2474</v>
      </c>
      <c r="F1749" t="s">
        <v>177246</v>
      </c>
      <c r="G1749">
        <v>1</v>
      </c>
      <c r="H1749" t="s">
        <v>2473</v>
      </c>
      <c r="I1749">
        <v>0.119394</v>
      </c>
      <c r="J1749">
        <v>0.119394</v>
      </c>
    </row>
    <row r="1750" spans="1:10" x14ac:dyDescent="0.4">
      <c r="A1750" t="s">
        <v>3438</v>
      </c>
      <c r="B1750">
        <v>154</v>
      </c>
      <c r="C1750" t="s">
        <v>3439</v>
      </c>
      <c r="E1750" t="s">
        <v>3440</v>
      </c>
      <c r="F1750" t="s">
        <v>173648</v>
      </c>
      <c r="G1750">
        <v>1</v>
      </c>
      <c r="H1750" t="s">
        <v>3439</v>
      </c>
      <c r="I1750">
        <v>0.120286</v>
      </c>
      <c r="J1750">
        <v>0.120286</v>
      </c>
    </row>
    <row r="1751" spans="1:10" x14ac:dyDescent="0.4">
      <c r="A1751" t="s">
        <v>34254</v>
      </c>
      <c r="B1751">
        <v>5</v>
      </c>
      <c r="C1751" t="s">
        <v>34255</v>
      </c>
      <c r="E1751" t="s">
        <v>34256</v>
      </c>
      <c r="F1751" t="s">
        <v>173296</v>
      </c>
      <c r="G1751">
        <v>3</v>
      </c>
      <c r="H1751" t="s">
        <v>34255</v>
      </c>
      <c r="I1751" t="s">
        <v>177247</v>
      </c>
      <c r="J1751">
        <v>0.222745</v>
      </c>
    </row>
    <row r="1752" spans="1:10" x14ac:dyDescent="0.4">
      <c r="A1752" t="s">
        <v>26942</v>
      </c>
      <c r="B1752">
        <v>172</v>
      </c>
      <c r="C1752" t="s">
        <v>26943</v>
      </c>
      <c r="E1752" t="s">
        <v>26944</v>
      </c>
      <c r="F1752" t="s">
        <v>177248</v>
      </c>
      <c r="G1752">
        <v>1</v>
      </c>
      <c r="H1752" t="s">
        <v>26943</v>
      </c>
      <c r="I1752">
        <v>0.120466</v>
      </c>
      <c r="J1752">
        <v>0.120466</v>
      </c>
    </row>
    <row r="1753" spans="1:10" x14ac:dyDescent="0.4">
      <c r="A1753" t="s">
        <v>2532</v>
      </c>
      <c r="B1753">
        <v>163</v>
      </c>
      <c r="C1753" t="s">
        <v>2533</v>
      </c>
      <c r="E1753" t="s">
        <v>2534</v>
      </c>
      <c r="F1753" t="s">
        <v>177249</v>
      </c>
      <c r="G1753">
        <v>1</v>
      </c>
      <c r="H1753" t="s">
        <v>2533</v>
      </c>
      <c r="I1753">
        <v>0.120738</v>
      </c>
      <c r="J1753">
        <v>0.120738</v>
      </c>
    </row>
    <row r="1754" spans="1:10" x14ac:dyDescent="0.4">
      <c r="A1754" t="s">
        <v>591</v>
      </c>
      <c r="B1754">
        <v>154</v>
      </c>
      <c r="C1754" t="s">
        <v>592</v>
      </c>
      <c r="E1754" t="s">
        <v>593</v>
      </c>
      <c r="F1754" t="s">
        <v>173369</v>
      </c>
      <c r="G1754">
        <v>3</v>
      </c>
      <c r="H1754" t="s">
        <v>592</v>
      </c>
      <c r="I1754" t="s">
        <v>177250</v>
      </c>
      <c r="J1754">
        <v>0.16347300000000001</v>
      </c>
    </row>
    <row r="1755" spans="1:10" x14ac:dyDescent="0.4">
      <c r="A1755" t="s">
        <v>2138</v>
      </c>
      <c r="B1755">
        <v>76</v>
      </c>
      <c r="C1755" t="s">
        <v>2139</v>
      </c>
      <c r="E1755" t="s">
        <v>2140</v>
      </c>
      <c r="F1755" t="s">
        <v>177251</v>
      </c>
      <c r="G1755">
        <v>1</v>
      </c>
      <c r="H1755" t="s">
        <v>2139</v>
      </c>
      <c r="I1755">
        <v>0.12184300000000001</v>
      </c>
      <c r="J1755">
        <v>0.12184300000000001</v>
      </c>
    </row>
    <row r="1756" spans="1:10" x14ac:dyDescent="0.4">
      <c r="A1756" t="s">
        <v>34554</v>
      </c>
      <c r="B1756">
        <v>427</v>
      </c>
      <c r="C1756" t="s">
        <v>34555</v>
      </c>
      <c r="E1756" t="s">
        <v>34556</v>
      </c>
      <c r="F1756" t="s">
        <v>175606</v>
      </c>
      <c r="G1756">
        <v>1</v>
      </c>
      <c r="H1756" t="s">
        <v>34555</v>
      </c>
      <c r="I1756">
        <v>0.121875</v>
      </c>
      <c r="J1756">
        <v>0.121875</v>
      </c>
    </row>
    <row r="1757" spans="1:10" x14ac:dyDescent="0.4">
      <c r="A1757" t="s">
        <v>28049</v>
      </c>
      <c r="B1757">
        <v>125</v>
      </c>
      <c r="C1757" t="s">
        <v>28050</v>
      </c>
      <c r="E1757" t="s">
        <v>28051</v>
      </c>
      <c r="F1757" t="s">
        <v>177252</v>
      </c>
      <c r="G1757">
        <v>2</v>
      </c>
      <c r="H1757" t="s">
        <v>28050</v>
      </c>
      <c r="I1757" t="s">
        <v>177253</v>
      </c>
      <c r="J1757">
        <v>0.22825599999999999</v>
      </c>
    </row>
    <row r="1758" spans="1:10" x14ac:dyDescent="0.4">
      <c r="A1758" t="s">
        <v>2949</v>
      </c>
      <c r="B1758">
        <v>437</v>
      </c>
      <c r="C1758" t="s">
        <v>2950</v>
      </c>
      <c r="E1758" t="s">
        <v>2951</v>
      </c>
      <c r="F1758" t="s">
        <v>175616</v>
      </c>
      <c r="G1758">
        <v>2</v>
      </c>
      <c r="H1758" t="s">
        <v>2950</v>
      </c>
      <c r="I1758" t="s">
        <v>177254</v>
      </c>
      <c r="J1758">
        <v>0.14421249999999999</v>
      </c>
    </row>
    <row r="1759" spans="1:10" x14ac:dyDescent="0.4">
      <c r="A1759" t="s">
        <v>2949</v>
      </c>
      <c r="B1759">
        <v>493</v>
      </c>
      <c r="C1759" t="s">
        <v>2950</v>
      </c>
      <c r="E1759" t="s">
        <v>2951</v>
      </c>
      <c r="F1759" t="s">
        <v>177255</v>
      </c>
      <c r="G1759">
        <v>1</v>
      </c>
      <c r="H1759" t="s">
        <v>2950</v>
      </c>
      <c r="I1759">
        <v>0.12370299999999999</v>
      </c>
      <c r="J1759">
        <v>0.12370299999999999</v>
      </c>
    </row>
    <row r="1760" spans="1:10" x14ac:dyDescent="0.4">
      <c r="A1760" t="s">
        <v>33032</v>
      </c>
      <c r="B1760">
        <v>321</v>
      </c>
      <c r="C1760" t="s">
        <v>33033</v>
      </c>
      <c r="E1760" t="s">
        <v>33034</v>
      </c>
      <c r="F1760" t="s">
        <v>177255</v>
      </c>
      <c r="G1760">
        <v>1</v>
      </c>
      <c r="H1760" t="s">
        <v>33033</v>
      </c>
      <c r="I1760">
        <v>0.12370299999999999</v>
      </c>
      <c r="J1760">
        <v>0.12370299999999999</v>
      </c>
    </row>
    <row r="1761" spans="1:10" x14ac:dyDescent="0.4">
      <c r="A1761" t="s">
        <v>20851</v>
      </c>
      <c r="B1761">
        <v>1321</v>
      </c>
      <c r="C1761" t="s">
        <v>20852</v>
      </c>
      <c r="E1761" t="s">
        <v>20853</v>
      </c>
      <c r="F1761" t="s">
        <v>173224</v>
      </c>
      <c r="G1761">
        <v>2</v>
      </c>
      <c r="H1761" t="s">
        <v>20852</v>
      </c>
      <c r="I1761" t="s">
        <v>177256</v>
      </c>
      <c r="J1761">
        <v>0.17963599999999999</v>
      </c>
    </row>
    <row r="1762" spans="1:10" x14ac:dyDescent="0.4">
      <c r="A1762" t="s">
        <v>20196</v>
      </c>
      <c r="B1762">
        <v>74</v>
      </c>
      <c r="C1762" t="s">
        <v>20197</v>
      </c>
      <c r="E1762" t="s">
        <v>20198</v>
      </c>
      <c r="F1762" t="s">
        <v>175582</v>
      </c>
      <c r="G1762">
        <v>1</v>
      </c>
      <c r="H1762" t="s">
        <v>20197</v>
      </c>
      <c r="I1762">
        <v>0.124265</v>
      </c>
      <c r="J1762">
        <v>0.124265</v>
      </c>
    </row>
    <row r="1763" spans="1:10" x14ac:dyDescent="0.4">
      <c r="A1763" t="s">
        <v>146</v>
      </c>
      <c r="B1763">
        <v>944</v>
      </c>
      <c r="C1763" t="s">
        <v>147</v>
      </c>
      <c r="E1763" t="s">
        <v>148</v>
      </c>
      <c r="F1763" t="s">
        <v>173872</v>
      </c>
      <c r="G1763">
        <v>1</v>
      </c>
      <c r="H1763" t="s">
        <v>147</v>
      </c>
      <c r="I1763">
        <v>0.124469</v>
      </c>
      <c r="J1763">
        <v>0.124469</v>
      </c>
    </row>
    <row r="1764" spans="1:10" x14ac:dyDescent="0.4">
      <c r="A1764" t="s">
        <v>25594</v>
      </c>
      <c r="B1764">
        <v>466</v>
      </c>
      <c r="C1764" t="s">
        <v>25595</v>
      </c>
      <c r="E1764" t="s">
        <v>25596</v>
      </c>
      <c r="F1764" t="s">
        <v>173872</v>
      </c>
      <c r="G1764">
        <v>1</v>
      </c>
      <c r="H1764" t="s">
        <v>25595</v>
      </c>
      <c r="I1764">
        <v>0.124469</v>
      </c>
      <c r="J1764">
        <v>0.124469</v>
      </c>
    </row>
    <row r="1765" spans="1:10" x14ac:dyDescent="0.4">
      <c r="A1765" t="s">
        <v>442</v>
      </c>
      <c r="B1765">
        <v>31</v>
      </c>
      <c r="C1765" t="s">
        <v>443</v>
      </c>
      <c r="E1765" t="s">
        <v>444</v>
      </c>
      <c r="F1765" t="s">
        <v>177257</v>
      </c>
      <c r="G1765">
        <v>1</v>
      </c>
      <c r="H1765" t="s">
        <v>443</v>
      </c>
      <c r="I1765">
        <v>0.124476</v>
      </c>
      <c r="J1765">
        <v>0.124476</v>
      </c>
    </row>
    <row r="1766" spans="1:10" x14ac:dyDescent="0.4">
      <c r="A1766" t="s">
        <v>38905</v>
      </c>
      <c r="B1766">
        <v>212</v>
      </c>
      <c r="C1766" t="s">
        <v>38906</v>
      </c>
      <c r="E1766" t="s">
        <v>38907</v>
      </c>
      <c r="F1766" t="s">
        <v>175775</v>
      </c>
      <c r="G1766">
        <v>1</v>
      </c>
      <c r="H1766" t="s">
        <v>38906</v>
      </c>
      <c r="I1766">
        <v>0.124491</v>
      </c>
      <c r="J1766">
        <v>0.124491</v>
      </c>
    </row>
    <row r="1767" spans="1:10" x14ac:dyDescent="0.4">
      <c r="A1767" t="s">
        <v>97367</v>
      </c>
      <c r="B1767">
        <v>199</v>
      </c>
      <c r="C1767" t="s">
        <v>97368</v>
      </c>
      <c r="D1767" t="s">
        <v>177258</v>
      </c>
      <c r="E1767" t="s">
        <v>97370</v>
      </c>
      <c r="F1767" t="s">
        <v>175775</v>
      </c>
      <c r="G1767">
        <v>1</v>
      </c>
      <c r="H1767" t="s">
        <v>97368</v>
      </c>
      <c r="I1767">
        <v>0.124491</v>
      </c>
      <c r="J1767">
        <v>0.124491</v>
      </c>
    </row>
    <row r="1768" spans="1:10" x14ac:dyDescent="0.4">
      <c r="A1768" t="s">
        <v>4777</v>
      </c>
      <c r="B1768">
        <v>25</v>
      </c>
      <c r="C1768" t="s">
        <v>4778</v>
      </c>
      <c r="E1768" t="s">
        <v>4779</v>
      </c>
      <c r="F1768" t="s">
        <v>174267</v>
      </c>
      <c r="G1768">
        <v>3</v>
      </c>
      <c r="H1768" t="s">
        <v>4778</v>
      </c>
      <c r="I1768" t="s">
        <v>177259</v>
      </c>
      <c r="J1768">
        <v>0.12606000000000001</v>
      </c>
    </row>
    <row r="1769" spans="1:10" x14ac:dyDescent="0.4">
      <c r="A1769" t="s">
        <v>3513</v>
      </c>
      <c r="B1769">
        <v>176</v>
      </c>
      <c r="C1769" t="s">
        <v>3514</v>
      </c>
      <c r="E1769" t="s">
        <v>3515</v>
      </c>
      <c r="F1769" t="s">
        <v>173276</v>
      </c>
      <c r="G1769">
        <v>1</v>
      </c>
      <c r="H1769" t="s">
        <v>3514</v>
      </c>
      <c r="I1769">
        <v>0.12494</v>
      </c>
      <c r="J1769">
        <v>0.12494</v>
      </c>
    </row>
    <row r="1770" spans="1:10" x14ac:dyDescent="0.4">
      <c r="A1770" t="s">
        <v>1339</v>
      </c>
      <c r="B1770">
        <v>339</v>
      </c>
      <c r="C1770" t="s">
        <v>1340</v>
      </c>
      <c r="E1770" t="s">
        <v>1341</v>
      </c>
      <c r="F1770" t="s">
        <v>175453</v>
      </c>
      <c r="G1770">
        <v>1</v>
      </c>
      <c r="H1770" t="s">
        <v>1340</v>
      </c>
      <c r="I1770">
        <v>0.125529</v>
      </c>
      <c r="J1770">
        <v>0.125529</v>
      </c>
    </row>
    <row r="1771" spans="1:10" x14ac:dyDescent="0.4">
      <c r="A1771" t="s">
        <v>19603</v>
      </c>
      <c r="B1771">
        <v>5</v>
      </c>
      <c r="C1771" t="s">
        <v>19604</v>
      </c>
      <c r="E1771" t="s">
        <v>19605</v>
      </c>
      <c r="F1771" t="s">
        <v>177260</v>
      </c>
      <c r="G1771">
        <v>1</v>
      </c>
      <c r="H1771" t="s">
        <v>19604</v>
      </c>
      <c r="I1771">
        <v>0.12573500000000001</v>
      </c>
      <c r="J1771">
        <v>0.12573500000000001</v>
      </c>
    </row>
    <row r="1772" spans="1:10" x14ac:dyDescent="0.4">
      <c r="A1772" t="s">
        <v>15466</v>
      </c>
      <c r="B1772">
        <v>385</v>
      </c>
      <c r="C1772" t="s">
        <v>15467</v>
      </c>
      <c r="E1772" t="s">
        <v>15468</v>
      </c>
      <c r="F1772" t="s">
        <v>173805</v>
      </c>
      <c r="G1772">
        <v>1</v>
      </c>
      <c r="H1772" t="s">
        <v>15467</v>
      </c>
      <c r="I1772">
        <v>0.12603200000000001</v>
      </c>
      <c r="J1772">
        <v>0.12603200000000001</v>
      </c>
    </row>
    <row r="1773" spans="1:10" x14ac:dyDescent="0.4">
      <c r="A1773" t="s">
        <v>65</v>
      </c>
      <c r="B1773">
        <v>385</v>
      </c>
      <c r="C1773" t="s">
        <v>66</v>
      </c>
      <c r="E1773" t="s">
        <v>67</v>
      </c>
      <c r="F1773" t="s">
        <v>173805</v>
      </c>
      <c r="G1773">
        <v>1</v>
      </c>
      <c r="H1773" t="s">
        <v>66</v>
      </c>
      <c r="I1773">
        <v>0.12603200000000001</v>
      </c>
      <c r="J1773">
        <v>0.12603200000000001</v>
      </c>
    </row>
    <row r="1774" spans="1:10" x14ac:dyDescent="0.4">
      <c r="A1774" t="s">
        <v>906</v>
      </c>
      <c r="B1774">
        <v>156</v>
      </c>
      <c r="C1774" t="s">
        <v>907</v>
      </c>
      <c r="E1774" t="s">
        <v>908</v>
      </c>
      <c r="F1774" t="s">
        <v>173559</v>
      </c>
      <c r="G1774">
        <v>3</v>
      </c>
      <c r="H1774" t="s">
        <v>907</v>
      </c>
      <c r="I1774" t="s">
        <v>177261</v>
      </c>
      <c r="J1774">
        <v>0.13469700000000001</v>
      </c>
    </row>
    <row r="1775" spans="1:10" x14ac:dyDescent="0.4">
      <c r="A1775" t="s">
        <v>1386</v>
      </c>
      <c r="B1775">
        <v>89</v>
      </c>
      <c r="C1775" t="s">
        <v>1387</v>
      </c>
      <c r="E1775" t="s">
        <v>1388</v>
      </c>
      <c r="F1775" t="s">
        <v>173191</v>
      </c>
      <c r="G1775">
        <v>1</v>
      </c>
      <c r="H1775" t="s">
        <v>1387</v>
      </c>
      <c r="I1775">
        <v>0.12611</v>
      </c>
      <c r="J1775">
        <v>0.12611</v>
      </c>
    </row>
    <row r="1776" spans="1:10" x14ac:dyDescent="0.4">
      <c r="A1776" t="s">
        <v>36407</v>
      </c>
      <c r="B1776">
        <v>198</v>
      </c>
      <c r="C1776" t="s">
        <v>36408</v>
      </c>
      <c r="E1776" t="s">
        <v>36409</v>
      </c>
      <c r="F1776" t="s">
        <v>175767</v>
      </c>
      <c r="G1776">
        <v>2</v>
      </c>
      <c r="H1776" t="s">
        <v>36408</v>
      </c>
      <c r="I1776" t="s">
        <v>177262</v>
      </c>
      <c r="J1776">
        <v>0.127973</v>
      </c>
    </row>
    <row r="1777" spans="1:10" x14ac:dyDescent="0.4">
      <c r="A1777" t="s">
        <v>1116</v>
      </c>
      <c r="B1777">
        <v>385</v>
      </c>
      <c r="C1777" t="s">
        <v>1117</v>
      </c>
      <c r="E1777" t="s">
        <v>1118</v>
      </c>
      <c r="F1777" t="s">
        <v>173638</v>
      </c>
      <c r="G1777">
        <v>1</v>
      </c>
      <c r="H1777" t="s">
        <v>1117</v>
      </c>
      <c r="I1777">
        <v>0.12709300000000001</v>
      </c>
      <c r="J1777">
        <v>0.12709300000000001</v>
      </c>
    </row>
    <row r="1778" spans="1:10" x14ac:dyDescent="0.4">
      <c r="A1778" t="s">
        <v>2063</v>
      </c>
      <c r="B1778">
        <v>508</v>
      </c>
      <c r="C1778" t="s">
        <v>2064</v>
      </c>
      <c r="E1778" t="s">
        <v>2065</v>
      </c>
      <c r="F1778" t="s">
        <v>175389</v>
      </c>
      <c r="G1778">
        <v>1</v>
      </c>
      <c r="H1778" t="s">
        <v>2064</v>
      </c>
      <c r="I1778">
        <v>0.12742100000000001</v>
      </c>
      <c r="J1778">
        <v>0.12742100000000001</v>
      </c>
    </row>
    <row r="1779" spans="1:10" x14ac:dyDescent="0.4">
      <c r="A1779" t="s">
        <v>131</v>
      </c>
      <c r="B1779">
        <v>163</v>
      </c>
      <c r="C1779" t="s">
        <v>132</v>
      </c>
      <c r="E1779" t="s">
        <v>133</v>
      </c>
      <c r="F1779" t="s">
        <v>177263</v>
      </c>
      <c r="G1779">
        <v>1</v>
      </c>
      <c r="H1779" t="s">
        <v>132</v>
      </c>
      <c r="I1779">
        <v>0.12776299999999999</v>
      </c>
      <c r="J1779">
        <v>0.12776299999999999</v>
      </c>
    </row>
    <row r="1780" spans="1:10" x14ac:dyDescent="0.4">
      <c r="A1780" t="s">
        <v>26494</v>
      </c>
      <c r="B1780">
        <v>343</v>
      </c>
      <c r="C1780" t="s">
        <v>26495</v>
      </c>
      <c r="D1780" t="s">
        <v>175604</v>
      </c>
      <c r="E1780" t="s">
        <v>26497</v>
      </c>
      <c r="F1780" t="s">
        <v>175605</v>
      </c>
      <c r="G1780">
        <v>1</v>
      </c>
      <c r="H1780" t="s">
        <v>26495</v>
      </c>
      <c r="I1780">
        <v>0.127831</v>
      </c>
      <c r="J1780">
        <v>0.127831</v>
      </c>
    </row>
    <row r="1781" spans="1:10" x14ac:dyDescent="0.4">
      <c r="A1781" t="s">
        <v>4030</v>
      </c>
      <c r="B1781">
        <v>568</v>
      </c>
      <c r="C1781" t="s">
        <v>4031</v>
      </c>
      <c r="E1781" t="s">
        <v>4032</v>
      </c>
      <c r="F1781" t="s">
        <v>177264</v>
      </c>
      <c r="G1781">
        <v>1</v>
      </c>
      <c r="H1781" t="s">
        <v>4031</v>
      </c>
      <c r="I1781">
        <v>0.128385</v>
      </c>
      <c r="J1781">
        <v>0.128385</v>
      </c>
    </row>
    <row r="1782" spans="1:10" x14ac:dyDescent="0.4">
      <c r="A1782" t="s">
        <v>50444</v>
      </c>
      <c r="B1782">
        <v>361</v>
      </c>
      <c r="C1782" t="s">
        <v>50445</v>
      </c>
      <c r="E1782" t="s">
        <v>50446</v>
      </c>
      <c r="F1782" t="s">
        <v>175239</v>
      </c>
      <c r="G1782">
        <v>1</v>
      </c>
      <c r="H1782" t="s">
        <v>50445</v>
      </c>
      <c r="I1782">
        <v>0.12856500000000001</v>
      </c>
      <c r="J1782">
        <v>0.12856500000000001</v>
      </c>
    </row>
    <row r="1783" spans="1:10" x14ac:dyDescent="0.4">
      <c r="A1783" t="s">
        <v>8118</v>
      </c>
      <c r="B1783">
        <v>130</v>
      </c>
      <c r="C1783" t="s">
        <v>8119</v>
      </c>
      <c r="E1783" t="s">
        <v>8120</v>
      </c>
      <c r="F1783" t="s">
        <v>173371</v>
      </c>
      <c r="G1783">
        <v>2</v>
      </c>
      <c r="H1783" t="s">
        <v>8119</v>
      </c>
      <c r="I1783" t="s">
        <v>177265</v>
      </c>
      <c r="J1783">
        <v>0.18231649999999999</v>
      </c>
    </row>
    <row r="1784" spans="1:10" x14ac:dyDescent="0.4">
      <c r="A1784" t="s">
        <v>175</v>
      </c>
      <c r="B1784">
        <v>385</v>
      </c>
      <c r="C1784" t="s">
        <v>176</v>
      </c>
      <c r="E1784" t="s">
        <v>177</v>
      </c>
      <c r="F1784" t="s">
        <v>175399</v>
      </c>
      <c r="G1784">
        <v>2</v>
      </c>
      <c r="H1784" t="s">
        <v>176</v>
      </c>
      <c r="I1784" t="s">
        <v>177266</v>
      </c>
      <c r="J1784">
        <v>0.1453615</v>
      </c>
    </row>
    <row r="1785" spans="1:10" x14ac:dyDescent="0.4">
      <c r="A1785" t="s">
        <v>1386</v>
      </c>
      <c r="B1785">
        <v>133</v>
      </c>
      <c r="C1785" t="s">
        <v>1387</v>
      </c>
      <c r="E1785" t="s">
        <v>1388</v>
      </c>
      <c r="F1785" t="s">
        <v>175450</v>
      </c>
      <c r="G1785">
        <v>1</v>
      </c>
      <c r="H1785" t="s">
        <v>1387</v>
      </c>
      <c r="I1785">
        <v>0.12980800000000001</v>
      </c>
      <c r="J1785">
        <v>0.12980800000000001</v>
      </c>
    </row>
    <row r="1786" spans="1:10" x14ac:dyDescent="0.4">
      <c r="A1786" t="s">
        <v>7426</v>
      </c>
      <c r="B1786">
        <v>165</v>
      </c>
      <c r="C1786" t="s">
        <v>7427</v>
      </c>
      <c r="E1786" t="s">
        <v>7428</v>
      </c>
      <c r="F1786" t="s">
        <v>173577</v>
      </c>
      <c r="G1786">
        <v>2</v>
      </c>
      <c r="H1786" t="s">
        <v>7427</v>
      </c>
      <c r="I1786" t="s">
        <v>177267</v>
      </c>
      <c r="J1786">
        <v>0.1808565</v>
      </c>
    </row>
    <row r="1787" spans="1:10" x14ac:dyDescent="0.4">
      <c r="A1787" t="s">
        <v>1108</v>
      </c>
      <c r="B1787">
        <v>118</v>
      </c>
      <c r="C1787" t="s">
        <v>1109</v>
      </c>
      <c r="E1787" t="s">
        <v>1110</v>
      </c>
      <c r="F1787" t="s">
        <v>173511</v>
      </c>
      <c r="G1787">
        <v>2</v>
      </c>
      <c r="H1787" t="s">
        <v>1109</v>
      </c>
      <c r="I1787" t="s">
        <v>177268</v>
      </c>
      <c r="J1787">
        <v>0.141679</v>
      </c>
    </row>
    <row r="1788" spans="1:10" x14ac:dyDescent="0.4">
      <c r="A1788" t="s">
        <v>19105</v>
      </c>
      <c r="B1788">
        <v>1161</v>
      </c>
      <c r="C1788" t="s">
        <v>19106</v>
      </c>
      <c r="E1788" t="s">
        <v>19107</v>
      </c>
      <c r="F1788" t="s">
        <v>177269</v>
      </c>
      <c r="G1788">
        <v>1</v>
      </c>
      <c r="H1788" t="s">
        <v>19106</v>
      </c>
      <c r="I1788">
        <v>0.13020799999999999</v>
      </c>
      <c r="J1788">
        <v>0.13020799999999999</v>
      </c>
    </row>
    <row r="1789" spans="1:10" x14ac:dyDescent="0.4">
      <c r="A1789" t="s">
        <v>1396</v>
      </c>
      <c r="B1789">
        <v>225</v>
      </c>
      <c r="C1789" t="s">
        <v>1397</v>
      </c>
      <c r="E1789" t="s">
        <v>1398</v>
      </c>
      <c r="F1789" t="s">
        <v>175286</v>
      </c>
      <c r="G1789">
        <v>1</v>
      </c>
      <c r="H1789" t="s">
        <v>1397</v>
      </c>
      <c r="I1789">
        <v>0.13031300000000001</v>
      </c>
      <c r="J1789">
        <v>0.13031300000000001</v>
      </c>
    </row>
    <row r="1790" spans="1:10" x14ac:dyDescent="0.4">
      <c r="A1790" t="s">
        <v>1733</v>
      </c>
      <c r="B1790">
        <v>276</v>
      </c>
      <c r="C1790" t="s">
        <v>1734</v>
      </c>
      <c r="E1790" t="s">
        <v>1735</v>
      </c>
      <c r="F1790" t="s">
        <v>173200</v>
      </c>
      <c r="G1790">
        <v>3</v>
      </c>
      <c r="H1790" t="s">
        <v>1734</v>
      </c>
      <c r="I1790" t="s">
        <v>177270</v>
      </c>
      <c r="J1790">
        <v>0.15914400000000001</v>
      </c>
    </row>
    <row r="1791" spans="1:10" x14ac:dyDescent="0.4">
      <c r="A1791" t="s">
        <v>146</v>
      </c>
      <c r="B1791">
        <v>1231</v>
      </c>
      <c r="C1791" t="s">
        <v>147</v>
      </c>
      <c r="E1791" t="s">
        <v>148</v>
      </c>
      <c r="F1791" t="s">
        <v>173228</v>
      </c>
      <c r="G1791">
        <v>2</v>
      </c>
      <c r="H1791" t="s">
        <v>147</v>
      </c>
      <c r="I1791" t="s">
        <v>177271</v>
      </c>
      <c r="J1791">
        <v>0.24154349999999999</v>
      </c>
    </row>
    <row r="1792" spans="1:10" x14ac:dyDescent="0.4">
      <c r="A1792" t="s">
        <v>10864</v>
      </c>
      <c r="B1792">
        <v>165</v>
      </c>
      <c r="C1792" t="s">
        <v>10865</v>
      </c>
      <c r="E1792" t="s">
        <v>10866</v>
      </c>
      <c r="F1792" t="s">
        <v>175472</v>
      </c>
      <c r="G1792">
        <v>2</v>
      </c>
      <c r="H1792" t="s">
        <v>10865</v>
      </c>
      <c r="I1792" t="s">
        <v>177272</v>
      </c>
      <c r="J1792">
        <v>0.21925500000000001</v>
      </c>
    </row>
    <row r="1793" spans="1:10" x14ac:dyDescent="0.4">
      <c r="A1793" t="s">
        <v>180</v>
      </c>
      <c r="B1793">
        <v>434</v>
      </c>
      <c r="C1793" t="s">
        <v>181</v>
      </c>
      <c r="E1793" t="s">
        <v>182</v>
      </c>
      <c r="F1793" t="s">
        <v>173710</v>
      </c>
      <c r="G1793">
        <v>2</v>
      </c>
      <c r="H1793" t="s">
        <v>181</v>
      </c>
      <c r="I1793" t="s">
        <v>177273</v>
      </c>
      <c r="J1793">
        <v>0.19095200000000001</v>
      </c>
    </row>
    <row r="1794" spans="1:10" x14ac:dyDescent="0.4">
      <c r="A1794" t="s">
        <v>3200</v>
      </c>
      <c r="B1794">
        <v>117</v>
      </c>
      <c r="C1794" t="s">
        <v>3201</v>
      </c>
      <c r="E1794" t="s">
        <v>3202</v>
      </c>
      <c r="F1794" t="s">
        <v>177274</v>
      </c>
      <c r="G1794">
        <v>1</v>
      </c>
      <c r="H1794" t="s">
        <v>3201</v>
      </c>
      <c r="I1794">
        <v>0.13275200000000001</v>
      </c>
      <c r="J1794">
        <v>0.13275200000000001</v>
      </c>
    </row>
    <row r="1795" spans="1:10" x14ac:dyDescent="0.4">
      <c r="A1795" t="s">
        <v>5121</v>
      </c>
      <c r="B1795">
        <v>459</v>
      </c>
      <c r="C1795" t="s">
        <v>5122</v>
      </c>
      <c r="E1795" t="s">
        <v>5123</v>
      </c>
      <c r="F1795" t="s">
        <v>177275</v>
      </c>
      <c r="G1795">
        <v>1</v>
      </c>
      <c r="H1795" t="s">
        <v>5122</v>
      </c>
      <c r="I1795">
        <v>0.132912</v>
      </c>
      <c r="J1795">
        <v>0.132912</v>
      </c>
    </row>
    <row r="1796" spans="1:10" x14ac:dyDescent="0.4">
      <c r="A1796" t="s">
        <v>73845</v>
      </c>
      <c r="B1796">
        <v>68</v>
      </c>
      <c r="C1796" t="s">
        <v>73846</v>
      </c>
      <c r="E1796" t="s">
        <v>73847</v>
      </c>
      <c r="F1796" t="s">
        <v>177276</v>
      </c>
      <c r="G1796">
        <v>1</v>
      </c>
      <c r="H1796" t="s">
        <v>73846</v>
      </c>
      <c r="I1796">
        <v>0.133021</v>
      </c>
      <c r="J1796">
        <v>0.133021</v>
      </c>
    </row>
    <row r="1797" spans="1:10" x14ac:dyDescent="0.4">
      <c r="A1797" t="s">
        <v>130116</v>
      </c>
      <c r="B1797">
        <v>79</v>
      </c>
      <c r="C1797" t="s">
        <v>130117</v>
      </c>
      <c r="E1797" t="s">
        <v>130118</v>
      </c>
      <c r="F1797" t="s">
        <v>177277</v>
      </c>
      <c r="G1797">
        <v>1</v>
      </c>
      <c r="H1797" t="s">
        <v>130117</v>
      </c>
      <c r="I1797">
        <v>0.13322200000000001</v>
      </c>
      <c r="J1797">
        <v>0.13322200000000001</v>
      </c>
    </row>
    <row r="1798" spans="1:10" x14ac:dyDescent="0.4">
      <c r="A1798" t="s">
        <v>1231</v>
      </c>
      <c r="B1798">
        <v>350</v>
      </c>
      <c r="C1798" t="s">
        <v>1232</v>
      </c>
      <c r="E1798" t="s">
        <v>1233</v>
      </c>
      <c r="F1798" t="s">
        <v>174251</v>
      </c>
      <c r="G1798">
        <v>1</v>
      </c>
      <c r="H1798" t="s">
        <v>1232</v>
      </c>
      <c r="I1798">
        <v>0.13335</v>
      </c>
      <c r="J1798">
        <v>0.13335</v>
      </c>
    </row>
    <row r="1799" spans="1:10" x14ac:dyDescent="0.4">
      <c r="A1799" t="s">
        <v>4457</v>
      </c>
      <c r="B1799">
        <v>404</v>
      </c>
      <c r="C1799" t="s">
        <v>4458</v>
      </c>
      <c r="E1799" t="s">
        <v>4459</v>
      </c>
      <c r="F1799" t="s">
        <v>177278</v>
      </c>
      <c r="G1799">
        <v>1</v>
      </c>
      <c r="H1799" t="s">
        <v>4458</v>
      </c>
      <c r="I1799">
        <v>0.13336799999999999</v>
      </c>
      <c r="J1799">
        <v>0.13336799999999999</v>
      </c>
    </row>
    <row r="1800" spans="1:10" x14ac:dyDescent="0.4">
      <c r="A1800" t="s">
        <v>50311</v>
      </c>
      <c r="B1800">
        <v>144</v>
      </c>
      <c r="C1800" t="s">
        <v>50312</v>
      </c>
      <c r="E1800" t="s">
        <v>50313</v>
      </c>
      <c r="F1800" t="s">
        <v>177279</v>
      </c>
      <c r="G1800">
        <v>1</v>
      </c>
      <c r="H1800" t="s">
        <v>50312</v>
      </c>
      <c r="I1800">
        <v>0.13388700000000001</v>
      </c>
      <c r="J1800">
        <v>0.13388700000000001</v>
      </c>
    </row>
    <row r="1801" spans="1:10" x14ac:dyDescent="0.4">
      <c r="A1801" t="s">
        <v>3084</v>
      </c>
      <c r="B1801">
        <v>1789</v>
      </c>
      <c r="C1801" t="s">
        <v>3085</v>
      </c>
      <c r="E1801" t="s">
        <v>3086</v>
      </c>
      <c r="F1801" t="s">
        <v>173765</v>
      </c>
      <c r="G1801">
        <v>1</v>
      </c>
      <c r="H1801" t="s">
        <v>3085</v>
      </c>
      <c r="I1801">
        <v>0.13428100000000001</v>
      </c>
      <c r="J1801">
        <v>0.13428100000000001</v>
      </c>
    </row>
    <row r="1802" spans="1:10" x14ac:dyDescent="0.4">
      <c r="A1802" t="s">
        <v>1547</v>
      </c>
      <c r="B1802">
        <v>314</v>
      </c>
      <c r="C1802" t="s">
        <v>1548</v>
      </c>
      <c r="E1802" t="s">
        <v>1549</v>
      </c>
      <c r="F1802" t="s">
        <v>175971</v>
      </c>
      <c r="G1802">
        <v>3</v>
      </c>
      <c r="H1802" t="s">
        <v>1548</v>
      </c>
      <c r="I1802" t="s">
        <v>177280</v>
      </c>
      <c r="J1802">
        <v>0.17595</v>
      </c>
    </row>
    <row r="1803" spans="1:10" x14ac:dyDescent="0.4">
      <c r="A1803" t="s">
        <v>2286</v>
      </c>
      <c r="B1803">
        <v>484</v>
      </c>
      <c r="C1803" t="s">
        <v>2287</v>
      </c>
      <c r="E1803" t="s">
        <v>2288</v>
      </c>
      <c r="F1803" t="s">
        <v>177281</v>
      </c>
      <c r="G1803">
        <v>1</v>
      </c>
      <c r="H1803" t="s">
        <v>2287</v>
      </c>
      <c r="I1803">
        <v>0.13500999999999999</v>
      </c>
      <c r="J1803">
        <v>0.13500999999999999</v>
      </c>
    </row>
    <row r="1804" spans="1:10" x14ac:dyDescent="0.4">
      <c r="A1804" t="s">
        <v>410</v>
      </c>
      <c r="B1804">
        <v>196</v>
      </c>
      <c r="C1804" t="s">
        <v>411</v>
      </c>
      <c r="E1804" t="s">
        <v>412</v>
      </c>
      <c r="F1804" t="s">
        <v>175497</v>
      </c>
      <c r="G1804">
        <v>2</v>
      </c>
      <c r="H1804" t="s">
        <v>411</v>
      </c>
      <c r="I1804" t="s">
        <v>177282</v>
      </c>
      <c r="J1804">
        <v>0.15050549999999999</v>
      </c>
    </row>
    <row r="1805" spans="1:10" x14ac:dyDescent="0.4">
      <c r="A1805" t="s">
        <v>374</v>
      </c>
      <c r="B1805">
        <v>191</v>
      </c>
      <c r="C1805" t="s">
        <v>375</v>
      </c>
      <c r="E1805" t="s">
        <v>376</v>
      </c>
      <c r="F1805" t="s">
        <v>175497</v>
      </c>
      <c r="G1805">
        <v>2</v>
      </c>
      <c r="H1805" t="s">
        <v>375</v>
      </c>
      <c r="I1805" t="s">
        <v>177282</v>
      </c>
      <c r="J1805">
        <v>0.15050549999999999</v>
      </c>
    </row>
    <row r="1806" spans="1:10" x14ac:dyDescent="0.4">
      <c r="A1806" t="s">
        <v>265</v>
      </c>
      <c r="B1806">
        <v>310</v>
      </c>
      <c r="C1806" t="s">
        <v>266</v>
      </c>
      <c r="E1806" t="s">
        <v>267</v>
      </c>
      <c r="F1806" t="s">
        <v>173682</v>
      </c>
      <c r="G1806">
        <v>2</v>
      </c>
      <c r="H1806" t="s">
        <v>266</v>
      </c>
      <c r="I1806" t="s">
        <v>177283</v>
      </c>
      <c r="J1806">
        <v>0.25609899999999902</v>
      </c>
    </row>
    <row r="1807" spans="1:10" x14ac:dyDescent="0.4">
      <c r="A1807" t="s">
        <v>595</v>
      </c>
      <c r="B1807">
        <v>85</v>
      </c>
      <c r="C1807" t="s">
        <v>596</v>
      </c>
      <c r="E1807" t="s">
        <v>597</v>
      </c>
      <c r="F1807" t="s">
        <v>173665</v>
      </c>
      <c r="G1807">
        <v>2</v>
      </c>
      <c r="H1807" t="s">
        <v>596</v>
      </c>
      <c r="I1807" t="s">
        <v>177284</v>
      </c>
      <c r="J1807">
        <v>0.1371135</v>
      </c>
    </row>
    <row r="1808" spans="1:10" x14ac:dyDescent="0.4">
      <c r="A1808" t="s">
        <v>432</v>
      </c>
      <c r="B1808">
        <v>150</v>
      </c>
      <c r="C1808" t="s">
        <v>433</v>
      </c>
      <c r="E1808" t="s">
        <v>434</v>
      </c>
      <c r="F1808" t="s">
        <v>173633</v>
      </c>
      <c r="G1808">
        <v>1</v>
      </c>
      <c r="H1808" t="s">
        <v>433</v>
      </c>
      <c r="I1808">
        <v>0.136542</v>
      </c>
      <c r="J1808">
        <v>0.136542</v>
      </c>
    </row>
    <row r="1809" spans="1:10" x14ac:dyDescent="0.4">
      <c r="A1809" t="s">
        <v>1790</v>
      </c>
      <c r="B1809">
        <v>410</v>
      </c>
      <c r="C1809" t="s">
        <v>1791</v>
      </c>
      <c r="E1809" t="s">
        <v>1792</v>
      </c>
      <c r="F1809" t="s">
        <v>175079</v>
      </c>
      <c r="G1809">
        <v>1</v>
      </c>
      <c r="H1809" t="s">
        <v>1791</v>
      </c>
      <c r="I1809">
        <v>0.13697200000000001</v>
      </c>
      <c r="J1809">
        <v>0.13697200000000001</v>
      </c>
    </row>
    <row r="1810" spans="1:10" x14ac:dyDescent="0.4">
      <c r="A1810" t="s">
        <v>10399</v>
      </c>
      <c r="B1810">
        <v>269</v>
      </c>
      <c r="C1810" t="s">
        <v>10400</v>
      </c>
      <c r="E1810" t="s">
        <v>10401</v>
      </c>
      <c r="F1810" t="s">
        <v>175543</v>
      </c>
      <c r="G1810">
        <v>1</v>
      </c>
      <c r="H1810" t="s">
        <v>10400</v>
      </c>
      <c r="I1810">
        <v>0.137043</v>
      </c>
      <c r="J1810">
        <v>0.137043</v>
      </c>
    </row>
    <row r="1811" spans="1:10" x14ac:dyDescent="0.4">
      <c r="A1811" t="s">
        <v>30820</v>
      </c>
      <c r="B1811">
        <v>1124</v>
      </c>
      <c r="C1811" t="s">
        <v>30821</v>
      </c>
      <c r="E1811" t="s">
        <v>30822</v>
      </c>
      <c r="F1811" t="s">
        <v>177285</v>
      </c>
      <c r="G1811">
        <v>2</v>
      </c>
      <c r="H1811" t="s">
        <v>30821</v>
      </c>
      <c r="I1811" t="s">
        <v>177286</v>
      </c>
      <c r="J1811">
        <v>0.20998149999999999</v>
      </c>
    </row>
    <row r="1812" spans="1:10" x14ac:dyDescent="0.4">
      <c r="A1812" t="s">
        <v>6271</v>
      </c>
      <c r="B1812">
        <v>99</v>
      </c>
      <c r="C1812" t="s">
        <v>6272</v>
      </c>
      <c r="E1812" t="s">
        <v>6273</v>
      </c>
      <c r="F1812" t="s">
        <v>177287</v>
      </c>
      <c r="G1812">
        <v>2</v>
      </c>
      <c r="H1812" t="s">
        <v>6272</v>
      </c>
      <c r="I1812" t="s">
        <v>177288</v>
      </c>
      <c r="J1812">
        <v>0.14835300000000001</v>
      </c>
    </row>
    <row r="1813" spans="1:10" x14ac:dyDescent="0.4">
      <c r="A1813" t="s">
        <v>3497</v>
      </c>
      <c r="B1813">
        <v>863</v>
      </c>
      <c r="C1813" t="s">
        <v>3498</v>
      </c>
      <c r="E1813" t="s">
        <v>3499</v>
      </c>
      <c r="F1813" t="s">
        <v>177289</v>
      </c>
      <c r="G1813">
        <v>1</v>
      </c>
      <c r="H1813" t="s">
        <v>3498</v>
      </c>
      <c r="I1813">
        <v>0.13811200000000001</v>
      </c>
      <c r="J1813">
        <v>0.13811200000000001</v>
      </c>
    </row>
    <row r="1814" spans="1:10" x14ac:dyDescent="0.4">
      <c r="A1814" t="s">
        <v>26160</v>
      </c>
      <c r="B1814">
        <v>289</v>
      </c>
      <c r="C1814" t="s">
        <v>26161</v>
      </c>
      <c r="E1814" t="s">
        <v>26162</v>
      </c>
      <c r="F1814" t="s">
        <v>175979</v>
      </c>
      <c r="G1814">
        <v>1</v>
      </c>
      <c r="H1814" t="s">
        <v>26161</v>
      </c>
      <c r="I1814">
        <v>0.138293</v>
      </c>
      <c r="J1814">
        <v>0.138293</v>
      </c>
    </row>
    <row r="1815" spans="1:10" x14ac:dyDescent="0.4">
      <c r="A1815" t="s">
        <v>4188</v>
      </c>
      <c r="B1815">
        <v>454</v>
      </c>
      <c r="C1815" t="s">
        <v>4189</v>
      </c>
      <c r="E1815" t="s">
        <v>4190</v>
      </c>
      <c r="F1815" t="s">
        <v>177290</v>
      </c>
      <c r="G1815">
        <v>2</v>
      </c>
      <c r="H1815" t="s">
        <v>4189</v>
      </c>
      <c r="I1815" t="s">
        <v>177291</v>
      </c>
      <c r="J1815">
        <v>0.188475</v>
      </c>
    </row>
    <row r="1816" spans="1:10" x14ac:dyDescent="0.4">
      <c r="A1816" t="s">
        <v>343</v>
      </c>
      <c r="B1816">
        <v>416</v>
      </c>
      <c r="C1816" t="s">
        <v>344</v>
      </c>
      <c r="E1816" t="s">
        <v>345</v>
      </c>
      <c r="F1816" t="s">
        <v>177292</v>
      </c>
      <c r="G1816">
        <v>1</v>
      </c>
      <c r="H1816" t="s">
        <v>344</v>
      </c>
      <c r="I1816">
        <v>0.13880600000000001</v>
      </c>
      <c r="J1816">
        <v>0.13880600000000001</v>
      </c>
    </row>
    <row r="1817" spans="1:10" x14ac:dyDescent="0.4">
      <c r="A1817" t="s">
        <v>17212</v>
      </c>
      <c r="B1817">
        <v>1259</v>
      </c>
      <c r="C1817" t="s">
        <v>17213</v>
      </c>
      <c r="E1817" t="s">
        <v>17214</v>
      </c>
      <c r="F1817" t="s">
        <v>175437</v>
      </c>
      <c r="G1817">
        <v>1</v>
      </c>
      <c r="H1817" t="s">
        <v>17213</v>
      </c>
      <c r="I1817">
        <v>0.13899800000000001</v>
      </c>
      <c r="J1817">
        <v>0.13899800000000001</v>
      </c>
    </row>
    <row r="1818" spans="1:10" x14ac:dyDescent="0.4">
      <c r="A1818" t="s">
        <v>177293</v>
      </c>
      <c r="B1818">
        <v>262</v>
      </c>
      <c r="C1818" t="s">
        <v>177294</v>
      </c>
      <c r="E1818" t="s">
        <v>177295</v>
      </c>
      <c r="F1818" t="s">
        <v>177296</v>
      </c>
      <c r="G1818">
        <v>1</v>
      </c>
      <c r="H1818" t="s">
        <v>177294</v>
      </c>
      <c r="I1818">
        <v>0.139428</v>
      </c>
      <c r="J1818">
        <v>0.139428</v>
      </c>
    </row>
    <row r="1819" spans="1:10" x14ac:dyDescent="0.4">
      <c r="A1819" t="s">
        <v>54</v>
      </c>
      <c r="B1819">
        <v>772</v>
      </c>
      <c r="C1819" t="s">
        <v>55</v>
      </c>
      <c r="E1819" t="s">
        <v>56</v>
      </c>
      <c r="F1819" t="s">
        <v>172870</v>
      </c>
      <c r="G1819">
        <v>2</v>
      </c>
      <c r="H1819" t="s">
        <v>55</v>
      </c>
      <c r="I1819" t="s">
        <v>177297</v>
      </c>
      <c r="J1819">
        <v>0.17895749999999999</v>
      </c>
    </row>
    <row r="1820" spans="1:10" x14ac:dyDescent="0.4">
      <c r="A1820" t="s">
        <v>49586</v>
      </c>
      <c r="B1820">
        <v>222</v>
      </c>
      <c r="C1820" t="s">
        <v>49587</v>
      </c>
      <c r="E1820" t="s">
        <v>49588</v>
      </c>
      <c r="F1820" t="s">
        <v>172736</v>
      </c>
      <c r="G1820">
        <v>1</v>
      </c>
      <c r="H1820" t="s">
        <v>49587</v>
      </c>
      <c r="I1820">
        <v>0.13961799999999999</v>
      </c>
      <c r="J1820">
        <v>0.13961799999999999</v>
      </c>
    </row>
    <row r="1821" spans="1:10" x14ac:dyDescent="0.4">
      <c r="A1821" t="s">
        <v>12601</v>
      </c>
      <c r="B1821">
        <v>85</v>
      </c>
      <c r="C1821" t="s">
        <v>12602</v>
      </c>
      <c r="E1821" t="s">
        <v>12603</v>
      </c>
      <c r="F1821" t="s">
        <v>173626</v>
      </c>
      <c r="G1821">
        <v>1</v>
      </c>
      <c r="H1821" t="s">
        <v>12602</v>
      </c>
      <c r="I1821">
        <v>0.13977400000000001</v>
      </c>
      <c r="J1821">
        <v>0.13977400000000001</v>
      </c>
    </row>
    <row r="1822" spans="1:10" x14ac:dyDescent="0.4">
      <c r="A1822" t="s">
        <v>265</v>
      </c>
      <c r="B1822">
        <v>36</v>
      </c>
      <c r="C1822" t="s">
        <v>266</v>
      </c>
      <c r="E1822" t="s">
        <v>267</v>
      </c>
      <c r="F1822" t="s">
        <v>173632</v>
      </c>
      <c r="G1822">
        <v>2</v>
      </c>
      <c r="H1822" t="s">
        <v>266</v>
      </c>
      <c r="I1822" t="s">
        <v>177298</v>
      </c>
      <c r="J1822">
        <v>0.17453350000000001</v>
      </c>
    </row>
    <row r="1823" spans="1:10" x14ac:dyDescent="0.4">
      <c r="A1823" t="s">
        <v>3119</v>
      </c>
      <c r="B1823">
        <v>220</v>
      </c>
      <c r="C1823" t="s">
        <v>3120</v>
      </c>
      <c r="E1823" t="s">
        <v>3121</v>
      </c>
      <c r="F1823" t="s">
        <v>175042</v>
      </c>
      <c r="G1823">
        <v>1</v>
      </c>
      <c r="H1823" t="s">
        <v>3120</v>
      </c>
      <c r="I1823">
        <v>0.14002000000000001</v>
      </c>
      <c r="J1823">
        <v>0.14002000000000001</v>
      </c>
    </row>
    <row r="1824" spans="1:10" x14ac:dyDescent="0.4">
      <c r="A1824" t="s">
        <v>3371</v>
      </c>
      <c r="B1824">
        <v>48</v>
      </c>
      <c r="C1824" t="s">
        <v>3372</v>
      </c>
      <c r="E1824" t="s">
        <v>3373</v>
      </c>
      <c r="F1824" t="s">
        <v>174137</v>
      </c>
      <c r="G1824">
        <v>1</v>
      </c>
      <c r="H1824" t="s">
        <v>3372</v>
      </c>
      <c r="I1824">
        <v>0.14024700000000001</v>
      </c>
      <c r="J1824">
        <v>0.14024700000000001</v>
      </c>
    </row>
    <row r="1825" spans="1:10" x14ac:dyDescent="0.4">
      <c r="A1825" t="s">
        <v>11376</v>
      </c>
      <c r="B1825">
        <v>444</v>
      </c>
      <c r="C1825" t="s">
        <v>11377</v>
      </c>
      <c r="E1825" t="s">
        <v>11378</v>
      </c>
      <c r="F1825" t="s">
        <v>173604</v>
      </c>
      <c r="G1825">
        <v>2</v>
      </c>
      <c r="H1825" t="s">
        <v>11377</v>
      </c>
      <c r="I1825" t="s">
        <v>177299</v>
      </c>
      <c r="J1825">
        <v>0.18848000000000001</v>
      </c>
    </row>
    <row r="1826" spans="1:10" x14ac:dyDescent="0.4">
      <c r="A1826" t="s">
        <v>645</v>
      </c>
      <c r="B1826">
        <v>4100</v>
      </c>
      <c r="C1826" t="s">
        <v>646</v>
      </c>
      <c r="E1826" t="s">
        <v>647</v>
      </c>
      <c r="F1826" t="s">
        <v>175541</v>
      </c>
      <c r="G1826">
        <v>4</v>
      </c>
      <c r="H1826" t="s">
        <v>646</v>
      </c>
      <c r="I1826" t="s">
        <v>177300</v>
      </c>
      <c r="J1826">
        <v>0.2205445</v>
      </c>
    </row>
    <row r="1827" spans="1:10" x14ac:dyDescent="0.4">
      <c r="A1827" t="s">
        <v>2537</v>
      </c>
      <c r="B1827">
        <v>325</v>
      </c>
      <c r="C1827" t="s">
        <v>2538</v>
      </c>
      <c r="E1827" t="s">
        <v>2539</v>
      </c>
      <c r="F1827" t="s">
        <v>173245</v>
      </c>
      <c r="G1827">
        <v>2</v>
      </c>
      <c r="H1827" t="s">
        <v>2538</v>
      </c>
      <c r="I1827" t="s">
        <v>177301</v>
      </c>
      <c r="J1827">
        <v>0.25708700000000001</v>
      </c>
    </row>
    <row r="1828" spans="1:10" x14ac:dyDescent="0.4">
      <c r="A1828" t="s">
        <v>38923</v>
      </c>
      <c r="B1828">
        <v>264</v>
      </c>
      <c r="C1828" t="s">
        <v>38924</v>
      </c>
      <c r="E1828" t="s">
        <v>38925</v>
      </c>
      <c r="F1828" t="s">
        <v>177302</v>
      </c>
      <c r="G1828">
        <v>1</v>
      </c>
      <c r="H1828" t="s">
        <v>38924</v>
      </c>
      <c r="I1828">
        <v>0.142904</v>
      </c>
      <c r="J1828">
        <v>0.142904</v>
      </c>
    </row>
    <row r="1829" spans="1:10" x14ac:dyDescent="0.4">
      <c r="A1829" t="s">
        <v>1000</v>
      </c>
      <c r="B1829">
        <v>158</v>
      </c>
      <c r="C1829" t="s">
        <v>1001</v>
      </c>
      <c r="E1829" t="s">
        <v>1002</v>
      </c>
      <c r="F1829" t="s">
        <v>175920</v>
      </c>
      <c r="G1829">
        <v>1</v>
      </c>
      <c r="H1829" t="s">
        <v>1001</v>
      </c>
      <c r="I1829">
        <v>0.14326700000000001</v>
      </c>
      <c r="J1829">
        <v>0.14326700000000001</v>
      </c>
    </row>
    <row r="1830" spans="1:10" x14ac:dyDescent="0.4">
      <c r="A1830" t="s">
        <v>12780</v>
      </c>
      <c r="B1830">
        <v>30</v>
      </c>
      <c r="C1830" t="s">
        <v>12781</v>
      </c>
      <c r="E1830" t="s">
        <v>12782</v>
      </c>
      <c r="F1830" t="s">
        <v>177303</v>
      </c>
      <c r="G1830">
        <v>3</v>
      </c>
      <c r="H1830" t="s">
        <v>12781</v>
      </c>
      <c r="I1830" t="s">
        <v>177304</v>
      </c>
      <c r="J1830">
        <v>0.16244600000000001</v>
      </c>
    </row>
    <row r="1831" spans="1:10" x14ac:dyDescent="0.4">
      <c r="A1831" t="s">
        <v>108428</v>
      </c>
      <c r="B1831">
        <v>27</v>
      </c>
      <c r="C1831" t="s">
        <v>108429</v>
      </c>
      <c r="E1831" t="s">
        <v>108430</v>
      </c>
      <c r="F1831" t="s">
        <v>175872</v>
      </c>
      <c r="G1831">
        <v>3</v>
      </c>
      <c r="H1831" t="s">
        <v>108429</v>
      </c>
      <c r="I1831" t="s">
        <v>177305</v>
      </c>
      <c r="J1831">
        <v>0.25676300000000002</v>
      </c>
    </row>
    <row r="1832" spans="1:10" x14ac:dyDescent="0.4">
      <c r="A1832" t="s">
        <v>146</v>
      </c>
      <c r="B1832">
        <v>984</v>
      </c>
      <c r="C1832" t="s">
        <v>147</v>
      </c>
      <c r="E1832" t="s">
        <v>148</v>
      </c>
      <c r="F1832" t="s">
        <v>173859</v>
      </c>
      <c r="G1832">
        <v>2</v>
      </c>
      <c r="H1832" t="s">
        <v>147</v>
      </c>
      <c r="I1832" t="s">
        <v>177306</v>
      </c>
      <c r="J1832">
        <v>0.1854585</v>
      </c>
    </row>
    <row r="1833" spans="1:10" x14ac:dyDescent="0.4">
      <c r="A1833" t="s">
        <v>1116</v>
      </c>
      <c r="B1833">
        <v>331</v>
      </c>
      <c r="C1833" t="s">
        <v>1117</v>
      </c>
      <c r="E1833" t="s">
        <v>1118</v>
      </c>
      <c r="F1833" t="s">
        <v>177307</v>
      </c>
      <c r="G1833">
        <v>1</v>
      </c>
      <c r="H1833" t="s">
        <v>1117</v>
      </c>
      <c r="I1833">
        <v>0.144759</v>
      </c>
      <c r="J1833">
        <v>0.144759</v>
      </c>
    </row>
    <row r="1834" spans="1:10" x14ac:dyDescent="0.4">
      <c r="A1834" t="s">
        <v>180</v>
      </c>
      <c r="B1834">
        <v>126</v>
      </c>
      <c r="C1834" t="s">
        <v>181</v>
      </c>
      <c r="E1834" t="s">
        <v>182</v>
      </c>
      <c r="F1834" t="s">
        <v>174060</v>
      </c>
      <c r="G1834">
        <v>3</v>
      </c>
      <c r="H1834" t="s">
        <v>181</v>
      </c>
      <c r="I1834" t="s">
        <v>177308</v>
      </c>
      <c r="J1834">
        <v>0.16483999999999999</v>
      </c>
    </row>
    <row r="1835" spans="1:10" x14ac:dyDescent="0.4">
      <c r="A1835" t="s">
        <v>2269</v>
      </c>
      <c r="B1835">
        <v>418</v>
      </c>
      <c r="C1835" t="s">
        <v>2270</v>
      </c>
      <c r="E1835" t="s">
        <v>2271</v>
      </c>
      <c r="F1835" t="s">
        <v>177309</v>
      </c>
      <c r="G1835">
        <v>1</v>
      </c>
      <c r="H1835" t="s">
        <v>2270</v>
      </c>
      <c r="I1835">
        <v>0.145258</v>
      </c>
      <c r="J1835">
        <v>0.145258</v>
      </c>
    </row>
    <row r="1836" spans="1:10" x14ac:dyDescent="0.4">
      <c r="A1836" t="s">
        <v>51</v>
      </c>
      <c r="B1836">
        <v>53</v>
      </c>
      <c r="C1836" t="s">
        <v>52</v>
      </c>
      <c r="E1836" t="s">
        <v>53</v>
      </c>
      <c r="F1836" t="s">
        <v>177310</v>
      </c>
      <c r="G1836">
        <v>1</v>
      </c>
      <c r="H1836" t="s">
        <v>52</v>
      </c>
      <c r="I1836">
        <v>0.14526800000000001</v>
      </c>
      <c r="J1836">
        <v>0.14526800000000001</v>
      </c>
    </row>
    <row r="1837" spans="1:10" x14ac:dyDescent="0.4">
      <c r="A1837" t="s">
        <v>1499</v>
      </c>
      <c r="B1837">
        <v>59</v>
      </c>
      <c r="C1837" t="s">
        <v>1500</v>
      </c>
      <c r="E1837" t="s">
        <v>1501</v>
      </c>
      <c r="F1837" t="s">
        <v>177311</v>
      </c>
      <c r="G1837">
        <v>2</v>
      </c>
      <c r="H1837" t="s">
        <v>1500</v>
      </c>
      <c r="I1837" t="s">
        <v>177312</v>
      </c>
      <c r="J1837">
        <v>0.1963115</v>
      </c>
    </row>
    <row r="1838" spans="1:10" x14ac:dyDescent="0.4">
      <c r="A1838" t="s">
        <v>8817</v>
      </c>
      <c r="B1838">
        <v>53</v>
      </c>
      <c r="C1838" t="s">
        <v>8818</v>
      </c>
      <c r="E1838" t="s">
        <v>8819</v>
      </c>
      <c r="F1838" t="s">
        <v>177311</v>
      </c>
      <c r="G1838">
        <v>2</v>
      </c>
      <c r="H1838" t="s">
        <v>8818</v>
      </c>
      <c r="I1838" t="s">
        <v>177312</v>
      </c>
      <c r="J1838">
        <v>0.1963115</v>
      </c>
    </row>
    <row r="1839" spans="1:10" x14ac:dyDescent="0.4">
      <c r="A1839" t="s">
        <v>5451</v>
      </c>
      <c r="B1839">
        <v>54</v>
      </c>
      <c r="C1839" t="s">
        <v>5452</v>
      </c>
      <c r="E1839" t="s">
        <v>5453</v>
      </c>
      <c r="F1839" t="s">
        <v>177311</v>
      </c>
      <c r="G1839">
        <v>2</v>
      </c>
      <c r="H1839" t="s">
        <v>5452</v>
      </c>
      <c r="I1839" t="s">
        <v>177312</v>
      </c>
      <c r="J1839">
        <v>0.1963115</v>
      </c>
    </row>
    <row r="1840" spans="1:10" x14ac:dyDescent="0.4">
      <c r="A1840" t="s">
        <v>1547</v>
      </c>
      <c r="B1840">
        <v>302</v>
      </c>
      <c r="C1840" t="s">
        <v>1548</v>
      </c>
      <c r="E1840" t="s">
        <v>1549</v>
      </c>
      <c r="F1840" t="s">
        <v>175473</v>
      </c>
      <c r="G1840">
        <v>2</v>
      </c>
      <c r="H1840" t="s">
        <v>1548</v>
      </c>
      <c r="I1840" t="s">
        <v>177313</v>
      </c>
      <c r="J1840">
        <v>0.2111345</v>
      </c>
    </row>
    <row r="1841" spans="1:10" x14ac:dyDescent="0.4">
      <c r="A1841" t="s">
        <v>54</v>
      </c>
      <c r="B1841">
        <v>837</v>
      </c>
      <c r="C1841" t="s">
        <v>55</v>
      </c>
      <c r="E1841" t="s">
        <v>56</v>
      </c>
      <c r="F1841" t="s">
        <v>173428</v>
      </c>
      <c r="G1841">
        <v>1</v>
      </c>
      <c r="H1841" t="s">
        <v>55</v>
      </c>
      <c r="I1841">
        <v>0.147177</v>
      </c>
      <c r="J1841">
        <v>0.147177</v>
      </c>
    </row>
    <row r="1842" spans="1:10" x14ac:dyDescent="0.4">
      <c r="A1842" t="s">
        <v>18567</v>
      </c>
      <c r="B1842">
        <v>379</v>
      </c>
      <c r="C1842" t="s">
        <v>18568</v>
      </c>
      <c r="E1842" t="s">
        <v>18569</v>
      </c>
      <c r="F1842" t="s">
        <v>173784</v>
      </c>
      <c r="G1842">
        <v>6</v>
      </c>
      <c r="H1842" t="s">
        <v>18568</v>
      </c>
      <c r="I1842" t="s">
        <v>177314</v>
      </c>
      <c r="J1842">
        <v>0.18328800000000001</v>
      </c>
    </row>
    <row r="1843" spans="1:10" x14ac:dyDescent="0.4">
      <c r="A1843" t="s">
        <v>18919</v>
      </c>
      <c r="B1843">
        <v>251</v>
      </c>
      <c r="C1843" t="s">
        <v>18920</v>
      </c>
      <c r="E1843" t="s">
        <v>18921</v>
      </c>
      <c r="F1843" t="s">
        <v>173424</v>
      </c>
      <c r="G1843">
        <v>3</v>
      </c>
      <c r="H1843" t="s">
        <v>18920</v>
      </c>
      <c r="I1843" t="s">
        <v>177315</v>
      </c>
      <c r="J1843">
        <v>0.241873</v>
      </c>
    </row>
    <row r="1844" spans="1:10" x14ac:dyDescent="0.4">
      <c r="A1844" t="s">
        <v>1370</v>
      </c>
      <c r="B1844">
        <v>231</v>
      </c>
      <c r="C1844" t="s">
        <v>1371</v>
      </c>
      <c r="E1844" t="s">
        <v>1372</v>
      </c>
      <c r="F1844" t="s">
        <v>175549</v>
      </c>
      <c r="G1844">
        <v>2</v>
      </c>
      <c r="H1844" t="s">
        <v>1371</v>
      </c>
      <c r="I1844" t="s">
        <v>177316</v>
      </c>
      <c r="J1844">
        <v>0.15316550000000001</v>
      </c>
    </row>
    <row r="1845" spans="1:10" x14ac:dyDescent="0.4">
      <c r="A1845" t="s">
        <v>1128</v>
      </c>
      <c r="B1845">
        <v>1126</v>
      </c>
      <c r="C1845" t="s">
        <v>1129</v>
      </c>
      <c r="E1845" t="s">
        <v>1130</v>
      </c>
      <c r="F1845" t="s">
        <v>173740</v>
      </c>
      <c r="G1845">
        <v>1</v>
      </c>
      <c r="H1845" t="s">
        <v>1129</v>
      </c>
      <c r="I1845">
        <v>0.149507</v>
      </c>
      <c r="J1845">
        <v>0.149507</v>
      </c>
    </row>
    <row r="1846" spans="1:10" x14ac:dyDescent="0.4">
      <c r="A1846" t="s">
        <v>1128</v>
      </c>
      <c r="B1846">
        <v>1164</v>
      </c>
      <c r="C1846" t="s">
        <v>1129</v>
      </c>
      <c r="E1846" t="s">
        <v>1130</v>
      </c>
      <c r="F1846" t="s">
        <v>175832</v>
      </c>
      <c r="G1846">
        <v>1</v>
      </c>
      <c r="H1846" t="s">
        <v>1129</v>
      </c>
      <c r="I1846">
        <v>0.149757</v>
      </c>
      <c r="J1846">
        <v>0.149757</v>
      </c>
    </row>
    <row r="1847" spans="1:10" x14ac:dyDescent="0.4">
      <c r="A1847" t="s">
        <v>7199</v>
      </c>
      <c r="B1847">
        <v>177</v>
      </c>
      <c r="C1847" t="s">
        <v>7200</v>
      </c>
      <c r="E1847" t="s">
        <v>7201</v>
      </c>
      <c r="F1847" t="s">
        <v>173402</v>
      </c>
      <c r="G1847">
        <v>1</v>
      </c>
      <c r="H1847" t="s">
        <v>7200</v>
      </c>
      <c r="I1847">
        <v>0.150009</v>
      </c>
      <c r="J1847">
        <v>0.150009</v>
      </c>
    </row>
    <row r="1848" spans="1:10" x14ac:dyDescent="0.4">
      <c r="A1848" t="s">
        <v>1616</v>
      </c>
      <c r="B1848">
        <v>262</v>
      </c>
      <c r="C1848" t="s">
        <v>1617</v>
      </c>
      <c r="E1848" t="s">
        <v>1618</v>
      </c>
      <c r="F1848" t="s">
        <v>177317</v>
      </c>
      <c r="G1848">
        <v>1</v>
      </c>
      <c r="H1848" t="s">
        <v>1617</v>
      </c>
      <c r="I1848">
        <v>0.15010299999999999</v>
      </c>
      <c r="J1848">
        <v>0.15010299999999999</v>
      </c>
    </row>
    <row r="1849" spans="1:10" x14ac:dyDescent="0.4">
      <c r="A1849" t="s">
        <v>15318</v>
      </c>
      <c r="B1849">
        <v>19</v>
      </c>
      <c r="C1849" t="s">
        <v>15319</v>
      </c>
      <c r="E1849" t="s">
        <v>15320</v>
      </c>
      <c r="F1849" t="s">
        <v>173875</v>
      </c>
      <c r="G1849">
        <v>1</v>
      </c>
      <c r="H1849" t="s">
        <v>15319</v>
      </c>
      <c r="I1849">
        <v>0.15046899999999999</v>
      </c>
      <c r="J1849">
        <v>0.15046899999999999</v>
      </c>
    </row>
    <row r="1850" spans="1:10" x14ac:dyDescent="0.4">
      <c r="A1850" t="s">
        <v>2252</v>
      </c>
      <c r="B1850">
        <v>103</v>
      </c>
      <c r="C1850" t="s">
        <v>2253</v>
      </c>
      <c r="E1850" t="s">
        <v>2254</v>
      </c>
      <c r="F1850" t="s">
        <v>173827</v>
      </c>
      <c r="G1850">
        <v>4</v>
      </c>
      <c r="H1850" t="s">
        <v>2253</v>
      </c>
      <c r="I1850" t="s">
        <v>177318</v>
      </c>
      <c r="J1850">
        <v>0.33230100000000001</v>
      </c>
    </row>
    <row r="1851" spans="1:10" x14ac:dyDescent="0.4">
      <c r="A1851" t="s">
        <v>36402</v>
      </c>
      <c r="B1851">
        <v>31</v>
      </c>
      <c r="C1851" t="s">
        <v>36403</v>
      </c>
      <c r="E1851" t="s">
        <v>36404</v>
      </c>
      <c r="F1851" t="s">
        <v>173949</v>
      </c>
      <c r="G1851">
        <v>4</v>
      </c>
      <c r="H1851" t="s">
        <v>36403</v>
      </c>
      <c r="I1851" t="s">
        <v>177319</v>
      </c>
      <c r="J1851">
        <v>0.18271799999999999</v>
      </c>
    </row>
    <row r="1852" spans="1:10" x14ac:dyDescent="0.4">
      <c r="A1852" t="s">
        <v>37965</v>
      </c>
      <c r="B1852">
        <v>322</v>
      </c>
      <c r="C1852" t="s">
        <v>37966</v>
      </c>
      <c r="E1852" t="s">
        <v>37967</v>
      </c>
      <c r="F1852" t="s">
        <v>175459</v>
      </c>
      <c r="G1852">
        <v>1</v>
      </c>
      <c r="H1852" t="s">
        <v>37966</v>
      </c>
      <c r="I1852">
        <v>0.15104200000000001</v>
      </c>
      <c r="J1852">
        <v>0.15104200000000001</v>
      </c>
    </row>
    <row r="1853" spans="1:10" x14ac:dyDescent="0.4">
      <c r="A1853" t="s">
        <v>638</v>
      </c>
      <c r="B1853">
        <v>93</v>
      </c>
      <c r="C1853" t="s">
        <v>639</v>
      </c>
      <c r="E1853" t="s">
        <v>640</v>
      </c>
      <c r="F1853" t="s">
        <v>174624</v>
      </c>
      <c r="G1853">
        <v>1</v>
      </c>
      <c r="H1853" t="s">
        <v>639</v>
      </c>
      <c r="I1853">
        <v>0.15106700000000001</v>
      </c>
      <c r="J1853">
        <v>0.15106700000000001</v>
      </c>
    </row>
    <row r="1854" spans="1:10" x14ac:dyDescent="0.4">
      <c r="A1854" t="s">
        <v>20553</v>
      </c>
      <c r="B1854">
        <v>1077</v>
      </c>
      <c r="C1854" t="s">
        <v>20554</v>
      </c>
      <c r="E1854" t="s">
        <v>20555</v>
      </c>
      <c r="F1854" t="s">
        <v>177320</v>
      </c>
      <c r="G1854">
        <v>1</v>
      </c>
      <c r="H1854" t="s">
        <v>20554</v>
      </c>
      <c r="I1854">
        <v>0.15179400000000001</v>
      </c>
      <c r="J1854">
        <v>0.15179400000000001</v>
      </c>
    </row>
    <row r="1855" spans="1:10" x14ac:dyDescent="0.4">
      <c r="A1855" t="s">
        <v>2676</v>
      </c>
      <c r="B1855">
        <v>667</v>
      </c>
      <c r="C1855" t="s">
        <v>2677</v>
      </c>
      <c r="E1855" t="s">
        <v>2678</v>
      </c>
      <c r="F1855" t="s">
        <v>175228</v>
      </c>
      <c r="G1855">
        <v>1</v>
      </c>
      <c r="H1855" t="s">
        <v>2677</v>
      </c>
      <c r="I1855">
        <v>0.15209900000000001</v>
      </c>
      <c r="J1855">
        <v>0.15209900000000001</v>
      </c>
    </row>
    <row r="1856" spans="1:10" x14ac:dyDescent="0.4">
      <c r="A1856" t="s">
        <v>19255</v>
      </c>
      <c r="B1856">
        <v>1258</v>
      </c>
      <c r="C1856" t="s">
        <v>19256</v>
      </c>
      <c r="E1856" t="s">
        <v>19257</v>
      </c>
      <c r="F1856" t="s">
        <v>177321</v>
      </c>
      <c r="G1856">
        <v>1</v>
      </c>
      <c r="H1856" t="s">
        <v>19256</v>
      </c>
      <c r="I1856">
        <v>0.15255099999999999</v>
      </c>
      <c r="J1856">
        <v>0.15255099999999999</v>
      </c>
    </row>
    <row r="1857" spans="1:10" x14ac:dyDescent="0.4">
      <c r="A1857" t="s">
        <v>55947</v>
      </c>
      <c r="B1857">
        <v>410</v>
      </c>
      <c r="C1857" t="s">
        <v>55948</v>
      </c>
      <c r="E1857" t="s">
        <v>55949</v>
      </c>
      <c r="F1857" t="s">
        <v>177322</v>
      </c>
      <c r="G1857">
        <v>1</v>
      </c>
      <c r="H1857" t="s">
        <v>55948</v>
      </c>
      <c r="I1857">
        <v>0.15277099999999999</v>
      </c>
      <c r="J1857">
        <v>0.15277099999999999</v>
      </c>
    </row>
    <row r="1858" spans="1:10" x14ac:dyDescent="0.4">
      <c r="A1858" t="s">
        <v>5472</v>
      </c>
      <c r="B1858">
        <v>636</v>
      </c>
      <c r="C1858" t="s">
        <v>5473</v>
      </c>
      <c r="E1858" t="s">
        <v>5474</v>
      </c>
      <c r="F1858" t="s">
        <v>175756</v>
      </c>
      <c r="G1858">
        <v>1</v>
      </c>
      <c r="H1858" t="s">
        <v>5473</v>
      </c>
      <c r="I1858">
        <v>0.153028</v>
      </c>
      <c r="J1858">
        <v>0.153028</v>
      </c>
    </row>
    <row r="1859" spans="1:10" x14ac:dyDescent="0.4">
      <c r="A1859" t="s">
        <v>32720</v>
      </c>
      <c r="B1859">
        <v>108</v>
      </c>
      <c r="C1859" t="s">
        <v>32721</v>
      </c>
      <c r="E1859" t="s">
        <v>32722</v>
      </c>
      <c r="F1859" t="s">
        <v>173612</v>
      </c>
      <c r="G1859">
        <v>2</v>
      </c>
      <c r="H1859" t="s">
        <v>32721</v>
      </c>
      <c r="I1859" t="s">
        <v>177323</v>
      </c>
      <c r="J1859">
        <v>0.17923349999999999</v>
      </c>
    </row>
    <row r="1860" spans="1:10" x14ac:dyDescent="0.4">
      <c r="A1860" t="s">
        <v>3272</v>
      </c>
      <c r="B1860">
        <v>108</v>
      </c>
      <c r="C1860" t="s">
        <v>3273</v>
      </c>
      <c r="E1860" t="s">
        <v>3274</v>
      </c>
      <c r="F1860" t="s">
        <v>175144</v>
      </c>
      <c r="G1860">
        <v>3</v>
      </c>
      <c r="H1860" t="s">
        <v>3273</v>
      </c>
      <c r="I1860" t="s">
        <v>177324</v>
      </c>
      <c r="J1860">
        <v>0.24694199999999999</v>
      </c>
    </row>
    <row r="1861" spans="1:10" x14ac:dyDescent="0.4">
      <c r="A1861" t="s">
        <v>5200</v>
      </c>
      <c r="B1861">
        <v>339</v>
      </c>
      <c r="C1861" t="s">
        <v>5201</v>
      </c>
      <c r="E1861" t="s">
        <v>5202</v>
      </c>
      <c r="F1861" t="s">
        <v>175284</v>
      </c>
      <c r="G1861">
        <v>1</v>
      </c>
      <c r="H1861" t="s">
        <v>5201</v>
      </c>
      <c r="I1861">
        <v>0.15362100000000001</v>
      </c>
      <c r="J1861">
        <v>0.15362100000000001</v>
      </c>
    </row>
    <row r="1862" spans="1:10" x14ac:dyDescent="0.4">
      <c r="A1862" t="s">
        <v>1672</v>
      </c>
      <c r="B1862">
        <v>288</v>
      </c>
      <c r="C1862" t="s">
        <v>1673</v>
      </c>
      <c r="E1862" t="s">
        <v>1674</v>
      </c>
      <c r="F1862" t="s">
        <v>175225</v>
      </c>
      <c r="G1862">
        <v>1</v>
      </c>
      <c r="H1862" t="s">
        <v>1673</v>
      </c>
      <c r="I1862">
        <v>0.15388399999999999</v>
      </c>
      <c r="J1862">
        <v>0.15388399999999999</v>
      </c>
    </row>
    <row r="1863" spans="1:10" x14ac:dyDescent="0.4">
      <c r="A1863" t="s">
        <v>3272</v>
      </c>
      <c r="B1863">
        <v>63</v>
      </c>
      <c r="C1863" t="s">
        <v>3273</v>
      </c>
      <c r="E1863" t="s">
        <v>3274</v>
      </c>
      <c r="F1863" t="s">
        <v>177325</v>
      </c>
      <c r="G1863">
        <v>1</v>
      </c>
      <c r="H1863" t="s">
        <v>3273</v>
      </c>
      <c r="I1863">
        <v>0.15395800000000001</v>
      </c>
      <c r="J1863">
        <v>0.15395800000000001</v>
      </c>
    </row>
    <row r="1864" spans="1:10" x14ac:dyDescent="0.4">
      <c r="A1864" t="s">
        <v>96038</v>
      </c>
      <c r="B1864">
        <v>33</v>
      </c>
      <c r="C1864" t="s">
        <v>96039</v>
      </c>
      <c r="E1864" t="s">
        <v>96040</v>
      </c>
      <c r="F1864" t="s">
        <v>175880</v>
      </c>
      <c r="G1864">
        <v>1</v>
      </c>
      <c r="H1864" t="s">
        <v>96039</v>
      </c>
      <c r="I1864">
        <v>0.15396199999999999</v>
      </c>
      <c r="J1864">
        <v>0.15396199999999999</v>
      </c>
    </row>
    <row r="1865" spans="1:10" x14ac:dyDescent="0.4">
      <c r="A1865" t="s">
        <v>26361</v>
      </c>
      <c r="B1865">
        <v>49</v>
      </c>
      <c r="C1865" t="s">
        <v>26362</v>
      </c>
      <c r="E1865" t="s">
        <v>26363</v>
      </c>
      <c r="F1865" t="s">
        <v>173831</v>
      </c>
      <c r="G1865">
        <v>3</v>
      </c>
      <c r="H1865" t="s">
        <v>26362</v>
      </c>
      <c r="I1865" t="s">
        <v>177326</v>
      </c>
      <c r="J1865">
        <v>0.17884700000000001</v>
      </c>
    </row>
    <row r="1866" spans="1:10" x14ac:dyDescent="0.4">
      <c r="A1866" t="s">
        <v>10389</v>
      </c>
      <c r="B1866">
        <v>428</v>
      </c>
      <c r="C1866" t="s">
        <v>10390</v>
      </c>
      <c r="E1866" t="s">
        <v>10391</v>
      </c>
      <c r="F1866" t="s">
        <v>173664</v>
      </c>
      <c r="G1866">
        <v>1</v>
      </c>
      <c r="H1866" t="s">
        <v>10390</v>
      </c>
      <c r="I1866">
        <v>0.15437000000000001</v>
      </c>
      <c r="J1866">
        <v>0.15437000000000001</v>
      </c>
    </row>
    <row r="1867" spans="1:10" x14ac:dyDescent="0.4">
      <c r="A1867" t="s">
        <v>11245</v>
      </c>
      <c r="B1867">
        <v>126</v>
      </c>
      <c r="C1867" t="s">
        <v>11246</v>
      </c>
      <c r="E1867" t="s">
        <v>11247</v>
      </c>
      <c r="F1867" t="s">
        <v>177327</v>
      </c>
      <c r="G1867">
        <v>1</v>
      </c>
      <c r="H1867" t="s">
        <v>11246</v>
      </c>
      <c r="I1867">
        <v>0.154392</v>
      </c>
      <c r="J1867">
        <v>0.154392</v>
      </c>
    </row>
    <row r="1868" spans="1:10" x14ac:dyDescent="0.4">
      <c r="A1868" t="s">
        <v>2312</v>
      </c>
      <c r="B1868">
        <v>623</v>
      </c>
      <c r="C1868" t="s">
        <v>2313</v>
      </c>
      <c r="E1868" t="s">
        <v>2314</v>
      </c>
      <c r="F1868" t="s">
        <v>177328</v>
      </c>
      <c r="G1868">
        <v>1</v>
      </c>
      <c r="H1868" t="s">
        <v>2313</v>
      </c>
      <c r="I1868">
        <v>0.15465000000000001</v>
      </c>
      <c r="J1868">
        <v>0.15465000000000001</v>
      </c>
    </row>
    <row r="1869" spans="1:10" x14ac:dyDescent="0.4">
      <c r="A1869" t="s">
        <v>20521</v>
      </c>
      <c r="B1869">
        <v>834</v>
      </c>
      <c r="C1869" t="s">
        <v>20522</v>
      </c>
      <c r="E1869" t="s">
        <v>20523</v>
      </c>
      <c r="F1869" t="s">
        <v>175851</v>
      </c>
      <c r="G1869">
        <v>1</v>
      </c>
      <c r="H1869" t="s">
        <v>20522</v>
      </c>
      <c r="I1869">
        <v>0.15584899999999999</v>
      </c>
      <c r="J1869">
        <v>0.15584899999999999</v>
      </c>
    </row>
    <row r="1870" spans="1:10" x14ac:dyDescent="0.4">
      <c r="A1870" t="s">
        <v>61092</v>
      </c>
      <c r="B1870">
        <v>30</v>
      </c>
      <c r="C1870" t="s">
        <v>61093</v>
      </c>
      <c r="D1870" t="s">
        <v>177329</v>
      </c>
      <c r="E1870" t="s">
        <v>61094</v>
      </c>
      <c r="F1870" t="s">
        <v>177330</v>
      </c>
      <c r="G1870">
        <v>1</v>
      </c>
      <c r="H1870" t="s">
        <v>61093</v>
      </c>
      <c r="I1870">
        <v>0.156025</v>
      </c>
      <c r="J1870">
        <v>0.156025</v>
      </c>
    </row>
    <row r="1871" spans="1:10" x14ac:dyDescent="0.4">
      <c r="A1871" t="s">
        <v>158369</v>
      </c>
      <c r="B1871">
        <v>26</v>
      </c>
      <c r="C1871" t="s">
        <v>158370</v>
      </c>
      <c r="E1871" t="s">
        <v>158371</v>
      </c>
      <c r="F1871" t="s">
        <v>177331</v>
      </c>
      <c r="G1871">
        <v>1</v>
      </c>
      <c r="H1871" t="s">
        <v>158370</v>
      </c>
      <c r="I1871">
        <v>0.15651200000000001</v>
      </c>
      <c r="J1871">
        <v>0.15651200000000001</v>
      </c>
    </row>
    <row r="1872" spans="1:10" x14ac:dyDescent="0.4">
      <c r="A1872" t="s">
        <v>3491</v>
      </c>
      <c r="B1872">
        <v>199</v>
      </c>
      <c r="C1872" t="s">
        <v>3492</v>
      </c>
      <c r="E1872" t="s">
        <v>3493</v>
      </c>
      <c r="F1872" t="s">
        <v>177332</v>
      </c>
      <c r="G1872">
        <v>1</v>
      </c>
      <c r="H1872" t="s">
        <v>3492</v>
      </c>
      <c r="I1872">
        <v>0.156995</v>
      </c>
      <c r="J1872">
        <v>0.156995</v>
      </c>
    </row>
    <row r="1873" spans="1:10" x14ac:dyDescent="0.4">
      <c r="A1873" t="s">
        <v>1795</v>
      </c>
      <c r="B1873">
        <v>256</v>
      </c>
      <c r="C1873" t="s">
        <v>1796</v>
      </c>
      <c r="E1873" t="s">
        <v>1797</v>
      </c>
      <c r="F1873" t="s">
        <v>174184</v>
      </c>
      <c r="G1873">
        <v>3</v>
      </c>
      <c r="H1873" t="s">
        <v>1796</v>
      </c>
      <c r="I1873" t="s">
        <v>177333</v>
      </c>
      <c r="J1873">
        <v>0.202434</v>
      </c>
    </row>
    <row r="1874" spans="1:10" x14ac:dyDescent="0.4">
      <c r="A1874" t="s">
        <v>18438</v>
      </c>
      <c r="B1874">
        <v>243</v>
      </c>
      <c r="C1874" t="s">
        <v>18439</v>
      </c>
      <c r="E1874" t="s">
        <v>18440</v>
      </c>
      <c r="F1874" t="s">
        <v>174163</v>
      </c>
      <c r="G1874">
        <v>2</v>
      </c>
      <c r="H1874" t="s">
        <v>18439</v>
      </c>
      <c r="I1874" t="s">
        <v>177334</v>
      </c>
      <c r="J1874">
        <v>0.19118449999999901</v>
      </c>
    </row>
    <row r="1875" spans="1:10" x14ac:dyDescent="0.4">
      <c r="A1875" t="s">
        <v>939</v>
      </c>
      <c r="B1875">
        <v>410</v>
      </c>
      <c r="C1875" t="s">
        <v>940</v>
      </c>
      <c r="E1875" t="s">
        <v>941</v>
      </c>
      <c r="F1875" t="s">
        <v>175945</v>
      </c>
      <c r="G1875">
        <v>1</v>
      </c>
      <c r="H1875" t="s">
        <v>940</v>
      </c>
      <c r="I1875">
        <v>0.15998100000000001</v>
      </c>
      <c r="J1875">
        <v>0.15998100000000001</v>
      </c>
    </row>
    <row r="1876" spans="1:10" x14ac:dyDescent="0.4">
      <c r="A1876" t="s">
        <v>626</v>
      </c>
      <c r="B1876">
        <v>140</v>
      </c>
      <c r="C1876" t="s">
        <v>627</v>
      </c>
      <c r="E1876" t="s">
        <v>628</v>
      </c>
      <c r="F1876" t="s">
        <v>175045</v>
      </c>
      <c r="G1876">
        <v>1</v>
      </c>
      <c r="H1876" t="s">
        <v>627</v>
      </c>
      <c r="I1876">
        <v>0.159997</v>
      </c>
      <c r="J1876">
        <v>0.159997</v>
      </c>
    </row>
    <row r="1877" spans="1:10" x14ac:dyDescent="0.4">
      <c r="A1877" t="s">
        <v>20851</v>
      </c>
      <c r="B1877">
        <v>29</v>
      </c>
      <c r="C1877" t="s">
        <v>20852</v>
      </c>
      <c r="E1877" t="s">
        <v>20853</v>
      </c>
      <c r="F1877" t="s">
        <v>175130</v>
      </c>
      <c r="G1877">
        <v>1</v>
      </c>
      <c r="H1877" t="s">
        <v>20852</v>
      </c>
      <c r="I1877">
        <v>0.160049</v>
      </c>
      <c r="J1877">
        <v>0.160049</v>
      </c>
    </row>
    <row r="1878" spans="1:10" x14ac:dyDescent="0.4">
      <c r="A1878" t="s">
        <v>27526</v>
      </c>
      <c r="B1878">
        <v>462</v>
      </c>
      <c r="C1878" t="s">
        <v>27527</v>
      </c>
      <c r="E1878" t="s">
        <v>27528</v>
      </c>
      <c r="F1878" t="s">
        <v>174565</v>
      </c>
      <c r="G1878">
        <v>2</v>
      </c>
      <c r="H1878" t="s">
        <v>27527</v>
      </c>
      <c r="I1878" t="s">
        <v>177335</v>
      </c>
      <c r="J1878">
        <v>0.26940700000000001</v>
      </c>
    </row>
    <row r="1879" spans="1:10" x14ac:dyDescent="0.4">
      <c r="A1879" t="s">
        <v>30150</v>
      </c>
      <c r="B1879">
        <v>434</v>
      </c>
      <c r="C1879" t="s">
        <v>30151</v>
      </c>
      <c r="E1879" t="s">
        <v>30152</v>
      </c>
      <c r="F1879" t="s">
        <v>177336</v>
      </c>
      <c r="G1879">
        <v>1</v>
      </c>
      <c r="H1879" t="s">
        <v>30151</v>
      </c>
      <c r="I1879">
        <v>0.160216</v>
      </c>
      <c r="J1879">
        <v>0.160216</v>
      </c>
    </row>
    <row r="1880" spans="1:10" x14ac:dyDescent="0.4">
      <c r="A1880" t="s">
        <v>2949</v>
      </c>
      <c r="B1880">
        <v>671</v>
      </c>
      <c r="C1880" t="s">
        <v>2950</v>
      </c>
      <c r="E1880" t="s">
        <v>2951</v>
      </c>
      <c r="F1880" t="s">
        <v>174721</v>
      </c>
      <c r="G1880">
        <v>1</v>
      </c>
      <c r="H1880" t="s">
        <v>2950</v>
      </c>
      <c r="I1880">
        <v>0.160329</v>
      </c>
      <c r="J1880">
        <v>0.160329</v>
      </c>
    </row>
    <row r="1881" spans="1:10" x14ac:dyDescent="0.4">
      <c r="A1881" t="s">
        <v>7482</v>
      </c>
      <c r="B1881">
        <v>494</v>
      </c>
      <c r="C1881" t="s">
        <v>7483</v>
      </c>
      <c r="E1881" t="s">
        <v>7484</v>
      </c>
      <c r="F1881" t="s">
        <v>177337</v>
      </c>
      <c r="G1881">
        <v>1</v>
      </c>
      <c r="H1881" t="s">
        <v>7483</v>
      </c>
      <c r="I1881">
        <v>0.16045999999999999</v>
      </c>
      <c r="J1881">
        <v>0.16045999999999999</v>
      </c>
    </row>
    <row r="1882" spans="1:10" x14ac:dyDescent="0.4">
      <c r="A1882" t="s">
        <v>2793</v>
      </c>
      <c r="B1882">
        <v>144</v>
      </c>
      <c r="C1882" t="s">
        <v>2794</v>
      </c>
      <c r="E1882" t="s">
        <v>2795</v>
      </c>
      <c r="F1882" t="s">
        <v>174160</v>
      </c>
      <c r="G1882">
        <v>1</v>
      </c>
      <c r="H1882" t="s">
        <v>2794</v>
      </c>
      <c r="I1882">
        <v>0.16125500000000001</v>
      </c>
      <c r="J1882">
        <v>0.16125500000000001</v>
      </c>
    </row>
    <row r="1883" spans="1:10" x14ac:dyDescent="0.4">
      <c r="A1883" t="s">
        <v>3538</v>
      </c>
      <c r="B1883">
        <v>71</v>
      </c>
      <c r="C1883" t="s">
        <v>3539</v>
      </c>
      <c r="E1883" t="s">
        <v>3540</v>
      </c>
      <c r="F1883" t="s">
        <v>174726</v>
      </c>
      <c r="G1883">
        <v>3</v>
      </c>
      <c r="H1883" t="s">
        <v>3539</v>
      </c>
      <c r="I1883" t="s">
        <v>177338</v>
      </c>
      <c r="J1883">
        <v>0.18451500000000001</v>
      </c>
    </row>
    <row r="1884" spans="1:10" x14ac:dyDescent="0.4">
      <c r="A1884" t="s">
        <v>121</v>
      </c>
      <c r="B1884">
        <v>361</v>
      </c>
      <c r="C1884" t="s">
        <v>122</v>
      </c>
      <c r="E1884" t="s">
        <v>123</v>
      </c>
      <c r="F1884" t="s">
        <v>175924</v>
      </c>
      <c r="G1884">
        <v>1</v>
      </c>
      <c r="H1884" t="s">
        <v>122</v>
      </c>
      <c r="I1884">
        <v>0.163017</v>
      </c>
      <c r="J1884">
        <v>0.163017</v>
      </c>
    </row>
    <row r="1885" spans="1:10" x14ac:dyDescent="0.4">
      <c r="A1885" t="s">
        <v>338</v>
      </c>
      <c r="B1885">
        <v>402</v>
      </c>
      <c r="C1885" t="s">
        <v>339</v>
      </c>
      <c r="E1885" t="s">
        <v>340</v>
      </c>
      <c r="F1885" t="s">
        <v>175937</v>
      </c>
      <c r="G1885">
        <v>3</v>
      </c>
      <c r="H1885" t="s">
        <v>339</v>
      </c>
      <c r="I1885" t="s">
        <v>177339</v>
      </c>
      <c r="J1885">
        <v>0.16989799999999999</v>
      </c>
    </row>
    <row r="1886" spans="1:10" x14ac:dyDescent="0.4">
      <c r="A1886" t="s">
        <v>2338</v>
      </c>
      <c r="B1886">
        <v>830</v>
      </c>
      <c r="C1886" t="s">
        <v>2339</v>
      </c>
      <c r="E1886" t="s">
        <v>2340</v>
      </c>
      <c r="F1886" t="s">
        <v>175470</v>
      </c>
      <c r="G1886">
        <v>1</v>
      </c>
      <c r="H1886" t="s">
        <v>2339</v>
      </c>
      <c r="I1886">
        <v>0.163412</v>
      </c>
      <c r="J1886">
        <v>0.163412</v>
      </c>
    </row>
    <row r="1887" spans="1:10" x14ac:dyDescent="0.4">
      <c r="A1887" t="s">
        <v>28019</v>
      </c>
      <c r="B1887">
        <v>192</v>
      </c>
      <c r="C1887" t="s">
        <v>28020</v>
      </c>
      <c r="E1887" t="s">
        <v>28021</v>
      </c>
      <c r="F1887" t="s">
        <v>174935</v>
      </c>
      <c r="G1887">
        <v>1</v>
      </c>
      <c r="H1887" t="s">
        <v>28020</v>
      </c>
      <c r="I1887">
        <v>0.163635</v>
      </c>
      <c r="J1887">
        <v>0.163635</v>
      </c>
    </row>
    <row r="1888" spans="1:10" x14ac:dyDescent="0.4">
      <c r="A1888" t="s">
        <v>12823</v>
      </c>
      <c r="B1888">
        <v>306</v>
      </c>
      <c r="C1888" t="s">
        <v>12824</v>
      </c>
      <c r="E1888" t="s">
        <v>12825</v>
      </c>
      <c r="F1888" t="s">
        <v>173269</v>
      </c>
      <c r="G1888">
        <v>1</v>
      </c>
      <c r="H1888" t="s">
        <v>12824</v>
      </c>
      <c r="I1888">
        <v>0.163661</v>
      </c>
      <c r="J1888">
        <v>0.163661</v>
      </c>
    </row>
    <row r="1889" spans="1:10" x14ac:dyDescent="0.4">
      <c r="A1889" t="s">
        <v>353</v>
      </c>
      <c r="B1889">
        <v>135</v>
      </c>
      <c r="C1889" t="s">
        <v>354</v>
      </c>
      <c r="E1889" t="s">
        <v>355</v>
      </c>
      <c r="F1889" t="s">
        <v>175608</v>
      </c>
      <c r="G1889">
        <v>1</v>
      </c>
      <c r="H1889" t="s">
        <v>354</v>
      </c>
      <c r="I1889">
        <v>0.16548599999999999</v>
      </c>
      <c r="J1889">
        <v>0.16548599999999999</v>
      </c>
    </row>
    <row r="1890" spans="1:10" x14ac:dyDescent="0.4">
      <c r="A1890" t="s">
        <v>1723</v>
      </c>
      <c r="B1890">
        <v>60</v>
      </c>
      <c r="C1890" t="s">
        <v>1724</v>
      </c>
      <c r="E1890" t="s">
        <v>1725</v>
      </c>
      <c r="F1890" t="s">
        <v>175581</v>
      </c>
      <c r="G1890">
        <v>1</v>
      </c>
      <c r="H1890" t="s">
        <v>1724</v>
      </c>
      <c r="I1890">
        <v>0.16602</v>
      </c>
      <c r="J1890">
        <v>0.16602</v>
      </c>
    </row>
    <row r="1891" spans="1:10" x14ac:dyDescent="0.4">
      <c r="A1891" t="s">
        <v>80</v>
      </c>
      <c r="B1891">
        <v>62</v>
      </c>
      <c r="C1891" t="s">
        <v>81</v>
      </c>
      <c r="E1891" t="s">
        <v>82</v>
      </c>
      <c r="F1891" t="s">
        <v>177340</v>
      </c>
      <c r="G1891">
        <v>1</v>
      </c>
      <c r="H1891" t="s">
        <v>81</v>
      </c>
      <c r="I1891">
        <v>0.166106</v>
      </c>
      <c r="J1891">
        <v>0.166106</v>
      </c>
    </row>
    <row r="1892" spans="1:10" x14ac:dyDescent="0.4">
      <c r="A1892" t="s">
        <v>18682</v>
      </c>
      <c r="B1892">
        <v>38</v>
      </c>
      <c r="C1892" t="s">
        <v>18683</v>
      </c>
      <c r="E1892" t="s">
        <v>18684</v>
      </c>
      <c r="F1892" t="s">
        <v>177341</v>
      </c>
      <c r="G1892">
        <v>2</v>
      </c>
      <c r="H1892" t="s">
        <v>18683</v>
      </c>
      <c r="I1892" t="s">
        <v>177342</v>
      </c>
      <c r="J1892">
        <v>0.2161575</v>
      </c>
    </row>
    <row r="1893" spans="1:10" x14ac:dyDescent="0.4">
      <c r="A1893" t="s">
        <v>3433</v>
      </c>
      <c r="B1893">
        <v>365</v>
      </c>
      <c r="C1893" t="s">
        <v>3434</v>
      </c>
      <c r="E1893" t="s">
        <v>3435</v>
      </c>
      <c r="F1893" t="s">
        <v>177343</v>
      </c>
      <c r="G1893">
        <v>1</v>
      </c>
      <c r="H1893" t="s">
        <v>3434</v>
      </c>
      <c r="I1893">
        <v>0.16696900000000001</v>
      </c>
      <c r="J1893">
        <v>0.16696900000000001</v>
      </c>
    </row>
    <row r="1894" spans="1:10" x14ac:dyDescent="0.4">
      <c r="A1894" t="s">
        <v>6605</v>
      </c>
      <c r="B1894">
        <v>283</v>
      </c>
      <c r="C1894" t="s">
        <v>6606</v>
      </c>
      <c r="E1894" t="s">
        <v>6607</v>
      </c>
      <c r="F1894" t="s">
        <v>177344</v>
      </c>
      <c r="G1894">
        <v>1</v>
      </c>
      <c r="H1894" t="s">
        <v>6606</v>
      </c>
      <c r="I1894">
        <v>0.16756699999999999</v>
      </c>
      <c r="J1894">
        <v>0.16756699999999999</v>
      </c>
    </row>
    <row r="1895" spans="1:10" x14ac:dyDescent="0.4">
      <c r="A1895" t="s">
        <v>6222</v>
      </c>
      <c r="B1895">
        <v>33</v>
      </c>
      <c r="C1895" t="s">
        <v>6223</v>
      </c>
      <c r="E1895" t="s">
        <v>6224</v>
      </c>
      <c r="F1895" t="s">
        <v>173988</v>
      </c>
      <c r="G1895">
        <v>1</v>
      </c>
      <c r="H1895" t="s">
        <v>6223</v>
      </c>
      <c r="I1895">
        <v>0.16767699999999999</v>
      </c>
      <c r="J1895">
        <v>0.16767699999999999</v>
      </c>
    </row>
    <row r="1896" spans="1:10" x14ac:dyDescent="0.4">
      <c r="A1896" t="s">
        <v>8265</v>
      </c>
      <c r="B1896">
        <v>494</v>
      </c>
      <c r="C1896" t="s">
        <v>8266</v>
      </c>
      <c r="E1896" t="s">
        <v>8267</v>
      </c>
      <c r="F1896" t="s">
        <v>173463</v>
      </c>
      <c r="G1896">
        <v>1</v>
      </c>
      <c r="H1896" t="s">
        <v>8266</v>
      </c>
      <c r="I1896">
        <v>0.16786100000000001</v>
      </c>
      <c r="J1896">
        <v>0.16786100000000001</v>
      </c>
    </row>
    <row r="1897" spans="1:10" x14ac:dyDescent="0.4">
      <c r="A1897" t="s">
        <v>447</v>
      </c>
      <c r="B1897">
        <v>191</v>
      </c>
      <c r="C1897" t="s">
        <v>448</v>
      </c>
      <c r="E1897" t="s">
        <v>449</v>
      </c>
      <c r="F1897" t="s">
        <v>177345</v>
      </c>
      <c r="G1897">
        <v>1</v>
      </c>
      <c r="H1897" t="s">
        <v>448</v>
      </c>
      <c r="I1897">
        <v>0.16792599999999999</v>
      </c>
      <c r="J1897">
        <v>0.16792599999999999</v>
      </c>
    </row>
    <row r="1898" spans="1:10" x14ac:dyDescent="0.4">
      <c r="A1898" t="s">
        <v>27903</v>
      </c>
      <c r="B1898">
        <v>267</v>
      </c>
      <c r="C1898" t="s">
        <v>27904</v>
      </c>
      <c r="E1898" t="s">
        <v>27905</v>
      </c>
      <c r="F1898" t="s">
        <v>174076</v>
      </c>
      <c r="G1898">
        <v>2</v>
      </c>
      <c r="H1898" t="s">
        <v>27904</v>
      </c>
      <c r="I1898" t="s">
        <v>177346</v>
      </c>
      <c r="J1898">
        <v>0.25459349999999997</v>
      </c>
    </row>
    <row r="1899" spans="1:10" x14ac:dyDescent="0.4">
      <c r="A1899" t="s">
        <v>4991</v>
      </c>
      <c r="B1899">
        <v>246</v>
      </c>
      <c r="C1899" t="s">
        <v>4992</v>
      </c>
      <c r="E1899" t="s">
        <v>4993</v>
      </c>
      <c r="F1899" t="s">
        <v>177347</v>
      </c>
      <c r="G1899">
        <v>1</v>
      </c>
      <c r="H1899" t="s">
        <v>4992</v>
      </c>
      <c r="I1899">
        <v>0.16809199999999999</v>
      </c>
      <c r="J1899">
        <v>0.16809199999999999</v>
      </c>
    </row>
    <row r="1900" spans="1:10" x14ac:dyDescent="0.4">
      <c r="A1900" t="s">
        <v>4942</v>
      </c>
      <c r="B1900">
        <v>123</v>
      </c>
      <c r="C1900" t="s">
        <v>4943</v>
      </c>
      <c r="E1900" t="s">
        <v>4944</v>
      </c>
      <c r="F1900" t="s">
        <v>174248</v>
      </c>
      <c r="G1900">
        <v>1</v>
      </c>
      <c r="H1900" t="s">
        <v>4943</v>
      </c>
      <c r="I1900">
        <v>0.16868900000000001</v>
      </c>
      <c r="J1900">
        <v>0.16868900000000001</v>
      </c>
    </row>
    <row r="1901" spans="1:10" x14ac:dyDescent="0.4">
      <c r="A1901" t="s">
        <v>1377</v>
      </c>
      <c r="B1901">
        <v>576</v>
      </c>
      <c r="C1901" t="s">
        <v>1378</v>
      </c>
      <c r="E1901" t="s">
        <v>1379</v>
      </c>
      <c r="F1901" t="s">
        <v>173863</v>
      </c>
      <c r="G1901">
        <v>1</v>
      </c>
      <c r="H1901" t="s">
        <v>1378</v>
      </c>
      <c r="I1901">
        <v>0.169405</v>
      </c>
      <c r="J1901">
        <v>0.169405</v>
      </c>
    </row>
    <row r="1902" spans="1:10" x14ac:dyDescent="0.4">
      <c r="A1902" t="s">
        <v>29515</v>
      </c>
      <c r="B1902">
        <v>87</v>
      </c>
      <c r="C1902" t="s">
        <v>29516</v>
      </c>
      <c r="E1902" t="s">
        <v>29517</v>
      </c>
      <c r="F1902" t="s">
        <v>175652</v>
      </c>
      <c r="G1902">
        <v>1</v>
      </c>
      <c r="H1902" t="s">
        <v>29516</v>
      </c>
      <c r="I1902">
        <v>0.16955999999999999</v>
      </c>
      <c r="J1902">
        <v>0.16955999999999999</v>
      </c>
    </row>
    <row r="1903" spans="1:10" x14ac:dyDescent="0.4">
      <c r="A1903" t="s">
        <v>20290</v>
      </c>
      <c r="B1903">
        <v>142</v>
      </c>
      <c r="C1903" t="s">
        <v>20291</v>
      </c>
      <c r="E1903" t="s">
        <v>20292</v>
      </c>
      <c r="F1903" t="s">
        <v>177348</v>
      </c>
      <c r="G1903">
        <v>2</v>
      </c>
      <c r="H1903" t="s">
        <v>20291</v>
      </c>
      <c r="I1903" t="s">
        <v>177349</v>
      </c>
      <c r="J1903">
        <v>0.26773999999999998</v>
      </c>
    </row>
    <row r="1904" spans="1:10" x14ac:dyDescent="0.4">
      <c r="A1904" t="s">
        <v>645</v>
      </c>
      <c r="B1904">
        <v>2258</v>
      </c>
      <c r="C1904" t="s">
        <v>646</v>
      </c>
      <c r="E1904" t="s">
        <v>647</v>
      </c>
      <c r="F1904" t="s">
        <v>175287</v>
      </c>
      <c r="G1904">
        <v>1</v>
      </c>
      <c r="H1904" t="s">
        <v>646</v>
      </c>
      <c r="I1904">
        <v>0.16986399999999999</v>
      </c>
      <c r="J1904">
        <v>0.16986399999999999</v>
      </c>
    </row>
    <row r="1905" spans="1:10" x14ac:dyDescent="0.4">
      <c r="A1905" t="s">
        <v>270</v>
      </c>
      <c r="B1905">
        <v>208</v>
      </c>
      <c r="C1905" t="s">
        <v>271</v>
      </c>
      <c r="E1905" t="s">
        <v>272</v>
      </c>
      <c r="F1905" t="s">
        <v>174293</v>
      </c>
      <c r="G1905">
        <v>2</v>
      </c>
      <c r="H1905" t="s">
        <v>271</v>
      </c>
      <c r="I1905" t="s">
        <v>177350</v>
      </c>
      <c r="J1905">
        <v>0.18402550000000001</v>
      </c>
    </row>
    <row r="1906" spans="1:10" x14ac:dyDescent="0.4">
      <c r="A1906" t="s">
        <v>146</v>
      </c>
      <c r="B1906">
        <v>647</v>
      </c>
      <c r="C1906" t="s">
        <v>147</v>
      </c>
      <c r="E1906" t="s">
        <v>148</v>
      </c>
      <c r="F1906" t="s">
        <v>177351</v>
      </c>
      <c r="G1906">
        <v>2</v>
      </c>
      <c r="H1906" t="s">
        <v>147</v>
      </c>
      <c r="I1906" t="s">
        <v>177352</v>
      </c>
      <c r="J1906">
        <v>0.24081050000000001</v>
      </c>
    </row>
    <row r="1907" spans="1:10" x14ac:dyDescent="0.4">
      <c r="A1907" t="s">
        <v>19273</v>
      </c>
      <c r="B1907">
        <v>879</v>
      </c>
      <c r="C1907" t="s">
        <v>19274</v>
      </c>
      <c r="E1907" t="s">
        <v>19275</v>
      </c>
      <c r="F1907" t="s">
        <v>177353</v>
      </c>
      <c r="G1907">
        <v>1</v>
      </c>
      <c r="H1907" t="s">
        <v>19274</v>
      </c>
      <c r="I1907">
        <v>0.17113100000000001</v>
      </c>
      <c r="J1907">
        <v>0.17113100000000001</v>
      </c>
    </row>
    <row r="1908" spans="1:10" x14ac:dyDescent="0.4">
      <c r="A1908" t="s">
        <v>22329</v>
      </c>
      <c r="B1908">
        <v>61</v>
      </c>
      <c r="C1908" t="s">
        <v>22330</v>
      </c>
      <c r="E1908" t="s">
        <v>22331</v>
      </c>
      <c r="F1908" t="s">
        <v>173892</v>
      </c>
      <c r="G1908">
        <v>1</v>
      </c>
      <c r="H1908" t="s">
        <v>22330</v>
      </c>
      <c r="I1908">
        <v>0.17160600000000001</v>
      </c>
      <c r="J1908">
        <v>0.17160600000000001</v>
      </c>
    </row>
    <row r="1909" spans="1:10" x14ac:dyDescent="0.4">
      <c r="A1909" t="s">
        <v>860</v>
      </c>
      <c r="B1909">
        <v>284</v>
      </c>
      <c r="C1909" t="s">
        <v>861</v>
      </c>
      <c r="E1909" t="s">
        <v>862</v>
      </c>
      <c r="F1909" t="s">
        <v>175210</v>
      </c>
      <c r="G1909">
        <v>1</v>
      </c>
      <c r="H1909" t="s">
        <v>861</v>
      </c>
      <c r="I1909">
        <v>0.17186000000000001</v>
      </c>
      <c r="J1909">
        <v>0.17186000000000001</v>
      </c>
    </row>
    <row r="1910" spans="1:10" x14ac:dyDescent="0.4">
      <c r="A1910" t="s">
        <v>4973</v>
      </c>
      <c r="B1910">
        <v>8</v>
      </c>
      <c r="C1910" t="s">
        <v>4974</v>
      </c>
      <c r="E1910" t="s">
        <v>4975</v>
      </c>
      <c r="F1910" t="s">
        <v>173970</v>
      </c>
      <c r="G1910">
        <v>2</v>
      </c>
      <c r="H1910" t="s">
        <v>4974</v>
      </c>
      <c r="I1910" t="s">
        <v>177354</v>
      </c>
      <c r="J1910">
        <v>0.19915349999999901</v>
      </c>
    </row>
    <row r="1911" spans="1:10" x14ac:dyDescent="0.4">
      <c r="A1911" t="s">
        <v>38550</v>
      </c>
      <c r="B1911">
        <v>269</v>
      </c>
      <c r="C1911" t="s">
        <v>38551</v>
      </c>
      <c r="E1911" t="s">
        <v>38552</v>
      </c>
      <c r="F1911" t="s">
        <v>177355</v>
      </c>
      <c r="G1911">
        <v>1</v>
      </c>
      <c r="H1911" t="s">
        <v>38551</v>
      </c>
      <c r="I1911">
        <v>0.17238999999999999</v>
      </c>
      <c r="J1911">
        <v>0.17238999999999999</v>
      </c>
    </row>
    <row r="1912" spans="1:10" x14ac:dyDescent="0.4">
      <c r="A1912" t="s">
        <v>2158</v>
      </c>
      <c r="B1912">
        <v>84</v>
      </c>
      <c r="C1912" t="s">
        <v>2159</v>
      </c>
      <c r="E1912" t="s">
        <v>2160</v>
      </c>
      <c r="F1912" t="s">
        <v>177356</v>
      </c>
      <c r="G1912">
        <v>2</v>
      </c>
      <c r="H1912" t="s">
        <v>2159</v>
      </c>
      <c r="I1912" t="s">
        <v>177357</v>
      </c>
      <c r="J1912">
        <v>0.22014500000000001</v>
      </c>
    </row>
    <row r="1913" spans="1:10" x14ac:dyDescent="0.4">
      <c r="A1913" t="s">
        <v>7496</v>
      </c>
      <c r="B1913">
        <v>36</v>
      </c>
      <c r="C1913" t="s">
        <v>7497</v>
      </c>
      <c r="E1913" t="s">
        <v>7498</v>
      </c>
      <c r="F1913" t="s">
        <v>175587</v>
      </c>
      <c r="G1913">
        <v>1</v>
      </c>
      <c r="H1913" t="s">
        <v>7497</v>
      </c>
      <c r="I1913">
        <v>0.17295199999999999</v>
      </c>
      <c r="J1913">
        <v>0.17295199999999999</v>
      </c>
    </row>
    <row r="1914" spans="1:10" x14ac:dyDescent="0.4">
      <c r="A1914" t="s">
        <v>19649</v>
      </c>
      <c r="B1914">
        <v>86</v>
      </c>
      <c r="C1914" t="s">
        <v>19650</v>
      </c>
      <c r="E1914" t="s">
        <v>19651</v>
      </c>
      <c r="F1914" t="s">
        <v>173460</v>
      </c>
      <c r="G1914">
        <v>1</v>
      </c>
      <c r="H1914" t="s">
        <v>19650</v>
      </c>
      <c r="I1914">
        <v>0.17305899999999999</v>
      </c>
      <c r="J1914">
        <v>0.17305899999999999</v>
      </c>
    </row>
    <row r="1915" spans="1:10" x14ac:dyDescent="0.4">
      <c r="A1915" t="s">
        <v>4484</v>
      </c>
      <c r="B1915">
        <v>384</v>
      </c>
      <c r="C1915" t="s">
        <v>4485</v>
      </c>
      <c r="E1915" t="s">
        <v>3929</v>
      </c>
      <c r="F1915" t="s">
        <v>173661</v>
      </c>
      <c r="G1915">
        <v>3</v>
      </c>
      <c r="H1915" t="s">
        <v>4485</v>
      </c>
      <c r="I1915" t="s">
        <v>177358</v>
      </c>
      <c r="J1915">
        <v>0.1812</v>
      </c>
    </row>
    <row r="1916" spans="1:10" x14ac:dyDescent="0.4">
      <c r="A1916" t="s">
        <v>29748</v>
      </c>
      <c r="B1916">
        <v>1915</v>
      </c>
      <c r="C1916" t="s">
        <v>29749</v>
      </c>
      <c r="E1916" t="s">
        <v>29750</v>
      </c>
      <c r="F1916" t="s">
        <v>177359</v>
      </c>
      <c r="G1916">
        <v>1</v>
      </c>
      <c r="H1916" t="s">
        <v>29749</v>
      </c>
      <c r="I1916">
        <v>0.174737</v>
      </c>
      <c r="J1916">
        <v>0.174737</v>
      </c>
    </row>
    <row r="1917" spans="1:10" x14ac:dyDescent="0.4">
      <c r="A1917" t="s">
        <v>102538</v>
      </c>
      <c r="B1917">
        <v>371</v>
      </c>
      <c r="C1917" t="s">
        <v>102539</v>
      </c>
      <c r="E1917" t="s">
        <v>102540</v>
      </c>
      <c r="F1917" t="s">
        <v>173909</v>
      </c>
      <c r="G1917">
        <v>1</v>
      </c>
      <c r="H1917" t="s">
        <v>102539</v>
      </c>
      <c r="I1917">
        <v>0.17502000000000001</v>
      </c>
      <c r="J1917">
        <v>0.17502000000000001</v>
      </c>
    </row>
    <row r="1918" spans="1:10" x14ac:dyDescent="0.4">
      <c r="A1918" t="s">
        <v>2784</v>
      </c>
      <c r="B1918">
        <v>383</v>
      </c>
      <c r="C1918" t="s">
        <v>2785</v>
      </c>
      <c r="E1918" t="s">
        <v>2786</v>
      </c>
      <c r="F1918" t="s">
        <v>173909</v>
      </c>
      <c r="G1918">
        <v>1</v>
      </c>
      <c r="H1918" t="s">
        <v>2785</v>
      </c>
      <c r="I1918">
        <v>0.17502000000000001</v>
      </c>
      <c r="J1918">
        <v>0.17502000000000001</v>
      </c>
    </row>
    <row r="1919" spans="1:10" x14ac:dyDescent="0.4">
      <c r="A1919" t="s">
        <v>447</v>
      </c>
      <c r="B1919">
        <v>382</v>
      </c>
      <c r="C1919" t="s">
        <v>448</v>
      </c>
      <c r="E1919" t="s">
        <v>449</v>
      </c>
      <c r="F1919" t="s">
        <v>173909</v>
      </c>
      <c r="G1919">
        <v>1</v>
      </c>
      <c r="H1919" t="s">
        <v>448</v>
      </c>
      <c r="I1919">
        <v>0.17502000000000001</v>
      </c>
      <c r="J1919">
        <v>0.17502000000000001</v>
      </c>
    </row>
    <row r="1920" spans="1:10" x14ac:dyDescent="0.4">
      <c r="A1920" t="s">
        <v>18999</v>
      </c>
      <c r="B1920">
        <v>378</v>
      </c>
      <c r="C1920" t="s">
        <v>19000</v>
      </c>
      <c r="E1920" t="s">
        <v>19001</v>
      </c>
      <c r="F1920" t="s">
        <v>173909</v>
      </c>
      <c r="G1920">
        <v>1</v>
      </c>
      <c r="H1920" t="s">
        <v>19000</v>
      </c>
      <c r="I1920">
        <v>0.17502000000000001</v>
      </c>
      <c r="J1920">
        <v>0.17502000000000001</v>
      </c>
    </row>
    <row r="1921" spans="1:10" x14ac:dyDescent="0.4">
      <c r="A1921" t="s">
        <v>71638</v>
      </c>
      <c r="B1921">
        <v>20</v>
      </c>
      <c r="C1921" t="s">
        <v>71639</v>
      </c>
      <c r="E1921" t="s">
        <v>71640</v>
      </c>
      <c r="F1921" t="s">
        <v>175858</v>
      </c>
      <c r="G1921">
        <v>2</v>
      </c>
      <c r="H1921" t="s">
        <v>71639</v>
      </c>
      <c r="I1921" t="s">
        <v>177360</v>
      </c>
      <c r="J1921">
        <v>0.21670300000000001</v>
      </c>
    </row>
    <row r="1922" spans="1:10" x14ac:dyDescent="0.4">
      <c r="A1922" t="s">
        <v>800</v>
      </c>
      <c r="B1922">
        <v>320</v>
      </c>
      <c r="C1922" t="s">
        <v>801</v>
      </c>
      <c r="E1922" t="s">
        <v>802</v>
      </c>
      <c r="F1922" t="s">
        <v>176023</v>
      </c>
      <c r="G1922">
        <v>1</v>
      </c>
      <c r="H1922" t="s">
        <v>801</v>
      </c>
      <c r="I1922">
        <v>0.17566599999999999</v>
      </c>
      <c r="J1922">
        <v>0.17566599999999999</v>
      </c>
    </row>
    <row r="1923" spans="1:10" x14ac:dyDescent="0.4">
      <c r="A1923" t="s">
        <v>10294</v>
      </c>
      <c r="B1923">
        <v>177</v>
      </c>
      <c r="C1923" t="s">
        <v>10295</v>
      </c>
      <c r="E1923" t="s">
        <v>10296</v>
      </c>
      <c r="F1923" t="s">
        <v>173114</v>
      </c>
      <c r="G1923">
        <v>2</v>
      </c>
      <c r="H1923" t="s">
        <v>10295</v>
      </c>
      <c r="I1923" t="s">
        <v>177361</v>
      </c>
      <c r="J1923">
        <v>0.22635250000000001</v>
      </c>
    </row>
    <row r="1924" spans="1:10" x14ac:dyDescent="0.4">
      <c r="A1924" t="s">
        <v>230</v>
      </c>
      <c r="B1924">
        <v>50</v>
      </c>
      <c r="C1924" t="s">
        <v>231</v>
      </c>
      <c r="E1924" t="s">
        <v>232</v>
      </c>
      <c r="F1924" t="s">
        <v>177362</v>
      </c>
      <c r="G1924">
        <v>1</v>
      </c>
      <c r="H1924" t="s">
        <v>231</v>
      </c>
      <c r="I1924">
        <v>0.17600099999999999</v>
      </c>
      <c r="J1924">
        <v>0.17600099999999999</v>
      </c>
    </row>
    <row r="1925" spans="1:10" x14ac:dyDescent="0.4">
      <c r="A1925" t="s">
        <v>488</v>
      </c>
      <c r="B1925">
        <v>39</v>
      </c>
      <c r="C1925" t="s">
        <v>489</v>
      </c>
      <c r="E1925" t="s">
        <v>491</v>
      </c>
      <c r="F1925" t="s">
        <v>175951</v>
      </c>
      <c r="G1925">
        <v>1</v>
      </c>
      <c r="H1925" t="s">
        <v>489</v>
      </c>
      <c r="I1925">
        <v>0.176259</v>
      </c>
      <c r="J1925">
        <v>0.176259</v>
      </c>
    </row>
    <row r="1926" spans="1:10" x14ac:dyDescent="0.4">
      <c r="A1926" t="s">
        <v>173579</v>
      </c>
      <c r="B1926">
        <v>130</v>
      </c>
      <c r="C1926" t="s">
        <v>173580</v>
      </c>
      <c r="E1926" t="s">
        <v>173581</v>
      </c>
      <c r="F1926" t="s">
        <v>173582</v>
      </c>
      <c r="G1926">
        <v>2</v>
      </c>
      <c r="H1926" t="s">
        <v>173580</v>
      </c>
      <c r="I1926" t="s">
        <v>177363</v>
      </c>
      <c r="J1926">
        <v>0.17661099999999999</v>
      </c>
    </row>
    <row r="1927" spans="1:10" x14ac:dyDescent="0.4">
      <c r="A1927" t="s">
        <v>7635</v>
      </c>
      <c r="B1927">
        <v>873</v>
      </c>
      <c r="C1927" t="s">
        <v>7636</v>
      </c>
      <c r="E1927" t="s">
        <v>7637</v>
      </c>
      <c r="F1927" t="s">
        <v>177364</v>
      </c>
      <c r="G1927">
        <v>1</v>
      </c>
      <c r="H1927" t="s">
        <v>7636</v>
      </c>
      <c r="I1927">
        <v>0.176675</v>
      </c>
      <c r="J1927">
        <v>0.176675</v>
      </c>
    </row>
    <row r="1928" spans="1:10" x14ac:dyDescent="0.4">
      <c r="A1928" t="s">
        <v>3417</v>
      </c>
      <c r="B1928">
        <v>4011</v>
      </c>
      <c r="C1928" t="s">
        <v>3418</v>
      </c>
      <c r="E1928" t="s">
        <v>3419</v>
      </c>
      <c r="F1928" t="s">
        <v>177365</v>
      </c>
      <c r="G1928">
        <v>1</v>
      </c>
      <c r="H1928" t="s">
        <v>3418</v>
      </c>
      <c r="I1928">
        <v>0.17685400000000001</v>
      </c>
      <c r="J1928">
        <v>0.17685400000000001</v>
      </c>
    </row>
    <row r="1929" spans="1:10" x14ac:dyDescent="0.4">
      <c r="A1929" t="s">
        <v>22620</v>
      </c>
      <c r="B1929">
        <v>160</v>
      </c>
      <c r="C1929" t="s">
        <v>22621</v>
      </c>
      <c r="E1929" t="s">
        <v>22622</v>
      </c>
      <c r="F1929" t="s">
        <v>177366</v>
      </c>
      <c r="G1929">
        <v>1</v>
      </c>
      <c r="H1929" t="s">
        <v>22621</v>
      </c>
      <c r="I1929">
        <v>0.17694299999999999</v>
      </c>
      <c r="J1929">
        <v>0.17694299999999999</v>
      </c>
    </row>
    <row r="1930" spans="1:10" x14ac:dyDescent="0.4">
      <c r="A1930" t="s">
        <v>175700</v>
      </c>
      <c r="B1930">
        <v>140</v>
      </c>
      <c r="C1930" t="s">
        <v>175701</v>
      </c>
      <c r="D1930" t="s">
        <v>175702</v>
      </c>
      <c r="E1930" t="s">
        <v>112783</v>
      </c>
      <c r="F1930" t="s">
        <v>175703</v>
      </c>
      <c r="G1930">
        <v>1</v>
      </c>
      <c r="H1930" t="s">
        <v>175701</v>
      </c>
      <c r="I1930">
        <v>0.17694699999999999</v>
      </c>
      <c r="J1930">
        <v>0.17694699999999999</v>
      </c>
    </row>
    <row r="1931" spans="1:10" x14ac:dyDescent="0.4">
      <c r="A1931" t="s">
        <v>8552</v>
      </c>
      <c r="B1931">
        <v>39</v>
      </c>
      <c r="C1931" t="s">
        <v>8553</v>
      </c>
      <c r="E1931" t="s">
        <v>8554</v>
      </c>
      <c r="F1931" t="s">
        <v>174707</v>
      </c>
      <c r="G1931">
        <v>2</v>
      </c>
      <c r="H1931" t="s">
        <v>8553</v>
      </c>
      <c r="I1931" t="s">
        <v>177367</v>
      </c>
      <c r="J1931">
        <v>0.19169849999999999</v>
      </c>
    </row>
    <row r="1932" spans="1:10" x14ac:dyDescent="0.4">
      <c r="A1932" t="s">
        <v>10801</v>
      </c>
      <c r="B1932">
        <v>34</v>
      </c>
      <c r="C1932" t="s">
        <v>10802</v>
      </c>
      <c r="E1932" t="s">
        <v>10803</v>
      </c>
      <c r="F1932" t="s">
        <v>177368</v>
      </c>
      <c r="G1932">
        <v>1</v>
      </c>
      <c r="H1932" t="s">
        <v>10802</v>
      </c>
      <c r="I1932">
        <v>0.17809900000000001</v>
      </c>
      <c r="J1932">
        <v>0.17809900000000001</v>
      </c>
    </row>
    <row r="1933" spans="1:10" x14ac:dyDescent="0.4">
      <c r="A1933" t="s">
        <v>15</v>
      </c>
      <c r="B1933">
        <v>1115</v>
      </c>
      <c r="C1933" t="s">
        <v>16</v>
      </c>
      <c r="E1933" t="s">
        <v>17</v>
      </c>
      <c r="F1933" t="s">
        <v>175980</v>
      </c>
      <c r="G1933">
        <v>2</v>
      </c>
      <c r="H1933" t="s">
        <v>16</v>
      </c>
      <c r="I1933" t="s">
        <v>177369</v>
      </c>
      <c r="J1933">
        <v>0.23299900000000001</v>
      </c>
    </row>
    <row r="1934" spans="1:10" x14ac:dyDescent="0.4">
      <c r="A1934" t="s">
        <v>5836</v>
      </c>
      <c r="B1934">
        <v>1662</v>
      </c>
      <c r="C1934" t="s">
        <v>5837</v>
      </c>
      <c r="E1934" t="s">
        <v>5838</v>
      </c>
      <c r="F1934" t="s">
        <v>177370</v>
      </c>
      <c r="G1934">
        <v>1</v>
      </c>
      <c r="H1934" t="s">
        <v>5837</v>
      </c>
      <c r="I1934">
        <v>0.17837900000000001</v>
      </c>
      <c r="J1934">
        <v>0.17837900000000001</v>
      </c>
    </row>
    <row r="1935" spans="1:10" x14ac:dyDescent="0.4">
      <c r="A1935" t="s">
        <v>4708</v>
      </c>
      <c r="B1935">
        <v>23</v>
      </c>
      <c r="C1935" t="s">
        <v>4709</v>
      </c>
      <c r="E1935" t="s">
        <v>4710</v>
      </c>
      <c r="F1935" t="s">
        <v>173539</v>
      </c>
      <c r="G1935">
        <v>1</v>
      </c>
      <c r="H1935" t="s">
        <v>4709</v>
      </c>
      <c r="I1935">
        <v>0.17915700000000001</v>
      </c>
      <c r="J1935">
        <v>0.17915700000000001</v>
      </c>
    </row>
    <row r="1936" spans="1:10" x14ac:dyDescent="0.4">
      <c r="A1936" t="s">
        <v>13986</v>
      </c>
      <c r="B1936">
        <v>157</v>
      </c>
      <c r="C1936" t="s">
        <v>13987</v>
      </c>
      <c r="E1936" t="s">
        <v>13988</v>
      </c>
      <c r="F1936" t="s">
        <v>174821</v>
      </c>
      <c r="G1936">
        <v>1</v>
      </c>
      <c r="H1936" t="s">
        <v>13987</v>
      </c>
      <c r="I1936">
        <v>0.179395</v>
      </c>
      <c r="J1936">
        <v>0.179395</v>
      </c>
    </row>
    <row r="1937" spans="1:10" x14ac:dyDescent="0.4">
      <c r="A1937" t="s">
        <v>447</v>
      </c>
      <c r="B1937">
        <v>277</v>
      </c>
      <c r="C1937" t="s">
        <v>448</v>
      </c>
      <c r="E1937" t="s">
        <v>449</v>
      </c>
      <c r="F1937" t="s">
        <v>173885</v>
      </c>
      <c r="G1937">
        <v>1</v>
      </c>
      <c r="H1937" t="s">
        <v>448</v>
      </c>
      <c r="I1937">
        <v>0.17991799999999999</v>
      </c>
      <c r="J1937">
        <v>0.17991799999999999</v>
      </c>
    </row>
    <row r="1938" spans="1:10" x14ac:dyDescent="0.4">
      <c r="A1938" t="s">
        <v>253</v>
      </c>
      <c r="B1938">
        <v>298</v>
      </c>
      <c r="C1938" t="s">
        <v>254</v>
      </c>
      <c r="E1938" t="s">
        <v>255</v>
      </c>
      <c r="F1938" t="s">
        <v>175838</v>
      </c>
      <c r="G1938">
        <v>1</v>
      </c>
      <c r="H1938" t="s">
        <v>254</v>
      </c>
      <c r="I1938">
        <v>0.180059</v>
      </c>
      <c r="J1938">
        <v>0.180059</v>
      </c>
    </row>
    <row r="1939" spans="1:10" x14ac:dyDescent="0.4">
      <c r="A1939" t="s">
        <v>6208</v>
      </c>
      <c r="B1939">
        <v>55</v>
      </c>
      <c r="C1939" t="s">
        <v>6209</v>
      </c>
      <c r="E1939" t="s">
        <v>6210</v>
      </c>
      <c r="F1939" t="s">
        <v>175655</v>
      </c>
      <c r="G1939">
        <v>2</v>
      </c>
      <c r="H1939" t="s">
        <v>6209</v>
      </c>
      <c r="I1939" t="s">
        <v>177371</v>
      </c>
      <c r="J1939">
        <v>0.22227749999999999</v>
      </c>
    </row>
    <row r="1940" spans="1:10" x14ac:dyDescent="0.4">
      <c r="A1940" t="s">
        <v>97476</v>
      </c>
      <c r="B1940">
        <v>213</v>
      </c>
      <c r="C1940" t="s">
        <v>97477</v>
      </c>
      <c r="E1940" t="s">
        <v>97478</v>
      </c>
      <c r="F1940" t="s">
        <v>175434</v>
      </c>
      <c r="G1940">
        <v>4</v>
      </c>
      <c r="H1940" t="s">
        <v>97477</v>
      </c>
      <c r="I1940" t="s">
        <v>177372</v>
      </c>
      <c r="J1940">
        <v>0.23584250000000001</v>
      </c>
    </row>
    <row r="1941" spans="1:10" x14ac:dyDescent="0.4">
      <c r="A1941" t="s">
        <v>1790</v>
      </c>
      <c r="B1941">
        <v>298</v>
      </c>
      <c r="C1941" t="s">
        <v>1791</v>
      </c>
      <c r="E1941" t="s">
        <v>1792</v>
      </c>
      <c r="F1941" t="s">
        <v>175622</v>
      </c>
      <c r="G1941">
        <v>2</v>
      </c>
      <c r="H1941" t="s">
        <v>1791</v>
      </c>
      <c r="I1941" t="s">
        <v>177373</v>
      </c>
      <c r="J1941">
        <v>0.187419</v>
      </c>
    </row>
    <row r="1942" spans="1:10" x14ac:dyDescent="0.4">
      <c r="A1942" t="s">
        <v>1086</v>
      </c>
      <c r="B1942">
        <v>1016</v>
      </c>
      <c r="C1942" t="s">
        <v>1087</v>
      </c>
      <c r="E1942" t="s">
        <v>1088</v>
      </c>
      <c r="F1942" t="s">
        <v>175930</v>
      </c>
      <c r="G1942">
        <v>1</v>
      </c>
      <c r="H1942" t="s">
        <v>1087</v>
      </c>
      <c r="I1942">
        <v>0.18215999999999999</v>
      </c>
      <c r="J1942">
        <v>0.18215999999999999</v>
      </c>
    </row>
    <row r="1943" spans="1:10" x14ac:dyDescent="0.4">
      <c r="A1943" t="s">
        <v>96655</v>
      </c>
      <c r="B1943">
        <v>24</v>
      </c>
      <c r="C1943" t="s">
        <v>96656</v>
      </c>
      <c r="E1943" t="s">
        <v>96657</v>
      </c>
      <c r="F1943" t="s">
        <v>175925</v>
      </c>
      <c r="G1943">
        <v>1</v>
      </c>
      <c r="H1943" t="s">
        <v>96656</v>
      </c>
      <c r="I1943">
        <v>0.18218000000000001</v>
      </c>
      <c r="J1943">
        <v>0.18218000000000001</v>
      </c>
    </row>
    <row r="1944" spans="1:10" x14ac:dyDescent="0.4">
      <c r="A1944" t="s">
        <v>6239</v>
      </c>
      <c r="B1944">
        <v>67</v>
      </c>
      <c r="C1944" t="s">
        <v>6240</v>
      </c>
      <c r="E1944" t="s">
        <v>6241</v>
      </c>
      <c r="F1944" t="s">
        <v>177374</v>
      </c>
      <c r="G1944">
        <v>2</v>
      </c>
      <c r="H1944" t="s">
        <v>6240</v>
      </c>
      <c r="I1944" t="s">
        <v>177375</v>
      </c>
      <c r="J1944">
        <v>0.21607949999999901</v>
      </c>
    </row>
    <row r="1945" spans="1:10" x14ac:dyDescent="0.4">
      <c r="A1945" t="s">
        <v>507</v>
      </c>
      <c r="B1945">
        <v>313</v>
      </c>
      <c r="C1945" t="s">
        <v>508</v>
      </c>
      <c r="E1945" t="s">
        <v>509</v>
      </c>
      <c r="F1945" t="s">
        <v>175215</v>
      </c>
      <c r="G1945">
        <v>1</v>
      </c>
      <c r="H1945" t="s">
        <v>508</v>
      </c>
      <c r="I1945">
        <v>0.18268400000000001</v>
      </c>
      <c r="J1945">
        <v>0.18268400000000001</v>
      </c>
    </row>
    <row r="1946" spans="1:10" x14ac:dyDescent="0.4">
      <c r="A1946" t="s">
        <v>3433</v>
      </c>
      <c r="B1946">
        <v>310</v>
      </c>
      <c r="C1946" t="s">
        <v>3434</v>
      </c>
      <c r="E1946" t="s">
        <v>3435</v>
      </c>
      <c r="F1946" t="s">
        <v>174046</v>
      </c>
      <c r="G1946">
        <v>1</v>
      </c>
      <c r="H1946" t="s">
        <v>3434</v>
      </c>
      <c r="I1946">
        <v>0.18299699999999999</v>
      </c>
      <c r="J1946">
        <v>0.18299699999999999</v>
      </c>
    </row>
    <row r="1947" spans="1:10" x14ac:dyDescent="0.4">
      <c r="A1947" t="s">
        <v>6370</v>
      </c>
      <c r="B1947">
        <v>631</v>
      </c>
      <c r="C1947" t="s">
        <v>6371</v>
      </c>
      <c r="D1947" t="s">
        <v>177376</v>
      </c>
      <c r="E1947" t="s">
        <v>6373</v>
      </c>
      <c r="F1947" t="s">
        <v>177377</v>
      </c>
      <c r="G1947">
        <v>1</v>
      </c>
      <c r="H1947" t="s">
        <v>6371</v>
      </c>
      <c r="I1947">
        <v>0.183307</v>
      </c>
      <c r="J1947">
        <v>0.183307</v>
      </c>
    </row>
    <row r="1948" spans="1:10" x14ac:dyDescent="0.4">
      <c r="A1948" t="s">
        <v>19456</v>
      </c>
      <c r="B1948">
        <v>57</v>
      </c>
      <c r="C1948" t="s">
        <v>19457</v>
      </c>
      <c r="E1948" t="s">
        <v>19458</v>
      </c>
      <c r="F1948" t="s">
        <v>175090</v>
      </c>
      <c r="G1948">
        <v>7</v>
      </c>
      <c r="H1948" t="s">
        <v>19457</v>
      </c>
      <c r="I1948" t="s">
        <v>177378</v>
      </c>
      <c r="J1948">
        <v>0.22685900000000001</v>
      </c>
    </row>
    <row r="1949" spans="1:10" x14ac:dyDescent="0.4">
      <c r="A1949" t="s">
        <v>856</v>
      </c>
      <c r="B1949">
        <v>59</v>
      </c>
      <c r="C1949" t="s">
        <v>857</v>
      </c>
      <c r="D1949" t="s">
        <v>174142</v>
      </c>
      <c r="E1949" t="s">
        <v>859</v>
      </c>
      <c r="F1949" t="s">
        <v>175090</v>
      </c>
      <c r="G1949">
        <v>7</v>
      </c>
      <c r="H1949" t="s">
        <v>857</v>
      </c>
      <c r="I1949" t="s">
        <v>177378</v>
      </c>
      <c r="J1949">
        <v>0.22685900000000001</v>
      </c>
    </row>
    <row r="1950" spans="1:10" x14ac:dyDescent="0.4">
      <c r="A1950" t="s">
        <v>3476</v>
      </c>
      <c r="B1950">
        <v>890</v>
      </c>
      <c r="C1950" t="s">
        <v>3477</v>
      </c>
      <c r="E1950" t="s">
        <v>3478</v>
      </c>
      <c r="F1950" t="s">
        <v>175190</v>
      </c>
      <c r="G1950">
        <v>1</v>
      </c>
      <c r="H1950" t="s">
        <v>3477</v>
      </c>
      <c r="I1950">
        <v>0.184535</v>
      </c>
      <c r="J1950">
        <v>0.184535</v>
      </c>
    </row>
    <row r="1951" spans="1:10" x14ac:dyDescent="0.4">
      <c r="A1951" t="s">
        <v>43033</v>
      </c>
      <c r="B1951">
        <v>182</v>
      </c>
      <c r="C1951" t="s">
        <v>43034</v>
      </c>
      <c r="D1951" t="s">
        <v>175486</v>
      </c>
      <c r="E1951" t="s">
        <v>43036</v>
      </c>
      <c r="F1951" t="s">
        <v>175487</v>
      </c>
      <c r="G1951">
        <v>1</v>
      </c>
      <c r="H1951" t="s">
        <v>43034</v>
      </c>
      <c r="I1951">
        <v>0.184666</v>
      </c>
      <c r="J1951">
        <v>0.184666</v>
      </c>
    </row>
    <row r="1952" spans="1:10" x14ac:dyDescent="0.4">
      <c r="A1952" t="s">
        <v>18226</v>
      </c>
      <c r="B1952">
        <v>89</v>
      </c>
      <c r="C1952" t="s">
        <v>18227</v>
      </c>
      <c r="E1952" t="s">
        <v>18228</v>
      </c>
      <c r="F1952" t="s">
        <v>174300</v>
      </c>
      <c r="G1952">
        <v>1</v>
      </c>
      <c r="H1952" t="s">
        <v>18227</v>
      </c>
      <c r="I1952">
        <v>0.18524599999999999</v>
      </c>
      <c r="J1952">
        <v>0.18524599999999999</v>
      </c>
    </row>
    <row r="1953" spans="1:10" x14ac:dyDescent="0.4">
      <c r="A1953" t="s">
        <v>5408</v>
      </c>
      <c r="B1953">
        <v>126</v>
      </c>
      <c r="C1953" t="s">
        <v>5409</v>
      </c>
      <c r="E1953" t="s">
        <v>5410</v>
      </c>
      <c r="F1953" t="s">
        <v>177379</v>
      </c>
      <c r="G1953">
        <v>1</v>
      </c>
      <c r="H1953" t="s">
        <v>5409</v>
      </c>
      <c r="I1953">
        <v>0.18529000000000001</v>
      </c>
      <c r="J1953">
        <v>0.18529000000000001</v>
      </c>
    </row>
    <row r="1954" spans="1:10" x14ac:dyDescent="0.4">
      <c r="A1954" t="s">
        <v>5413</v>
      </c>
      <c r="B1954">
        <v>125</v>
      </c>
      <c r="C1954" t="s">
        <v>5414</v>
      </c>
      <c r="E1954" t="s">
        <v>5415</v>
      </c>
      <c r="F1954" t="s">
        <v>177379</v>
      </c>
      <c r="G1954">
        <v>1</v>
      </c>
      <c r="H1954" t="s">
        <v>5414</v>
      </c>
      <c r="I1954">
        <v>0.18529000000000001</v>
      </c>
      <c r="J1954">
        <v>0.18529000000000001</v>
      </c>
    </row>
    <row r="1955" spans="1:10" x14ac:dyDescent="0.4">
      <c r="A1955" t="s">
        <v>6239</v>
      </c>
      <c r="B1955">
        <v>1027</v>
      </c>
      <c r="C1955" t="s">
        <v>6240</v>
      </c>
      <c r="E1955" t="s">
        <v>6241</v>
      </c>
      <c r="F1955" t="s">
        <v>177380</v>
      </c>
      <c r="G1955">
        <v>2</v>
      </c>
      <c r="H1955" t="s">
        <v>6240</v>
      </c>
      <c r="I1955" t="s">
        <v>177381</v>
      </c>
      <c r="J1955">
        <v>0.2230885</v>
      </c>
    </row>
    <row r="1956" spans="1:10" x14ac:dyDescent="0.4">
      <c r="A1956" t="s">
        <v>2532</v>
      </c>
      <c r="B1956">
        <v>934</v>
      </c>
      <c r="C1956" t="s">
        <v>2533</v>
      </c>
      <c r="E1956" t="s">
        <v>2534</v>
      </c>
      <c r="F1956" t="s">
        <v>175348</v>
      </c>
      <c r="G1956">
        <v>1</v>
      </c>
      <c r="H1956" t="s">
        <v>2533</v>
      </c>
      <c r="I1956">
        <v>0.18760599999999999</v>
      </c>
      <c r="J1956">
        <v>0.18760599999999999</v>
      </c>
    </row>
    <row r="1957" spans="1:10" x14ac:dyDescent="0.4">
      <c r="A1957" t="s">
        <v>3124</v>
      </c>
      <c r="B1957">
        <v>198</v>
      </c>
      <c r="C1957" t="s">
        <v>3125</v>
      </c>
      <c r="E1957" t="s">
        <v>3126</v>
      </c>
      <c r="F1957" t="s">
        <v>173524</v>
      </c>
      <c r="G1957">
        <v>1</v>
      </c>
      <c r="H1957" t="s">
        <v>3125</v>
      </c>
      <c r="I1957">
        <v>0.18837699999999999</v>
      </c>
      <c r="J1957">
        <v>0.18837699999999999</v>
      </c>
    </row>
    <row r="1958" spans="1:10" x14ac:dyDescent="0.4">
      <c r="A1958" t="s">
        <v>42294</v>
      </c>
      <c r="B1958">
        <v>258</v>
      </c>
      <c r="C1958" t="s">
        <v>42295</v>
      </c>
      <c r="E1958" t="s">
        <v>42296</v>
      </c>
      <c r="F1958" t="s">
        <v>174560</v>
      </c>
      <c r="G1958">
        <v>1</v>
      </c>
      <c r="H1958" t="s">
        <v>42295</v>
      </c>
      <c r="I1958">
        <v>0.18849199999999999</v>
      </c>
      <c r="J1958">
        <v>0.18849199999999999</v>
      </c>
    </row>
    <row r="1959" spans="1:10" x14ac:dyDescent="0.4">
      <c r="A1959" t="s">
        <v>1377</v>
      </c>
      <c r="B1959">
        <v>76</v>
      </c>
      <c r="C1959" t="s">
        <v>1378</v>
      </c>
      <c r="E1959" t="s">
        <v>1379</v>
      </c>
      <c r="F1959" t="s">
        <v>177382</v>
      </c>
      <c r="G1959">
        <v>1</v>
      </c>
      <c r="H1959" t="s">
        <v>1378</v>
      </c>
      <c r="I1959">
        <v>0.18849299999999999</v>
      </c>
      <c r="J1959">
        <v>0.18849299999999999</v>
      </c>
    </row>
    <row r="1960" spans="1:10" x14ac:dyDescent="0.4">
      <c r="A1960" t="s">
        <v>237</v>
      </c>
      <c r="B1960">
        <v>479</v>
      </c>
      <c r="C1960" t="s">
        <v>238</v>
      </c>
      <c r="E1960" t="s">
        <v>239</v>
      </c>
      <c r="F1960" t="s">
        <v>173494</v>
      </c>
      <c r="G1960">
        <v>1</v>
      </c>
      <c r="H1960" t="s">
        <v>238</v>
      </c>
      <c r="I1960">
        <v>0.18853600000000001</v>
      </c>
      <c r="J1960">
        <v>0.18853600000000001</v>
      </c>
    </row>
    <row r="1961" spans="1:10" x14ac:dyDescent="0.4">
      <c r="A1961" t="s">
        <v>96960</v>
      </c>
      <c r="B1961">
        <v>140</v>
      </c>
      <c r="C1961" t="s">
        <v>96961</v>
      </c>
      <c r="E1961" t="s">
        <v>96962</v>
      </c>
      <c r="F1961" t="s">
        <v>174655</v>
      </c>
      <c r="G1961">
        <v>1</v>
      </c>
      <c r="H1961" t="s">
        <v>96961</v>
      </c>
      <c r="I1961">
        <v>0.188694</v>
      </c>
      <c r="J1961">
        <v>0.188694</v>
      </c>
    </row>
    <row r="1962" spans="1:10" x14ac:dyDescent="0.4">
      <c r="A1962" t="s">
        <v>96655</v>
      </c>
      <c r="B1962">
        <v>75</v>
      </c>
      <c r="C1962" t="s">
        <v>96656</v>
      </c>
      <c r="E1962" t="s">
        <v>96657</v>
      </c>
      <c r="F1962" t="s">
        <v>177383</v>
      </c>
      <c r="G1962">
        <v>1</v>
      </c>
      <c r="H1962" t="s">
        <v>96656</v>
      </c>
      <c r="I1962">
        <v>0.18878300000000001</v>
      </c>
      <c r="J1962">
        <v>0.18878300000000001</v>
      </c>
    </row>
    <row r="1963" spans="1:10" x14ac:dyDescent="0.4">
      <c r="A1963" t="s">
        <v>1128</v>
      </c>
      <c r="B1963">
        <v>1061</v>
      </c>
      <c r="C1963" t="s">
        <v>1129</v>
      </c>
      <c r="E1963" t="s">
        <v>1130</v>
      </c>
      <c r="F1963" t="s">
        <v>175688</v>
      </c>
      <c r="G1963">
        <v>1</v>
      </c>
      <c r="H1963" t="s">
        <v>1129</v>
      </c>
      <c r="I1963">
        <v>0.18935299999999999</v>
      </c>
      <c r="J1963">
        <v>0.18935299999999999</v>
      </c>
    </row>
    <row r="1964" spans="1:10" x14ac:dyDescent="0.4">
      <c r="A1964" t="s">
        <v>10821</v>
      </c>
      <c r="B1964">
        <v>50</v>
      </c>
      <c r="C1964" t="s">
        <v>10822</v>
      </c>
      <c r="E1964" t="s">
        <v>10823</v>
      </c>
      <c r="F1964" t="s">
        <v>177384</v>
      </c>
      <c r="G1964">
        <v>3</v>
      </c>
      <c r="H1964" t="s">
        <v>10822</v>
      </c>
      <c r="I1964" t="s">
        <v>177385</v>
      </c>
      <c r="J1964">
        <v>0.29402200000000001</v>
      </c>
    </row>
    <row r="1965" spans="1:10" x14ac:dyDescent="0.4">
      <c r="A1965" t="s">
        <v>96060</v>
      </c>
      <c r="B1965">
        <v>115</v>
      </c>
      <c r="C1965" t="s">
        <v>96061</v>
      </c>
      <c r="E1965" t="s">
        <v>96062</v>
      </c>
      <c r="F1965" t="s">
        <v>175301</v>
      </c>
      <c r="G1965">
        <v>1</v>
      </c>
      <c r="H1965" t="s">
        <v>96061</v>
      </c>
      <c r="I1965">
        <v>0.190308</v>
      </c>
      <c r="J1965">
        <v>0.190308</v>
      </c>
    </row>
    <row r="1966" spans="1:10" x14ac:dyDescent="0.4">
      <c r="A1966" t="s">
        <v>7888</v>
      </c>
      <c r="B1966">
        <v>409</v>
      </c>
      <c r="C1966" t="s">
        <v>7889</v>
      </c>
      <c r="E1966" t="s">
        <v>7890</v>
      </c>
      <c r="F1966" t="s">
        <v>173554</v>
      </c>
      <c r="G1966">
        <v>1</v>
      </c>
      <c r="H1966" t="s">
        <v>7889</v>
      </c>
      <c r="I1966">
        <v>0.19091</v>
      </c>
      <c r="J1966">
        <v>0.19091</v>
      </c>
    </row>
    <row r="1967" spans="1:10" x14ac:dyDescent="0.4">
      <c r="A1967" t="s">
        <v>638</v>
      </c>
      <c r="B1967">
        <v>57</v>
      </c>
      <c r="C1967" t="s">
        <v>639</v>
      </c>
      <c r="E1967" t="s">
        <v>640</v>
      </c>
      <c r="F1967" t="s">
        <v>177386</v>
      </c>
      <c r="G1967">
        <v>1</v>
      </c>
      <c r="H1967" t="s">
        <v>639</v>
      </c>
      <c r="I1967">
        <v>0.19122700000000001</v>
      </c>
      <c r="J1967">
        <v>0.19122700000000001</v>
      </c>
    </row>
    <row r="1968" spans="1:10" x14ac:dyDescent="0.4">
      <c r="A1968" t="s">
        <v>1780</v>
      </c>
      <c r="B1968">
        <v>139</v>
      </c>
      <c r="C1968" t="s">
        <v>1781</v>
      </c>
      <c r="E1968" t="s">
        <v>1782</v>
      </c>
      <c r="F1968" t="s">
        <v>175192</v>
      </c>
      <c r="G1968">
        <v>1</v>
      </c>
      <c r="H1968" t="s">
        <v>1781</v>
      </c>
      <c r="I1968">
        <v>0.192083</v>
      </c>
      <c r="J1968">
        <v>0.192083</v>
      </c>
    </row>
    <row r="1969" spans="1:10" x14ac:dyDescent="0.4">
      <c r="A1969" t="s">
        <v>1785</v>
      </c>
      <c r="B1969">
        <v>139</v>
      </c>
      <c r="C1969" t="s">
        <v>1786</v>
      </c>
      <c r="E1969" t="s">
        <v>1787</v>
      </c>
      <c r="F1969" t="s">
        <v>175192</v>
      </c>
      <c r="G1969">
        <v>1</v>
      </c>
      <c r="H1969" t="s">
        <v>1786</v>
      </c>
      <c r="I1969">
        <v>0.192083</v>
      </c>
      <c r="J1969">
        <v>0.192083</v>
      </c>
    </row>
    <row r="1970" spans="1:10" x14ac:dyDescent="0.4">
      <c r="A1970" t="s">
        <v>7542</v>
      </c>
      <c r="B1970">
        <v>40</v>
      </c>
      <c r="C1970" t="s">
        <v>7543</v>
      </c>
      <c r="E1970" t="s">
        <v>7544</v>
      </c>
      <c r="F1970" t="s">
        <v>173706</v>
      </c>
      <c r="G1970">
        <v>2</v>
      </c>
      <c r="H1970" t="s">
        <v>7543</v>
      </c>
      <c r="I1970" t="s">
        <v>177387</v>
      </c>
      <c r="J1970">
        <v>0.19871949999999999</v>
      </c>
    </row>
    <row r="1971" spans="1:10" x14ac:dyDescent="0.4">
      <c r="A1971" t="s">
        <v>15</v>
      </c>
      <c r="B1971">
        <v>2431</v>
      </c>
      <c r="C1971" t="s">
        <v>16</v>
      </c>
      <c r="E1971" t="s">
        <v>17</v>
      </c>
      <c r="F1971" t="s">
        <v>173817</v>
      </c>
      <c r="G1971">
        <v>2</v>
      </c>
      <c r="H1971" t="s">
        <v>16</v>
      </c>
      <c r="I1971" t="s">
        <v>177388</v>
      </c>
      <c r="J1971">
        <v>0.2188455</v>
      </c>
    </row>
    <row r="1972" spans="1:10" x14ac:dyDescent="0.4">
      <c r="A1972" t="s">
        <v>2537</v>
      </c>
      <c r="B1972">
        <v>373</v>
      </c>
      <c r="C1972" t="s">
        <v>2538</v>
      </c>
      <c r="E1972" t="s">
        <v>2539</v>
      </c>
      <c r="F1972" t="s">
        <v>173272</v>
      </c>
      <c r="G1972">
        <v>1</v>
      </c>
      <c r="H1972" t="s">
        <v>2538</v>
      </c>
      <c r="I1972">
        <v>0.19312799999999999</v>
      </c>
      <c r="J1972">
        <v>0.19312799999999999</v>
      </c>
    </row>
    <row r="1973" spans="1:10" x14ac:dyDescent="0.4">
      <c r="A1973" t="s">
        <v>1882</v>
      </c>
      <c r="B1973">
        <v>138</v>
      </c>
      <c r="C1973" t="s">
        <v>1883</v>
      </c>
      <c r="E1973" t="s">
        <v>1884</v>
      </c>
      <c r="F1973" t="s">
        <v>173459</v>
      </c>
      <c r="G1973">
        <v>1</v>
      </c>
      <c r="H1973" t="s">
        <v>1883</v>
      </c>
      <c r="I1973">
        <v>0.19339999999999999</v>
      </c>
      <c r="J1973">
        <v>0.19339999999999999</v>
      </c>
    </row>
    <row r="1974" spans="1:10" x14ac:dyDescent="0.4">
      <c r="A1974" t="s">
        <v>4537</v>
      </c>
      <c r="B1974">
        <v>148</v>
      </c>
      <c r="C1974" t="s">
        <v>4538</v>
      </c>
      <c r="E1974" t="s">
        <v>4539</v>
      </c>
      <c r="F1974" t="s">
        <v>173117</v>
      </c>
      <c r="G1974">
        <v>1</v>
      </c>
      <c r="H1974" t="s">
        <v>4538</v>
      </c>
      <c r="I1974">
        <v>0.193801</v>
      </c>
      <c r="J1974">
        <v>0.193801</v>
      </c>
    </row>
    <row r="1975" spans="1:10" x14ac:dyDescent="0.4">
      <c r="A1975" t="s">
        <v>8292</v>
      </c>
      <c r="B1975">
        <v>345</v>
      </c>
      <c r="C1975" t="s">
        <v>8293</v>
      </c>
      <c r="E1975" t="s">
        <v>8294</v>
      </c>
      <c r="F1975" t="s">
        <v>173395</v>
      </c>
      <c r="G1975">
        <v>1</v>
      </c>
      <c r="H1975" t="s">
        <v>8293</v>
      </c>
      <c r="I1975">
        <v>0.19386300000000001</v>
      </c>
      <c r="J1975">
        <v>0.19386300000000001</v>
      </c>
    </row>
    <row r="1976" spans="1:10" x14ac:dyDescent="0.4">
      <c r="A1976" t="s">
        <v>19854</v>
      </c>
      <c r="B1976">
        <v>1864</v>
      </c>
      <c r="C1976" t="s">
        <v>19855</v>
      </c>
      <c r="E1976" t="s">
        <v>19856</v>
      </c>
      <c r="F1976" t="s">
        <v>175362</v>
      </c>
      <c r="G1976">
        <v>1</v>
      </c>
      <c r="H1976" t="s">
        <v>19855</v>
      </c>
      <c r="I1976">
        <v>0.19404299999999999</v>
      </c>
      <c r="J1976">
        <v>0.19404299999999999</v>
      </c>
    </row>
    <row r="1977" spans="1:10" x14ac:dyDescent="0.4">
      <c r="A1977" t="s">
        <v>7672</v>
      </c>
      <c r="B1977">
        <v>219</v>
      </c>
      <c r="C1977" t="s">
        <v>7673</v>
      </c>
      <c r="E1977" t="s">
        <v>7674</v>
      </c>
      <c r="F1977" t="s">
        <v>177389</v>
      </c>
      <c r="G1977">
        <v>1</v>
      </c>
      <c r="H1977" t="s">
        <v>7673</v>
      </c>
      <c r="I1977">
        <v>0.19415399999999999</v>
      </c>
      <c r="J1977">
        <v>0.19415399999999999</v>
      </c>
    </row>
    <row r="1978" spans="1:10" x14ac:dyDescent="0.4">
      <c r="A1978" t="s">
        <v>68218</v>
      </c>
      <c r="B1978">
        <v>113</v>
      </c>
      <c r="C1978" t="s">
        <v>68219</v>
      </c>
      <c r="E1978" t="s">
        <v>68220</v>
      </c>
      <c r="F1978" t="s">
        <v>175613</v>
      </c>
      <c r="G1978">
        <v>1</v>
      </c>
      <c r="H1978" t="s">
        <v>68219</v>
      </c>
      <c r="I1978">
        <v>0.19436700000000001</v>
      </c>
      <c r="J1978">
        <v>0.19436700000000001</v>
      </c>
    </row>
    <row r="1979" spans="1:10" x14ac:dyDescent="0.4">
      <c r="A1979" t="s">
        <v>3364</v>
      </c>
      <c r="B1979">
        <v>407</v>
      </c>
      <c r="C1979" t="s">
        <v>3365</v>
      </c>
      <c r="E1979" t="s">
        <v>3366</v>
      </c>
      <c r="F1979" t="s">
        <v>173562</v>
      </c>
      <c r="G1979">
        <v>2</v>
      </c>
      <c r="H1979" t="s">
        <v>3365</v>
      </c>
      <c r="I1979" t="s">
        <v>177390</v>
      </c>
      <c r="J1979">
        <v>0.195188</v>
      </c>
    </row>
    <row r="1980" spans="1:10" x14ac:dyDescent="0.4">
      <c r="A1980" t="s">
        <v>174179</v>
      </c>
      <c r="B1980">
        <v>259</v>
      </c>
      <c r="C1980" t="s">
        <v>174180</v>
      </c>
      <c r="E1980" t="s">
        <v>174181</v>
      </c>
      <c r="F1980" t="s">
        <v>174182</v>
      </c>
      <c r="G1980">
        <v>1</v>
      </c>
      <c r="H1980" t="s">
        <v>174180</v>
      </c>
      <c r="I1980">
        <v>0.194491</v>
      </c>
      <c r="J1980">
        <v>0.194491</v>
      </c>
    </row>
    <row r="1981" spans="1:10" x14ac:dyDescent="0.4">
      <c r="A1981" t="s">
        <v>116</v>
      </c>
      <c r="B1981">
        <v>52</v>
      </c>
      <c r="C1981" t="s">
        <v>117</v>
      </c>
      <c r="E1981" t="s">
        <v>118</v>
      </c>
      <c r="F1981" t="s">
        <v>177391</v>
      </c>
      <c r="G1981">
        <v>1</v>
      </c>
      <c r="H1981" t="s">
        <v>117</v>
      </c>
      <c r="I1981">
        <v>0.19489400000000001</v>
      </c>
      <c r="J1981">
        <v>0.19489400000000001</v>
      </c>
    </row>
    <row r="1982" spans="1:10" x14ac:dyDescent="0.4">
      <c r="A1982" t="s">
        <v>5295</v>
      </c>
      <c r="B1982">
        <v>873</v>
      </c>
      <c r="C1982" t="s">
        <v>5296</v>
      </c>
      <c r="E1982" t="s">
        <v>5297</v>
      </c>
      <c r="F1982" t="s">
        <v>175499</v>
      </c>
      <c r="G1982">
        <v>3</v>
      </c>
      <c r="H1982" t="s">
        <v>5296</v>
      </c>
      <c r="I1982" t="s">
        <v>177392</v>
      </c>
      <c r="J1982">
        <v>0.23199900000000001</v>
      </c>
    </row>
    <row r="1983" spans="1:10" x14ac:dyDescent="0.4">
      <c r="A1983" t="s">
        <v>33182</v>
      </c>
      <c r="B1983">
        <v>149</v>
      </c>
      <c r="C1983" t="s">
        <v>33183</v>
      </c>
      <c r="E1983" t="s">
        <v>33184</v>
      </c>
      <c r="F1983" t="s">
        <v>177393</v>
      </c>
      <c r="G1983">
        <v>1</v>
      </c>
      <c r="H1983" t="s">
        <v>33183</v>
      </c>
      <c r="I1983">
        <v>0.19608</v>
      </c>
      <c r="J1983">
        <v>0.19608</v>
      </c>
    </row>
    <row r="1984" spans="1:10" x14ac:dyDescent="0.4">
      <c r="A1984" t="s">
        <v>51</v>
      </c>
      <c r="B1984">
        <v>288</v>
      </c>
      <c r="C1984" t="s">
        <v>52</v>
      </c>
      <c r="E1984" t="s">
        <v>53</v>
      </c>
      <c r="F1984" t="s">
        <v>175483</v>
      </c>
      <c r="G1984">
        <v>1</v>
      </c>
      <c r="H1984" t="s">
        <v>52</v>
      </c>
      <c r="I1984">
        <v>0.19628499999999999</v>
      </c>
      <c r="J1984">
        <v>0.19628499999999999</v>
      </c>
    </row>
    <row r="1985" spans="1:10" x14ac:dyDescent="0.4">
      <c r="A1985" t="s">
        <v>8575</v>
      </c>
      <c r="B1985">
        <v>288</v>
      </c>
      <c r="C1985" t="s">
        <v>8576</v>
      </c>
      <c r="E1985" t="s">
        <v>8577</v>
      </c>
      <c r="F1985" t="s">
        <v>175483</v>
      </c>
      <c r="G1985">
        <v>1</v>
      </c>
      <c r="H1985" t="s">
        <v>8576</v>
      </c>
      <c r="I1985">
        <v>0.19628499999999999</v>
      </c>
      <c r="J1985">
        <v>0.19628499999999999</v>
      </c>
    </row>
    <row r="1986" spans="1:10" x14ac:dyDescent="0.4">
      <c r="A1986" t="s">
        <v>4627</v>
      </c>
      <c r="B1986">
        <v>206</v>
      </c>
      <c r="C1986" t="s">
        <v>4628</v>
      </c>
      <c r="E1986" t="s">
        <v>4629</v>
      </c>
      <c r="F1986" t="s">
        <v>173838</v>
      </c>
      <c r="G1986">
        <v>1</v>
      </c>
      <c r="H1986" t="s">
        <v>4628</v>
      </c>
      <c r="I1986">
        <v>0.196741</v>
      </c>
      <c r="J1986">
        <v>0.196741</v>
      </c>
    </row>
    <row r="1987" spans="1:10" x14ac:dyDescent="0.4">
      <c r="A1987" t="s">
        <v>6239</v>
      </c>
      <c r="B1987">
        <v>231</v>
      </c>
      <c r="C1987" t="s">
        <v>6240</v>
      </c>
      <c r="E1987" t="s">
        <v>6241</v>
      </c>
      <c r="F1987" t="s">
        <v>174027</v>
      </c>
      <c r="G1987">
        <v>1</v>
      </c>
      <c r="H1987" t="s">
        <v>6240</v>
      </c>
      <c r="I1987">
        <v>0.19741300000000001</v>
      </c>
      <c r="J1987">
        <v>0.19741300000000001</v>
      </c>
    </row>
    <row r="1988" spans="1:10" x14ac:dyDescent="0.4">
      <c r="A1988" t="s">
        <v>3424</v>
      </c>
      <c r="B1988">
        <v>69</v>
      </c>
      <c r="C1988" t="s">
        <v>3425</v>
      </c>
      <c r="E1988" t="s">
        <v>3426</v>
      </c>
      <c r="F1988" t="s">
        <v>174127</v>
      </c>
      <c r="G1988">
        <v>2</v>
      </c>
      <c r="H1988" t="s">
        <v>3425</v>
      </c>
      <c r="I1988" t="s">
        <v>177394</v>
      </c>
      <c r="J1988">
        <v>0.24774499999999999</v>
      </c>
    </row>
    <row r="1989" spans="1:10" x14ac:dyDescent="0.4">
      <c r="A1989" t="s">
        <v>18987</v>
      </c>
      <c r="B1989">
        <v>914</v>
      </c>
      <c r="C1989" t="s">
        <v>18988</v>
      </c>
      <c r="E1989" t="s">
        <v>18989</v>
      </c>
      <c r="F1989" t="s">
        <v>175344</v>
      </c>
      <c r="G1989">
        <v>1</v>
      </c>
      <c r="H1989" t="s">
        <v>18988</v>
      </c>
      <c r="I1989">
        <v>0.19756099999999999</v>
      </c>
      <c r="J1989">
        <v>0.19756099999999999</v>
      </c>
    </row>
    <row r="1990" spans="1:10" x14ac:dyDescent="0.4">
      <c r="A1990" t="s">
        <v>3438</v>
      </c>
      <c r="B1990">
        <v>155</v>
      </c>
      <c r="C1990" t="s">
        <v>3439</v>
      </c>
      <c r="E1990" t="s">
        <v>3440</v>
      </c>
      <c r="F1990" t="s">
        <v>173686</v>
      </c>
      <c r="G1990">
        <v>2</v>
      </c>
      <c r="H1990" t="s">
        <v>3439</v>
      </c>
      <c r="I1990" t="s">
        <v>177395</v>
      </c>
      <c r="J1990">
        <v>0.20627799999999999</v>
      </c>
    </row>
    <row r="1991" spans="1:10" x14ac:dyDescent="0.4">
      <c r="A1991" t="s">
        <v>5184</v>
      </c>
      <c r="B1991">
        <v>656</v>
      </c>
      <c r="C1991" t="s">
        <v>5185</v>
      </c>
      <c r="E1991" t="s">
        <v>5186</v>
      </c>
      <c r="F1991" t="s">
        <v>177396</v>
      </c>
      <c r="G1991">
        <v>1</v>
      </c>
      <c r="H1991" t="s">
        <v>5185</v>
      </c>
      <c r="I1991">
        <v>0.198134</v>
      </c>
      <c r="J1991">
        <v>0.198134</v>
      </c>
    </row>
    <row r="1992" spans="1:10" x14ac:dyDescent="0.4">
      <c r="A1992" t="s">
        <v>165533</v>
      </c>
      <c r="B1992">
        <v>709</v>
      </c>
      <c r="C1992" t="s">
        <v>165534</v>
      </c>
      <c r="E1992" t="s">
        <v>165535</v>
      </c>
      <c r="F1992" t="s">
        <v>177397</v>
      </c>
      <c r="G1992">
        <v>1</v>
      </c>
      <c r="H1992" t="s">
        <v>165534</v>
      </c>
      <c r="I1992">
        <v>0.19839899999999999</v>
      </c>
      <c r="J1992">
        <v>0.19839899999999999</v>
      </c>
    </row>
    <row r="1993" spans="1:10" x14ac:dyDescent="0.4">
      <c r="A1993" t="s">
        <v>1998</v>
      </c>
      <c r="B1993">
        <v>128</v>
      </c>
      <c r="C1993" t="s">
        <v>1999</v>
      </c>
      <c r="E1993" t="s">
        <v>2000</v>
      </c>
      <c r="F1993" t="s">
        <v>175630</v>
      </c>
      <c r="G1993">
        <v>1</v>
      </c>
      <c r="H1993" t="s">
        <v>1999</v>
      </c>
      <c r="I1993">
        <v>0.19841200000000001</v>
      </c>
      <c r="J1993">
        <v>0.19841200000000001</v>
      </c>
    </row>
    <row r="1994" spans="1:10" x14ac:dyDescent="0.4">
      <c r="A1994" t="s">
        <v>3272</v>
      </c>
      <c r="B1994">
        <v>92</v>
      </c>
      <c r="C1994" t="s">
        <v>3273</v>
      </c>
      <c r="E1994" t="s">
        <v>3274</v>
      </c>
      <c r="F1994" t="s">
        <v>175978</v>
      </c>
      <c r="G1994">
        <v>1</v>
      </c>
      <c r="H1994" t="s">
        <v>3273</v>
      </c>
      <c r="I1994">
        <v>0.19846900000000001</v>
      </c>
      <c r="J1994">
        <v>0.19846900000000001</v>
      </c>
    </row>
    <row r="1995" spans="1:10" x14ac:dyDescent="0.4">
      <c r="A1995" t="s">
        <v>41485</v>
      </c>
      <c r="B1995">
        <v>272</v>
      </c>
      <c r="C1995" t="s">
        <v>41486</v>
      </c>
      <c r="E1995" t="s">
        <v>41487</v>
      </c>
      <c r="F1995" t="s">
        <v>176005</v>
      </c>
      <c r="G1995">
        <v>1</v>
      </c>
      <c r="H1995" t="s">
        <v>41486</v>
      </c>
      <c r="I1995">
        <v>0.19847100000000001</v>
      </c>
      <c r="J1995">
        <v>0.19847100000000001</v>
      </c>
    </row>
    <row r="1996" spans="1:10" x14ac:dyDescent="0.4">
      <c r="A1996" t="s">
        <v>4373</v>
      </c>
      <c r="B1996">
        <v>17</v>
      </c>
      <c r="C1996" t="s">
        <v>4374</v>
      </c>
      <c r="E1996" t="s">
        <v>4375</v>
      </c>
      <c r="F1996" t="s">
        <v>175734</v>
      </c>
      <c r="G1996">
        <v>2</v>
      </c>
      <c r="H1996" t="s">
        <v>4374</v>
      </c>
      <c r="I1996" t="s">
        <v>177398</v>
      </c>
      <c r="J1996">
        <v>0.2020605</v>
      </c>
    </row>
    <row r="1997" spans="1:10" x14ac:dyDescent="0.4">
      <c r="A1997" t="s">
        <v>2532</v>
      </c>
      <c r="B1997">
        <v>525</v>
      </c>
      <c r="C1997" t="s">
        <v>2533</v>
      </c>
      <c r="E1997" t="s">
        <v>2534</v>
      </c>
      <c r="F1997" t="s">
        <v>175043</v>
      </c>
      <c r="G1997">
        <v>2</v>
      </c>
      <c r="H1997" t="s">
        <v>2533</v>
      </c>
      <c r="I1997" t="s">
        <v>177399</v>
      </c>
      <c r="J1997">
        <v>0.23761499999999999</v>
      </c>
    </row>
    <row r="1998" spans="1:10" x14ac:dyDescent="0.4">
      <c r="A1998" t="s">
        <v>6493</v>
      </c>
      <c r="B1998">
        <v>623</v>
      </c>
      <c r="C1998" t="s">
        <v>6494</v>
      </c>
      <c r="E1998" t="s">
        <v>6495</v>
      </c>
      <c r="F1998" t="s">
        <v>177400</v>
      </c>
      <c r="G1998">
        <v>1</v>
      </c>
      <c r="H1998" t="s">
        <v>6494</v>
      </c>
      <c r="I1998">
        <v>0.200576</v>
      </c>
      <c r="J1998">
        <v>0.200576</v>
      </c>
    </row>
    <row r="1999" spans="1:10" x14ac:dyDescent="0.4">
      <c r="A1999" t="s">
        <v>2731</v>
      </c>
      <c r="B1999">
        <v>165</v>
      </c>
      <c r="C1999" t="s">
        <v>2732</v>
      </c>
      <c r="E1999" t="s">
        <v>2733</v>
      </c>
      <c r="F1999" t="s">
        <v>173304</v>
      </c>
      <c r="G1999">
        <v>1</v>
      </c>
      <c r="H1999" t="s">
        <v>2732</v>
      </c>
      <c r="I1999">
        <v>0.20077900000000001</v>
      </c>
      <c r="J1999">
        <v>0.20077900000000001</v>
      </c>
    </row>
    <row r="2000" spans="1:10" x14ac:dyDescent="0.4">
      <c r="A2000" t="s">
        <v>410</v>
      </c>
      <c r="B2000">
        <v>321</v>
      </c>
      <c r="C2000" t="s">
        <v>411</v>
      </c>
      <c r="E2000" t="s">
        <v>412</v>
      </c>
      <c r="F2000" t="s">
        <v>173478</v>
      </c>
      <c r="G2000">
        <v>1</v>
      </c>
      <c r="H2000" t="s">
        <v>411</v>
      </c>
      <c r="I2000">
        <v>0.200905</v>
      </c>
      <c r="J2000">
        <v>0.200905</v>
      </c>
    </row>
    <row r="2001" spans="1:10" x14ac:dyDescent="0.4">
      <c r="A2001" t="s">
        <v>374</v>
      </c>
      <c r="B2001">
        <v>313</v>
      </c>
      <c r="C2001" t="s">
        <v>375</v>
      </c>
      <c r="E2001" t="s">
        <v>376</v>
      </c>
      <c r="F2001" t="s">
        <v>173478</v>
      </c>
      <c r="G2001">
        <v>1</v>
      </c>
      <c r="H2001" t="s">
        <v>375</v>
      </c>
      <c r="I2001">
        <v>0.200905</v>
      </c>
      <c r="J2001">
        <v>0.200905</v>
      </c>
    </row>
    <row r="2002" spans="1:10" x14ac:dyDescent="0.4">
      <c r="A2002" t="s">
        <v>34259</v>
      </c>
      <c r="B2002">
        <v>559</v>
      </c>
      <c r="C2002" t="s">
        <v>34260</v>
      </c>
      <c r="E2002" t="s">
        <v>34261</v>
      </c>
      <c r="F2002" t="s">
        <v>177401</v>
      </c>
      <c r="G2002">
        <v>1</v>
      </c>
      <c r="H2002" t="s">
        <v>34260</v>
      </c>
      <c r="I2002">
        <v>0.20091600000000001</v>
      </c>
      <c r="J2002">
        <v>0.20091600000000001</v>
      </c>
    </row>
    <row r="2003" spans="1:10" x14ac:dyDescent="0.4">
      <c r="A2003" t="s">
        <v>24571</v>
      </c>
      <c r="B2003">
        <v>1202</v>
      </c>
      <c r="C2003" t="s">
        <v>24572</v>
      </c>
      <c r="E2003" t="s">
        <v>24573</v>
      </c>
      <c r="F2003" t="s">
        <v>175826</v>
      </c>
      <c r="G2003">
        <v>1</v>
      </c>
      <c r="H2003" t="s">
        <v>24572</v>
      </c>
      <c r="I2003">
        <v>0.20110900000000001</v>
      </c>
      <c r="J2003">
        <v>0.20110900000000001</v>
      </c>
    </row>
    <row r="2004" spans="1:10" x14ac:dyDescent="0.4">
      <c r="A2004" t="s">
        <v>36402</v>
      </c>
      <c r="B2004">
        <v>163</v>
      </c>
      <c r="C2004" t="s">
        <v>36403</v>
      </c>
      <c r="E2004" t="s">
        <v>36404</v>
      </c>
      <c r="F2004" t="s">
        <v>177402</v>
      </c>
      <c r="G2004">
        <v>1</v>
      </c>
      <c r="H2004" t="s">
        <v>36403</v>
      </c>
      <c r="I2004">
        <v>0.201738</v>
      </c>
      <c r="J2004">
        <v>0.201738</v>
      </c>
    </row>
    <row r="2005" spans="1:10" x14ac:dyDescent="0.4">
      <c r="A2005" t="s">
        <v>1780</v>
      </c>
      <c r="B2005">
        <v>43</v>
      </c>
      <c r="C2005" t="s">
        <v>1781</v>
      </c>
      <c r="E2005" t="s">
        <v>1782</v>
      </c>
      <c r="F2005" t="s">
        <v>173483</v>
      </c>
      <c r="G2005">
        <v>2</v>
      </c>
      <c r="H2005" t="s">
        <v>1781</v>
      </c>
      <c r="I2005" t="s">
        <v>177403</v>
      </c>
      <c r="J2005">
        <v>0.23177349999999999</v>
      </c>
    </row>
    <row r="2006" spans="1:10" x14ac:dyDescent="0.4">
      <c r="A2006" t="s">
        <v>1785</v>
      </c>
      <c r="B2006">
        <v>43</v>
      </c>
      <c r="C2006" t="s">
        <v>1786</v>
      </c>
      <c r="E2006" t="s">
        <v>1787</v>
      </c>
      <c r="F2006" t="s">
        <v>173483</v>
      </c>
      <c r="G2006">
        <v>2</v>
      </c>
      <c r="H2006" t="s">
        <v>1786</v>
      </c>
      <c r="I2006" t="s">
        <v>177403</v>
      </c>
      <c r="J2006">
        <v>0.23177349999999999</v>
      </c>
    </row>
    <row r="2007" spans="1:10" x14ac:dyDescent="0.4">
      <c r="A2007" t="s">
        <v>522</v>
      </c>
      <c r="B2007">
        <v>860</v>
      </c>
      <c r="C2007" t="s">
        <v>523</v>
      </c>
      <c r="E2007" t="s">
        <v>524</v>
      </c>
      <c r="F2007" t="s">
        <v>177404</v>
      </c>
      <c r="G2007">
        <v>2</v>
      </c>
      <c r="H2007" t="s">
        <v>523</v>
      </c>
      <c r="I2007" t="s">
        <v>177405</v>
      </c>
      <c r="J2007">
        <v>0.23380399999999901</v>
      </c>
    </row>
    <row r="2008" spans="1:10" x14ac:dyDescent="0.4">
      <c r="A2008" t="s">
        <v>27903</v>
      </c>
      <c r="B2008">
        <v>135</v>
      </c>
      <c r="C2008" t="s">
        <v>27904</v>
      </c>
      <c r="E2008" t="s">
        <v>27905</v>
      </c>
      <c r="F2008" t="s">
        <v>177406</v>
      </c>
      <c r="G2008">
        <v>1</v>
      </c>
      <c r="H2008" t="s">
        <v>27904</v>
      </c>
      <c r="I2008">
        <v>0.202316</v>
      </c>
      <c r="J2008">
        <v>0.202316</v>
      </c>
    </row>
    <row r="2009" spans="1:10" x14ac:dyDescent="0.4">
      <c r="A2009" t="s">
        <v>1023</v>
      </c>
      <c r="B2009">
        <v>551</v>
      </c>
      <c r="C2009" t="s">
        <v>1024</v>
      </c>
      <c r="E2009" t="s">
        <v>1025</v>
      </c>
      <c r="F2009" t="s">
        <v>177407</v>
      </c>
      <c r="G2009">
        <v>1</v>
      </c>
      <c r="H2009" t="s">
        <v>1024</v>
      </c>
      <c r="I2009">
        <v>0.20247299999999999</v>
      </c>
      <c r="J2009">
        <v>0.20247299999999999</v>
      </c>
    </row>
    <row r="2010" spans="1:10" x14ac:dyDescent="0.4">
      <c r="A2010" t="s">
        <v>15456</v>
      </c>
      <c r="B2010">
        <v>414</v>
      </c>
      <c r="C2010" t="s">
        <v>15457</v>
      </c>
      <c r="E2010" t="s">
        <v>15458</v>
      </c>
      <c r="F2010" t="s">
        <v>175799</v>
      </c>
      <c r="G2010">
        <v>1</v>
      </c>
      <c r="H2010" t="s">
        <v>15457</v>
      </c>
      <c r="I2010">
        <v>0.203209</v>
      </c>
      <c r="J2010">
        <v>0.203209</v>
      </c>
    </row>
    <row r="2011" spans="1:10" x14ac:dyDescent="0.4">
      <c r="A2011" t="s">
        <v>2949</v>
      </c>
      <c r="B2011">
        <v>45</v>
      </c>
      <c r="C2011" t="s">
        <v>2950</v>
      </c>
      <c r="E2011" t="s">
        <v>2951</v>
      </c>
      <c r="F2011" t="s">
        <v>177408</v>
      </c>
      <c r="G2011">
        <v>1</v>
      </c>
      <c r="H2011" t="s">
        <v>2950</v>
      </c>
      <c r="I2011">
        <v>0.20371600000000001</v>
      </c>
      <c r="J2011">
        <v>0.20371600000000001</v>
      </c>
    </row>
    <row r="2012" spans="1:10" x14ac:dyDescent="0.4">
      <c r="A2012" t="s">
        <v>3995</v>
      </c>
      <c r="B2012">
        <v>252</v>
      </c>
      <c r="C2012" t="s">
        <v>3996</v>
      </c>
      <c r="E2012" t="s">
        <v>3997</v>
      </c>
      <c r="F2012" t="s">
        <v>175189</v>
      </c>
      <c r="G2012">
        <v>1</v>
      </c>
      <c r="H2012" t="s">
        <v>3996</v>
      </c>
      <c r="I2012">
        <v>0.20446500000000001</v>
      </c>
      <c r="J2012">
        <v>0.20446500000000001</v>
      </c>
    </row>
    <row r="2013" spans="1:10" x14ac:dyDescent="0.4">
      <c r="A2013" t="s">
        <v>949</v>
      </c>
      <c r="B2013">
        <v>604</v>
      </c>
      <c r="C2013" t="s">
        <v>950</v>
      </c>
      <c r="E2013" t="s">
        <v>951</v>
      </c>
      <c r="F2013" t="s">
        <v>177409</v>
      </c>
      <c r="G2013">
        <v>1</v>
      </c>
      <c r="H2013" t="s">
        <v>950</v>
      </c>
      <c r="I2013">
        <v>0.20450399999999999</v>
      </c>
      <c r="J2013">
        <v>0.20450399999999999</v>
      </c>
    </row>
    <row r="2014" spans="1:10" x14ac:dyDescent="0.4">
      <c r="A2014" t="s">
        <v>4604</v>
      </c>
      <c r="B2014">
        <v>161</v>
      </c>
      <c r="C2014" t="s">
        <v>4605</v>
      </c>
      <c r="E2014" t="s">
        <v>4606</v>
      </c>
      <c r="F2014" t="s">
        <v>174073</v>
      </c>
      <c r="G2014">
        <v>2</v>
      </c>
      <c r="H2014" t="s">
        <v>4605</v>
      </c>
      <c r="I2014" t="s">
        <v>177410</v>
      </c>
      <c r="J2014">
        <v>0.28783900000000001</v>
      </c>
    </row>
    <row r="2015" spans="1:10" x14ac:dyDescent="0.4">
      <c r="A2015" t="s">
        <v>31403</v>
      </c>
      <c r="B2015">
        <v>87</v>
      </c>
      <c r="C2015" t="s">
        <v>31404</v>
      </c>
      <c r="E2015" t="s">
        <v>31405</v>
      </c>
      <c r="F2015" t="s">
        <v>177411</v>
      </c>
      <c r="G2015">
        <v>1</v>
      </c>
      <c r="H2015" t="s">
        <v>31404</v>
      </c>
      <c r="I2015">
        <v>0.20488300000000001</v>
      </c>
      <c r="J2015">
        <v>0.20488300000000001</v>
      </c>
    </row>
    <row r="2016" spans="1:10" x14ac:dyDescent="0.4">
      <c r="A2016" t="s">
        <v>645</v>
      </c>
      <c r="B2016">
        <v>2935</v>
      </c>
      <c r="C2016" t="s">
        <v>646</v>
      </c>
      <c r="E2016" t="s">
        <v>647</v>
      </c>
      <c r="F2016" t="s">
        <v>173810</v>
      </c>
      <c r="G2016">
        <v>2</v>
      </c>
      <c r="H2016" t="s">
        <v>646</v>
      </c>
      <c r="I2016" t="s">
        <v>177412</v>
      </c>
      <c r="J2016">
        <v>0.21861</v>
      </c>
    </row>
    <row r="2017" spans="1:10" x14ac:dyDescent="0.4">
      <c r="A2017" t="s">
        <v>447</v>
      </c>
      <c r="B2017">
        <v>329</v>
      </c>
      <c r="C2017" t="s">
        <v>448</v>
      </c>
      <c r="E2017" t="s">
        <v>449</v>
      </c>
      <c r="F2017" t="s">
        <v>173212</v>
      </c>
      <c r="G2017">
        <v>2</v>
      </c>
      <c r="H2017" t="s">
        <v>448</v>
      </c>
      <c r="I2017" t="s">
        <v>177413</v>
      </c>
      <c r="J2017">
        <v>0.2858115</v>
      </c>
    </row>
    <row r="2018" spans="1:10" x14ac:dyDescent="0.4">
      <c r="A2018" t="s">
        <v>1377</v>
      </c>
      <c r="B2018">
        <v>810</v>
      </c>
      <c r="C2018" t="s">
        <v>1378</v>
      </c>
      <c r="E2018" t="s">
        <v>1379</v>
      </c>
      <c r="F2018" t="s">
        <v>176059</v>
      </c>
      <c r="G2018">
        <v>4</v>
      </c>
      <c r="H2018" t="s">
        <v>1378</v>
      </c>
      <c r="I2018" t="s">
        <v>177414</v>
      </c>
      <c r="J2018">
        <v>0.26693099999999997</v>
      </c>
    </row>
    <row r="2019" spans="1:10" x14ac:dyDescent="0.4">
      <c r="A2019" t="s">
        <v>3538</v>
      </c>
      <c r="B2019">
        <v>67</v>
      </c>
      <c r="C2019" t="s">
        <v>3539</v>
      </c>
      <c r="E2019" t="s">
        <v>3540</v>
      </c>
      <c r="F2019" t="s">
        <v>175810</v>
      </c>
      <c r="G2019">
        <v>1</v>
      </c>
      <c r="H2019" t="s">
        <v>3539</v>
      </c>
      <c r="I2019">
        <v>0.205424</v>
      </c>
      <c r="J2019">
        <v>0.205424</v>
      </c>
    </row>
    <row r="2020" spans="1:10" x14ac:dyDescent="0.4">
      <c r="A2020" t="s">
        <v>7878</v>
      </c>
      <c r="B2020">
        <v>291</v>
      </c>
      <c r="C2020" t="s">
        <v>7879</v>
      </c>
      <c r="E2020" t="s">
        <v>7880</v>
      </c>
      <c r="F2020" t="s">
        <v>177415</v>
      </c>
      <c r="G2020">
        <v>3</v>
      </c>
      <c r="H2020" t="s">
        <v>7879</v>
      </c>
      <c r="I2020" t="s">
        <v>177416</v>
      </c>
      <c r="J2020">
        <v>0.228546</v>
      </c>
    </row>
    <row r="2021" spans="1:10" x14ac:dyDescent="0.4">
      <c r="A2021" t="s">
        <v>1150</v>
      </c>
      <c r="B2021">
        <v>2136</v>
      </c>
      <c r="C2021" t="s">
        <v>1151</v>
      </c>
      <c r="E2021" t="s">
        <v>1152</v>
      </c>
      <c r="F2021" t="s">
        <v>173447</v>
      </c>
      <c r="G2021">
        <v>1</v>
      </c>
      <c r="H2021" t="s">
        <v>1151</v>
      </c>
      <c r="I2021">
        <v>0.20588799999999999</v>
      </c>
      <c r="J2021">
        <v>0.20588799999999999</v>
      </c>
    </row>
    <row r="2022" spans="1:10" x14ac:dyDescent="0.4">
      <c r="A2022" t="s">
        <v>13743</v>
      </c>
      <c r="B2022">
        <v>256</v>
      </c>
      <c r="C2022" t="s">
        <v>13744</v>
      </c>
      <c r="E2022" t="s">
        <v>13745</v>
      </c>
      <c r="F2022" t="s">
        <v>177417</v>
      </c>
      <c r="G2022">
        <v>1</v>
      </c>
      <c r="H2022" t="s">
        <v>13744</v>
      </c>
      <c r="I2022">
        <v>0.20592299999999999</v>
      </c>
      <c r="J2022">
        <v>0.20592299999999999</v>
      </c>
    </row>
    <row r="2023" spans="1:10" x14ac:dyDescent="0.4">
      <c r="A2023" t="s">
        <v>30964</v>
      </c>
      <c r="B2023">
        <v>469</v>
      </c>
      <c r="C2023" t="s">
        <v>30965</v>
      </c>
      <c r="E2023" t="s">
        <v>30966</v>
      </c>
      <c r="F2023" t="s">
        <v>177418</v>
      </c>
      <c r="G2023">
        <v>1</v>
      </c>
      <c r="H2023" t="s">
        <v>30965</v>
      </c>
      <c r="I2023">
        <v>0.205954</v>
      </c>
      <c r="J2023">
        <v>0.205954</v>
      </c>
    </row>
    <row r="2024" spans="1:10" x14ac:dyDescent="0.4">
      <c r="A2024" t="s">
        <v>6812</v>
      </c>
      <c r="B2024">
        <v>726</v>
      </c>
      <c r="C2024" t="s">
        <v>6813</v>
      </c>
      <c r="E2024" t="s">
        <v>6814</v>
      </c>
      <c r="F2024" t="s">
        <v>177419</v>
      </c>
      <c r="G2024">
        <v>1</v>
      </c>
      <c r="H2024" t="s">
        <v>6813</v>
      </c>
      <c r="I2024">
        <v>0.206484</v>
      </c>
      <c r="J2024">
        <v>0.206484</v>
      </c>
    </row>
    <row r="2025" spans="1:10" x14ac:dyDescent="0.4">
      <c r="A2025" t="s">
        <v>360</v>
      </c>
      <c r="B2025">
        <v>169</v>
      </c>
      <c r="C2025" t="s">
        <v>361</v>
      </c>
      <c r="E2025" t="s">
        <v>362</v>
      </c>
      <c r="F2025" t="s">
        <v>173481</v>
      </c>
      <c r="G2025">
        <v>1</v>
      </c>
      <c r="H2025" t="s">
        <v>361</v>
      </c>
      <c r="I2025">
        <v>0.20654500000000001</v>
      </c>
      <c r="J2025">
        <v>0.20654500000000001</v>
      </c>
    </row>
    <row r="2026" spans="1:10" x14ac:dyDescent="0.4">
      <c r="A2026" t="s">
        <v>645</v>
      </c>
      <c r="B2026">
        <v>2894</v>
      </c>
      <c r="C2026" t="s">
        <v>646</v>
      </c>
      <c r="E2026" t="s">
        <v>647</v>
      </c>
      <c r="F2026" t="s">
        <v>173953</v>
      </c>
      <c r="G2026">
        <v>1</v>
      </c>
      <c r="H2026" t="s">
        <v>646</v>
      </c>
      <c r="I2026">
        <v>0.20655999999999999</v>
      </c>
      <c r="J2026">
        <v>0.20655999999999999</v>
      </c>
    </row>
    <row r="2027" spans="1:10" x14ac:dyDescent="0.4">
      <c r="A2027" t="s">
        <v>1446</v>
      </c>
      <c r="B2027">
        <v>433</v>
      </c>
      <c r="C2027" t="s">
        <v>1447</v>
      </c>
      <c r="E2027" t="s">
        <v>1448</v>
      </c>
      <c r="F2027" t="s">
        <v>173902</v>
      </c>
      <c r="G2027">
        <v>4</v>
      </c>
      <c r="H2027" t="s">
        <v>1447</v>
      </c>
      <c r="I2027" t="s">
        <v>177420</v>
      </c>
      <c r="J2027">
        <v>0.25527300000000003</v>
      </c>
    </row>
    <row r="2028" spans="1:10" x14ac:dyDescent="0.4">
      <c r="A2028" t="s">
        <v>94762</v>
      </c>
      <c r="B2028">
        <v>1425</v>
      </c>
      <c r="C2028" t="s">
        <v>94763</v>
      </c>
      <c r="F2028" t="s">
        <v>177421</v>
      </c>
      <c r="G2028">
        <v>1</v>
      </c>
      <c r="H2028" t="s">
        <v>94763</v>
      </c>
      <c r="I2028">
        <v>0.20708299999999999</v>
      </c>
      <c r="J2028">
        <v>0.20708299999999999</v>
      </c>
    </row>
    <row r="2029" spans="1:10" x14ac:dyDescent="0.4">
      <c r="A2029" t="s">
        <v>65303</v>
      </c>
      <c r="B2029">
        <v>273</v>
      </c>
      <c r="C2029" t="s">
        <v>65304</v>
      </c>
      <c r="E2029" t="s">
        <v>65305</v>
      </c>
      <c r="F2029" t="s">
        <v>177422</v>
      </c>
      <c r="G2029">
        <v>1</v>
      </c>
      <c r="H2029" t="s">
        <v>65304</v>
      </c>
      <c r="I2029">
        <v>0.20739199999999999</v>
      </c>
      <c r="J2029">
        <v>0.20739199999999999</v>
      </c>
    </row>
    <row r="2030" spans="1:10" x14ac:dyDescent="0.4">
      <c r="A2030" t="s">
        <v>7776</v>
      </c>
      <c r="B2030">
        <v>62</v>
      </c>
      <c r="C2030" t="s">
        <v>7777</v>
      </c>
      <c r="E2030" t="s">
        <v>7778</v>
      </c>
      <c r="F2030" t="s">
        <v>175854</v>
      </c>
      <c r="G2030">
        <v>1</v>
      </c>
      <c r="H2030" t="s">
        <v>7777</v>
      </c>
      <c r="I2030">
        <v>0.207763</v>
      </c>
      <c r="J2030">
        <v>0.207763</v>
      </c>
    </row>
    <row r="2031" spans="1:10" x14ac:dyDescent="0.4">
      <c r="A2031" t="s">
        <v>146</v>
      </c>
      <c r="B2031">
        <v>1235</v>
      </c>
      <c r="C2031" t="s">
        <v>147</v>
      </c>
      <c r="E2031" t="s">
        <v>148</v>
      </c>
      <c r="F2031" t="s">
        <v>177423</v>
      </c>
      <c r="G2031">
        <v>1</v>
      </c>
      <c r="H2031" t="s">
        <v>147</v>
      </c>
      <c r="I2031">
        <v>0.208292</v>
      </c>
      <c r="J2031">
        <v>0.208292</v>
      </c>
    </row>
    <row r="2032" spans="1:10" x14ac:dyDescent="0.4">
      <c r="A2032" t="s">
        <v>11685</v>
      </c>
      <c r="B2032">
        <v>252</v>
      </c>
      <c r="C2032" t="s">
        <v>11686</v>
      </c>
      <c r="E2032" t="s">
        <v>11687</v>
      </c>
      <c r="F2032" t="s">
        <v>173364</v>
      </c>
      <c r="G2032">
        <v>1</v>
      </c>
      <c r="H2032" t="s">
        <v>11686</v>
      </c>
      <c r="I2032">
        <v>0.20849200000000001</v>
      </c>
      <c r="J2032">
        <v>0.20849200000000001</v>
      </c>
    </row>
    <row r="2033" spans="1:10" x14ac:dyDescent="0.4">
      <c r="A2033" t="s">
        <v>15</v>
      </c>
      <c r="B2033">
        <v>2415</v>
      </c>
      <c r="C2033" t="s">
        <v>16</v>
      </c>
      <c r="E2033" t="s">
        <v>17</v>
      </c>
      <c r="F2033" t="s">
        <v>173498</v>
      </c>
      <c r="G2033">
        <v>1</v>
      </c>
      <c r="H2033" t="s">
        <v>16</v>
      </c>
      <c r="I2033">
        <v>0.20872599999999999</v>
      </c>
      <c r="J2033">
        <v>0.20872599999999999</v>
      </c>
    </row>
    <row r="2034" spans="1:10" x14ac:dyDescent="0.4">
      <c r="A2034" t="s">
        <v>4580</v>
      </c>
      <c r="B2034">
        <v>59</v>
      </c>
      <c r="C2034" t="s">
        <v>4581</v>
      </c>
      <c r="E2034" t="s">
        <v>4582</v>
      </c>
      <c r="F2034" t="s">
        <v>175941</v>
      </c>
      <c r="G2034">
        <v>1</v>
      </c>
      <c r="H2034" t="s">
        <v>4581</v>
      </c>
      <c r="I2034">
        <v>0.20880199999999999</v>
      </c>
      <c r="J2034">
        <v>0.20880199999999999</v>
      </c>
    </row>
    <row r="2035" spans="1:10" x14ac:dyDescent="0.4">
      <c r="A2035" t="s">
        <v>3168</v>
      </c>
      <c r="B2035">
        <v>88</v>
      </c>
      <c r="C2035" t="s">
        <v>3169</v>
      </c>
      <c r="E2035" t="s">
        <v>3170</v>
      </c>
      <c r="F2035" t="s">
        <v>177424</v>
      </c>
      <c r="G2035">
        <v>1</v>
      </c>
      <c r="H2035" t="s">
        <v>3169</v>
      </c>
      <c r="I2035">
        <v>0.20904900000000001</v>
      </c>
      <c r="J2035">
        <v>0.20904900000000001</v>
      </c>
    </row>
    <row r="2036" spans="1:10" x14ac:dyDescent="0.4">
      <c r="A2036" t="s">
        <v>1564</v>
      </c>
      <c r="B2036">
        <v>96</v>
      </c>
      <c r="C2036" t="s">
        <v>1565</v>
      </c>
      <c r="E2036" t="s">
        <v>1566</v>
      </c>
      <c r="F2036" t="s">
        <v>177425</v>
      </c>
      <c r="G2036">
        <v>2</v>
      </c>
      <c r="H2036" t="s">
        <v>1565</v>
      </c>
      <c r="I2036" t="s">
        <v>177426</v>
      </c>
      <c r="J2036">
        <v>0.28365649999999998</v>
      </c>
    </row>
    <row r="2037" spans="1:10" x14ac:dyDescent="0.4">
      <c r="A2037" t="s">
        <v>19018</v>
      </c>
      <c r="B2037">
        <v>81</v>
      </c>
      <c r="C2037" t="s">
        <v>19019</v>
      </c>
      <c r="E2037" t="s">
        <v>19020</v>
      </c>
      <c r="F2037" t="s">
        <v>172969</v>
      </c>
      <c r="G2037">
        <v>2</v>
      </c>
      <c r="H2037" t="s">
        <v>19019</v>
      </c>
      <c r="I2037" t="s">
        <v>177427</v>
      </c>
      <c r="J2037">
        <v>0.21435799999999999</v>
      </c>
    </row>
    <row r="2038" spans="1:10" x14ac:dyDescent="0.4">
      <c r="A2038" t="s">
        <v>3119</v>
      </c>
      <c r="B2038">
        <v>320</v>
      </c>
      <c r="C2038" t="s">
        <v>3120</v>
      </c>
      <c r="E2038" t="s">
        <v>3121</v>
      </c>
      <c r="F2038" t="s">
        <v>177428</v>
      </c>
      <c r="G2038">
        <v>1</v>
      </c>
      <c r="H2038" t="s">
        <v>3120</v>
      </c>
      <c r="I2038">
        <v>0.20977499999999999</v>
      </c>
      <c r="J2038">
        <v>0.20977499999999999</v>
      </c>
    </row>
    <row r="2039" spans="1:10" x14ac:dyDescent="0.4">
      <c r="A2039" t="s">
        <v>5043</v>
      </c>
      <c r="B2039">
        <v>336</v>
      </c>
      <c r="C2039" t="s">
        <v>5044</v>
      </c>
      <c r="E2039" t="s">
        <v>5045</v>
      </c>
      <c r="F2039" t="s">
        <v>177429</v>
      </c>
      <c r="G2039">
        <v>1</v>
      </c>
      <c r="H2039" t="s">
        <v>5044</v>
      </c>
      <c r="I2039">
        <v>0.21037900000000001</v>
      </c>
      <c r="J2039">
        <v>0.21037900000000001</v>
      </c>
    </row>
    <row r="2040" spans="1:10" x14ac:dyDescent="0.4">
      <c r="A2040" t="s">
        <v>1344</v>
      </c>
      <c r="B2040">
        <v>3451</v>
      </c>
      <c r="C2040" t="s">
        <v>1345</v>
      </c>
      <c r="E2040" t="s">
        <v>1346</v>
      </c>
      <c r="F2040" t="s">
        <v>174022</v>
      </c>
      <c r="G2040">
        <v>2</v>
      </c>
      <c r="H2040" t="s">
        <v>1345</v>
      </c>
      <c r="I2040" t="s">
        <v>177430</v>
      </c>
      <c r="J2040">
        <v>0.25272899999999998</v>
      </c>
    </row>
    <row r="2041" spans="1:10" x14ac:dyDescent="0.4">
      <c r="A2041" t="s">
        <v>1128</v>
      </c>
      <c r="B2041">
        <v>1114</v>
      </c>
      <c r="C2041" t="s">
        <v>1129</v>
      </c>
      <c r="E2041" t="s">
        <v>1130</v>
      </c>
      <c r="F2041" t="s">
        <v>175834</v>
      </c>
      <c r="G2041">
        <v>1</v>
      </c>
      <c r="H2041" t="s">
        <v>1129</v>
      </c>
      <c r="I2041">
        <v>0.21221799999999999</v>
      </c>
      <c r="J2041">
        <v>0.21221799999999999</v>
      </c>
    </row>
    <row r="2042" spans="1:10" x14ac:dyDescent="0.4">
      <c r="A2042" t="s">
        <v>11606</v>
      </c>
      <c r="B2042">
        <v>295</v>
      </c>
      <c r="C2042" t="s">
        <v>11607</v>
      </c>
      <c r="E2042" t="s">
        <v>11608</v>
      </c>
      <c r="F2042" t="s">
        <v>177431</v>
      </c>
      <c r="G2042">
        <v>1</v>
      </c>
      <c r="H2042" t="s">
        <v>11607</v>
      </c>
      <c r="I2042">
        <v>0.213058</v>
      </c>
      <c r="J2042">
        <v>0.213058</v>
      </c>
    </row>
    <row r="2043" spans="1:10" x14ac:dyDescent="0.4">
      <c r="A2043" t="s">
        <v>3859</v>
      </c>
      <c r="B2043">
        <v>386</v>
      </c>
      <c r="C2043" t="s">
        <v>3860</v>
      </c>
      <c r="E2043" t="s">
        <v>3861</v>
      </c>
      <c r="F2043" t="s">
        <v>174278</v>
      </c>
      <c r="G2043">
        <v>1</v>
      </c>
      <c r="H2043" t="s">
        <v>3860</v>
      </c>
      <c r="I2043">
        <v>0.21363499999999999</v>
      </c>
      <c r="J2043">
        <v>0.21363499999999999</v>
      </c>
    </row>
    <row r="2044" spans="1:10" x14ac:dyDescent="0.4">
      <c r="A2044" t="s">
        <v>5184</v>
      </c>
      <c r="B2044">
        <v>2106</v>
      </c>
      <c r="C2044" t="s">
        <v>5185</v>
      </c>
      <c r="E2044" t="s">
        <v>5186</v>
      </c>
      <c r="F2044" t="s">
        <v>173957</v>
      </c>
      <c r="G2044">
        <v>1</v>
      </c>
      <c r="H2044" t="s">
        <v>5185</v>
      </c>
      <c r="I2044">
        <v>0.21379000000000001</v>
      </c>
      <c r="J2044">
        <v>0.21379000000000001</v>
      </c>
    </row>
    <row r="2045" spans="1:10" x14ac:dyDescent="0.4">
      <c r="A2045" t="s">
        <v>3424</v>
      </c>
      <c r="B2045">
        <v>445</v>
      </c>
      <c r="C2045" t="s">
        <v>3425</v>
      </c>
      <c r="E2045" t="s">
        <v>3426</v>
      </c>
      <c r="F2045" t="s">
        <v>173042</v>
      </c>
      <c r="G2045">
        <v>1</v>
      </c>
      <c r="H2045" t="s">
        <v>3425</v>
      </c>
      <c r="I2045">
        <v>0.21393999999999999</v>
      </c>
      <c r="J2045">
        <v>0.21393999999999999</v>
      </c>
    </row>
    <row r="2046" spans="1:10" x14ac:dyDescent="0.4">
      <c r="A2046" t="s">
        <v>343</v>
      </c>
      <c r="B2046">
        <v>415</v>
      </c>
      <c r="C2046" t="s">
        <v>344</v>
      </c>
      <c r="E2046" t="s">
        <v>345</v>
      </c>
      <c r="F2046" t="s">
        <v>173752</v>
      </c>
      <c r="G2046">
        <v>8</v>
      </c>
      <c r="H2046" t="s">
        <v>344</v>
      </c>
      <c r="I2046" t="s">
        <v>177432</v>
      </c>
      <c r="J2046">
        <v>0.2415185</v>
      </c>
    </row>
    <row r="2047" spans="1:10" x14ac:dyDescent="0.4">
      <c r="A2047" t="s">
        <v>24024</v>
      </c>
      <c r="B2047">
        <v>317</v>
      </c>
      <c r="C2047" t="s">
        <v>24025</v>
      </c>
      <c r="E2047" t="s">
        <v>24026</v>
      </c>
      <c r="F2047" t="s">
        <v>175508</v>
      </c>
      <c r="G2047">
        <v>1</v>
      </c>
      <c r="H2047" t="s">
        <v>24025</v>
      </c>
      <c r="I2047">
        <v>0.215471</v>
      </c>
      <c r="J2047">
        <v>0.215471</v>
      </c>
    </row>
    <row r="2048" spans="1:10" x14ac:dyDescent="0.4">
      <c r="A2048" t="s">
        <v>447</v>
      </c>
      <c r="B2048">
        <v>153</v>
      </c>
      <c r="C2048" t="s">
        <v>448</v>
      </c>
      <c r="E2048" t="s">
        <v>449</v>
      </c>
      <c r="F2048" t="s">
        <v>177433</v>
      </c>
      <c r="G2048">
        <v>1</v>
      </c>
      <c r="H2048" t="s">
        <v>448</v>
      </c>
      <c r="I2048">
        <v>0.216169</v>
      </c>
      <c r="J2048">
        <v>0.216169</v>
      </c>
    </row>
    <row r="2049" spans="1:10" x14ac:dyDescent="0.4">
      <c r="A2049" t="s">
        <v>993</v>
      </c>
      <c r="B2049">
        <v>163</v>
      </c>
      <c r="C2049" t="s">
        <v>994</v>
      </c>
      <c r="E2049" t="s">
        <v>995</v>
      </c>
      <c r="F2049" t="s">
        <v>177434</v>
      </c>
      <c r="G2049">
        <v>1</v>
      </c>
      <c r="H2049" t="s">
        <v>994</v>
      </c>
      <c r="I2049">
        <v>0.21674599999999999</v>
      </c>
      <c r="J2049">
        <v>0.21674599999999999</v>
      </c>
    </row>
    <row r="2050" spans="1:10" x14ac:dyDescent="0.4">
      <c r="A2050" t="s">
        <v>1672</v>
      </c>
      <c r="B2050">
        <v>629</v>
      </c>
      <c r="C2050" t="s">
        <v>1673</v>
      </c>
      <c r="E2050" t="s">
        <v>1674</v>
      </c>
      <c r="F2050" t="s">
        <v>177435</v>
      </c>
      <c r="G2050">
        <v>1</v>
      </c>
      <c r="H2050" t="s">
        <v>1673</v>
      </c>
      <c r="I2050">
        <v>0.21754899999999999</v>
      </c>
      <c r="J2050">
        <v>0.21754899999999999</v>
      </c>
    </row>
    <row r="2051" spans="1:10" x14ac:dyDescent="0.4">
      <c r="A2051" t="s">
        <v>265</v>
      </c>
      <c r="B2051">
        <v>311</v>
      </c>
      <c r="C2051" t="s">
        <v>266</v>
      </c>
      <c r="E2051" t="s">
        <v>267</v>
      </c>
      <c r="F2051" t="s">
        <v>175651</v>
      </c>
      <c r="G2051">
        <v>3</v>
      </c>
      <c r="H2051" t="s">
        <v>266</v>
      </c>
      <c r="I2051" t="s">
        <v>177436</v>
      </c>
      <c r="J2051">
        <v>0.25723499999999999</v>
      </c>
    </row>
    <row r="2052" spans="1:10" x14ac:dyDescent="0.4">
      <c r="A2052" t="s">
        <v>12815</v>
      </c>
      <c r="B2052">
        <v>365</v>
      </c>
      <c r="C2052" t="s">
        <v>12816</v>
      </c>
      <c r="E2052" t="s">
        <v>12817</v>
      </c>
      <c r="F2052" t="s">
        <v>177437</v>
      </c>
      <c r="G2052">
        <v>1</v>
      </c>
      <c r="H2052" t="s">
        <v>12816</v>
      </c>
      <c r="I2052">
        <v>0.21820999999999999</v>
      </c>
      <c r="J2052">
        <v>0.21820999999999999</v>
      </c>
    </row>
    <row r="2053" spans="1:10" x14ac:dyDescent="0.4">
      <c r="A2053" t="s">
        <v>36591</v>
      </c>
      <c r="B2053">
        <v>142</v>
      </c>
      <c r="C2053" t="s">
        <v>36592</v>
      </c>
      <c r="E2053" t="s">
        <v>36593</v>
      </c>
      <c r="F2053" t="s">
        <v>177438</v>
      </c>
      <c r="G2053">
        <v>1</v>
      </c>
      <c r="H2053" t="s">
        <v>36592</v>
      </c>
      <c r="I2053">
        <v>0.21828800000000001</v>
      </c>
      <c r="J2053">
        <v>0.21828800000000001</v>
      </c>
    </row>
    <row r="2054" spans="1:10" x14ac:dyDescent="0.4">
      <c r="A2054" t="s">
        <v>6476</v>
      </c>
      <c r="B2054">
        <v>12</v>
      </c>
      <c r="C2054" t="s">
        <v>6477</v>
      </c>
      <c r="E2054" t="s">
        <v>6478</v>
      </c>
      <c r="F2054" t="s">
        <v>177439</v>
      </c>
      <c r="G2054">
        <v>1</v>
      </c>
      <c r="H2054" t="s">
        <v>6477</v>
      </c>
      <c r="I2054">
        <v>0.21834500000000001</v>
      </c>
      <c r="J2054">
        <v>0.21834500000000001</v>
      </c>
    </row>
    <row r="2055" spans="1:10" x14ac:dyDescent="0.4">
      <c r="A2055" t="s">
        <v>270</v>
      </c>
      <c r="B2055">
        <v>68</v>
      </c>
      <c r="C2055" t="s">
        <v>271</v>
      </c>
      <c r="E2055" t="s">
        <v>272</v>
      </c>
      <c r="F2055" t="s">
        <v>177440</v>
      </c>
      <c r="G2055">
        <v>1</v>
      </c>
      <c r="H2055" t="s">
        <v>271</v>
      </c>
      <c r="I2055">
        <v>0.21862799999999999</v>
      </c>
      <c r="J2055">
        <v>0.21862799999999999</v>
      </c>
    </row>
    <row r="2056" spans="1:10" x14ac:dyDescent="0.4">
      <c r="A2056" t="s">
        <v>7672</v>
      </c>
      <c r="B2056">
        <v>239</v>
      </c>
      <c r="C2056" t="s">
        <v>7673</v>
      </c>
      <c r="E2056" t="s">
        <v>7674</v>
      </c>
      <c r="F2056" t="s">
        <v>175291</v>
      </c>
      <c r="G2056">
        <v>1</v>
      </c>
      <c r="H2056" t="s">
        <v>7673</v>
      </c>
      <c r="I2056">
        <v>0.21873400000000001</v>
      </c>
      <c r="J2056">
        <v>0.21873400000000001</v>
      </c>
    </row>
    <row r="2057" spans="1:10" x14ac:dyDescent="0.4">
      <c r="A2057" t="s">
        <v>42042</v>
      </c>
      <c r="B2057">
        <v>180</v>
      </c>
      <c r="C2057" t="s">
        <v>42043</v>
      </c>
      <c r="E2057" t="s">
        <v>42044</v>
      </c>
      <c r="F2057" t="s">
        <v>175815</v>
      </c>
      <c r="G2057">
        <v>1</v>
      </c>
      <c r="H2057" t="s">
        <v>42043</v>
      </c>
      <c r="I2057">
        <v>0.219281</v>
      </c>
      <c r="J2057">
        <v>0.219281</v>
      </c>
    </row>
    <row r="2058" spans="1:10" x14ac:dyDescent="0.4">
      <c r="A2058" t="s">
        <v>384</v>
      </c>
      <c r="B2058">
        <v>388</v>
      </c>
      <c r="C2058" t="s">
        <v>385</v>
      </c>
      <c r="D2058" t="s">
        <v>175695</v>
      </c>
      <c r="E2058" t="s">
        <v>387</v>
      </c>
      <c r="F2058" t="s">
        <v>175696</v>
      </c>
      <c r="G2058">
        <v>1</v>
      </c>
      <c r="H2058" t="s">
        <v>385</v>
      </c>
      <c r="I2058">
        <v>0.21982399999999999</v>
      </c>
      <c r="J2058">
        <v>0.21982399999999999</v>
      </c>
    </row>
    <row r="2059" spans="1:10" x14ac:dyDescent="0.4">
      <c r="A2059" t="s">
        <v>4550</v>
      </c>
      <c r="B2059">
        <v>220</v>
      </c>
      <c r="C2059" t="s">
        <v>4551</v>
      </c>
      <c r="E2059" t="s">
        <v>4552</v>
      </c>
      <c r="F2059" t="s">
        <v>175864</v>
      </c>
      <c r="G2059">
        <v>1</v>
      </c>
      <c r="H2059" t="s">
        <v>4551</v>
      </c>
      <c r="I2059">
        <v>0.22009699999999999</v>
      </c>
      <c r="J2059">
        <v>0.22009699999999999</v>
      </c>
    </row>
    <row r="2060" spans="1:10" x14ac:dyDescent="0.4">
      <c r="A2060" t="s">
        <v>1569</v>
      </c>
      <c r="B2060">
        <v>66</v>
      </c>
      <c r="C2060" t="s">
        <v>1570</v>
      </c>
      <c r="E2060" t="s">
        <v>1571</v>
      </c>
      <c r="F2060" t="s">
        <v>173766</v>
      </c>
      <c r="G2060">
        <v>2</v>
      </c>
      <c r="H2060" t="s">
        <v>1570</v>
      </c>
      <c r="I2060" t="s">
        <v>177441</v>
      </c>
      <c r="J2060">
        <v>0.23312349999999901</v>
      </c>
    </row>
    <row r="2061" spans="1:10" x14ac:dyDescent="0.4">
      <c r="A2061" t="s">
        <v>12162</v>
      </c>
      <c r="B2061">
        <v>327</v>
      </c>
      <c r="C2061" t="s">
        <v>12163</v>
      </c>
      <c r="E2061" t="s">
        <v>12164</v>
      </c>
      <c r="F2061" t="s">
        <v>172984</v>
      </c>
      <c r="G2061">
        <v>1</v>
      </c>
      <c r="H2061" t="s">
        <v>12163</v>
      </c>
      <c r="I2061">
        <v>0.22049099999999999</v>
      </c>
      <c r="J2061">
        <v>0.22049099999999999</v>
      </c>
    </row>
    <row r="2062" spans="1:10" x14ac:dyDescent="0.4">
      <c r="A2062" t="s">
        <v>23100</v>
      </c>
      <c r="B2062">
        <v>223</v>
      </c>
      <c r="C2062" t="s">
        <v>23101</v>
      </c>
      <c r="E2062" t="s">
        <v>23102</v>
      </c>
      <c r="F2062" t="s">
        <v>175822</v>
      </c>
      <c r="G2062">
        <v>1</v>
      </c>
      <c r="H2062" t="s">
        <v>23101</v>
      </c>
      <c r="I2062">
        <v>0.22081700000000001</v>
      </c>
      <c r="J2062">
        <v>0.22081700000000001</v>
      </c>
    </row>
    <row r="2063" spans="1:10" x14ac:dyDescent="0.4">
      <c r="A2063" t="s">
        <v>12157</v>
      </c>
      <c r="B2063">
        <v>882</v>
      </c>
      <c r="C2063" t="s">
        <v>12158</v>
      </c>
      <c r="E2063" t="s">
        <v>12159</v>
      </c>
      <c r="F2063" t="s">
        <v>175466</v>
      </c>
      <c r="G2063">
        <v>1</v>
      </c>
      <c r="H2063" t="s">
        <v>12158</v>
      </c>
      <c r="I2063">
        <v>0.222021</v>
      </c>
      <c r="J2063">
        <v>0.222021</v>
      </c>
    </row>
    <row r="2064" spans="1:10" x14ac:dyDescent="0.4">
      <c r="A2064" t="s">
        <v>28467</v>
      </c>
      <c r="B2064">
        <v>346</v>
      </c>
      <c r="C2064" t="s">
        <v>28468</v>
      </c>
      <c r="E2064" t="s">
        <v>28469</v>
      </c>
      <c r="F2064" t="s">
        <v>175544</v>
      </c>
      <c r="G2064">
        <v>1</v>
      </c>
      <c r="H2064" t="s">
        <v>28468</v>
      </c>
      <c r="I2064">
        <v>0.22250800000000001</v>
      </c>
      <c r="J2064">
        <v>0.22250800000000001</v>
      </c>
    </row>
    <row r="2065" spans="1:10" x14ac:dyDescent="0.4">
      <c r="A2065" t="s">
        <v>23429</v>
      </c>
      <c r="B2065">
        <v>281</v>
      </c>
      <c r="C2065" t="s">
        <v>23430</v>
      </c>
      <c r="E2065" t="s">
        <v>23431</v>
      </c>
      <c r="F2065" t="s">
        <v>175128</v>
      </c>
      <c r="G2065">
        <v>1</v>
      </c>
      <c r="H2065" t="s">
        <v>23430</v>
      </c>
      <c r="I2065">
        <v>0.22304299999999999</v>
      </c>
      <c r="J2065">
        <v>0.22304299999999999</v>
      </c>
    </row>
    <row r="2066" spans="1:10" x14ac:dyDescent="0.4">
      <c r="A2066" t="s">
        <v>1300</v>
      </c>
      <c r="B2066">
        <v>893</v>
      </c>
      <c r="C2066" t="s">
        <v>1301</v>
      </c>
      <c r="E2066" t="s">
        <v>1302</v>
      </c>
      <c r="F2066" t="s">
        <v>175000</v>
      </c>
      <c r="G2066">
        <v>1</v>
      </c>
      <c r="H2066" t="s">
        <v>1301</v>
      </c>
      <c r="I2066">
        <v>0.223079</v>
      </c>
      <c r="J2066">
        <v>0.223079</v>
      </c>
    </row>
    <row r="2067" spans="1:10" x14ac:dyDescent="0.4">
      <c r="A2067" t="s">
        <v>542</v>
      </c>
      <c r="B2067">
        <v>336</v>
      </c>
      <c r="C2067" t="s">
        <v>543</v>
      </c>
      <c r="D2067" t="s">
        <v>175360</v>
      </c>
      <c r="E2067" t="s">
        <v>545</v>
      </c>
      <c r="F2067" t="s">
        <v>175361</v>
      </c>
      <c r="G2067">
        <v>1</v>
      </c>
      <c r="H2067" t="s">
        <v>543</v>
      </c>
      <c r="I2067">
        <v>0.223138</v>
      </c>
      <c r="J2067">
        <v>0.223138</v>
      </c>
    </row>
    <row r="2068" spans="1:10" x14ac:dyDescent="0.4">
      <c r="A2068" t="s">
        <v>3156</v>
      </c>
      <c r="B2068">
        <v>435</v>
      </c>
      <c r="C2068" t="s">
        <v>3157</v>
      </c>
      <c r="E2068" t="s">
        <v>3158</v>
      </c>
      <c r="F2068" t="s">
        <v>173368</v>
      </c>
      <c r="G2068">
        <v>1</v>
      </c>
      <c r="H2068" t="s">
        <v>3157</v>
      </c>
      <c r="I2068">
        <v>0.22354299999999999</v>
      </c>
      <c r="J2068">
        <v>0.22354299999999999</v>
      </c>
    </row>
    <row r="2069" spans="1:10" x14ac:dyDescent="0.4">
      <c r="A2069" t="s">
        <v>275</v>
      </c>
      <c r="B2069">
        <v>138</v>
      </c>
      <c r="C2069" t="s">
        <v>276</v>
      </c>
      <c r="E2069" t="s">
        <v>277</v>
      </c>
      <c r="F2069" t="s">
        <v>177442</v>
      </c>
      <c r="G2069">
        <v>1</v>
      </c>
      <c r="H2069" t="s">
        <v>276</v>
      </c>
      <c r="I2069">
        <v>0.22387099999999999</v>
      </c>
      <c r="J2069">
        <v>0.22387099999999999</v>
      </c>
    </row>
    <row r="2070" spans="1:10" x14ac:dyDescent="0.4">
      <c r="A2070" t="s">
        <v>25</v>
      </c>
      <c r="B2070">
        <v>223</v>
      </c>
      <c r="C2070" t="s">
        <v>26</v>
      </c>
      <c r="E2070" t="s">
        <v>27</v>
      </c>
      <c r="F2070" t="s">
        <v>177443</v>
      </c>
      <c r="G2070">
        <v>2</v>
      </c>
      <c r="H2070" t="s">
        <v>26</v>
      </c>
      <c r="I2070" t="s">
        <v>177444</v>
      </c>
      <c r="J2070">
        <v>0.28988849999999999</v>
      </c>
    </row>
    <row r="2071" spans="1:10" x14ac:dyDescent="0.4">
      <c r="A2071" t="s">
        <v>776</v>
      </c>
      <c r="B2071">
        <v>104</v>
      </c>
      <c r="C2071" t="s">
        <v>777</v>
      </c>
      <c r="E2071" t="s">
        <v>778</v>
      </c>
      <c r="F2071" t="s">
        <v>173835</v>
      </c>
      <c r="G2071">
        <v>1</v>
      </c>
      <c r="H2071" t="s">
        <v>777</v>
      </c>
      <c r="I2071">
        <v>0.22450899999999999</v>
      </c>
      <c r="J2071">
        <v>0.22450899999999999</v>
      </c>
    </row>
    <row r="2072" spans="1:10" x14ac:dyDescent="0.4">
      <c r="A2072" t="s">
        <v>1209</v>
      </c>
      <c r="B2072">
        <v>292</v>
      </c>
      <c r="C2072" t="s">
        <v>1210</v>
      </c>
      <c r="E2072" t="s">
        <v>1211</v>
      </c>
      <c r="F2072" t="s">
        <v>176003</v>
      </c>
      <c r="G2072">
        <v>1</v>
      </c>
      <c r="H2072" t="s">
        <v>1210</v>
      </c>
      <c r="I2072">
        <v>0.22464300000000001</v>
      </c>
      <c r="J2072">
        <v>0.22464300000000001</v>
      </c>
    </row>
    <row r="2073" spans="1:10" x14ac:dyDescent="0.4">
      <c r="A2073" t="s">
        <v>121</v>
      </c>
      <c r="B2073">
        <v>868</v>
      </c>
      <c r="C2073" t="s">
        <v>122</v>
      </c>
      <c r="E2073" t="s">
        <v>123</v>
      </c>
      <c r="F2073" t="s">
        <v>177445</v>
      </c>
      <c r="G2073">
        <v>1</v>
      </c>
      <c r="H2073" t="s">
        <v>122</v>
      </c>
      <c r="I2073">
        <v>0.225714</v>
      </c>
      <c r="J2073">
        <v>0.225714</v>
      </c>
    </row>
    <row r="2074" spans="1:10" x14ac:dyDescent="0.4">
      <c r="A2074" t="s">
        <v>2404</v>
      </c>
      <c r="B2074">
        <v>30</v>
      </c>
      <c r="C2074" t="s">
        <v>2405</v>
      </c>
      <c r="D2074" t="s">
        <v>177446</v>
      </c>
      <c r="E2074" t="s">
        <v>2407</v>
      </c>
      <c r="F2074" t="s">
        <v>177447</v>
      </c>
      <c r="G2074">
        <v>1</v>
      </c>
      <c r="H2074" t="s">
        <v>2405</v>
      </c>
      <c r="I2074">
        <v>0.22664400000000001</v>
      </c>
      <c r="J2074">
        <v>0.22664400000000001</v>
      </c>
    </row>
    <row r="2075" spans="1:10" x14ac:dyDescent="0.4">
      <c r="A2075" t="s">
        <v>1155</v>
      </c>
      <c r="B2075">
        <v>329</v>
      </c>
      <c r="C2075" t="s">
        <v>1156</v>
      </c>
      <c r="E2075" t="s">
        <v>1157</v>
      </c>
      <c r="F2075" t="s">
        <v>175705</v>
      </c>
      <c r="G2075">
        <v>1</v>
      </c>
      <c r="H2075" t="s">
        <v>1156</v>
      </c>
      <c r="I2075">
        <v>0.22706499999999999</v>
      </c>
      <c r="J2075">
        <v>0.22706499999999999</v>
      </c>
    </row>
    <row r="2076" spans="1:10" x14ac:dyDescent="0.4">
      <c r="A2076" t="s">
        <v>112514</v>
      </c>
      <c r="B2076">
        <v>1821</v>
      </c>
      <c r="C2076" t="s">
        <v>112515</v>
      </c>
      <c r="E2076" t="s">
        <v>112516</v>
      </c>
      <c r="F2076" t="s">
        <v>175709</v>
      </c>
      <c r="G2076">
        <v>1</v>
      </c>
      <c r="H2076" t="s">
        <v>112515</v>
      </c>
      <c r="I2076">
        <v>0.22715099999999999</v>
      </c>
      <c r="J2076">
        <v>0.22715099999999999</v>
      </c>
    </row>
    <row r="2077" spans="1:10" x14ac:dyDescent="0.4">
      <c r="A2077" t="s">
        <v>4348</v>
      </c>
      <c r="B2077">
        <v>470</v>
      </c>
      <c r="C2077" t="s">
        <v>4349</v>
      </c>
      <c r="E2077" t="s">
        <v>4350</v>
      </c>
      <c r="F2077" t="s">
        <v>177448</v>
      </c>
      <c r="G2077">
        <v>1</v>
      </c>
      <c r="H2077" t="s">
        <v>4349</v>
      </c>
      <c r="I2077">
        <v>0.227743</v>
      </c>
      <c r="J2077">
        <v>0.227743</v>
      </c>
    </row>
    <row r="2078" spans="1:10" x14ac:dyDescent="0.4">
      <c r="A2078" t="s">
        <v>3139</v>
      </c>
      <c r="B2078">
        <v>519</v>
      </c>
      <c r="C2078" t="s">
        <v>3140</v>
      </c>
      <c r="E2078" t="s">
        <v>3141</v>
      </c>
      <c r="F2078" t="s">
        <v>177448</v>
      </c>
      <c r="G2078">
        <v>1</v>
      </c>
      <c r="H2078" t="s">
        <v>3140</v>
      </c>
      <c r="I2078">
        <v>0.227743</v>
      </c>
      <c r="J2078">
        <v>0.227743</v>
      </c>
    </row>
    <row r="2079" spans="1:10" x14ac:dyDescent="0.4">
      <c r="A2079" t="s">
        <v>2158</v>
      </c>
      <c r="B2079">
        <v>65</v>
      </c>
      <c r="C2079" t="s">
        <v>2159</v>
      </c>
      <c r="E2079" t="s">
        <v>2160</v>
      </c>
      <c r="F2079" t="s">
        <v>175891</v>
      </c>
      <c r="G2079">
        <v>2</v>
      </c>
      <c r="H2079" t="s">
        <v>2159</v>
      </c>
      <c r="I2079" t="s">
        <v>177449</v>
      </c>
      <c r="J2079">
        <v>0.23692949999999999</v>
      </c>
    </row>
    <row r="2080" spans="1:10" x14ac:dyDescent="0.4">
      <c r="A2080" t="s">
        <v>2949</v>
      </c>
      <c r="B2080">
        <v>262</v>
      </c>
      <c r="C2080" t="s">
        <v>2950</v>
      </c>
      <c r="E2080" t="s">
        <v>2951</v>
      </c>
      <c r="F2080" t="s">
        <v>173411</v>
      </c>
      <c r="G2080">
        <v>1</v>
      </c>
      <c r="H2080" t="s">
        <v>2950</v>
      </c>
      <c r="I2080">
        <v>0.228377</v>
      </c>
      <c r="J2080">
        <v>0.228377</v>
      </c>
    </row>
    <row r="2081" spans="1:10" x14ac:dyDescent="0.4">
      <c r="A2081" t="s">
        <v>7188</v>
      </c>
      <c r="B2081">
        <v>339</v>
      </c>
      <c r="C2081" t="s">
        <v>7189</v>
      </c>
      <c r="E2081" t="s">
        <v>7190</v>
      </c>
      <c r="F2081" t="s">
        <v>174639</v>
      </c>
      <c r="G2081">
        <v>2</v>
      </c>
      <c r="H2081" t="s">
        <v>7189</v>
      </c>
      <c r="I2081" t="s">
        <v>177450</v>
      </c>
      <c r="J2081">
        <v>0.23981849999999999</v>
      </c>
    </row>
    <row r="2082" spans="1:10" x14ac:dyDescent="0.4">
      <c r="A2082" t="s">
        <v>23476</v>
      </c>
      <c r="B2082">
        <v>221</v>
      </c>
      <c r="C2082" t="s">
        <v>23477</v>
      </c>
      <c r="E2082" t="s">
        <v>23478</v>
      </c>
      <c r="F2082" t="s">
        <v>177451</v>
      </c>
      <c r="G2082">
        <v>1</v>
      </c>
      <c r="H2082" t="s">
        <v>23477</v>
      </c>
      <c r="I2082">
        <v>0.229153</v>
      </c>
      <c r="J2082">
        <v>0.229153</v>
      </c>
    </row>
    <row r="2083" spans="1:10" x14ac:dyDescent="0.4">
      <c r="A2083" t="s">
        <v>2598</v>
      </c>
      <c r="B2083">
        <v>162</v>
      </c>
      <c r="C2083" t="s">
        <v>2599</v>
      </c>
      <c r="E2083" t="s">
        <v>2600</v>
      </c>
      <c r="F2083" t="s">
        <v>177452</v>
      </c>
      <c r="G2083">
        <v>1</v>
      </c>
      <c r="H2083" t="s">
        <v>2599</v>
      </c>
      <c r="I2083">
        <v>0.22924800000000001</v>
      </c>
      <c r="J2083">
        <v>0.22924800000000001</v>
      </c>
    </row>
    <row r="2084" spans="1:10" x14ac:dyDescent="0.4">
      <c r="A2084" t="s">
        <v>260</v>
      </c>
      <c r="B2084">
        <v>79</v>
      </c>
      <c r="C2084" t="s">
        <v>261</v>
      </c>
      <c r="E2084" t="s">
        <v>262</v>
      </c>
      <c r="F2084" t="s">
        <v>173263</v>
      </c>
      <c r="G2084">
        <v>1</v>
      </c>
      <c r="H2084" t="s">
        <v>261</v>
      </c>
      <c r="I2084">
        <v>0.22957900000000001</v>
      </c>
      <c r="J2084">
        <v>0.22957900000000001</v>
      </c>
    </row>
    <row r="2085" spans="1:10" x14ac:dyDescent="0.4">
      <c r="A2085" t="s">
        <v>31317</v>
      </c>
      <c r="B2085">
        <v>1207</v>
      </c>
      <c r="C2085" t="s">
        <v>31318</v>
      </c>
      <c r="E2085" t="s">
        <v>31319</v>
      </c>
      <c r="F2085" t="s">
        <v>177453</v>
      </c>
      <c r="G2085">
        <v>2</v>
      </c>
      <c r="H2085" t="s">
        <v>31318</v>
      </c>
      <c r="I2085" t="s">
        <v>177454</v>
      </c>
      <c r="J2085">
        <v>0.24974350000000001</v>
      </c>
    </row>
    <row r="2086" spans="1:10" x14ac:dyDescent="0.4">
      <c r="A2086" t="s">
        <v>3927</v>
      </c>
      <c r="B2086">
        <v>489</v>
      </c>
      <c r="C2086" t="s">
        <v>3928</v>
      </c>
      <c r="E2086" t="s">
        <v>3929</v>
      </c>
      <c r="F2086" t="s">
        <v>177455</v>
      </c>
      <c r="G2086">
        <v>1</v>
      </c>
      <c r="H2086" t="s">
        <v>3928</v>
      </c>
      <c r="I2086">
        <v>0.230271</v>
      </c>
      <c r="J2086">
        <v>0.230271</v>
      </c>
    </row>
    <row r="2087" spans="1:10" x14ac:dyDescent="0.4">
      <c r="A2087" t="s">
        <v>4708</v>
      </c>
      <c r="B2087">
        <v>120</v>
      </c>
      <c r="C2087" t="s">
        <v>4709</v>
      </c>
      <c r="E2087" t="s">
        <v>4710</v>
      </c>
      <c r="F2087" t="s">
        <v>175915</v>
      </c>
      <c r="G2087">
        <v>2</v>
      </c>
      <c r="H2087" t="s">
        <v>4709</v>
      </c>
      <c r="I2087" t="s">
        <v>177456</v>
      </c>
      <c r="J2087">
        <v>0.2548665</v>
      </c>
    </row>
    <row r="2088" spans="1:10" x14ac:dyDescent="0.4">
      <c r="A2088" t="s">
        <v>1434</v>
      </c>
      <c r="B2088">
        <v>483</v>
      </c>
      <c r="C2088" t="s">
        <v>1435</v>
      </c>
      <c r="E2088" t="s">
        <v>1436</v>
      </c>
      <c r="F2088" t="s">
        <v>176030</v>
      </c>
      <c r="G2088">
        <v>1</v>
      </c>
      <c r="H2088" t="s">
        <v>1435</v>
      </c>
      <c r="I2088">
        <v>0.23091400000000001</v>
      </c>
      <c r="J2088">
        <v>0.23091400000000001</v>
      </c>
    </row>
    <row r="2089" spans="1:10" x14ac:dyDescent="0.4">
      <c r="A2089" t="s">
        <v>19508</v>
      </c>
      <c r="B2089">
        <v>991</v>
      </c>
      <c r="C2089" t="s">
        <v>19509</v>
      </c>
      <c r="E2089" t="s">
        <v>19510</v>
      </c>
      <c r="F2089" t="s">
        <v>175972</v>
      </c>
      <c r="G2089">
        <v>1</v>
      </c>
      <c r="H2089" t="s">
        <v>19509</v>
      </c>
      <c r="I2089">
        <v>0.231242</v>
      </c>
      <c r="J2089">
        <v>0.231242</v>
      </c>
    </row>
    <row r="2090" spans="1:10" x14ac:dyDescent="0.4">
      <c r="A2090" t="s">
        <v>2023</v>
      </c>
      <c r="B2090">
        <v>53</v>
      </c>
      <c r="C2090" t="s">
        <v>2024</v>
      </c>
      <c r="E2090" t="s">
        <v>2025</v>
      </c>
      <c r="F2090" t="s">
        <v>174167</v>
      </c>
      <c r="G2090">
        <v>4</v>
      </c>
      <c r="H2090" t="s">
        <v>2024</v>
      </c>
      <c r="I2090" t="s">
        <v>177457</v>
      </c>
      <c r="J2090">
        <v>0.31416100000000002</v>
      </c>
    </row>
    <row r="2091" spans="1:10" x14ac:dyDescent="0.4">
      <c r="A2091" t="s">
        <v>18897</v>
      </c>
      <c r="B2091">
        <v>532</v>
      </c>
      <c r="C2091" t="s">
        <v>18898</v>
      </c>
      <c r="E2091" t="s">
        <v>18899</v>
      </c>
      <c r="F2091" t="s">
        <v>177458</v>
      </c>
      <c r="G2091">
        <v>1</v>
      </c>
      <c r="H2091" t="s">
        <v>18898</v>
      </c>
      <c r="I2091">
        <v>0.231826</v>
      </c>
      <c r="J2091">
        <v>0.231826</v>
      </c>
    </row>
    <row r="2092" spans="1:10" x14ac:dyDescent="0.4">
      <c r="A2092" t="s">
        <v>2328</v>
      </c>
      <c r="B2092">
        <v>113</v>
      </c>
      <c r="C2092" t="s">
        <v>2329</v>
      </c>
      <c r="E2092" t="s">
        <v>2330</v>
      </c>
      <c r="F2092" t="s">
        <v>173816</v>
      </c>
      <c r="G2092">
        <v>1</v>
      </c>
      <c r="H2092" t="s">
        <v>2329</v>
      </c>
      <c r="I2092">
        <v>0.23239099999999999</v>
      </c>
      <c r="J2092">
        <v>0.23239099999999999</v>
      </c>
    </row>
    <row r="2093" spans="1:10" x14ac:dyDescent="0.4">
      <c r="A2093" t="s">
        <v>3417</v>
      </c>
      <c r="B2093">
        <v>3788</v>
      </c>
      <c r="C2093" t="s">
        <v>3418</v>
      </c>
      <c r="E2093" t="s">
        <v>3419</v>
      </c>
      <c r="F2093" t="s">
        <v>175813</v>
      </c>
      <c r="G2093">
        <v>2</v>
      </c>
      <c r="H2093" t="s">
        <v>3418</v>
      </c>
      <c r="I2093" t="s">
        <v>177459</v>
      </c>
      <c r="J2093">
        <v>0.24317899999999901</v>
      </c>
    </row>
    <row r="2094" spans="1:10" x14ac:dyDescent="0.4">
      <c r="A2094" t="s">
        <v>522</v>
      </c>
      <c r="B2094">
        <v>1140</v>
      </c>
      <c r="C2094" t="s">
        <v>523</v>
      </c>
      <c r="E2094" t="s">
        <v>524</v>
      </c>
      <c r="F2094" t="s">
        <v>174333</v>
      </c>
      <c r="G2094">
        <v>2</v>
      </c>
      <c r="H2094" t="s">
        <v>523</v>
      </c>
      <c r="I2094" t="s">
        <v>177460</v>
      </c>
      <c r="J2094">
        <v>0.30456549999999999</v>
      </c>
    </row>
    <row r="2095" spans="1:10" x14ac:dyDescent="0.4">
      <c r="A2095" t="s">
        <v>11867</v>
      </c>
      <c r="B2095">
        <v>163</v>
      </c>
      <c r="C2095" t="s">
        <v>11868</v>
      </c>
      <c r="E2095" t="s">
        <v>11869</v>
      </c>
      <c r="F2095" t="s">
        <v>177461</v>
      </c>
      <c r="G2095">
        <v>1</v>
      </c>
      <c r="H2095" t="s">
        <v>11868</v>
      </c>
      <c r="I2095">
        <v>0.233934</v>
      </c>
      <c r="J2095">
        <v>0.233934</v>
      </c>
    </row>
    <row r="2096" spans="1:10" x14ac:dyDescent="0.4">
      <c r="A2096" t="s">
        <v>11376</v>
      </c>
      <c r="B2096">
        <v>594</v>
      </c>
      <c r="C2096" t="s">
        <v>11377</v>
      </c>
      <c r="E2096" t="s">
        <v>11378</v>
      </c>
      <c r="F2096" t="s">
        <v>177462</v>
      </c>
      <c r="G2096">
        <v>1</v>
      </c>
      <c r="H2096" t="s">
        <v>11377</v>
      </c>
      <c r="I2096">
        <v>0.23436999999999999</v>
      </c>
      <c r="J2096">
        <v>0.23436999999999999</v>
      </c>
    </row>
    <row r="2097" spans="1:10" x14ac:dyDescent="0.4">
      <c r="A2097" t="s">
        <v>6704</v>
      </c>
      <c r="B2097">
        <v>207</v>
      </c>
      <c r="C2097" t="s">
        <v>6705</v>
      </c>
      <c r="E2097" t="s">
        <v>6706</v>
      </c>
      <c r="F2097" t="s">
        <v>175588</v>
      </c>
      <c r="G2097">
        <v>1</v>
      </c>
      <c r="H2097" t="s">
        <v>6705</v>
      </c>
      <c r="I2097">
        <v>0.23505799999999999</v>
      </c>
      <c r="J2097">
        <v>0.23505799999999999</v>
      </c>
    </row>
    <row r="2098" spans="1:10" x14ac:dyDescent="0.4">
      <c r="A2098" t="s">
        <v>22130</v>
      </c>
      <c r="B2098">
        <v>575</v>
      </c>
      <c r="C2098" t="s">
        <v>22131</v>
      </c>
      <c r="E2098" t="s">
        <v>22132</v>
      </c>
      <c r="F2098" t="s">
        <v>177463</v>
      </c>
      <c r="G2098">
        <v>3</v>
      </c>
      <c r="H2098" t="s">
        <v>22131</v>
      </c>
      <c r="I2098" t="s">
        <v>177464</v>
      </c>
      <c r="J2098">
        <v>0.28332600000000002</v>
      </c>
    </row>
    <row r="2099" spans="1:10" x14ac:dyDescent="0.4">
      <c r="A2099" t="s">
        <v>3424</v>
      </c>
      <c r="B2099">
        <v>210</v>
      </c>
      <c r="C2099" t="s">
        <v>3425</v>
      </c>
      <c r="E2099" t="s">
        <v>3426</v>
      </c>
      <c r="F2099" t="s">
        <v>173466</v>
      </c>
      <c r="G2099">
        <v>1</v>
      </c>
      <c r="H2099" t="s">
        <v>3425</v>
      </c>
      <c r="I2099">
        <v>0.235814</v>
      </c>
      <c r="J2099">
        <v>0.235814</v>
      </c>
    </row>
    <row r="2100" spans="1:10" x14ac:dyDescent="0.4">
      <c r="A2100" t="s">
        <v>2437</v>
      </c>
      <c r="B2100">
        <v>197</v>
      </c>
      <c r="C2100" t="s">
        <v>2438</v>
      </c>
      <c r="E2100" t="s">
        <v>2439</v>
      </c>
      <c r="F2100" t="s">
        <v>173606</v>
      </c>
      <c r="G2100">
        <v>1</v>
      </c>
      <c r="H2100" t="s">
        <v>2438</v>
      </c>
      <c r="I2100">
        <v>0.236508</v>
      </c>
      <c r="J2100">
        <v>0.236508</v>
      </c>
    </row>
    <row r="2101" spans="1:10" x14ac:dyDescent="0.4">
      <c r="A2101" t="s">
        <v>59450</v>
      </c>
      <c r="B2101">
        <v>87</v>
      </c>
      <c r="C2101" t="s">
        <v>59451</v>
      </c>
      <c r="E2101" t="s">
        <v>59452</v>
      </c>
      <c r="F2101" t="s">
        <v>172967</v>
      </c>
      <c r="G2101">
        <v>1</v>
      </c>
      <c r="H2101" t="s">
        <v>59451</v>
      </c>
      <c r="I2101">
        <v>0.23671600000000001</v>
      </c>
      <c r="J2101">
        <v>0.23671600000000001</v>
      </c>
    </row>
    <row r="2102" spans="1:10" x14ac:dyDescent="0.4">
      <c r="A2102" t="s">
        <v>64455</v>
      </c>
      <c r="B2102">
        <v>131</v>
      </c>
      <c r="C2102" t="s">
        <v>64456</v>
      </c>
      <c r="E2102" t="s">
        <v>64457</v>
      </c>
      <c r="F2102" t="s">
        <v>175123</v>
      </c>
      <c r="G2102">
        <v>1</v>
      </c>
      <c r="H2102" t="s">
        <v>64456</v>
      </c>
      <c r="I2102">
        <v>0.237038</v>
      </c>
      <c r="J2102">
        <v>0.237038</v>
      </c>
    </row>
    <row r="2103" spans="1:10" x14ac:dyDescent="0.4">
      <c r="A2103" t="s">
        <v>2437</v>
      </c>
      <c r="B2103">
        <v>376</v>
      </c>
      <c r="C2103" t="s">
        <v>2438</v>
      </c>
      <c r="E2103" t="s">
        <v>2439</v>
      </c>
      <c r="F2103" t="s">
        <v>175644</v>
      </c>
      <c r="G2103">
        <v>1</v>
      </c>
      <c r="H2103" t="s">
        <v>2438</v>
      </c>
      <c r="I2103">
        <v>0.23769999999999999</v>
      </c>
      <c r="J2103">
        <v>0.23769999999999999</v>
      </c>
    </row>
    <row r="2104" spans="1:10" x14ac:dyDescent="0.4">
      <c r="A2104" t="s">
        <v>124400</v>
      </c>
      <c r="B2104">
        <v>20</v>
      </c>
      <c r="C2104" t="s">
        <v>124401</v>
      </c>
      <c r="D2104" t="s">
        <v>177465</v>
      </c>
      <c r="E2104" t="s">
        <v>124402</v>
      </c>
      <c r="F2104" t="s">
        <v>177466</v>
      </c>
      <c r="G2104">
        <v>1</v>
      </c>
      <c r="H2104" t="s">
        <v>124401</v>
      </c>
      <c r="I2104">
        <v>0.23807900000000001</v>
      </c>
      <c r="J2104">
        <v>0.23807900000000001</v>
      </c>
    </row>
    <row r="2105" spans="1:10" x14ac:dyDescent="0.4">
      <c r="A2105" t="s">
        <v>1504</v>
      </c>
      <c r="B2105">
        <v>1114</v>
      </c>
      <c r="C2105" t="s">
        <v>1505</v>
      </c>
      <c r="E2105" t="s">
        <v>1506</v>
      </c>
      <c r="F2105" t="s">
        <v>177467</v>
      </c>
      <c r="G2105">
        <v>1</v>
      </c>
      <c r="H2105" t="s">
        <v>1505</v>
      </c>
      <c r="I2105">
        <v>0.23809900000000001</v>
      </c>
      <c r="J2105">
        <v>0.23809900000000001</v>
      </c>
    </row>
    <row r="2106" spans="1:10" x14ac:dyDescent="0.4">
      <c r="A2106" t="s">
        <v>19654</v>
      </c>
      <c r="B2106">
        <v>145</v>
      </c>
      <c r="C2106" t="s">
        <v>19655</v>
      </c>
      <c r="E2106" t="s">
        <v>19656</v>
      </c>
      <c r="F2106" t="s">
        <v>175753</v>
      </c>
      <c r="G2106">
        <v>1</v>
      </c>
      <c r="H2106" t="s">
        <v>19655</v>
      </c>
      <c r="I2106">
        <v>0.23868200000000001</v>
      </c>
      <c r="J2106">
        <v>0.23868200000000001</v>
      </c>
    </row>
    <row r="2107" spans="1:10" x14ac:dyDescent="0.4">
      <c r="A2107" t="s">
        <v>2420</v>
      </c>
      <c r="B2107">
        <v>51</v>
      </c>
      <c r="C2107" t="s">
        <v>2421</v>
      </c>
      <c r="E2107" t="s">
        <v>2422</v>
      </c>
      <c r="F2107" t="s">
        <v>174066</v>
      </c>
      <c r="G2107">
        <v>2</v>
      </c>
      <c r="H2107" t="s">
        <v>2421</v>
      </c>
      <c r="I2107" t="s">
        <v>177468</v>
      </c>
      <c r="J2107">
        <v>0.30923400000000001</v>
      </c>
    </row>
    <row r="2108" spans="1:10" x14ac:dyDescent="0.4">
      <c r="A2108" t="s">
        <v>16805</v>
      </c>
      <c r="B2108">
        <v>64</v>
      </c>
      <c r="C2108" t="s">
        <v>16806</v>
      </c>
      <c r="E2108" t="s">
        <v>16807</v>
      </c>
      <c r="F2108" t="s">
        <v>173690</v>
      </c>
      <c r="G2108">
        <v>1</v>
      </c>
      <c r="H2108" t="s">
        <v>16806</v>
      </c>
      <c r="I2108">
        <v>0.240341</v>
      </c>
      <c r="J2108">
        <v>0.240341</v>
      </c>
    </row>
    <row r="2109" spans="1:10" x14ac:dyDescent="0.4">
      <c r="A2109" t="s">
        <v>4614</v>
      </c>
      <c r="B2109">
        <v>148</v>
      </c>
      <c r="C2109" t="s">
        <v>4615</v>
      </c>
      <c r="E2109" t="s">
        <v>4616</v>
      </c>
      <c r="F2109" t="s">
        <v>173836</v>
      </c>
      <c r="G2109">
        <v>1</v>
      </c>
      <c r="H2109" t="s">
        <v>4615</v>
      </c>
      <c r="I2109">
        <v>0.24129400000000001</v>
      </c>
      <c r="J2109">
        <v>0.24129400000000001</v>
      </c>
    </row>
    <row r="2110" spans="1:10" x14ac:dyDescent="0.4">
      <c r="A2110" t="s">
        <v>2032</v>
      </c>
      <c r="B2110">
        <v>182</v>
      </c>
      <c r="C2110" t="s">
        <v>2033</v>
      </c>
      <c r="E2110" t="s">
        <v>2034</v>
      </c>
      <c r="F2110" t="s">
        <v>173430</v>
      </c>
      <c r="G2110">
        <v>2</v>
      </c>
      <c r="H2110" t="s">
        <v>2033</v>
      </c>
      <c r="I2110" t="s">
        <v>177469</v>
      </c>
      <c r="J2110">
        <v>0.25458900000000001</v>
      </c>
    </row>
    <row r="2111" spans="1:10" x14ac:dyDescent="0.4">
      <c r="A2111" t="s">
        <v>2032</v>
      </c>
      <c r="B2111">
        <v>84</v>
      </c>
      <c r="C2111" t="s">
        <v>2033</v>
      </c>
      <c r="E2111" t="s">
        <v>2034</v>
      </c>
      <c r="F2111" t="s">
        <v>173430</v>
      </c>
      <c r="G2111">
        <v>2</v>
      </c>
      <c r="H2111" t="s">
        <v>2033</v>
      </c>
      <c r="I2111" t="s">
        <v>177469</v>
      </c>
      <c r="J2111">
        <v>0.25458900000000001</v>
      </c>
    </row>
    <row r="2112" spans="1:10" x14ac:dyDescent="0.4">
      <c r="A2112" t="s">
        <v>1204</v>
      </c>
      <c r="B2112">
        <v>442</v>
      </c>
      <c r="C2112" t="s">
        <v>1205</v>
      </c>
      <c r="E2112" t="s">
        <v>1206</v>
      </c>
      <c r="F2112" t="s">
        <v>177470</v>
      </c>
      <c r="G2112">
        <v>1</v>
      </c>
      <c r="H2112" t="s">
        <v>1205</v>
      </c>
      <c r="I2112">
        <v>0.241928</v>
      </c>
      <c r="J2112">
        <v>0.241928</v>
      </c>
    </row>
    <row r="2113" spans="1:10" x14ac:dyDescent="0.4">
      <c r="A2113" t="s">
        <v>23394</v>
      </c>
      <c r="B2113">
        <v>116</v>
      </c>
      <c r="C2113" t="s">
        <v>23395</v>
      </c>
      <c r="E2113" t="s">
        <v>23396</v>
      </c>
      <c r="F2113" t="s">
        <v>173927</v>
      </c>
      <c r="G2113">
        <v>1</v>
      </c>
      <c r="H2113" t="s">
        <v>23395</v>
      </c>
      <c r="I2113">
        <v>0.24254800000000001</v>
      </c>
      <c r="J2113">
        <v>0.24254800000000001</v>
      </c>
    </row>
    <row r="2114" spans="1:10" x14ac:dyDescent="0.4">
      <c r="A2114" t="s">
        <v>253</v>
      </c>
      <c r="B2114">
        <v>51</v>
      </c>
      <c r="C2114" t="s">
        <v>254</v>
      </c>
      <c r="E2114" t="s">
        <v>255</v>
      </c>
      <c r="F2114" t="s">
        <v>175770</v>
      </c>
      <c r="G2114">
        <v>1</v>
      </c>
      <c r="H2114" t="s">
        <v>254</v>
      </c>
      <c r="I2114">
        <v>0.242561</v>
      </c>
      <c r="J2114">
        <v>0.242561</v>
      </c>
    </row>
    <row r="2115" spans="1:10" x14ac:dyDescent="0.4">
      <c r="A2115" t="s">
        <v>10522</v>
      </c>
      <c r="B2115">
        <v>809</v>
      </c>
      <c r="C2115" t="s">
        <v>10523</v>
      </c>
      <c r="E2115" t="s">
        <v>10524</v>
      </c>
      <c r="F2115" t="s">
        <v>177471</v>
      </c>
      <c r="G2115">
        <v>1</v>
      </c>
      <c r="H2115" t="s">
        <v>10523</v>
      </c>
      <c r="I2115">
        <v>0.24257000000000001</v>
      </c>
      <c r="J2115">
        <v>0.24257000000000001</v>
      </c>
    </row>
    <row r="2116" spans="1:10" x14ac:dyDescent="0.4">
      <c r="A2116" t="s">
        <v>1009</v>
      </c>
      <c r="B2116">
        <v>285</v>
      </c>
      <c r="C2116" t="s">
        <v>1010</v>
      </c>
      <c r="E2116" t="s">
        <v>1011</v>
      </c>
      <c r="F2116" t="s">
        <v>175916</v>
      </c>
      <c r="G2116">
        <v>1</v>
      </c>
      <c r="H2116" t="s">
        <v>1010</v>
      </c>
      <c r="I2116">
        <v>0.242701</v>
      </c>
      <c r="J2116">
        <v>0.242701</v>
      </c>
    </row>
    <row r="2117" spans="1:10" x14ac:dyDescent="0.4">
      <c r="A2117" t="s">
        <v>37070</v>
      </c>
      <c r="B2117">
        <v>1242</v>
      </c>
      <c r="C2117" t="s">
        <v>37071</v>
      </c>
      <c r="E2117" t="s">
        <v>37072</v>
      </c>
      <c r="F2117" t="s">
        <v>177472</v>
      </c>
      <c r="G2117">
        <v>1</v>
      </c>
      <c r="H2117" t="s">
        <v>37071</v>
      </c>
      <c r="I2117">
        <v>0.242921</v>
      </c>
      <c r="J2117">
        <v>0.242921</v>
      </c>
    </row>
    <row r="2118" spans="1:10" x14ac:dyDescent="0.4">
      <c r="A2118" t="s">
        <v>175883</v>
      </c>
      <c r="B2118">
        <v>216</v>
      </c>
      <c r="C2118" t="s">
        <v>175884</v>
      </c>
      <c r="E2118" t="s">
        <v>175885</v>
      </c>
      <c r="F2118" t="s">
        <v>175886</v>
      </c>
      <c r="G2118">
        <v>1</v>
      </c>
      <c r="H2118" t="s">
        <v>175884</v>
      </c>
      <c r="I2118">
        <v>0.243391</v>
      </c>
      <c r="J2118">
        <v>0.243391</v>
      </c>
    </row>
    <row r="2119" spans="1:10" x14ac:dyDescent="0.4">
      <c r="A2119" t="s">
        <v>7810</v>
      </c>
      <c r="B2119">
        <v>644</v>
      </c>
      <c r="C2119" t="s">
        <v>7811</v>
      </c>
      <c r="E2119" t="s">
        <v>7812</v>
      </c>
      <c r="F2119" t="s">
        <v>175927</v>
      </c>
      <c r="G2119">
        <v>1</v>
      </c>
      <c r="H2119" t="s">
        <v>7811</v>
      </c>
      <c r="I2119">
        <v>0.24374599999999999</v>
      </c>
      <c r="J2119">
        <v>0.24374599999999999</v>
      </c>
    </row>
    <row r="2120" spans="1:10" x14ac:dyDescent="0.4">
      <c r="A2120" t="s">
        <v>69910</v>
      </c>
      <c r="B2120">
        <v>174</v>
      </c>
      <c r="C2120" t="s">
        <v>69911</v>
      </c>
      <c r="E2120" t="s">
        <v>69912</v>
      </c>
      <c r="F2120" t="s">
        <v>177473</v>
      </c>
      <c r="G2120">
        <v>1</v>
      </c>
      <c r="H2120" t="s">
        <v>69911</v>
      </c>
      <c r="I2120">
        <v>0.24396200000000001</v>
      </c>
      <c r="J2120">
        <v>0.24396200000000001</v>
      </c>
    </row>
    <row r="2121" spans="1:10" x14ac:dyDescent="0.4">
      <c r="A2121" t="s">
        <v>410</v>
      </c>
      <c r="B2121">
        <v>62</v>
      </c>
      <c r="C2121" t="s">
        <v>411</v>
      </c>
      <c r="E2121" t="s">
        <v>412</v>
      </c>
      <c r="F2121" t="s">
        <v>173393</v>
      </c>
      <c r="G2121">
        <v>1</v>
      </c>
      <c r="H2121" t="s">
        <v>411</v>
      </c>
      <c r="I2121">
        <v>0.24407100000000001</v>
      </c>
      <c r="J2121">
        <v>0.24407100000000001</v>
      </c>
    </row>
    <row r="2122" spans="1:10" x14ac:dyDescent="0.4">
      <c r="A2122" t="s">
        <v>374</v>
      </c>
      <c r="B2122">
        <v>57</v>
      </c>
      <c r="C2122" t="s">
        <v>375</v>
      </c>
      <c r="E2122" t="s">
        <v>376</v>
      </c>
      <c r="F2122" t="s">
        <v>173393</v>
      </c>
      <c r="G2122">
        <v>1</v>
      </c>
      <c r="H2122" t="s">
        <v>375</v>
      </c>
      <c r="I2122">
        <v>0.24407100000000001</v>
      </c>
      <c r="J2122">
        <v>0.24407100000000001</v>
      </c>
    </row>
    <row r="2123" spans="1:10" x14ac:dyDescent="0.4">
      <c r="A2123" t="s">
        <v>1845</v>
      </c>
      <c r="B2123">
        <v>150</v>
      </c>
      <c r="C2123" t="s">
        <v>1846</v>
      </c>
      <c r="E2123" t="s">
        <v>1847</v>
      </c>
      <c r="F2123" t="s">
        <v>177474</v>
      </c>
      <c r="G2123">
        <v>1</v>
      </c>
      <c r="H2123" t="s">
        <v>1846</v>
      </c>
      <c r="I2123">
        <v>0.24407799999999999</v>
      </c>
      <c r="J2123">
        <v>0.24407799999999999</v>
      </c>
    </row>
    <row r="2124" spans="1:10" x14ac:dyDescent="0.4">
      <c r="A2124" t="s">
        <v>175719</v>
      </c>
      <c r="B2124">
        <v>73</v>
      </c>
      <c r="C2124" t="s">
        <v>175720</v>
      </c>
      <c r="E2124" t="s">
        <v>175721</v>
      </c>
      <c r="F2124" t="s">
        <v>175722</v>
      </c>
      <c r="G2124">
        <v>1</v>
      </c>
      <c r="H2124" t="s">
        <v>175720</v>
      </c>
      <c r="I2124">
        <v>0.24429600000000001</v>
      </c>
      <c r="J2124">
        <v>0.24429600000000001</v>
      </c>
    </row>
    <row r="2125" spans="1:10" x14ac:dyDescent="0.4">
      <c r="A2125" t="s">
        <v>31024</v>
      </c>
      <c r="B2125">
        <v>589</v>
      </c>
      <c r="C2125" t="s">
        <v>31025</v>
      </c>
      <c r="E2125" t="s">
        <v>31026</v>
      </c>
      <c r="F2125" t="s">
        <v>177475</v>
      </c>
      <c r="G2125">
        <v>2</v>
      </c>
      <c r="H2125" t="s">
        <v>31025</v>
      </c>
      <c r="I2125" t="s">
        <v>177476</v>
      </c>
      <c r="J2125">
        <v>0.2763775</v>
      </c>
    </row>
    <row r="2126" spans="1:10" x14ac:dyDescent="0.4">
      <c r="A2126" t="s">
        <v>500</v>
      </c>
      <c r="B2126">
        <v>59</v>
      </c>
      <c r="C2126" t="s">
        <v>501</v>
      </c>
      <c r="E2126" t="s">
        <v>502</v>
      </c>
      <c r="F2126" t="s">
        <v>177477</v>
      </c>
      <c r="G2126">
        <v>1</v>
      </c>
      <c r="H2126" t="s">
        <v>501</v>
      </c>
      <c r="I2126">
        <v>0.245592</v>
      </c>
      <c r="J2126">
        <v>0.245592</v>
      </c>
    </row>
    <row r="2127" spans="1:10" x14ac:dyDescent="0.4">
      <c r="A2127" t="s">
        <v>4593</v>
      </c>
      <c r="B2127">
        <v>250</v>
      </c>
      <c r="C2127" t="s">
        <v>4594</v>
      </c>
      <c r="E2127" t="s">
        <v>4595</v>
      </c>
      <c r="F2127" t="s">
        <v>177478</v>
      </c>
      <c r="G2127">
        <v>1</v>
      </c>
      <c r="H2127" t="s">
        <v>4594</v>
      </c>
      <c r="I2127">
        <v>0.246446</v>
      </c>
      <c r="J2127">
        <v>0.246446</v>
      </c>
    </row>
    <row r="2128" spans="1:10" x14ac:dyDescent="0.4">
      <c r="A2128" t="s">
        <v>104889</v>
      </c>
      <c r="B2128">
        <v>102</v>
      </c>
      <c r="C2128" t="s">
        <v>104890</v>
      </c>
      <c r="E2128" t="s">
        <v>104891</v>
      </c>
      <c r="F2128" t="s">
        <v>172931</v>
      </c>
      <c r="G2128">
        <v>2</v>
      </c>
      <c r="H2128" t="s">
        <v>104890</v>
      </c>
      <c r="I2128" t="s">
        <v>177479</v>
      </c>
      <c r="J2128">
        <v>0.2679145</v>
      </c>
    </row>
    <row r="2129" spans="1:10" x14ac:dyDescent="0.4">
      <c r="A2129" t="s">
        <v>12323</v>
      </c>
      <c r="B2129">
        <v>313</v>
      </c>
      <c r="C2129" t="s">
        <v>12324</v>
      </c>
      <c r="E2129" t="s">
        <v>12325</v>
      </c>
      <c r="F2129" t="s">
        <v>176056</v>
      </c>
      <c r="G2129">
        <v>1</v>
      </c>
      <c r="H2129" t="s">
        <v>12324</v>
      </c>
      <c r="I2129">
        <v>0.248028</v>
      </c>
      <c r="J2129">
        <v>0.248028</v>
      </c>
    </row>
    <row r="2130" spans="1:10" x14ac:dyDescent="0.4">
      <c r="A2130" t="s">
        <v>34266</v>
      </c>
      <c r="B2130">
        <v>78</v>
      </c>
      <c r="C2130" t="s">
        <v>34267</v>
      </c>
      <c r="E2130" t="s">
        <v>34268</v>
      </c>
      <c r="F2130" t="s">
        <v>177480</v>
      </c>
      <c r="G2130">
        <v>3</v>
      </c>
      <c r="H2130" t="s">
        <v>34267</v>
      </c>
      <c r="I2130" t="s">
        <v>177481</v>
      </c>
      <c r="J2130">
        <v>0.27591399999999999</v>
      </c>
    </row>
    <row r="2131" spans="1:10" x14ac:dyDescent="0.4">
      <c r="A2131" t="s">
        <v>11049</v>
      </c>
      <c r="B2131">
        <v>765</v>
      </c>
      <c r="C2131" t="s">
        <v>11050</v>
      </c>
      <c r="E2131" t="s">
        <v>11051</v>
      </c>
      <c r="F2131" t="s">
        <v>173713</v>
      </c>
      <c r="G2131">
        <v>1</v>
      </c>
      <c r="H2131" t="s">
        <v>11050</v>
      </c>
      <c r="I2131">
        <v>0.248253</v>
      </c>
      <c r="J2131">
        <v>0.248253</v>
      </c>
    </row>
    <row r="2132" spans="1:10" x14ac:dyDescent="0.4">
      <c r="A2132" t="s">
        <v>454</v>
      </c>
      <c r="B2132">
        <v>293</v>
      </c>
      <c r="C2132" t="s">
        <v>455</v>
      </c>
      <c r="E2132" t="s">
        <v>456</v>
      </c>
      <c r="F2132" t="s">
        <v>177482</v>
      </c>
      <c r="G2132">
        <v>1</v>
      </c>
      <c r="H2132" t="s">
        <v>455</v>
      </c>
      <c r="I2132">
        <v>0.24830199999999999</v>
      </c>
      <c r="J2132">
        <v>0.24830199999999999</v>
      </c>
    </row>
    <row r="2133" spans="1:10" x14ac:dyDescent="0.4">
      <c r="A2133" t="s">
        <v>2949</v>
      </c>
      <c r="B2133">
        <v>520</v>
      </c>
      <c r="C2133" t="s">
        <v>2950</v>
      </c>
      <c r="E2133" t="s">
        <v>2951</v>
      </c>
      <c r="F2133" t="s">
        <v>177483</v>
      </c>
      <c r="G2133">
        <v>1</v>
      </c>
      <c r="H2133" t="s">
        <v>2950</v>
      </c>
      <c r="I2133">
        <v>0.24851799999999999</v>
      </c>
      <c r="J2133">
        <v>0.24851799999999999</v>
      </c>
    </row>
    <row r="2134" spans="1:10" x14ac:dyDescent="0.4">
      <c r="A2134" t="s">
        <v>4705</v>
      </c>
      <c r="B2134">
        <v>174</v>
      </c>
      <c r="C2134" t="s">
        <v>4706</v>
      </c>
      <c r="E2134" t="s">
        <v>4707</v>
      </c>
      <c r="F2134" t="s">
        <v>173307</v>
      </c>
      <c r="G2134">
        <v>2</v>
      </c>
      <c r="H2134" t="s">
        <v>4706</v>
      </c>
      <c r="I2134" t="s">
        <v>177484</v>
      </c>
      <c r="J2134">
        <v>0.26573049999999998</v>
      </c>
    </row>
    <row r="2135" spans="1:10" x14ac:dyDescent="0.4">
      <c r="A2135" t="s">
        <v>2437</v>
      </c>
      <c r="B2135">
        <v>559</v>
      </c>
      <c r="C2135" t="s">
        <v>2438</v>
      </c>
      <c r="E2135" t="s">
        <v>2439</v>
      </c>
      <c r="F2135" t="s">
        <v>175509</v>
      </c>
      <c r="G2135">
        <v>1</v>
      </c>
      <c r="H2135" t="s">
        <v>2438</v>
      </c>
      <c r="I2135">
        <v>0.249255</v>
      </c>
      <c r="J2135">
        <v>0.249255</v>
      </c>
    </row>
    <row r="2136" spans="1:10" x14ac:dyDescent="0.4">
      <c r="A2136" t="s">
        <v>1349</v>
      </c>
      <c r="B2136">
        <v>29</v>
      </c>
      <c r="C2136" t="s">
        <v>1350</v>
      </c>
      <c r="E2136" t="s">
        <v>1351</v>
      </c>
      <c r="F2136" t="s">
        <v>173901</v>
      </c>
      <c r="G2136">
        <v>1</v>
      </c>
      <c r="H2136" t="s">
        <v>1350</v>
      </c>
      <c r="I2136">
        <v>0.24929399999999999</v>
      </c>
      <c r="J2136">
        <v>0.24929399999999999</v>
      </c>
    </row>
    <row r="2137" spans="1:10" x14ac:dyDescent="0.4">
      <c r="A2137" t="s">
        <v>3173</v>
      </c>
      <c r="B2137">
        <v>479</v>
      </c>
      <c r="C2137" t="s">
        <v>3174</v>
      </c>
      <c r="E2137" t="s">
        <v>3175</v>
      </c>
      <c r="F2137" t="s">
        <v>175060</v>
      </c>
      <c r="G2137">
        <v>1</v>
      </c>
      <c r="H2137" t="s">
        <v>3174</v>
      </c>
      <c r="I2137">
        <v>0.24947800000000001</v>
      </c>
      <c r="J2137">
        <v>0.24947800000000001</v>
      </c>
    </row>
    <row r="2138" spans="1:10" x14ac:dyDescent="0.4">
      <c r="A2138" t="s">
        <v>3795</v>
      </c>
      <c r="B2138">
        <v>807</v>
      </c>
      <c r="C2138" t="s">
        <v>3796</v>
      </c>
      <c r="E2138" t="s">
        <v>3797</v>
      </c>
      <c r="F2138" t="s">
        <v>177485</v>
      </c>
      <c r="G2138">
        <v>1</v>
      </c>
      <c r="H2138" t="s">
        <v>3796</v>
      </c>
      <c r="I2138">
        <v>0.24950600000000001</v>
      </c>
      <c r="J2138">
        <v>0.24950600000000001</v>
      </c>
    </row>
    <row r="2139" spans="1:10" x14ac:dyDescent="0.4">
      <c r="A2139" t="s">
        <v>2196</v>
      </c>
      <c r="B2139">
        <v>83</v>
      </c>
      <c r="C2139" t="s">
        <v>2197</v>
      </c>
      <c r="E2139" t="s">
        <v>2198</v>
      </c>
      <c r="F2139" t="s">
        <v>177486</v>
      </c>
      <c r="G2139">
        <v>2</v>
      </c>
      <c r="H2139" t="s">
        <v>2197</v>
      </c>
      <c r="I2139" t="s">
        <v>177487</v>
      </c>
      <c r="J2139">
        <v>0.30355299999999902</v>
      </c>
    </row>
    <row r="2140" spans="1:10" x14ac:dyDescent="0.4">
      <c r="A2140" t="s">
        <v>60686</v>
      </c>
      <c r="B2140">
        <v>78</v>
      </c>
      <c r="C2140" t="s">
        <v>60687</v>
      </c>
      <c r="E2140" t="s">
        <v>60688</v>
      </c>
      <c r="F2140" t="s">
        <v>173464</v>
      </c>
      <c r="G2140">
        <v>3</v>
      </c>
      <c r="H2140" t="s">
        <v>60687</v>
      </c>
      <c r="I2140" t="s">
        <v>177488</v>
      </c>
      <c r="J2140">
        <v>0.29763000000000001</v>
      </c>
    </row>
    <row r="2141" spans="1:10" x14ac:dyDescent="0.4">
      <c r="A2141" t="s">
        <v>4020</v>
      </c>
      <c r="B2141">
        <v>207</v>
      </c>
      <c r="C2141" t="s">
        <v>4021</v>
      </c>
      <c r="E2141" t="s">
        <v>4022</v>
      </c>
      <c r="F2141" t="s">
        <v>174048</v>
      </c>
      <c r="G2141">
        <v>4</v>
      </c>
      <c r="H2141" t="s">
        <v>4021</v>
      </c>
      <c r="I2141" t="s">
        <v>177489</v>
      </c>
      <c r="J2141">
        <v>0.28097699999999998</v>
      </c>
    </row>
    <row r="2142" spans="1:10" x14ac:dyDescent="0.4">
      <c r="A2142" t="s">
        <v>3173</v>
      </c>
      <c r="B2142">
        <v>500</v>
      </c>
      <c r="C2142" t="s">
        <v>3174</v>
      </c>
      <c r="E2142" t="s">
        <v>3175</v>
      </c>
      <c r="F2142" t="s">
        <v>177490</v>
      </c>
      <c r="G2142">
        <v>1</v>
      </c>
      <c r="H2142" t="s">
        <v>3174</v>
      </c>
      <c r="I2142">
        <v>0.250417</v>
      </c>
      <c r="J2142">
        <v>0.250417</v>
      </c>
    </row>
    <row r="2143" spans="1:10" x14ac:dyDescent="0.4">
      <c r="A2143" t="s">
        <v>24823</v>
      </c>
      <c r="B2143">
        <v>186</v>
      </c>
      <c r="C2143" t="s">
        <v>24824</v>
      </c>
      <c r="E2143" t="s">
        <v>24825</v>
      </c>
      <c r="F2143" t="s">
        <v>174784</v>
      </c>
      <c r="G2143">
        <v>1</v>
      </c>
      <c r="H2143" t="s">
        <v>24824</v>
      </c>
      <c r="I2143">
        <v>0.25054100000000001</v>
      </c>
      <c r="J2143">
        <v>0.25054100000000001</v>
      </c>
    </row>
    <row r="2144" spans="1:10" x14ac:dyDescent="0.4">
      <c r="A2144" t="s">
        <v>25062</v>
      </c>
      <c r="B2144">
        <v>265</v>
      </c>
      <c r="C2144" t="s">
        <v>25063</v>
      </c>
      <c r="E2144" t="s">
        <v>25064</v>
      </c>
      <c r="F2144" t="s">
        <v>177491</v>
      </c>
      <c r="G2144">
        <v>1</v>
      </c>
      <c r="H2144" t="s">
        <v>25063</v>
      </c>
      <c r="I2144">
        <v>0.25061</v>
      </c>
      <c r="J2144">
        <v>0.25061</v>
      </c>
    </row>
    <row r="2145" spans="1:10" x14ac:dyDescent="0.4">
      <c r="A2145" t="s">
        <v>265</v>
      </c>
      <c r="B2145">
        <v>418</v>
      </c>
      <c r="C2145" t="s">
        <v>266</v>
      </c>
      <c r="E2145" t="s">
        <v>267</v>
      </c>
      <c r="F2145" t="s">
        <v>177492</v>
      </c>
      <c r="G2145">
        <v>1</v>
      </c>
      <c r="H2145" t="s">
        <v>266</v>
      </c>
      <c r="I2145">
        <v>0.25082300000000002</v>
      </c>
      <c r="J2145">
        <v>0.25082300000000002</v>
      </c>
    </row>
    <row r="2146" spans="1:10" x14ac:dyDescent="0.4">
      <c r="A2146" t="s">
        <v>4069</v>
      </c>
      <c r="B2146">
        <v>137</v>
      </c>
      <c r="C2146" t="s">
        <v>4070</v>
      </c>
      <c r="E2146" t="s">
        <v>4071</v>
      </c>
      <c r="F2146" t="s">
        <v>173750</v>
      </c>
      <c r="G2146">
        <v>2</v>
      </c>
      <c r="H2146" t="s">
        <v>4070</v>
      </c>
      <c r="I2146" t="s">
        <v>177493</v>
      </c>
      <c r="J2146">
        <v>0.30638650000000001</v>
      </c>
    </row>
    <row r="2147" spans="1:10" x14ac:dyDescent="0.4">
      <c r="A2147" t="s">
        <v>121</v>
      </c>
      <c r="B2147">
        <v>618</v>
      </c>
      <c r="C2147" t="s">
        <v>122</v>
      </c>
      <c r="E2147" t="s">
        <v>123</v>
      </c>
      <c r="F2147" t="s">
        <v>173865</v>
      </c>
      <c r="G2147">
        <v>1</v>
      </c>
      <c r="H2147" t="s">
        <v>122</v>
      </c>
      <c r="I2147">
        <v>0.25114199999999998</v>
      </c>
      <c r="J2147">
        <v>0.25114199999999998</v>
      </c>
    </row>
    <row r="2148" spans="1:10" x14ac:dyDescent="0.4">
      <c r="A2148" t="s">
        <v>4141</v>
      </c>
      <c r="B2148">
        <v>30</v>
      </c>
      <c r="C2148" t="s">
        <v>4142</v>
      </c>
      <c r="D2148" t="s">
        <v>175888</v>
      </c>
      <c r="E2148" t="s">
        <v>4144</v>
      </c>
      <c r="F2148" t="s">
        <v>175889</v>
      </c>
      <c r="G2148">
        <v>1</v>
      </c>
      <c r="H2148" t="s">
        <v>4142</v>
      </c>
      <c r="I2148">
        <v>0.251637</v>
      </c>
      <c r="J2148">
        <v>0.251637</v>
      </c>
    </row>
    <row r="2149" spans="1:10" x14ac:dyDescent="0.4">
      <c r="A2149" t="s">
        <v>15140</v>
      </c>
      <c r="B2149">
        <v>28</v>
      </c>
      <c r="C2149" t="s">
        <v>15141</v>
      </c>
      <c r="E2149" t="s">
        <v>15142</v>
      </c>
      <c r="F2149" t="s">
        <v>177494</v>
      </c>
      <c r="G2149">
        <v>1</v>
      </c>
      <c r="H2149" t="s">
        <v>15141</v>
      </c>
      <c r="I2149">
        <v>0.25168000000000001</v>
      </c>
      <c r="J2149">
        <v>0.25168000000000001</v>
      </c>
    </row>
    <row r="2150" spans="1:10" x14ac:dyDescent="0.4">
      <c r="A2150" t="s">
        <v>12721</v>
      </c>
      <c r="B2150">
        <v>375</v>
      </c>
      <c r="C2150" t="s">
        <v>12722</v>
      </c>
      <c r="E2150" t="s">
        <v>12723</v>
      </c>
      <c r="F2150" t="s">
        <v>175647</v>
      </c>
      <c r="G2150">
        <v>1</v>
      </c>
      <c r="H2150" t="s">
        <v>12722</v>
      </c>
      <c r="I2150">
        <v>0.25232300000000002</v>
      </c>
      <c r="J2150">
        <v>0.25232300000000002</v>
      </c>
    </row>
    <row r="2151" spans="1:10" x14ac:dyDescent="0.4">
      <c r="A2151" t="s">
        <v>2269</v>
      </c>
      <c r="B2151">
        <v>159</v>
      </c>
      <c r="C2151" t="s">
        <v>2270</v>
      </c>
      <c r="E2151" t="s">
        <v>2271</v>
      </c>
      <c r="F2151" t="s">
        <v>177495</v>
      </c>
      <c r="G2151">
        <v>1</v>
      </c>
      <c r="H2151" t="s">
        <v>2270</v>
      </c>
      <c r="I2151">
        <v>0.252363</v>
      </c>
      <c r="J2151">
        <v>0.252363</v>
      </c>
    </row>
    <row r="2152" spans="1:10" x14ac:dyDescent="0.4">
      <c r="A2152" t="s">
        <v>37226</v>
      </c>
      <c r="B2152">
        <v>155</v>
      </c>
      <c r="C2152" t="s">
        <v>37227</v>
      </c>
      <c r="E2152" t="s">
        <v>37228</v>
      </c>
      <c r="F2152" t="s">
        <v>177496</v>
      </c>
      <c r="G2152">
        <v>3</v>
      </c>
      <c r="H2152" t="s">
        <v>37227</v>
      </c>
      <c r="I2152" t="s">
        <v>177497</v>
      </c>
      <c r="J2152">
        <v>0.28596700000000003</v>
      </c>
    </row>
    <row r="2153" spans="1:10" x14ac:dyDescent="0.4">
      <c r="A2153" t="s">
        <v>175784</v>
      </c>
      <c r="B2153">
        <v>56</v>
      </c>
      <c r="C2153" t="s">
        <v>175785</v>
      </c>
      <c r="E2153" t="s">
        <v>175786</v>
      </c>
      <c r="F2153" t="s">
        <v>175787</v>
      </c>
      <c r="G2153">
        <v>1</v>
      </c>
      <c r="H2153" t="s">
        <v>175785</v>
      </c>
      <c r="I2153">
        <v>0.25342799999999999</v>
      </c>
      <c r="J2153">
        <v>0.25342799999999999</v>
      </c>
    </row>
    <row r="2154" spans="1:10" x14ac:dyDescent="0.4">
      <c r="A2154" t="s">
        <v>3859</v>
      </c>
      <c r="B2154">
        <v>279</v>
      </c>
      <c r="C2154" t="s">
        <v>3860</v>
      </c>
      <c r="E2154" t="s">
        <v>3861</v>
      </c>
      <c r="F2154" t="s">
        <v>177498</v>
      </c>
      <c r="G2154">
        <v>2</v>
      </c>
      <c r="H2154" t="s">
        <v>3860</v>
      </c>
      <c r="I2154" t="s">
        <v>177499</v>
      </c>
      <c r="J2154">
        <v>0.30764350000000001</v>
      </c>
    </row>
    <row r="2155" spans="1:10" x14ac:dyDescent="0.4">
      <c r="A2155" t="s">
        <v>2636</v>
      </c>
      <c r="B2155">
        <v>581</v>
      </c>
      <c r="C2155" t="s">
        <v>2637</v>
      </c>
      <c r="E2155" t="s">
        <v>2638</v>
      </c>
      <c r="F2155" t="s">
        <v>177500</v>
      </c>
      <c r="G2155">
        <v>1</v>
      </c>
      <c r="H2155" t="s">
        <v>2637</v>
      </c>
      <c r="I2155">
        <v>0.25364999999999999</v>
      </c>
      <c r="J2155">
        <v>0.25364999999999999</v>
      </c>
    </row>
    <row r="2156" spans="1:10" x14ac:dyDescent="0.4">
      <c r="A2156" t="s">
        <v>6192</v>
      </c>
      <c r="B2156">
        <v>311</v>
      </c>
      <c r="C2156" t="s">
        <v>6193</v>
      </c>
      <c r="E2156" t="s">
        <v>6194</v>
      </c>
      <c r="F2156" t="s">
        <v>174041</v>
      </c>
      <c r="G2156">
        <v>2</v>
      </c>
      <c r="H2156" t="s">
        <v>6193</v>
      </c>
      <c r="I2156" t="s">
        <v>177501</v>
      </c>
      <c r="J2156">
        <v>0.29530499999999998</v>
      </c>
    </row>
    <row r="2157" spans="1:10" x14ac:dyDescent="0.4">
      <c r="A2157" t="s">
        <v>2537</v>
      </c>
      <c r="B2157">
        <v>229</v>
      </c>
      <c r="C2157" t="s">
        <v>2538</v>
      </c>
      <c r="E2157" t="s">
        <v>2539</v>
      </c>
      <c r="F2157" t="s">
        <v>177502</v>
      </c>
      <c r="G2157">
        <v>1</v>
      </c>
      <c r="H2157" t="s">
        <v>2538</v>
      </c>
      <c r="I2157">
        <v>0.25420100000000001</v>
      </c>
      <c r="J2157">
        <v>0.25420100000000001</v>
      </c>
    </row>
    <row r="2158" spans="1:10" x14ac:dyDescent="0.4">
      <c r="A2158" t="s">
        <v>645</v>
      </c>
      <c r="B2158">
        <v>2895</v>
      </c>
      <c r="C2158" t="s">
        <v>646</v>
      </c>
      <c r="E2158" t="s">
        <v>647</v>
      </c>
      <c r="F2158" t="s">
        <v>176081</v>
      </c>
      <c r="G2158">
        <v>1</v>
      </c>
      <c r="H2158" t="s">
        <v>646</v>
      </c>
      <c r="I2158">
        <v>0.25429800000000002</v>
      </c>
      <c r="J2158">
        <v>0.25429800000000002</v>
      </c>
    </row>
    <row r="2159" spans="1:10" x14ac:dyDescent="0.4">
      <c r="A2159" t="s">
        <v>3093</v>
      </c>
      <c r="B2159">
        <v>158</v>
      </c>
      <c r="C2159" t="s">
        <v>3094</v>
      </c>
      <c r="E2159" t="s">
        <v>3095</v>
      </c>
      <c r="F2159" t="s">
        <v>177503</v>
      </c>
      <c r="G2159">
        <v>1</v>
      </c>
      <c r="H2159" t="s">
        <v>3094</v>
      </c>
      <c r="I2159">
        <v>0.25483299999999998</v>
      </c>
      <c r="J2159">
        <v>0.25483299999999998</v>
      </c>
    </row>
    <row r="2160" spans="1:10" x14ac:dyDescent="0.4">
      <c r="A2160" t="s">
        <v>6300</v>
      </c>
      <c r="B2160">
        <v>121</v>
      </c>
      <c r="C2160" t="s">
        <v>6301</v>
      </c>
      <c r="E2160" t="s">
        <v>6302</v>
      </c>
      <c r="F2160" t="s">
        <v>175419</v>
      </c>
      <c r="G2160">
        <v>1</v>
      </c>
      <c r="H2160" t="s">
        <v>6301</v>
      </c>
      <c r="I2160">
        <v>0.254861</v>
      </c>
      <c r="J2160">
        <v>0.254861</v>
      </c>
    </row>
    <row r="2161" spans="1:10" x14ac:dyDescent="0.4">
      <c r="A2161" t="s">
        <v>9769</v>
      </c>
      <c r="B2161">
        <v>43</v>
      </c>
      <c r="C2161" t="s">
        <v>9770</v>
      </c>
      <c r="E2161" t="s">
        <v>9771</v>
      </c>
      <c r="F2161" t="s">
        <v>177504</v>
      </c>
      <c r="G2161">
        <v>1</v>
      </c>
      <c r="H2161" t="s">
        <v>9770</v>
      </c>
      <c r="I2161">
        <v>0.254911</v>
      </c>
      <c r="J2161">
        <v>0.254911</v>
      </c>
    </row>
    <row r="2162" spans="1:10" x14ac:dyDescent="0.4">
      <c r="A2162" t="s">
        <v>23826</v>
      </c>
      <c r="B2162">
        <v>450</v>
      </c>
      <c r="C2162" t="s">
        <v>23827</v>
      </c>
      <c r="E2162" t="s">
        <v>23828</v>
      </c>
      <c r="F2162" t="s">
        <v>175259</v>
      </c>
      <c r="G2162">
        <v>1</v>
      </c>
      <c r="H2162" t="s">
        <v>23827</v>
      </c>
      <c r="I2162">
        <v>0.255247</v>
      </c>
      <c r="J2162">
        <v>0.255247</v>
      </c>
    </row>
    <row r="2163" spans="1:10" x14ac:dyDescent="0.4">
      <c r="A2163" t="s">
        <v>2586</v>
      </c>
      <c r="B2163">
        <v>606</v>
      </c>
      <c r="C2163" t="s">
        <v>2587</v>
      </c>
      <c r="E2163" t="s">
        <v>2588</v>
      </c>
      <c r="F2163" t="s">
        <v>177505</v>
      </c>
      <c r="G2163">
        <v>2</v>
      </c>
      <c r="H2163" t="s">
        <v>2587</v>
      </c>
      <c r="I2163" t="s">
        <v>177506</v>
      </c>
      <c r="J2163">
        <v>0.25917899999999999</v>
      </c>
    </row>
    <row r="2164" spans="1:10" x14ac:dyDescent="0.4">
      <c r="A2164" t="s">
        <v>360</v>
      </c>
      <c r="B2164">
        <v>418</v>
      </c>
      <c r="C2164" t="s">
        <v>361</v>
      </c>
      <c r="E2164" t="s">
        <v>362</v>
      </c>
      <c r="F2164" t="s">
        <v>174061</v>
      </c>
      <c r="G2164">
        <v>1</v>
      </c>
      <c r="H2164" t="s">
        <v>361</v>
      </c>
      <c r="I2164">
        <v>0.25586700000000001</v>
      </c>
      <c r="J2164">
        <v>0.25586700000000001</v>
      </c>
    </row>
    <row r="2165" spans="1:10" x14ac:dyDescent="0.4">
      <c r="A2165" t="s">
        <v>99030</v>
      </c>
      <c r="B2165">
        <v>22</v>
      </c>
      <c r="C2165" t="s">
        <v>99031</v>
      </c>
      <c r="E2165" t="s">
        <v>99032</v>
      </c>
      <c r="F2165" t="s">
        <v>177507</v>
      </c>
      <c r="G2165">
        <v>1</v>
      </c>
      <c r="H2165" t="s">
        <v>99031</v>
      </c>
      <c r="I2165">
        <v>0.25587300000000002</v>
      </c>
      <c r="J2165">
        <v>0.25587300000000002</v>
      </c>
    </row>
    <row r="2166" spans="1:10" x14ac:dyDescent="0.4">
      <c r="A2166" t="s">
        <v>343</v>
      </c>
      <c r="B2166">
        <v>48</v>
      </c>
      <c r="C2166" t="s">
        <v>344</v>
      </c>
      <c r="E2166" t="s">
        <v>345</v>
      </c>
      <c r="F2166" t="s">
        <v>173869</v>
      </c>
      <c r="G2166">
        <v>1</v>
      </c>
      <c r="H2166" t="s">
        <v>344</v>
      </c>
      <c r="I2166">
        <v>0.25590200000000002</v>
      </c>
      <c r="J2166">
        <v>0.25590200000000002</v>
      </c>
    </row>
    <row r="2167" spans="1:10" x14ac:dyDescent="0.4">
      <c r="A2167" t="s">
        <v>1547</v>
      </c>
      <c r="B2167">
        <v>274</v>
      </c>
      <c r="C2167" t="s">
        <v>1548</v>
      </c>
      <c r="E2167" t="s">
        <v>1549</v>
      </c>
      <c r="F2167" t="s">
        <v>173714</v>
      </c>
      <c r="G2167">
        <v>2</v>
      </c>
      <c r="H2167" t="s">
        <v>1548</v>
      </c>
      <c r="I2167" t="s">
        <v>177508</v>
      </c>
      <c r="J2167">
        <v>0.28146549999999998</v>
      </c>
    </row>
    <row r="2168" spans="1:10" x14ac:dyDescent="0.4">
      <c r="A2168" t="s">
        <v>2404</v>
      </c>
      <c r="B2168">
        <v>135</v>
      </c>
      <c r="C2168" t="s">
        <v>2405</v>
      </c>
      <c r="D2168" t="s">
        <v>177509</v>
      </c>
      <c r="E2168" t="s">
        <v>2407</v>
      </c>
      <c r="F2168" t="s">
        <v>177510</v>
      </c>
      <c r="G2168">
        <v>1</v>
      </c>
      <c r="H2168" t="s">
        <v>2405</v>
      </c>
      <c r="I2168">
        <v>0.25620799999999999</v>
      </c>
      <c r="J2168">
        <v>0.25620799999999999</v>
      </c>
    </row>
    <row r="2169" spans="1:10" x14ac:dyDescent="0.4">
      <c r="A2169" t="s">
        <v>26160</v>
      </c>
      <c r="B2169">
        <v>290</v>
      </c>
      <c r="C2169" t="s">
        <v>26161</v>
      </c>
      <c r="E2169" t="s">
        <v>26162</v>
      </c>
      <c r="F2169" t="s">
        <v>177511</v>
      </c>
      <c r="G2169">
        <v>1</v>
      </c>
      <c r="H2169" t="s">
        <v>26161</v>
      </c>
      <c r="I2169">
        <v>0.25656699999999999</v>
      </c>
      <c r="J2169">
        <v>0.25656699999999999</v>
      </c>
    </row>
    <row r="2170" spans="1:10" x14ac:dyDescent="0.4">
      <c r="A2170" t="s">
        <v>20185</v>
      </c>
      <c r="B2170">
        <v>71</v>
      </c>
      <c r="C2170" t="s">
        <v>20186</v>
      </c>
      <c r="E2170" t="s">
        <v>20187</v>
      </c>
      <c r="F2170" t="s">
        <v>175505</v>
      </c>
      <c r="G2170">
        <v>2</v>
      </c>
      <c r="H2170" t="s">
        <v>20186</v>
      </c>
      <c r="I2170" t="s">
        <v>177512</v>
      </c>
      <c r="J2170">
        <v>0.29896499999999998</v>
      </c>
    </row>
    <row r="2171" spans="1:10" x14ac:dyDescent="0.4">
      <c r="A2171" t="s">
        <v>177513</v>
      </c>
      <c r="B2171">
        <v>323</v>
      </c>
      <c r="C2171" t="s">
        <v>177514</v>
      </c>
      <c r="E2171" t="s">
        <v>177515</v>
      </c>
      <c r="F2171" t="s">
        <v>177516</v>
      </c>
      <c r="G2171">
        <v>1</v>
      </c>
      <c r="H2171" t="s">
        <v>177514</v>
      </c>
      <c r="I2171">
        <v>0.25698300000000002</v>
      </c>
      <c r="J2171">
        <v>0.25698300000000002</v>
      </c>
    </row>
    <row r="2172" spans="1:10" x14ac:dyDescent="0.4">
      <c r="A2172" t="s">
        <v>1542</v>
      </c>
      <c r="B2172">
        <v>1286</v>
      </c>
      <c r="C2172" t="s">
        <v>1543</v>
      </c>
      <c r="E2172" t="s">
        <v>1544</v>
      </c>
      <c r="F2172" t="s">
        <v>175806</v>
      </c>
      <c r="G2172">
        <v>2</v>
      </c>
      <c r="H2172" t="s">
        <v>1543</v>
      </c>
      <c r="I2172" t="s">
        <v>177517</v>
      </c>
      <c r="J2172">
        <v>0.28181149999999999</v>
      </c>
    </row>
    <row r="2173" spans="1:10" x14ac:dyDescent="0.4">
      <c r="A2173" t="s">
        <v>30364</v>
      </c>
      <c r="B2173">
        <v>476</v>
      </c>
      <c r="C2173" t="s">
        <v>30365</v>
      </c>
      <c r="E2173" t="s">
        <v>30366</v>
      </c>
      <c r="F2173" t="s">
        <v>176034</v>
      </c>
      <c r="G2173">
        <v>2</v>
      </c>
      <c r="H2173" t="s">
        <v>30365</v>
      </c>
      <c r="I2173" t="s">
        <v>177518</v>
      </c>
      <c r="J2173">
        <v>0.25950899999999999</v>
      </c>
    </row>
    <row r="2174" spans="1:10" x14ac:dyDescent="0.4">
      <c r="A2174" t="s">
        <v>7817</v>
      </c>
      <c r="B2174">
        <v>62</v>
      </c>
      <c r="C2174" t="s">
        <v>7818</v>
      </c>
      <c r="E2174" t="s">
        <v>7819</v>
      </c>
      <c r="F2174" t="s">
        <v>173338</v>
      </c>
      <c r="G2174">
        <v>2</v>
      </c>
      <c r="H2174" t="s">
        <v>7818</v>
      </c>
      <c r="I2174" t="s">
        <v>177519</v>
      </c>
      <c r="J2174">
        <v>0.28405950000000002</v>
      </c>
    </row>
    <row r="2175" spans="1:10" x14ac:dyDescent="0.4">
      <c r="A2175" t="s">
        <v>2432</v>
      </c>
      <c r="B2175">
        <v>10</v>
      </c>
      <c r="C2175" t="s">
        <v>2433</v>
      </c>
      <c r="E2175" t="s">
        <v>2434</v>
      </c>
      <c r="F2175" t="s">
        <v>175397</v>
      </c>
      <c r="G2175">
        <v>1</v>
      </c>
      <c r="H2175" t="s">
        <v>2433</v>
      </c>
      <c r="I2175">
        <v>0.25818200000000002</v>
      </c>
      <c r="J2175">
        <v>0.25818200000000002</v>
      </c>
    </row>
    <row r="2176" spans="1:10" x14ac:dyDescent="0.4">
      <c r="A2176" t="s">
        <v>146</v>
      </c>
      <c r="B2176">
        <v>801</v>
      </c>
      <c r="C2176" t="s">
        <v>147</v>
      </c>
      <c r="E2176" t="s">
        <v>148</v>
      </c>
      <c r="F2176" t="s">
        <v>174108</v>
      </c>
      <c r="G2176">
        <v>3</v>
      </c>
      <c r="H2176" t="s">
        <v>147</v>
      </c>
      <c r="I2176" t="s">
        <v>177520</v>
      </c>
      <c r="J2176">
        <v>0.27372000000000002</v>
      </c>
    </row>
    <row r="2177" spans="1:10" x14ac:dyDescent="0.4">
      <c r="A2177" t="s">
        <v>15358</v>
      </c>
      <c r="B2177">
        <v>599</v>
      </c>
      <c r="C2177" t="s">
        <v>15359</v>
      </c>
      <c r="E2177" t="s">
        <v>15360</v>
      </c>
      <c r="F2177" t="s">
        <v>175654</v>
      </c>
      <c r="G2177">
        <v>1</v>
      </c>
      <c r="H2177" t="s">
        <v>15359</v>
      </c>
      <c r="I2177">
        <v>0.25850800000000002</v>
      </c>
      <c r="J2177">
        <v>0.25850800000000002</v>
      </c>
    </row>
    <row r="2178" spans="1:10" x14ac:dyDescent="0.4">
      <c r="A2178" t="s">
        <v>10599</v>
      </c>
      <c r="B2178">
        <v>363</v>
      </c>
      <c r="C2178" t="s">
        <v>10600</v>
      </c>
      <c r="E2178" t="s">
        <v>10601</v>
      </c>
      <c r="F2178" t="s">
        <v>177521</v>
      </c>
      <c r="G2178">
        <v>1</v>
      </c>
      <c r="H2178" t="s">
        <v>10600</v>
      </c>
      <c r="I2178">
        <v>0.25926900000000003</v>
      </c>
      <c r="J2178">
        <v>0.25926900000000003</v>
      </c>
    </row>
    <row r="2179" spans="1:10" x14ac:dyDescent="0.4">
      <c r="A2179" t="s">
        <v>8453</v>
      </c>
      <c r="B2179">
        <v>996</v>
      </c>
      <c r="C2179" t="s">
        <v>8454</v>
      </c>
      <c r="E2179" t="s">
        <v>8455</v>
      </c>
      <c r="F2179" t="s">
        <v>174981</v>
      </c>
      <c r="G2179">
        <v>1</v>
      </c>
      <c r="H2179" t="s">
        <v>8454</v>
      </c>
      <c r="I2179">
        <v>0.25952500000000001</v>
      </c>
      <c r="J2179">
        <v>0.25952500000000001</v>
      </c>
    </row>
    <row r="2180" spans="1:10" x14ac:dyDescent="0.4">
      <c r="A2180" t="s">
        <v>3103</v>
      </c>
      <c r="B2180">
        <v>57</v>
      </c>
      <c r="C2180" t="s">
        <v>3104</v>
      </c>
      <c r="E2180" t="s">
        <v>3105</v>
      </c>
      <c r="F2180" t="s">
        <v>177522</v>
      </c>
      <c r="G2180">
        <v>1</v>
      </c>
      <c r="H2180" t="s">
        <v>3104</v>
      </c>
      <c r="I2180">
        <v>0.25956299999999999</v>
      </c>
      <c r="J2180">
        <v>0.25956299999999999</v>
      </c>
    </row>
    <row r="2181" spans="1:10" x14ac:dyDescent="0.4">
      <c r="A2181" t="s">
        <v>24207</v>
      </c>
      <c r="B2181">
        <v>56</v>
      </c>
      <c r="C2181" t="s">
        <v>24208</v>
      </c>
      <c r="E2181" t="s">
        <v>24209</v>
      </c>
      <c r="F2181" t="s">
        <v>177523</v>
      </c>
      <c r="G2181">
        <v>1</v>
      </c>
      <c r="H2181" t="s">
        <v>24208</v>
      </c>
      <c r="I2181">
        <v>0.259857</v>
      </c>
      <c r="J2181">
        <v>0.259857</v>
      </c>
    </row>
    <row r="2182" spans="1:10" x14ac:dyDescent="0.4">
      <c r="A2182" t="s">
        <v>131</v>
      </c>
      <c r="B2182">
        <v>182</v>
      </c>
      <c r="C2182" t="s">
        <v>132</v>
      </c>
      <c r="E2182" t="s">
        <v>133</v>
      </c>
      <c r="F2182" t="s">
        <v>173893</v>
      </c>
      <c r="G2182">
        <v>1</v>
      </c>
      <c r="H2182" t="s">
        <v>132</v>
      </c>
      <c r="I2182">
        <v>0.26006299999999999</v>
      </c>
      <c r="J2182">
        <v>0.26006299999999999</v>
      </c>
    </row>
    <row r="2183" spans="1:10" x14ac:dyDescent="0.4">
      <c r="A2183" t="s">
        <v>18824</v>
      </c>
      <c r="B2183">
        <v>500</v>
      </c>
      <c r="C2183" t="s">
        <v>18825</v>
      </c>
      <c r="E2183" t="s">
        <v>18826</v>
      </c>
      <c r="F2183" t="s">
        <v>175534</v>
      </c>
      <c r="G2183">
        <v>1</v>
      </c>
      <c r="H2183" t="s">
        <v>18825</v>
      </c>
      <c r="I2183">
        <v>0.26032100000000002</v>
      </c>
      <c r="J2183">
        <v>0.26032100000000002</v>
      </c>
    </row>
    <row r="2184" spans="1:10" x14ac:dyDescent="0.4">
      <c r="A2184" t="s">
        <v>2933</v>
      </c>
      <c r="B2184">
        <v>65</v>
      </c>
      <c r="C2184" t="s">
        <v>2934</v>
      </c>
      <c r="E2184" t="s">
        <v>2935</v>
      </c>
      <c r="F2184" t="s">
        <v>174320</v>
      </c>
      <c r="G2184">
        <v>1</v>
      </c>
      <c r="H2184" t="s">
        <v>2934</v>
      </c>
      <c r="I2184">
        <v>0.26039600000000002</v>
      </c>
      <c r="J2184">
        <v>0.26039600000000002</v>
      </c>
    </row>
    <row r="2185" spans="1:10" x14ac:dyDescent="0.4">
      <c r="A2185" t="s">
        <v>5545</v>
      </c>
      <c r="B2185">
        <v>753</v>
      </c>
      <c r="C2185" t="s">
        <v>5546</v>
      </c>
      <c r="E2185" t="s">
        <v>5547</v>
      </c>
      <c r="F2185" t="s">
        <v>173697</v>
      </c>
      <c r="G2185">
        <v>1</v>
      </c>
      <c r="H2185" t="s">
        <v>5546</v>
      </c>
      <c r="I2185">
        <v>0.26094600000000001</v>
      </c>
      <c r="J2185">
        <v>0.26094600000000001</v>
      </c>
    </row>
    <row r="2186" spans="1:10" x14ac:dyDescent="0.4">
      <c r="A2186" t="s">
        <v>4497</v>
      </c>
      <c r="B2186">
        <v>152</v>
      </c>
      <c r="C2186" t="s">
        <v>4498</v>
      </c>
      <c r="E2186" t="s">
        <v>4499</v>
      </c>
      <c r="F2186" t="s">
        <v>177524</v>
      </c>
      <c r="G2186">
        <v>1</v>
      </c>
      <c r="H2186" t="s">
        <v>4498</v>
      </c>
      <c r="I2186">
        <v>0.260986</v>
      </c>
      <c r="J2186">
        <v>0.260986</v>
      </c>
    </row>
    <row r="2187" spans="1:10" x14ac:dyDescent="0.4">
      <c r="A2187" t="s">
        <v>4497</v>
      </c>
      <c r="B2187">
        <v>150</v>
      </c>
      <c r="C2187" t="s">
        <v>4498</v>
      </c>
      <c r="E2187" t="s">
        <v>4499</v>
      </c>
      <c r="F2187" t="s">
        <v>177524</v>
      </c>
      <c r="G2187">
        <v>1</v>
      </c>
      <c r="H2187" t="s">
        <v>4498</v>
      </c>
      <c r="I2187">
        <v>0.260986</v>
      </c>
      <c r="J2187">
        <v>0.260986</v>
      </c>
    </row>
    <row r="2188" spans="1:10" x14ac:dyDescent="0.4">
      <c r="A2188" t="s">
        <v>39341</v>
      </c>
      <c r="B2188">
        <v>80</v>
      </c>
      <c r="C2188" t="s">
        <v>39342</v>
      </c>
      <c r="E2188" t="s">
        <v>39343</v>
      </c>
      <c r="F2188" t="s">
        <v>173637</v>
      </c>
      <c r="G2188">
        <v>1</v>
      </c>
      <c r="H2188" t="s">
        <v>39342</v>
      </c>
      <c r="I2188">
        <v>0.26106299999999999</v>
      </c>
      <c r="J2188">
        <v>0.26106299999999999</v>
      </c>
    </row>
    <row r="2189" spans="1:10" x14ac:dyDescent="0.4">
      <c r="A2189" t="s">
        <v>19456</v>
      </c>
      <c r="B2189">
        <v>93</v>
      </c>
      <c r="C2189" t="s">
        <v>19457</v>
      </c>
      <c r="E2189" t="s">
        <v>19458</v>
      </c>
      <c r="F2189" t="s">
        <v>173856</v>
      </c>
      <c r="G2189">
        <v>3</v>
      </c>
      <c r="H2189" t="s">
        <v>19457</v>
      </c>
      <c r="I2189" t="s">
        <v>177525</v>
      </c>
      <c r="J2189">
        <v>0.279611</v>
      </c>
    </row>
    <row r="2190" spans="1:10" x14ac:dyDescent="0.4">
      <c r="A2190" t="s">
        <v>856</v>
      </c>
      <c r="B2190">
        <v>95</v>
      </c>
      <c r="C2190" t="s">
        <v>857</v>
      </c>
      <c r="D2190" t="s">
        <v>173858</v>
      </c>
      <c r="E2190" t="s">
        <v>859</v>
      </c>
      <c r="F2190" t="s">
        <v>173856</v>
      </c>
      <c r="G2190">
        <v>3</v>
      </c>
      <c r="H2190" t="s">
        <v>857</v>
      </c>
      <c r="I2190" t="s">
        <v>177525</v>
      </c>
      <c r="J2190">
        <v>0.279611</v>
      </c>
    </row>
    <row r="2191" spans="1:10" x14ac:dyDescent="0.4">
      <c r="A2191" t="s">
        <v>175</v>
      </c>
      <c r="B2191">
        <v>185</v>
      </c>
      <c r="C2191" t="s">
        <v>176</v>
      </c>
      <c r="E2191" t="s">
        <v>177</v>
      </c>
      <c r="F2191" t="s">
        <v>175766</v>
      </c>
      <c r="G2191">
        <v>1</v>
      </c>
      <c r="H2191" t="s">
        <v>176</v>
      </c>
      <c r="I2191">
        <v>0.26133699999999999</v>
      </c>
      <c r="J2191">
        <v>0.26133699999999999</v>
      </c>
    </row>
    <row r="2192" spans="1:10" x14ac:dyDescent="0.4">
      <c r="A2192" t="s">
        <v>158331</v>
      </c>
      <c r="B2192">
        <v>111</v>
      </c>
      <c r="C2192" t="s">
        <v>158332</v>
      </c>
      <c r="E2192" t="s">
        <v>158333</v>
      </c>
      <c r="F2192" t="s">
        <v>175642</v>
      </c>
      <c r="G2192">
        <v>1</v>
      </c>
      <c r="H2192" t="s">
        <v>158332</v>
      </c>
      <c r="I2192">
        <v>0.26174500000000001</v>
      </c>
      <c r="J2192">
        <v>0.26174500000000001</v>
      </c>
    </row>
    <row r="2193" spans="1:10" x14ac:dyDescent="0.4">
      <c r="A2193" t="s">
        <v>2338</v>
      </c>
      <c r="B2193">
        <v>922</v>
      </c>
      <c r="C2193" t="s">
        <v>2339</v>
      </c>
      <c r="E2193" t="s">
        <v>2340</v>
      </c>
      <c r="F2193" t="s">
        <v>177526</v>
      </c>
      <c r="G2193">
        <v>1</v>
      </c>
      <c r="H2193" t="s">
        <v>2339</v>
      </c>
      <c r="I2193">
        <v>0.26220500000000002</v>
      </c>
      <c r="J2193">
        <v>0.26220500000000002</v>
      </c>
    </row>
    <row r="2194" spans="1:10" x14ac:dyDescent="0.4">
      <c r="A2194" t="s">
        <v>2976</v>
      </c>
      <c r="B2194">
        <v>1548</v>
      </c>
      <c r="C2194" t="s">
        <v>2977</v>
      </c>
      <c r="E2194" t="s">
        <v>2978</v>
      </c>
      <c r="F2194" t="s">
        <v>176017</v>
      </c>
      <c r="G2194">
        <v>1</v>
      </c>
      <c r="H2194" t="s">
        <v>2977</v>
      </c>
      <c r="I2194">
        <v>0.262656</v>
      </c>
      <c r="J2194">
        <v>0.262656</v>
      </c>
    </row>
    <row r="2195" spans="1:10" x14ac:dyDescent="0.4">
      <c r="A2195" t="s">
        <v>1209</v>
      </c>
      <c r="B2195">
        <v>408</v>
      </c>
      <c r="C2195" t="s">
        <v>1210</v>
      </c>
      <c r="E2195" t="s">
        <v>1211</v>
      </c>
      <c r="F2195" t="s">
        <v>177527</v>
      </c>
      <c r="G2195">
        <v>1</v>
      </c>
      <c r="H2195" t="s">
        <v>1210</v>
      </c>
      <c r="I2195">
        <v>0.26307999999999998</v>
      </c>
      <c r="J2195">
        <v>0.26307999999999998</v>
      </c>
    </row>
    <row r="2196" spans="1:10" x14ac:dyDescent="0.4">
      <c r="A2196" t="s">
        <v>1631</v>
      </c>
      <c r="B2196">
        <v>216</v>
      </c>
      <c r="C2196" t="s">
        <v>1632</v>
      </c>
      <c r="E2196" t="s">
        <v>1633</v>
      </c>
      <c r="F2196" t="s">
        <v>177528</v>
      </c>
      <c r="G2196">
        <v>1</v>
      </c>
      <c r="H2196" t="s">
        <v>1632</v>
      </c>
      <c r="I2196">
        <v>0.26332699999999998</v>
      </c>
      <c r="J2196">
        <v>0.26332699999999998</v>
      </c>
    </row>
    <row r="2197" spans="1:10" x14ac:dyDescent="0.4">
      <c r="A2197" t="s">
        <v>3538</v>
      </c>
      <c r="B2197">
        <v>25</v>
      </c>
      <c r="C2197" t="s">
        <v>3539</v>
      </c>
      <c r="E2197" t="s">
        <v>3540</v>
      </c>
      <c r="F2197" t="s">
        <v>175792</v>
      </c>
      <c r="G2197">
        <v>1</v>
      </c>
      <c r="H2197" t="s">
        <v>3539</v>
      </c>
      <c r="I2197">
        <v>0.263604</v>
      </c>
      <c r="J2197">
        <v>0.263604</v>
      </c>
    </row>
    <row r="2198" spans="1:10" x14ac:dyDescent="0.4">
      <c r="A2198" t="s">
        <v>14772</v>
      </c>
      <c r="B2198">
        <v>222</v>
      </c>
      <c r="C2198" t="s">
        <v>14773</v>
      </c>
      <c r="E2198" t="s">
        <v>14774</v>
      </c>
      <c r="F2198" t="s">
        <v>173914</v>
      </c>
      <c r="G2198">
        <v>2</v>
      </c>
      <c r="H2198" t="s">
        <v>14773</v>
      </c>
      <c r="I2198" t="s">
        <v>177529</v>
      </c>
      <c r="J2198">
        <v>0.30704799999999999</v>
      </c>
    </row>
    <row r="2199" spans="1:10" x14ac:dyDescent="0.4">
      <c r="A2199" t="s">
        <v>7357</v>
      </c>
      <c r="B2199">
        <v>223</v>
      </c>
      <c r="C2199" t="s">
        <v>7358</v>
      </c>
      <c r="E2199" t="s">
        <v>7359</v>
      </c>
      <c r="F2199" t="s">
        <v>173914</v>
      </c>
      <c r="G2199">
        <v>2</v>
      </c>
      <c r="H2199" t="s">
        <v>7358</v>
      </c>
      <c r="I2199" t="s">
        <v>177529</v>
      </c>
      <c r="J2199">
        <v>0.30704799999999999</v>
      </c>
    </row>
    <row r="2200" spans="1:10" x14ac:dyDescent="0.4">
      <c r="A2200" t="s">
        <v>141</v>
      </c>
      <c r="B2200">
        <v>326</v>
      </c>
      <c r="C2200" t="s">
        <v>142</v>
      </c>
      <c r="E2200" t="s">
        <v>143</v>
      </c>
      <c r="F2200" t="s">
        <v>174038</v>
      </c>
      <c r="G2200">
        <v>1</v>
      </c>
      <c r="H2200" t="s">
        <v>142</v>
      </c>
      <c r="I2200">
        <v>0.26371099999999997</v>
      </c>
      <c r="J2200">
        <v>0.26371099999999997</v>
      </c>
    </row>
    <row r="2201" spans="1:10" x14ac:dyDescent="0.4">
      <c r="A2201" t="s">
        <v>492</v>
      </c>
      <c r="B2201">
        <v>99</v>
      </c>
      <c r="C2201" t="s">
        <v>493</v>
      </c>
      <c r="E2201" t="s">
        <v>494</v>
      </c>
      <c r="F2201" t="s">
        <v>174246</v>
      </c>
      <c r="G2201">
        <v>1</v>
      </c>
      <c r="H2201" t="s">
        <v>493</v>
      </c>
      <c r="I2201">
        <v>0.26438899999999999</v>
      </c>
      <c r="J2201">
        <v>0.26438899999999999</v>
      </c>
    </row>
    <row r="2202" spans="1:10" x14ac:dyDescent="0.4">
      <c r="A2202" t="s">
        <v>5330</v>
      </c>
      <c r="B2202">
        <v>103</v>
      </c>
      <c r="C2202" t="s">
        <v>5331</v>
      </c>
      <c r="E2202" t="s">
        <v>5332</v>
      </c>
      <c r="F2202" t="s">
        <v>175692</v>
      </c>
      <c r="G2202">
        <v>3</v>
      </c>
      <c r="H2202" t="s">
        <v>5331</v>
      </c>
      <c r="I2202" t="s">
        <v>177530</v>
      </c>
      <c r="J2202">
        <v>0.26476100000000002</v>
      </c>
    </row>
    <row r="2203" spans="1:10" x14ac:dyDescent="0.4">
      <c r="A2203" t="s">
        <v>15261</v>
      </c>
      <c r="B2203">
        <v>360</v>
      </c>
      <c r="C2203" t="s">
        <v>15262</v>
      </c>
      <c r="E2203" t="s">
        <v>15263</v>
      </c>
      <c r="F2203" t="s">
        <v>174336</v>
      </c>
      <c r="G2203">
        <v>1</v>
      </c>
      <c r="H2203" t="s">
        <v>15262</v>
      </c>
      <c r="I2203">
        <v>0.26466499999999998</v>
      </c>
      <c r="J2203">
        <v>0.26466499999999998</v>
      </c>
    </row>
    <row r="2204" spans="1:10" x14ac:dyDescent="0.4">
      <c r="A2204" t="s">
        <v>97405</v>
      </c>
      <c r="B2204">
        <v>62</v>
      </c>
      <c r="C2204" t="s">
        <v>97406</v>
      </c>
      <c r="E2204" t="s">
        <v>97407</v>
      </c>
      <c r="F2204" t="s">
        <v>175637</v>
      </c>
      <c r="G2204">
        <v>1</v>
      </c>
      <c r="H2204" t="s">
        <v>97406</v>
      </c>
      <c r="I2204">
        <v>0.26478200000000002</v>
      </c>
      <c r="J2204">
        <v>0.26478200000000002</v>
      </c>
    </row>
    <row r="2205" spans="1:10" x14ac:dyDescent="0.4">
      <c r="A2205" t="s">
        <v>5752</v>
      </c>
      <c r="B2205">
        <v>207</v>
      </c>
      <c r="C2205" t="s">
        <v>5753</v>
      </c>
      <c r="E2205" t="s">
        <v>5754</v>
      </c>
      <c r="F2205" t="s">
        <v>177531</v>
      </c>
      <c r="G2205">
        <v>1</v>
      </c>
      <c r="H2205" t="s">
        <v>5753</v>
      </c>
      <c r="I2205">
        <v>0.26479399999999997</v>
      </c>
      <c r="J2205">
        <v>0.26479399999999997</v>
      </c>
    </row>
    <row r="2206" spans="1:10" x14ac:dyDescent="0.4">
      <c r="A2206" t="s">
        <v>37296</v>
      </c>
      <c r="B2206">
        <v>279</v>
      </c>
      <c r="C2206" t="s">
        <v>37297</v>
      </c>
      <c r="E2206" t="s">
        <v>37298</v>
      </c>
      <c r="F2206" t="s">
        <v>174193</v>
      </c>
      <c r="G2206">
        <v>1</v>
      </c>
      <c r="H2206" t="s">
        <v>37297</v>
      </c>
      <c r="I2206">
        <v>0.26495299999999999</v>
      </c>
      <c r="J2206">
        <v>0.26495299999999999</v>
      </c>
    </row>
    <row r="2207" spans="1:10" x14ac:dyDescent="0.4">
      <c r="A2207" t="s">
        <v>7193</v>
      </c>
      <c r="B2207">
        <v>103</v>
      </c>
      <c r="C2207" t="s">
        <v>7194</v>
      </c>
      <c r="E2207" t="s">
        <v>7195</v>
      </c>
      <c r="F2207" t="s">
        <v>177532</v>
      </c>
      <c r="G2207">
        <v>2</v>
      </c>
      <c r="H2207" t="s">
        <v>7194</v>
      </c>
      <c r="I2207" t="s">
        <v>177533</v>
      </c>
      <c r="J2207">
        <v>0.30836799999999998</v>
      </c>
    </row>
    <row r="2208" spans="1:10" x14ac:dyDescent="0.4">
      <c r="A2208" t="s">
        <v>99859</v>
      </c>
      <c r="B2208">
        <v>73</v>
      </c>
      <c r="C2208" t="s">
        <v>99860</v>
      </c>
      <c r="E2208" t="s">
        <v>99861</v>
      </c>
      <c r="F2208" t="s">
        <v>177534</v>
      </c>
      <c r="G2208">
        <v>1</v>
      </c>
      <c r="H2208" t="s">
        <v>99860</v>
      </c>
      <c r="I2208">
        <v>0.26548500000000003</v>
      </c>
      <c r="J2208">
        <v>0.26548500000000003</v>
      </c>
    </row>
    <row r="2209" spans="1:10" x14ac:dyDescent="0.4">
      <c r="A2209" t="s">
        <v>1322</v>
      </c>
      <c r="B2209">
        <v>325</v>
      </c>
      <c r="C2209" t="s">
        <v>1323</v>
      </c>
      <c r="E2209" t="s">
        <v>1324</v>
      </c>
      <c r="F2209" t="s">
        <v>175898</v>
      </c>
      <c r="G2209">
        <v>1</v>
      </c>
      <c r="H2209" t="s">
        <v>1323</v>
      </c>
      <c r="I2209">
        <v>0.26575500000000002</v>
      </c>
      <c r="J2209">
        <v>0.26575500000000002</v>
      </c>
    </row>
    <row r="2210" spans="1:10" x14ac:dyDescent="0.4">
      <c r="A2210" t="s">
        <v>24823</v>
      </c>
      <c r="B2210">
        <v>342</v>
      </c>
      <c r="C2210" t="s">
        <v>24824</v>
      </c>
      <c r="E2210" t="s">
        <v>24825</v>
      </c>
      <c r="F2210" t="s">
        <v>177535</v>
      </c>
      <c r="G2210">
        <v>1</v>
      </c>
      <c r="H2210" t="s">
        <v>24824</v>
      </c>
      <c r="I2210">
        <v>0.26579000000000003</v>
      </c>
      <c r="J2210">
        <v>0.26579000000000003</v>
      </c>
    </row>
    <row r="2211" spans="1:10" x14ac:dyDescent="0.4">
      <c r="A2211" t="s">
        <v>5680</v>
      </c>
      <c r="B2211">
        <v>36</v>
      </c>
      <c r="C2211" t="s">
        <v>5681</v>
      </c>
      <c r="E2211" t="s">
        <v>5682</v>
      </c>
      <c r="F2211" t="s">
        <v>173627</v>
      </c>
      <c r="G2211">
        <v>1</v>
      </c>
      <c r="H2211" t="s">
        <v>5681</v>
      </c>
      <c r="I2211">
        <v>0.26628600000000002</v>
      </c>
      <c r="J2211">
        <v>0.26628600000000002</v>
      </c>
    </row>
    <row r="2212" spans="1:10" x14ac:dyDescent="0.4">
      <c r="A2212" t="s">
        <v>1795</v>
      </c>
      <c r="B2212">
        <v>508</v>
      </c>
      <c r="C2212" t="s">
        <v>1796</v>
      </c>
      <c r="E2212" t="s">
        <v>1797</v>
      </c>
      <c r="F2212" t="s">
        <v>173905</v>
      </c>
      <c r="G2212">
        <v>1</v>
      </c>
      <c r="H2212" t="s">
        <v>1796</v>
      </c>
      <c r="I2212">
        <v>0.26689000000000002</v>
      </c>
      <c r="J2212">
        <v>0.26689000000000002</v>
      </c>
    </row>
    <row r="2213" spans="1:10" x14ac:dyDescent="0.4">
      <c r="A2213" t="s">
        <v>3119</v>
      </c>
      <c r="B2213">
        <v>78</v>
      </c>
      <c r="C2213" t="s">
        <v>3120</v>
      </c>
      <c r="E2213" t="s">
        <v>3121</v>
      </c>
      <c r="F2213" t="s">
        <v>175320</v>
      </c>
      <c r="G2213">
        <v>1</v>
      </c>
      <c r="H2213" t="s">
        <v>3120</v>
      </c>
      <c r="I2213">
        <v>0.26773999999999998</v>
      </c>
      <c r="J2213">
        <v>0.26773999999999998</v>
      </c>
    </row>
    <row r="2214" spans="1:10" x14ac:dyDescent="0.4">
      <c r="A2214" t="s">
        <v>4160</v>
      </c>
      <c r="B2214">
        <v>300</v>
      </c>
      <c r="C2214" t="s">
        <v>4161</v>
      </c>
      <c r="E2214" t="s">
        <v>4162</v>
      </c>
      <c r="F2214" t="s">
        <v>175950</v>
      </c>
      <c r="G2214">
        <v>1</v>
      </c>
      <c r="H2214" t="s">
        <v>4161</v>
      </c>
      <c r="I2214">
        <v>0.26783000000000001</v>
      </c>
      <c r="J2214">
        <v>0.26783000000000001</v>
      </c>
    </row>
    <row r="2215" spans="1:10" x14ac:dyDescent="0.4">
      <c r="A2215" t="s">
        <v>4643</v>
      </c>
      <c r="B2215">
        <v>56</v>
      </c>
      <c r="C2215" t="s">
        <v>4644</v>
      </c>
      <c r="E2215" t="s">
        <v>4645</v>
      </c>
      <c r="F2215" t="s">
        <v>177536</v>
      </c>
      <c r="G2215">
        <v>1</v>
      </c>
      <c r="H2215" t="s">
        <v>4644</v>
      </c>
      <c r="I2215">
        <v>0.26796900000000001</v>
      </c>
      <c r="J2215">
        <v>0.26796900000000001</v>
      </c>
    </row>
    <row r="2216" spans="1:10" x14ac:dyDescent="0.4">
      <c r="A2216" t="s">
        <v>2437</v>
      </c>
      <c r="B2216">
        <v>191</v>
      </c>
      <c r="C2216" t="s">
        <v>2438</v>
      </c>
      <c r="E2216" t="s">
        <v>2439</v>
      </c>
      <c r="F2216" t="s">
        <v>173802</v>
      </c>
      <c r="G2216">
        <v>5</v>
      </c>
      <c r="H2216" t="s">
        <v>2438</v>
      </c>
      <c r="I2216" t="s">
        <v>177537</v>
      </c>
      <c r="J2216">
        <v>0.32607399999999997</v>
      </c>
    </row>
    <row r="2217" spans="1:10" x14ac:dyDescent="0.4">
      <c r="A2217" t="s">
        <v>51366</v>
      </c>
      <c r="B2217">
        <v>203</v>
      </c>
      <c r="C2217" t="s">
        <v>51367</v>
      </c>
      <c r="E2217" t="s">
        <v>51368</v>
      </c>
      <c r="F2217" t="s">
        <v>173802</v>
      </c>
      <c r="G2217">
        <v>5</v>
      </c>
      <c r="H2217" t="s">
        <v>51367</v>
      </c>
      <c r="I2217" t="s">
        <v>177537</v>
      </c>
      <c r="J2217">
        <v>0.32607399999999997</v>
      </c>
    </row>
    <row r="2218" spans="1:10" x14ac:dyDescent="0.4">
      <c r="A2218" t="s">
        <v>1086</v>
      </c>
      <c r="B2218">
        <v>1190</v>
      </c>
      <c r="C2218" t="s">
        <v>1087</v>
      </c>
      <c r="E2218" t="s">
        <v>1088</v>
      </c>
      <c r="F2218" t="s">
        <v>175636</v>
      </c>
      <c r="G2218">
        <v>1</v>
      </c>
      <c r="H2218" t="s">
        <v>1087</v>
      </c>
      <c r="I2218">
        <v>0.268959</v>
      </c>
      <c r="J2218">
        <v>0.268959</v>
      </c>
    </row>
    <row r="2219" spans="1:10" x14ac:dyDescent="0.4">
      <c r="A2219" t="s">
        <v>2537</v>
      </c>
      <c r="B2219">
        <v>113</v>
      </c>
      <c r="C2219" t="s">
        <v>2538</v>
      </c>
      <c r="E2219" t="s">
        <v>2539</v>
      </c>
      <c r="F2219" t="s">
        <v>175598</v>
      </c>
      <c r="G2219">
        <v>1</v>
      </c>
      <c r="H2219" t="s">
        <v>2538</v>
      </c>
      <c r="I2219">
        <v>0.26926800000000001</v>
      </c>
      <c r="J2219">
        <v>0.26926800000000001</v>
      </c>
    </row>
    <row r="2220" spans="1:10" x14ac:dyDescent="0.4">
      <c r="A2220" t="s">
        <v>8313</v>
      </c>
      <c r="B2220">
        <v>677</v>
      </c>
      <c r="C2220" t="s">
        <v>8314</v>
      </c>
      <c r="E2220" t="s">
        <v>8315</v>
      </c>
      <c r="F2220" t="s">
        <v>177538</v>
      </c>
      <c r="G2220">
        <v>1</v>
      </c>
      <c r="H2220" t="s">
        <v>8314</v>
      </c>
      <c r="I2220">
        <v>0.27013199999999998</v>
      </c>
      <c r="J2220">
        <v>0.27013199999999998</v>
      </c>
    </row>
    <row r="2221" spans="1:10" x14ac:dyDescent="0.4">
      <c r="A2221" t="s">
        <v>1009</v>
      </c>
      <c r="B2221">
        <v>16</v>
      </c>
      <c r="C2221" t="s">
        <v>1010</v>
      </c>
      <c r="E2221" t="s">
        <v>1011</v>
      </c>
      <c r="F2221" t="s">
        <v>173822</v>
      </c>
      <c r="G2221">
        <v>1</v>
      </c>
      <c r="H2221" t="s">
        <v>1010</v>
      </c>
      <c r="I2221">
        <v>0.27020899999999998</v>
      </c>
      <c r="J2221">
        <v>0.27020899999999998</v>
      </c>
    </row>
    <row r="2222" spans="1:10" x14ac:dyDescent="0.4">
      <c r="A2222" t="s">
        <v>4580</v>
      </c>
      <c r="B2222">
        <v>68</v>
      </c>
      <c r="C2222" t="s">
        <v>4581</v>
      </c>
      <c r="E2222" t="s">
        <v>4582</v>
      </c>
      <c r="F2222" t="s">
        <v>177539</v>
      </c>
      <c r="G2222">
        <v>1</v>
      </c>
      <c r="H2222" t="s">
        <v>4581</v>
      </c>
      <c r="I2222">
        <v>0.27032600000000001</v>
      </c>
      <c r="J2222">
        <v>0.27032600000000001</v>
      </c>
    </row>
    <row r="2223" spans="1:10" x14ac:dyDescent="0.4">
      <c r="A2223" t="s">
        <v>2432</v>
      </c>
      <c r="B2223">
        <v>86</v>
      </c>
      <c r="C2223" t="s">
        <v>2433</v>
      </c>
      <c r="E2223" t="s">
        <v>2434</v>
      </c>
      <c r="F2223" t="s">
        <v>175755</v>
      </c>
      <c r="G2223">
        <v>2</v>
      </c>
      <c r="H2223" t="s">
        <v>2433</v>
      </c>
      <c r="I2223" t="s">
        <v>177540</v>
      </c>
      <c r="J2223">
        <v>0.27490999999999999</v>
      </c>
    </row>
    <row r="2224" spans="1:10" x14ac:dyDescent="0.4">
      <c r="A2224" t="s">
        <v>1733</v>
      </c>
      <c r="B2224">
        <v>86</v>
      </c>
      <c r="C2224" t="s">
        <v>1734</v>
      </c>
      <c r="E2224" t="s">
        <v>1735</v>
      </c>
      <c r="F2224" t="s">
        <v>173376</v>
      </c>
      <c r="G2224">
        <v>2</v>
      </c>
      <c r="H2224" t="s">
        <v>1734</v>
      </c>
      <c r="I2224" t="s">
        <v>177541</v>
      </c>
      <c r="J2224">
        <v>0.32081549999999998</v>
      </c>
    </row>
    <row r="2225" spans="1:10" x14ac:dyDescent="0.4">
      <c r="A2225" t="s">
        <v>1663</v>
      </c>
      <c r="B2225">
        <v>56</v>
      </c>
      <c r="C2225" t="s">
        <v>1664</v>
      </c>
      <c r="E2225" t="s">
        <v>1665</v>
      </c>
      <c r="F2225" t="s">
        <v>177542</v>
      </c>
      <c r="G2225">
        <v>1</v>
      </c>
      <c r="H2225" t="s">
        <v>1664</v>
      </c>
      <c r="I2225">
        <v>0.27146799999999999</v>
      </c>
      <c r="J2225">
        <v>0.27146799999999999</v>
      </c>
    </row>
    <row r="2226" spans="1:10" x14ac:dyDescent="0.4">
      <c r="A2226" t="s">
        <v>553</v>
      </c>
      <c r="B2226">
        <v>548</v>
      </c>
      <c r="C2226" t="s">
        <v>554</v>
      </c>
      <c r="E2226" t="s">
        <v>555</v>
      </c>
      <c r="F2226" t="s">
        <v>177543</v>
      </c>
      <c r="G2226">
        <v>1</v>
      </c>
      <c r="H2226" t="s">
        <v>554</v>
      </c>
      <c r="I2226">
        <v>0.27171200000000001</v>
      </c>
      <c r="J2226">
        <v>0.27171200000000001</v>
      </c>
    </row>
    <row r="2227" spans="1:10" x14ac:dyDescent="0.4">
      <c r="A2227" t="s">
        <v>2924</v>
      </c>
      <c r="B2227">
        <v>1161</v>
      </c>
      <c r="C2227" t="s">
        <v>2925</v>
      </c>
      <c r="E2227" t="s">
        <v>2926</v>
      </c>
      <c r="F2227" t="s">
        <v>177544</v>
      </c>
      <c r="G2227">
        <v>1</v>
      </c>
      <c r="H2227" t="s">
        <v>2925</v>
      </c>
      <c r="I2227">
        <v>0.27171499999999998</v>
      </c>
      <c r="J2227">
        <v>0.27171499999999998</v>
      </c>
    </row>
    <row r="2228" spans="1:10" x14ac:dyDescent="0.4">
      <c r="A2228" t="s">
        <v>19755</v>
      </c>
      <c r="B2228">
        <v>431</v>
      </c>
      <c r="C2228" t="s">
        <v>19756</v>
      </c>
      <c r="E2228" t="s">
        <v>19757</v>
      </c>
      <c r="F2228" t="s">
        <v>173845</v>
      </c>
      <c r="G2228">
        <v>1</v>
      </c>
      <c r="H2228" t="s">
        <v>19756</v>
      </c>
      <c r="I2228">
        <v>0.27176299999999998</v>
      </c>
      <c r="J2228">
        <v>0.27176299999999998</v>
      </c>
    </row>
    <row r="2229" spans="1:10" x14ac:dyDescent="0.4">
      <c r="A2229" t="s">
        <v>301</v>
      </c>
      <c r="B2229">
        <v>177</v>
      </c>
      <c r="C2229" t="s">
        <v>302</v>
      </c>
      <c r="E2229" t="s">
        <v>303</v>
      </c>
      <c r="F2229" t="s">
        <v>177545</v>
      </c>
      <c r="G2229">
        <v>1</v>
      </c>
      <c r="H2229" t="s">
        <v>302</v>
      </c>
      <c r="I2229">
        <v>0.27283499999999999</v>
      </c>
      <c r="J2229">
        <v>0.27283499999999999</v>
      </c>
    </row>
    <row r="2230" spans="1:10" x14ac:dyDescent="0.4">
      <c r="A2230" t="s">
        <v>1790</v>
      </c>
      <c r="B2230">
        <v>295</v>
      </c>
      <c r="C2230" t="s">
        <v>1791</v>
      </c>
      <c r="E2230" t="s">
        <v>1792</v>
      </c>
      <c r="F2230" t="s">
        <v>175554</v>
      </c>
      <c r="G2230">
        <v>1</v>
      </c>
      <c r="H2230" t="s">
        <v>1791</v>
      </c>
      <c r="I2230">
        <v>0.27288699999999999</v>
      </c>
      <c r="J2230">
        <v>0.27288699999999999</v>
      </c>
    </row>
    <row r="2231" spans="1:10" x14ac:dyDescent="0.4">
      <c r="A2231" t="s">
        <v>19456</v>
      </c>
      <c r="B2231">
        <v>253</v>
      </c>
      <c r="C2231" t="s">
        <v>19457</v>
      </c>
      <c r="E2231" t="s">
        <v>19458</v>
      </c>
      <c r="F2231" t="s">
        <v>174134</v>
      </c>
      <c r="G2231">
        <v>2</v>
      </c>
      <c r="H2231" t="s">
        <v>19457</v>
      </c>
      <c r="I2231" t="s">
        <v>177546</v>
      </c>
      <c r="J2231">
        <v>0.31153599999999998</v>
      </c>
    </row>
    <row r="2232" spans="1:10" x14ac:dyDescent="0.4">
      <c r="A2232" t="s">
        <v>856</v>
      </c>
      <c r="B2232">
        <v>255</v>
      </c>
      <c r="C2232" t="s">
        <v>857</v>
      </c>
      <c r="D2232" t="s">
        <v>174136</v>
      </c>
      <c r="E2232" t="s">
        <v>859</v>
      </c>
      <c r="F2232" t="s">
        <v>174134</v>
      </c>
      <c r="G2232">
        <v>2</v>
      </c>
      <c r="H2232" t="s">
        <v>857</v>
      </c>
      <c r="I2232" t="s">
        <v>177546</v>
      </c>
      <c r="J2232">
        <v>0.31153599999999998</v>
      </c>
    </row>
    <row r="2233" spans="1:10" x14ac:dyDescent="0.4">
      <c r="A2233" t="s">
        <v>7352</v>
      </c>
      <c r="B2233">
        <v>254</v>
      </c>
      <c r="C2233" t="s">
        <v>7353</v>
      </c>
      <c r="E2233" t="s">
        <v>7354</v>
      </c>
      <c r="F2233" t="s">
        <v>174134</v>
      </c>
      <c r="G2233">
        <v>2</v>
      </c>
      <c r="H2233" t="s">
        <v>7353</v>
      </c>
      <c r="I2233" t="s">
        <v>177546</v>
      </c>
      <c r="J2233">
        <v>0.31153599999999998</v>
      </c>
    </row>
    <row r="2234" spans="1:10" x14ac:dyDescent="0.4">
      <c r="A2234" t="s">
        <v>5472</v>
      </c>
      <c r="B2234">
        <v>718</v>
      </c>
      <c r="C2234" t="s">
        <v>5473</v>
      </c>
      <c r="E2234" t="s">
        <v>5474</v>
      </c>
      <c r="F2234" t="s">
        <v>177547</v>
      </c>
      <c r="G2234">
        <v>1</v>
      </c>
      <c r="H2234" t="s">
        <v>5473</v>
      </c>
      <c r="I2234">
        <v>0.27296700000000002</v>
      </c>
      <c r="J2234">
        <v>0.27296700000000002</v>
      </c>
    </row>
    <row r="2235" spans="1:10" x14ac:dyDescent="0.4">
      <c r="A2235" t="s">
        <v>949</v>
      </c>
      <c r="B2235">
        <v>777</v>
      </c>
      <c r="C2235" t="s">
        <v>950</v>
      </c>
      <c r="E2235" t="s">
        <v>951</v>
      </c>
      <c r="F2235" t="s">
        <v>177548</v>
      </c>
      <c r="G2235">
        <v>1</v>
      </c>
      <c r="H2235" t="s">
        <v>950</v>
      </c>
      <c r="I2235">
        <v>0.27324700000000002</v>
      </c>
      <c r="J2235">
        <v>0.27324700000000002</v>
      </c>
    </row>
    <row r="2236" spans="1:10" x14ac:dyDescent="0.4">
      <c r="A2236" t="s">
        <v>5096</v>
      </c>
      <c r="B2236">
        <v>104</v>
      </c>
      <c r="C2236" t="s">
        <v>5097</v>
      </c>
      <c r="E2236" t="s">
        <v>5098</v>
      </c>
      <c r="F2236" t="s">
        <v>177549</v>
      </c>
      <c r="G2236">
        <v>1</v>
      </c>
      <c r="H2236" t="s">
        <v>5097</v>
      </c>
      <c r="I2236">
        <v>0.27368900000000002</v>
      </c>
      <c r="J2236">
        <v>0.27368900000000002</v>
      </c>
    </row>
    <row r="2237" spans="1:10" x14ac:dyDescent="0.4">
      <c r="A2237" t="s">
        <v>6054</v>
      </c>
      <c r="B2237">
        <v>63</v>
      </c>
      <c r="C2237" t="s">
        <v>6055</v>
      </c>
      <c r="E2237" t="s">
        <v>6056</v>
      </c>
      <c r="F2237" t="s">
        <v>175690</v>
      </c>
      <c r="G2237">
        <v>2</v>
      </c>
      <c r="H2237" t="s">
        <v>6055</v>
      </c>
      <c r="I2237" t="s">
        <v>177550</v>
      </c>
      <c r="J2237">
        <v>0.30180499999999999</v>
      </c>
    </row>
    <row r="2238" spans="1:10" x14ac:dyDescent="0.4">
      <c r="A2238" t="s">
        <v>20290</v>
      </c>
      <c r="B2238">
        <v>28</v>
      </c>
      <c r="C2238" t="s">
        <v>20291</v>
      </c>
      <c r="E2238" t="s">
        <v>20292</v>
      </c>
      <c r="F2238" t="s">
        <v>176064</v>
      </c>
      <c r="G2238">
        <v>1</v>
      </c>
      <c r="H2238" t="s">
        <v>20291</v>
      </c>
      <c r="I2238">
        <v>0.27402700000000002</v>
      </c>
      <c r="J2238">
        <v>0.27402700000000002</v>
      </c>
    </row>
    <row r="2239" spans="1:10" x14ac:dyDescent="0.4">
      <c r="A2239" t="s">
        <v>112477</v>
      </c>
      <c r="B2239">
        <v>223</v>
      </c>
      <c r="C2239" t="s">
        <v>112478</v>
      </c>
      <c r="E2239" t="s">
        <v>112479</v>
      </c>
      <c r="F2239" t="s">
        <v>175685</v>
      </c>
      <c r="G2239">
        <v>1</v>
      </c>
      <c r="H2239" t="s">
        <v>112478</v>
      </c>
      <c r="I2239">
        <v>0.27477600000000002</v>
      </c>
      <c r="J2239">
        <v>0.27477600000000002</v>
      </c>
    </row>
    <row r="2240" spans="1:10" x14ac:dyDescent="0.4">
      <c r="A2240" t="s">
        <v>34442</v>
      </c>
      <c r="B2240">
        <v>207</v>
      </c>
      <c r="C2240" t="s">
        <v>34443</v>
      </c>
      <c r="E2240" t="s">
        <v>34444</v>
      </c>
      <c r="F2240" t="s">
        <v>177551</v>
      </c>
      <c r="G2240">
        <v>1</v>
      </c>
      <c r="H2240" t="s">
        <v>34443</v>
      </c>
      <c r="I2240">
        <v>0.27516299999999999</v>
      </c>
      <c r="J2240">
        <v>0.27516299999999999</v>
      </c>
    </row>
    <row r="2241" spans="1:10" x14ac:dyDescent="0.4">
      <c r="A2241" t="s">
        <v>15232</v>
      </c>
      <c r="B2241">
        <v>228</v>
      </c>
      <c r="C2241" t="s">
        <v>15233</v>
      </c>
      <c r="E2241" t="s">
        <v>15234</v>
      </c>
      <c r="F2241" t="s">
        <v>177552</v>
      </c>
      <c r="G2241">
        <v>1</v>
      </c>
      <c r="H2241" t="s">
        <v>15233</v>
      </c>
      <c r="I2241">
        <v>0.27523300000000001</v>
      </c>
      <c r="J2241">
        <v>0.27523300000000001</v>
      </c>
    </row>
    <row r="2242" spans="1:10" x14ac:dyDescent="0.4">
      <c r="A2242" t="s">
        <v>410</v>
      </c>
      <c r="B2242">
        <v>288</v>
      </c>
      <c r="C2242" t="s">
        <v>411</v>
      </c>
      <c r="E2242" t="s">
        <v>412</v>
      </c>
      <c r="F2242" t="s">
        <v>173823</v>
      </c>
      <c r="G2242">
        <v>1</v>
      </c>
      <c r="H2242" t="s">
        <v>411</v>
      </c>
      <c r="I2242">
        <v>0.27593499999999999</v>
      </c>
      <c r="J2242">
        <v>0.27593499999999999</v>
      </c>
    </row>
    <row r="2243" spans="1:10" x14ac:dyDescent="0.4">
      <c r="A2243" t="s">
        <v>374</v>
      </c>
      <c r="B2243">
        <v>280</v>
      </c>
      <c r="C2243" t="s">
        <v>375</v>
      </c>
      <c r="E2243" t="s">
        <v>376</v>
      </c>
      <c r="F2243" t="s">
        <v>173823</v>
      </c>
      <c r="G2243">
        <v>1</v>
      </c>
      <c r="H2243" t="s">
        <v>375</v>
      </c>
      <c r="I2243">
        <v>0.27593499999999999</v>
      </c>
      <c r="J2243">
        <v>0.27593499999999999</v>
      </c>
    </row>
    <row r="2244" spans="1:10" x14ac:dyDescent="0.4">
      <c r="A2244" t="s">
        <v>4556</v>
      </c>
      <c r="B2244">
        <v>263</v>
      </c>
      <c r="C2244" t="s">
        <v>4557</v>
      </c>
      <c r="D2244" t="s">
        <v>174710</v>
      </c>
      <c r="E2244" t="s">
        <v>4558</v>
      </c>
      <c r="F2244" t="s">
        <v>172921</v>
      </c>
      <c r="G2244">
        <v>1</v>
      </c>
      <c r="H2244" t="s">
        <v>4557</v>
      </c>
      <c r="I2244">
        <v>0.27599499999999999</v>
      </c>
      <c r="J2244">
        <v>0.27599499999999999</v>
      </c>
    </row>
    <row r="2245" spans="1:10" x14ac:dyDescent="0.4">
      <c r="A2245" t="s">
        <v>11568</v>
      </c>
      <c r="B2245">
        <v>295</v>
      </c>
      <c r="C2245" t="s">
        <v>11569</v>
      </c>
      <c r="E2245" t="s">
        <v>11570</v>
      </c>
      <c r="F2245" t="s">
        <v>175887</v>
      </c>
      <c r="G2245">
        <v>1</v>
      </c>
      <c r="H2245" t="s">
        <v>11569</v>
      </c>
      <c r="I2245">
        <v>0.276198</v>
      </c>
      <c r="J2245">
        <v>0.276198</v>
      </c>
    </row>
    <row r="2246" spans="1:10" x14ac:dyDescent="0.4">
      <c r="A2246" t="s">
        <v>5020</v>
      </c>
      <c r="B2246">
        <v>343</v>
      </c>
      <c r="C2246" t="s">
        <v>5021</v>
      </c>
      <c r="E2246" t="s">
        <v>5022</v>
      </c>
      <c r="F2246" t="s">
        <v>175887</v>
      </c>
      <c r="G2246">
        <v>1</v>
      </c>
      <c r="H2246" t="s">
        <v>5021</v>
      </c>
      <c r="I2246">
        <v>0.276198</v>
      </c>
      <c r="J2246">
        <v>0.276198</v>
      </c>
    </row>
    <row r="2247" spans="1:10" x14ac:dyDescent="0.4">
      <c r="A2247" t="s">
        <v>8265</v>
      </c>
      <c r="B2247">
        <v>486</v>
      </c>
      <c r="C2247" t="s">
        <v>8266</v>
      </c>
      <c r="E2247" t="s">
        <v>8267</v>
      </c>
      <c r="F2247" t="s">
        <v>174195</v>
      </c>
      <c r="G2247">
        <v>1</v>
      </c>
      <c r="H2247" t="s">
        <v>8266</v>
      </c>
      <c r="I2247">
        <v>0.27701999999999999</v>
      </c>
      <c r="J2247">
        <v>0.27701999999999999</v>
      </c>
    </row>
    <row r="2248" spans="1:10" x14ac:dyDescent="0.4">
      <c r="A2248" t="s">
        <v>15526</v>
      </c>
      <c r="B2248">
        <v>306</v>
      </c>
      <c r="C2248" t="s">
        <v>15527</v>
      </c>
      <c r="E2248" t="s">
        <v>15528</v>
      </c>
      <c r="F2248" t="s">
        <v>173913</v>
      </c>
      <c r="G2248">
        <v>2</v>
      </c>
      <c r="H2248" t="s">
        <v>15527</v>
      </c>
      <c r="I2248" t="s">
        <v>177553</v>
      </c>
      <c r="J2248">
        <v>0.29585600000000001</v>
      </c>
    </row>
    <row r="2249" spans="1:10" x14ac:dyDescent="0.4">
      <c r="A2249" t="s">
        <v>96733</v>
      </c>
      <c r="B2249">
        <v>93</v>
      </c>
      <c r="C2249" t="s">
        <v>96734</v>
      </c>
      <c r="D2249" t="s">
        <v>175861</v>
      </c>
      <c r="E2249" t="s">
        <v>96735</v>
      </c>
      <c r="F2249" t="s">
        <v>175862</v>
      </c>
      <c r="G2249">
        <v>2</v>
      </c>
      <c r="H2249" t="s">
        <v>96734</v>
      </c>
      <c r="I2249" t="s">
        <v>177554</v>
      </c>
      <c r="J2249">
        <v>0.27911549999999902</v>
      </c>
    </row>
    <row r="2250" spans="1:10" x14ac:dyDescent="0.4">
      <c r="A2250" t="s">
        <v>701</v>
      </c>
      <c r="B2250">
        <v>275</v>
      </c>
      <c r="C2250" t="s">
        <v>702</v>
      </c>
      <c r="E2250" t="s">
        <v>703</v>
      </c>
      <c r="F2250" t="s">
        <v>177555</v>
      </c>
      <c r="G2250">
        <v>1</v>
      </c>
      <c r="H2250" t="s">
        <v>702</v>
      </c>
      <c r="I2250">
        <v>0.27750000000000002</v>
      </c>
      <c r="J2250">
        <v>0.27750000000000002</v>
      </c>
    </row>
    <row r="2251" spans="1:10" x14ac:dyDescent="0.4">
      <c r="A2251" t="s">
        <v>15250</v>
      </c>
      <c r="B2251">
        <v>256</v>
      </c>
      <c r="C2251" t="s">
        <v>15251</v>
      </c>
      <c r="E2251" t="s">
        <v>15252</v>
      </c>
      <c r="F2251" t="s">
        <v>177555</v>
      </c>
      <c r="G2251">
        <v>1</v>
      </c>
      <c r="H2251" t="s">
        <v>15251</v>
      </c>
      <c r="I2251">
        <v>0.27750000000000002</v>
      </c>
      <c r="J2251">
        <v>0.27750000000000002</v>
      </c>
    </row>
    <row r="2252" spans="1:10" x14ac:dyDescent="0.4">
      <c r="A2252" t="s">
        <v>99917</v>
      </c>
      <c r="B2252">
        <v>73</v>
      </c>
      <c r="C2252" t="s">
        <v>99918</v>
      </c>
      <c r="E2252" t="s">
        <v>99919</v>
      </c>
      <c r="F2252" t="s">
        <v>175566</v>
      </c>
      <c r="G2252">
        <v>1</v>
      </c>
      <c r="H2252" t="s">
        <v>99918</v>
      </c>
      <c r="I2252">
        <v>0.27858500000000003</v>
      </c>
      <c r="J2252">
        <v>0.27858500000000003</v>
      </c>
    </row>
    <row r="2253" spans="1:10" x14ac:dyDescent="0.4">
      <c r="A2253" t="s">
        <v>6197</v>
      </c>
      <c r="B2253">
        <v>576</v>
      </c>
      <c r="C2253" t="s">
        <v>6198</v>
      </c>
      <c r="E2253" t="s">
        <v>6199</v>
      </c>
      <c r="F2253" t="s">
        <v>177556</v>
      </c>
      <c r="G2253">
        <v>1</v>
      </c>
      <c r="H2253" t="s">
        <v>6198</v>
      </c>
      <c r="I2253">
        <v>0.27979399999999999</v>
      </c>
      <c r="J2253">
        <v>0.27979399999999999</v>
      </c>
    </row>
    <row r="2254" spans="1:10" x14ac:dyDescent="0.4">
      <c r="A2254" t="s">
        <v>96267</v>
      </c>
      <c r="B2254">
        <v>161</v>
      </c>
      <c r="C2254" t="s">
        <v>96268</v>
      </c>
      <c r="E2254" t="s">
        <v>96269</v>
      </c>
      <c r="F2254" t="s">
        <v>174976</v>
      </c>
      <c r="G2254">
        <v>1</v>
      </c>
      <c r="H2254" t="s">
        <v>96268</v>
      </c>
      <c r="I2254">
        <v>0.28003899999999998</v>
      </c>
      <c r="J2254">
        <v>0.28003899999999998</v>
      </c>
    </row>
    <row r="2255" spans="1:10" x14ac:dyDescent="0.4">
      <c r="A2255" t="s">
        <v>4977</v>
      </c>
      <c r="B2255">
        <v>91</v>
      </c>
      <c r="C2255" t="s">
        <v>4978</v>
      </c>
      <c r="E2255" t="s">
        <v>4979</v>
      </c>
      <c r="F2255" t="s">
        <v>177557</v>
      </c>
      <c r="G2255">
        <v>1</v>
      </c>
      <c r="H2255" t="s">
        <v>4978</v>
      </c>
      <c r="I2255">
        <v>0.28127099999999999</v>
      </c>
      <c r="J2255">
        <v>0.28127099999999999</v>
      </c>
    </row>
    <row r="2256" spans="1:10" x14ac:dyDescent="0.4">
      <c r="A2256" t="s">
        <v>3836</v>
      </c>
      <c r="B2256">
        <v>155</v>
      </c>
      <c r="C2256" t="s">
        <v>3837</v>
      </c>
      <c r="E2256" t="s">
        <v>3838</v>
      </c>
      <c r="F2256" t="s">
        <v>174462</v>
      </c>
      <c r="G2256">
        <v>1</v>
      </c>
      <c r="H2256" t="s">
        <v>3837</v>
      </c>
      <c r="I2256">
        <v>0.28164099999999997</v>
      </c>
      <c r="J2256">
        <v>0.28164099999999997</v>
      </c>
    </row>
    <row r="2257" spans="1:10" x14ac:dyDescent="0.4">
      <c r="A2257" t="s">
        <v>4080</v>
      </c>
      <c r="B2257">
        <v>481</v>
      </c>
      <c r="C2257" t="s">
        <v>4081</v>
      </c>
      <c r="E2257" t="s">
        <v>4082</v>
      </c>
      <c r="F2257" t="s">
        <v>177558</v>
      </c>
      <c r="G2257">
        <v>1</v>
      </c>
      <c r="H2257" t="s">
        <v>4081</v>
      </c>
      <c r="I2257">
        <v>0.28184900000000002</v>
      </c>
      <c r="J2257">
        <v>0.28184900000000002</v>
      </c>
    </row>
    <row r="2258" spans="1:10" x14ac:dyDescent="0.4">
      <c r="A2258" t="s">
        <v>12622</v>
      </c>
      <c r="B2258">
        <v>25</v>
      </c>
      <c r="C2258" t="s">
        <v>12623</v>
      </c>
      <c r="D2258" t="s">
        <v>173652</v>
      </c>
      <c r="E2258" t="s">
        <v>12625</v>
      </c>
      <c r="F2258" t="s">
        <v>173653</v>
      </c>
      <c r="G2258">
        <v>1</v>
      </c>
      <c r="H2258" t="s">
        <v>12623</v>
      </c>
      <c r="I2258">
        <v>0.28212500000000001</v>
      </c>
      <c r="J2258">
        <v>0.28212500000000001</v>
      </c>
    </row>
    <row r="2259" spans="1:10" x14ac:dyDescent="0.4">
      <c r="A2259" t="s">
        <v>21654</v>
      </c>
      <c r="B2259">
        <v>15</v>
      </c>
      <c r="C2259" t="s">
        <v>21655</v>
      </c>
      <c r="E2259" t="s">
        <v>21656</v>
      </c>
      <c r="F2259" t="s">
        <v>175460</v>
      </c>
      <c r="G2259">
        <v>1</v>
      </c>
      <c r="H2259" t="s">
        <v>21655</v>
      </c>
      <c r="I2259">
        <v>0.282337</v>
      </c>
      <c r="J2259">
        <v>0.282337</v>
      </c>
    </row>
    <row r="2260" spans="1:10" x14ac:dyDescent="0.4">
      <c r="A2260" t="s">
        <v>19065</v>
      </c>
      <c r="B2260">
        <v>1313</v>
      </c>
      <c r="C2260" t="s">
        <v>19066</v>
      </c>
      <c r="E2260" t="s">
        <v>19067</v>
      </c>
      <c r="F2260" t="s">
        <v>177559</v>
      </c>
      <c r="G2260">
        <v>1</v>
      </c>
      <c r="H2260" t="s">
        <v>19066</v>
      </c>
      <c r="I2260">
        <v>0.28268900000000002</v>
      </c>
      <c r="J2260">
        <v>0.28268900000000002</v>
      </c>
    </row>
    <row r="2261" spans="1:10" x14ac:dyDescent="0.4">
      <c r="A2261" t="s">
        <v>398</v>
      </c>
      <c r="B2261">
        <v>178</v>
      </c>
      <c r="C2261" t="s">
        <v>399</v>
      </c>
      <c r="E2261" t="s">
        <v>400</v>
      </c>
      <c r="F2261" t="s">
        <v>177560</v>
      </c>
      <c r="G2261">
        <v>1</v>
      </c>
      <c r="H2261" t="s">
        <v>399</v>
      </c>
      <c r="I2261">
        <v>0.28301799999999999</v>
      </c>
      <c r="J2261">
        <v>0.28301799999999999</v>
      </c>
    </row>
    <row r="2262" spans="1:10" x14ac:dyDescent="0.4">
      <c r="A2262" t="s">
        <v>638</v>
      </c>
      <c r="B2262">
        <v>436</v>
      </c>
      <c r="C2262" t="s">
        <v>639</v>
      </c>
      <c r="E2262" t="s">
        <v>640</v>
      </c>
      <c r="F2262" t="s">
        <v>173843</v>
      </c>
      <c r="G2262">
        <v>4</v>
      </c>
      <c r="H2262" t="s">
        <v>639</v>
      </c>
      <c r="I2262" t="s">
        <v>177561</v>
      </c>
      <c r="J2262">
        <v>0.32963049999999999</v>
      </c>
    </row>
    <row r="2263" spans="1:10" x14ac:dyDescent="0.4">
      <c r="A2263" t="s">
        <v>750</v>
      </c>
      <c r="B2263">
        <v>574</v>
      </c>
      <c r="C2263" t="s">
        <v>751</v>
      </c>
      <c r="E2263" t="s">
        <v>752</v>
      </c>
      <c r="F2263" t="s">
        <v>175545</v>
      </c>
      <c r="G2263">
        <v>1</v>
      </c>
      <c r="H2263" t="s">
        <v>751</v>
      </c>
      <c r="I2263">
        <v>0.28343299999999999</v>
      </c>
      <c r="J2263">
        <v>0.28343299999999999</v>
      </c>
    </row>
    <row r="2264" spans="1:10" x14ac:dyDescent="0.4">
      <c r="A2264" t="s">
        <v>27251</v>
      </c>
      <c r="B2264">
        <v>13</v>
      </c>
      <c r="C2264" t="s">
        <v>27252</v>
      </c>
      <c r="E2264" t="s">
        <v>27253</v>
      </c>
      <c r="F2264" t="s">
        <v>173194</v>
      </c>
      <c r="G2264">
        <v>1</v>
      </c>
      <c r="H2264" t="s">
        <v>27252</v>
      </c>
      <c r="I2264">
        <v>0.283665</v>
      </c>
      <c r="J2264">
        <v>0.283665</v>
      </c>
    </row>
    <row r="2265" spans="1:10" x14ac:dyDescent="0.4">
      <c r="A2265" t="s">
        <v>23799</v>
      </c>
      <c r="B2265">
        <v>652</v>
      </c>
      <c r="C2265" t="s">
        <v>23800</v>
      </c>
      <c r="E2265" t="s">
        <v>23801</v>
      </c>
      <c r="F2265" t="s">
        <v>176008</v>
      </c>
      <c r="G2265">
        <v>1</v>
      </c>
      <c r="H2265" t="s">
        <v>23800</v>
      </c>
      <c r="I2265">
        <v>0.28503800000000001</v>
      </c>
      <c r="J2265">
        <v>0.28503800000000001</v>
      </c>
    </row>
    <row r="2266" spans="1:10" x14ac:dyDescent="0.4">
      <c r="A2266" t="s">
        <v>4502</v>
      </c>
      <c r="B2266">
        <v>221</v>
      </c>
      <c r="C2266" t="s">
        <v>4503</v>
      </c>
      <c r="E2266" t="s">
        <v>4504</v>
      </c>
      <c r="F2266" t="s">
        <v>177562</v>
      </c>
      <c r="G2266">
        <v>1</v>
      </c>
      <c r="H2266" t="s">
        <v>4503</v>
      </c>
      <c r="I2266">
        <v>0.28506700000000001</v>
      </c>
      <c r="J2266">
        <v>0.28506700000000001</v>
      </c>
    </row>
    <row r="2267" spans="1:10" x14ac:dyDescent="0.4">
      <c r="A2267" t="s">
        <v>177563</v>
      </c>
      <c r="B2267">
        <v>788</v>
      </c>
      <c r="C2267" t="s">
        <v>177564</v>
      </c>
      <c r="E2267" t="s">
        <v>177565</v>
      </c>
      <c r="F2267" t="s">
        <v>177566</v>
      </c>
      <c r="G2267">
        <v>1</v>
      </c>
      <c r="H2267" t="s">
        <v>177564</v>
      </c>
      <c r="I2267">
        <v>0.28508800000000001</v>
      </c>
      <c r="J2267">
        <v>0.28508800000000001</v>
      </c>
    </row>
    <row r="2268" spans="1:10" x14ac:dyDescent="0.4">
      <c r="A2268" t="s">
        <v>650</v>
      </c>
      <c r="B2268">
        <v>193</v>
      </c>
      <c r="C2268" t="s">
        <v>651</v>
      </c>
      <c r="E2268" t="s">
        <v>652</v>
      </c>
      <c r="F2268" t="s">
        <v>175953</v>
      </c>
      <c r="G2268">
        <v>2</v>
      </c>
      <c r="H2268" t="s">
        <v>651</v>
      </c>
      <c r="I2268" t="s">
        <v>177567</v>
      </c>
      <c r="J2268">
        <v>0.31108799999999998</v>
      </c>
    </row>
    <row r="2269" spans="1:10" x14ac:dyDescent="0.4">
      <c r="A2269" t="s">
        <v>4666</v>
      </c>
      <c r="B2269">
        <v>43</v>
      </c>
      <c r="C2269" t="s">
        <v>4667</v>
      </c>
      <c r="E2269" t="s">
        <v>4668</v>
      </c>
      <c r="F2269" t="s">
        <v>173839</v>
      </c>
      <c r="G2269">
        <v>1</v>
      </c>
      <c r="H2269" t="s">
        <v>4667</v>
      </c>
      <c r="I2269">
        <v>0.28548200000000001</v>
      </c>
      <c r="J2269">
        <v>0.28548200000000001</v>
      </c>
    </row>
    <row r="2270" spans="1:10" x14ac:dyDescent="0.4">
      <c r="A2270" t="s">
        <v>28182</v>
      </c>
      <c r="B2270">
        <v>519</v>
      </c>
      <c r="C2270" t="s">
        <v>28183</v>
      </c>
      <c r="E2270" t="s">
        <v>28184</v>
      </c>
      <c r="F2270" t="s">
        <v>177568</v>
      </c>
      <c r="G2270">
        <v>1</v>
      </c>
      <c r="H2270" t="s">
        <v>28183</v>
      </c>
      <c r="I2270">
        <v>0.28579599999999999</v>
      </c>
      <c r="J2270">
        <v>0.28579599999999999</v>
      </c>
    </row>
    <row r="2271" spans="1:10" x14ac:dyDescent="0.4">
      <c r="A2271" t="s">
        <v>18316</v>
      </c>
      <c r="B2271">
        <v>1579</v>
      </c>
      <c r="C2271" t="s">
        <v>18317</v>
      </c>
      <c r="E2271" t="s">
        <v>18318</v>
      </c>
      <c r="F2271" t="s">
        <v>173206</v>
      </c>
      <c r="G2271">
        <v>1</v>
      </c>
      <c r="H2271" t="s">
        <v>18317</v>
      </c>
      <c r="I2271">
        <v>0.28596700000000003</v>
      </c>
      <c r="J2271">
        <v>0.28596700000000003</v>
      </c>
    </row>
    <row r="2272" spans="1:10" x14ac:dyDescent="0.4">
      <c r="A2272" t="s">
        <v>567</v>
      </c>
      <c r="B2272">
        <v>122</v>
      </c>
      <c r="C2272" t="s">
        <v>568</v>
      </c>
      <c r="E2272" t="s">
        <v>569</v>
      </c>
      <c r="F2272" t="s">
        <v>174747</v>
      </c>
      <c r="G2272">
        <v>1</v>
      </c>
      <c r="H2272" t="s">
        <v>568</v>
      </c>
      <c r="I2272">
        <v>0.28677200000000003</v>
      </c>
      <c r="J2272">
        <v>0.28677200000000003</v>
      </c>
    </row>
    <row r="2273" spans="1:10" x14ac:dyDescent="0.4">
      <c r="A2273" t="s">
        <v>20290</v>
      </c>
      <c r="B2273">
        <v>162</v>
      </c>
      <c r="C2273" t="s">
        <v>20291</v>
      </c>
      <c r="E2273" t="s">
        <v>20292</v>
      </c>
      <c r="F2273" t="s">
        <v>177569</v>
      </c>
      <c r="G2273">
        <v>1</v>
      </c>
      <c r="H2273" t="s">
        <v>20291</v>
      </c>
      <c r="I2273">
        <v>0.287437</v>
      </c>
      <c r="J2273">
        <v>0.287437</v>
      </c>
    </row>
    <row r="2274" spans="1:10" x14ac:dyDescent="0.4">
      <c r="A2274" t="s">
        <v>10471</v>
      </c>
      <c r="B2274">
        <v>92</v>
      </c>
      <c r="C2274" t="s">
        <v>10472</v>
      </c>
      <c r="E2274" t="s">
        <v>10473</v>
      </c>
      <c r="F2274" t="s">
        <v>174030</v>
      </c>
      <c r="G2274">
        <v>3</v>
      </c>
      <c r="H2274" t="s">
        <v>10472</v>
      </c>
      <c r="I2274" t="s">
        <v>177570</v>
      </c>
      <c r="J2274">
        <v>0.292155</v>
      </c>
    </row>
    <row r="2275" spans="1:10" x14ac:dyDescent="0.4">
      <c r="A2275" t="s">
        <v>96733</v>
      </c>
      <c r="B2275">
        <v>92</v>
      </c>
      <c r="C2275" t="s">
        <v>96734</v>
      </c>
      <c r="D2275" t="s">
        <v>175245</v>
      </c>
      <c r="E2275" t="s">
        <v>96735</v>
      </c>
      <c r="F2275" t="s">
        <v>174030</v>
      </c>
      <c r="G2275">
        <v>3</v>
      </c>
      <c r="H2275" t="s">
        <v>96734</v>
      </c>
      <c r="I2275" t="s">
        <v>177570</v>
      </c>
      <c r="J2275">
        <v>0.292155</v>
      </c>
    </row>
    <row r="2276" spans="1:10" x14ac:dyDescent="0.4">
      <c r="A2276" t="s">
        <v>10474</v>
      </c>
      <c r="B2276">
        <v>92</v>
      </c>
      <c r="C2276" t="s">
        <v>10475</v>
      </c>
      <c r="D2276" t="s">
        <v>175246</v>
      </c>
      <c r="E2276" t="s">
        <v>10477</v>
      </c>
      <c r="F2276" t="s">
        <v>174030</v>
      </c>
      <c r="G2276">
        <v>3</v>
      </c>
      <c r="H2276" t="s">
        <v>10475</v>
      </c>
      <c r="I2276" t="s">
        <v>177570</v>
      </c>
      <c r="J2276">
        <v>0.292155</v>
      </c>
    </row>
    <row r="2277" spans="1:10" x14ac:dyDescent="0.4">
      <c r="A2277" t="s">
        <v>374</v>
      </c>
      <c r="B2277">
        <v>443</v>
      </c>
      <c r="C2277" t="s">
        <v>375</v>
      </c>
      <c r="E2277" t="s">
        <v>376</v>
      </c>
      <c r="F2277" t="s">
        <v>177571</v>
      </c>
      <c r="G2277">
        <v>1</v>
      </c>
      <c r="H2277" t="s">
        <v>375</v>
      </c>
      <c r="I2277">
        <v>0.28789100000000001</v>
      </c>
      <c r="J2277">
        <v>0.28789100000000001</v>
      </c>
    </row>
    <row r="2278" spans="1:10" x14ac:dyDescent="0.4">
      <c r="A2278" t="s">
        <v>2145</v>
      </c>
      <c r="B2278">
        <v>716</v>
      </c>
      <c r="C2278" t="s">
        <v>2146</v>
      </c>
      <c r="E2278" t="s">
        <v>2147</v>
      </c>
      <c r="F2278" t="s">
        <v>173955</v>
      </c>
      <c r="G2278">
        <v>2</v>
      </c>
      <c r="H2278" t="s">
        <v>2146</v>
      </c>
      <c r="I2278" t="s">
        <v>177572</v>
      </c>
      <c r="J2278">
        <v>0.28841499999999998</v>
      </c>
    </row>
    <row r="2279" spans="1:10" x14ac:dyDescent="0.4">
      <c r="A2279" t="s">
        <v>28476</v>
      </c>
      <c r="B2279">
        <v>65</v>
      </c>
      <c r="C2279" t="s">
        <v>28477</v>
      </c>
      <c r="E2279" t="s">
        <v>28478</v>
      </c>
      <c r="F2279" t="s">
        <v>177573</v>
      </c>
      <c r="G2279">
        <v>1</v>
      </c>
      <c r="H2279" t="s">
        <v>28477</v>
      </c>
      <c r="I2279">
        <v>0.28870499999999999</v>
      </c>
      <c r="J2279">
        <v>0.28870499999999999</v>
      </c>
    </row>
    <row r="2280" spans="1:10" x14ac:dyDescent="0.4">
      <c r="A2280" t="s">
        <v>5153</v>
      </c>
      <c r="B2280">
        <v>9</v>
      </c>
      <c r="C2280" t="s">
        <v>5154</v>
      </c>
      <c r="E2280" t="s">
        <v>5155</v>
      </c>
      <c r="F2280" t="s">
        <v>177574</v>
      </c>
      <c r="G2280">
        <v>1</v>
      </c>
      <c r="H2280" t="s">
        <v>5154</v>
      </c>
      <c r="I2280">
        <v>0.28874499999999997</v>
      </c>
      <c r="J2280">
        <v>0.28874499999999997</v>
      </c>
    </row>
    <row r="2281" spans="1:10" x14ac:dyDescent="0.4">
      <c r="A2281" t="s">
        <v>37965</v>
      </c>
      <c r="B2281">
        <v>556</v>
      </c>
      <c r="C2281" t="s">
        <v>37966</v>
      </c>
      <c r="E2281" t="s">
        <v>37967</v>
      </c>
      <c r="F2281" t="s">
        <v>174224</v>
      </c>
      <c r="G2281">
        <v>2</v>
      </c>
      <c r="H2281" t="s">
        <v>37966</v>
      </c>
      <c r="I2281" t="s">
        <v>177575</v>
      </c>
      <c r="J2281">
        <v>0.29121799999999998</v>
      </c>
    </row>
    <row r="2282" spans="1:10" x14ac:dyDescent="0.4">
      <c r="A2282" t="s">
        <v>6609</v>
      </c>
      <c r="B2282">
        <v>447</v>
      </c>
      <c r="C2282" t="s">
        <v>6610</v>
      </c>
      <c r="E2282" t="s">
        <v>6611</v>
      </c>
      <c r="F2282" t="s">
        <v>173695</v>
      </c>
      <c r="G2282">
        <v>1</v>
      </c>
      <c r="H2282" t="s">
        <v>6610</v>
      </c>
      <c r="I2282">
        <v>0.289719</v>
      </c>
      <c r="J2282">
        <v>0.289719</v>
      </c>
    </row>
    <row r="2283" spans="1:10" x14ac:dyDescent="0.4">
      <c r="A2283" t="s">
        <v>770</v>
      </c>
      <c r="B2283">
        <v>96</v>
      </c>
      <c r="C2283" t="s">
        <v>771</v>
      </c>
      <c r="D2283" t="s">
        <v>132632</v>
      </c>
      <c r="E2283" t="s">
        <v>773</v>
      </c>
      <c r="F2283" t="s">
        <v>173323</v>
      </c>
      <c r="G2283">
        <v>1</v>
      </c>
      <c r="H2283" t="s">
        <v>771</v>
      </c>
      <c r="I2283">
        <v>0.29050300000000001</v>
      </c>
      <c r="J2283">
        <v>0.29050300000000001</v>
      </c>
    </row>
    <row r="2284" spans="1:10" x14ac:dyDescent="0.4">
      <c r="A2284" t="s">
        <v>679</v>
      </c>
      <c r="B2284">
        <v>1827</v>
      </c>
      <c r="C2284" t="s">
        <v>680</v>
      </c>
      <c r="E2284" t="s">
        <v>681</v>
      </c>
      <c r="F2284" t="s">
        <v>177576</v>
      </c>
      <c r="G2284">
        <v>1</v>
      </c>
      <c r="H2284" t="s">
        <v>680</v>
      </c>
      <c r="I2284">
        <v>0.290746</v>
      </c>
      <c r="J2284">
        <v>0.290746</v>
      </c>
    </row>
    <row r="2285" spans="1:10" x14ac:dyDescent="0.4">
      <c r="A2285" t="s">
        <v>11376</v>
      </c>
      <c r="B2285">
        <v>414</v>
      </c>
      <c r="C2285" t="s">
        <v>11377</v>
      </c>
      <c r="E2285" t="s">
        <v>11378</v>
      </c>
      <c r="F2285" t="s">
        <v>175346</v>
      </c>
      <c r="G2285">
        <v>1</v>
      </c>
      <c r="H2285" t="s">
        <v>11377</v>
      </c>
      <c r="I2285">
        <v>0.29111799999999999</v>
      </c>
      <c r="J2285">
        <v>0.29111799999999999</v>
      </c>
    </row>
    <row r="2286" spans="1:10" x14ac:dyDescent="0.4">
      <c r="A2286" t="s">
        <v>19739</v>
      </c>
      <c r="B2286">
        <v>694</v>
      </c>
      <c r="C2286" t="s">
        <v>19740</v>
      </c>
      <c r="E2286" t="s">
        <v>19741</v>
      </c>
      <c r="F2286" t="s">
        <v>175910</v>
      </c>
      <c r="G2286">
        <v>1</v>
      </c>
      <c r="H2286" t="s">
        <v>19740</v>
      </c>
      <c r="I2286">
        <v>0.29243999999999998</v>
      </c>
      <c r="J2286">
        <v>0.29243999999999998</v>
      </c>
    </row>
    <row r="2287" spans="1:10" x14ac:dyDescent="0.4">
      <c r="A2287" t="s">
        <v>6746</v>
      </c>
      <c r="B2287">
        <v>79</v>
      </c>
      <c r="C2287" t="s">
        <v>6747</v>
      </c>
      <c r="E2287" t="s">
        <v>6748</v>
      </c>
      <c r="F2287" t="s">
        <v>177577</v>
      </c>
      <c r="G2287">
        <v>1</v>
      </c>
      <c r="H2287" t="s">
        <v>6747</v>
      </c>
      <c r="I2287">
        <v>0.292632</v>
      </c>
      <c r="J2287">
        <v>0.292632</v>
      </c>
    </row>
    <row r="2288" spans="1:10" x14ac:dyDescent="0.4">
      <c r="A2288" t="s">
        <v>765</v>
      </c>
      <c r="B2288">
        <v>435</v>
      </c>
      <c r="C2288" t="s">
        <v>766</v>
      </c>
      <c r="E2288" t="s">
        <v>767</v>
      </c>
      <c r="F2288" t="s">
        <v>174005</v>
      </c>
      <c r="G2288">
        <v>1</v>
      </c>
      <c r="H2288" t="s">
        <v>766</v>
      </c>
      <c r="I2288">
        <v>0.29300799999999999</v>
      </c>
      <c r="J2288">
        <v>0.29300799999999999</v>
      </c>
    </row>
    <row r="2289" spans="1:10" x14ac:dyDescent="0.4">
      <c r="A2289" t="s">
        <v>7188</v>
      </c>
      <c r="B2289">
        <v>24</v>
      </c>
      <c r="C2289" t="s">
        <v>7189</v>
      </c>
      <c r="E2289" t="s">
        <v>7190</v>
      </c>
      <c r="F2289" t="s">
        <v>175111</v>
      </c>
      <c r="G2289">
        <v>1</v>
      </c>
      <c r="H2289" t="s">
        <v>7189</v>
      </c>
      <c r="I2289">
        <v>0.29336899999999999</v>
      </c>
      <c r="J2289">
        <v>0.29336899999999999</v>
      </c>
    </row>
    <row r="2290" spans="1:10" x14ac:dyDescent="0.4">
      <c r="A2290" t="s">
        <v>410</v>
      </c>
      <c r="B2290">
        <v>353</v>
      </c>
      <c r="C2290" t="s">
        <v>411</v>
      </c>
      <c r="E2290" t="s">
        <v>412</v>
      </c>
      <c r="F2290" t="s">
        <v>174207</v>
      </c>
      <c r="G2290">
        <v>1</v>
      </c>
      <c r="H2290" t="s">
        <v>411</v>
      </c>
      <c r="I2290">
        <v>0.29373500000000002</v>
      </c>
      <c r="J2290">
        <v>0.29373500000000002</v>
      </c>
    </row>
    <row r="2291" spans="1:10" x14ac:dyDescent="0.4">
      <c r="A2291" t="s">
        <v>237</v>
      </c>
      <c r="B2291">
        <v>66</v>
      </c>
      <c r="C2291" t="s">
        <v>238</v>
      </c>
      <c r="E2291" t="s">
        <v>239</v>
      </c>
      <c r="F2291" t="s">
        <v>173247</v>
      </c>
      <c r="G2291">
        <v>1</v>
      </c>
      <c r="H2291" t="s">
        <v>238</v>
      </c>
      <c r="I2291">
        <v>0.29385299999999998</v>
      </c>
      <c r="J2291">
        <v>0.29385299999999998</v>
      </c>
    </row>
    <row r="2292" spans="1:10" x14ac:dyDescent="0.4">
      <c r="A2292" t="s">
        <v>6983</v>
      </c>
      <c r="B2292">
        <v>1035</v>
      </c>
      <c r="C2292" t="s">
        <v>6984</v>
      </c>
      <c r="E2292" t="s">
        <v>6985</v>
      </c>
      <c r="F2292" t="s">
        <v>173488</v>
      </c>
      <c r="G2292">
        <v>1</v>
      </c>
      <c r="H2292" t="s">
        <v>6984</v>
      </c>
      <c r="I2292">
        <v>0.29394100000000001</v>
      </c>
      <c r="J2292">
        <v>0.29394100000000001</v>
      </c>
    </row>
    <row r="2293" spans="1:10" x14ac:dyDescent="0.4">
      <c r="A2293" t="s">
        <v>944</v>
      </c>
      <c r="B2293">
        <v>195</v>
      </c>
      <c r="C2293" t="s">
        <v>945</v>
      </c>
      <c r="E2293" t="s">
        <v>946</v>
      </c>
      <c r="F2293" t="s">
        <v>173586</v>
      </c>
      <c r="G2293">
        <v>1</v>
      </c>
      <c r="H2293" t="s">
        <v>945</v>
      </c>
      <c r="I2293">
        <v>0.29427799999999998</v>
      </c>
      <c r="J2293">
        <v>0.29427799999999998</v>
      </c>
    </row>
    <row r="2294" spans="1:10" x14ac:dyDescent="0.4">
      <c r="A2294" t="s">
        <v>26241</v>
      </c>
      <c r="B2294">
        <v>3122</v>
      </c>
      <c r="C2294" t="s">
        <v>26242</v>
      </c>
      <c r="E2294" t="s">
        <v>26243</v>
      </c>
      <c r="F2294" t="s">
        <v>177578</v>
      </c>
      <c r="G2294">
        <v>1</v>
      </c>
      <c r="H2294" t="s">
        <v>26242</v>
      </c>
      <c r="I2294">
        <v>0.29447400000000001</v>
      </c>
      <c r="J2294">
        <v>0.29447400000000001</v>
      </c>
    </row>
    <row r="2295" spans="1:10" x14ac:dyDescent="0.4">
      <c r="A2295" t="s">
        <v>15633</v>
      </c>
      <c r="B2295">
        <v>341</v>
      </c>
      <c r="C2295" t="s">
        <v>15634</v>
      </c>
      <c r="E2295" t="s">
        <v>15635</v>
      </c>
      <c r="F2295" t="s">
        <v>177579</v>
      </c>
      <c r="G2295">
        <v>2</v>
      </c>
      <c r="H2295" t="s">
        <v>15634</v>
      </c>
      <c r="I2295" t="s">
        <v>177580</v>
      </c>
      <c r="J2295">
        <v>0.29718650000000002</v>
      </c>
    </row>
    <row r="2296" spans="1:10" x14ac:dyDescent="0.4">
      <c r="A2296" t="s">
        <v>15853</v>
      </c>
      <c r="B2296">
        <v>365</v>
      </c>
      <c r="C2296" t="s">
        <v>15854</v>
      </c>
      <c r="E2296" t="s">
        <v>15855</v>
      </c>
      <c r="F2296" t="s">
        <v>177581</v>
      </c>
      <c r="G2296">
        <v>1</v>
      </c>
      <c r="H2296" t="s">
        <v>15854</v>
      </c>
      <c r="I2296">
        <v>0.29490499999999997</v>
      </c>
      <c r="J2296">
        <v>0.29490499999999997</v>
      </c>
    </row>
    <row r="2297" spans="1:10" x14ac:dyDescent="0.4">
      <c r="A2297" t="s">
        <v>2023</v>
      </c>
      <c r="B2297">
        <v>64</v>
      </c>
      <c r="C2297" t="s">
        <v>2024</v>
      </c>
      <c r="E2297" t="s">
        <v>2025</v>
      </c>
      <c r="F2297" t="s">
        <v>173569</v>
      </c>
      <c r="G2297">
        <v>1</v>
      </c>
      <c r="H2297" t="s">
        <v>2024</v>
      </c>
      <c r="I2297">
        <v>0.29497200000000001</v>
      </c>
      <c r="J2297">
        <v>0.29497200000000001</v>
      </c>
    </row>
    <row r="2298" spans="1:10" x14ac:dyDescent="0.4">
      <c r="A2298" t="s">
        <v>5153</v>
      </c>
      <c r="B2298">
        <v>130</v>
      </c>
      <c r="C2298" t="s">
        <v>5154</v>
      </c>
      <c r="E2298" t="s">
        <v>5155</v>
      </c>
      <c r="F2298" t="s">
        <v>173363</v>
      </c>
      <c r="G2298">
        <v>2</v>
      </c>
      <c r="H2298" t="s">
        <v>5154</v>
      </c>
      <c r="I2298" t="s">
        <v>177582</v>
      </c>
      <c r="J2298">
        <v>0.32460549999999999</v>
      </c>
    </row>
    <row r="2299" spans="1:10" x14ac:dyDescent="0.4">
      <c r="A2299" t="s">
        <v>23970</v>
      </c>
      <c r="B2299">
        <v>86</v>
      </c>
      <c r="C2299" t="s">
        <v>23971</v>
      </c>
      <c r="E2299" t="s">
        <v>23972</v>
      </c>
      <c r="F2299" t="s">
        <v>173634</v>
      </c>
      <c r="G2299">
        <v>1</v>
      </c>
      <c r="H2299" t="s">
        <v>23971</v>
      </c>
      <c r="I2299">
        <v>0.29677500000000001</v>
      </c>
      <c r="J2299">
        <v>0.29677500000000001</v>
      </c>
    </row>
    <row r="2300" spans="1:10" x14ac:dyDescent="0.4">
      <c r="A2300" t="s">
        <v>275</v>
      </c>
      <c r="B2300">
        <v>18</v>
      </c>
      <c r="C2300" t="s">
        <v>276</v>
      </c>
      <c r="E2300" t="s">
        <v>277</v>
      </c>
      <c r="F2300" t="s">
        <v>173733</v>
      </c>
      <c r="G2300">
        <v>2</v>
      </c>
      <c r="H2300" t="s">
        <v>276</v>
      </c>
      <c r="I2300" t="s">
        <v>177583</v>
      </c>
      <c r="J2300">
        <v>0.32673150000000001</v>
      </c>
    </row>
    <row r="2301" spans="1:10" x14ac:dyDescent="0.4">
      <c r="A2301" t="s">
        <v>3904</v>
      </c>
      <c r="B2301">
        <v>82</v>
      </c>
      <c r="C2301" t="s">
        <v>3905</v>
      </c>
      <c r="E2301" t="s">
        <v>3906</v>
      </c>
      <c r="F2301" t="s">
        <v>174485</v>
      </c>
      <c r="G2301">
        <v>1</v>
      </c>
      <c r="H2301" t="s">
        <v>3905</v>
      </c>
      <c r="I2301">
        <v>0.29691400000000001</v>
      </c>
      <c r="J2301">
        <v>0.29691400000000001</v>
      </c>
    </row>
    <row r="2302" spans="1:10" x14ac:dyDescent="0.4">
      <c r="A2302" t="s">
        <v>27664</v>
      </c>
      <c r="B2302">
        <v>195</v>
      </c>
      <c r="C2302" t="s">
        <v>27665</v>
      </c>
      <c r="E2302" t="s">
        <v>27666</v>
      </c>
      <c r="F2302" t="s">
        <v>177584</v>
      </c>
      <c r="G2302">
        <v>1</v>
      </c>
      <c r="H2302" t="s">
        <v>27665</v>
      </c>
      <c r="I2302">
        <v>0.29737400000000003</v>
      </c>
      <c r="J2302">
        <v>0.29737400000000003</v>
      </c>
    </row>
    <row r="2303" spans="1:10" x14ac:dyDescent="0.4">
      <c r="A2303" t="s">
        <v>5989</v>
      </c>
      <c r="B2303">
        <v>33</v>
      </c>
      <c r="C2303" t="s">
        <v>5990</v>
      </c>
      <c r="E2303" t="s">
        <v>5991</v>
      </c>
      <c r="F2303" t="s">
        <v>177585</v>
      </c>
      <c r="G2303">
        <v>1</v>
      </c>
      <c r="H2303" t="s">
        <v>5990</v>
      </c>
      <c r="I2303">
        <v>0.29819600000000002</v>
      </c>
      <c r="J2303">
        <v>0.29819600000000002</v>
      </c>
    </row>
    <row r="2304" spans="1:10" x14ac:dyDescent="0.4">
      <c r="A2304" t="s">
        <v>180</v>
      </c>
      <c r="B2304">
        <v>492</v>
      </c>
      <c r="C2304" t="s">
        <v>181</v>
      </c>
      <c r="E2304" t="s">
        <v>182</v>
      </c>
      <c r="F2304" t="s">
        <v>174268</v>
      </c>
      <c r="G2304">
        <v>3</v>
      </c>
      <c r="H2304" t="s">
        <v>181</v>
      </c>
      <c r="I2304" t="s">
        <v>177586</v>
      </c>
      <c r="J2304">
        <v>0.30988399999999999</v>
      </c>
    </row>
    <row r="2305" spans="1:10" x14ac:dyDescent="0.4">
      <c r="A2305" t="s">
        <v>1155</v>
      </c>
      <c r="B2305">
        <v>306</v>
      </c>
      <c r="C2305" t="s">
        <v>1156</v>
      </c>
      <c r="E2305" t="s">
        <v>1157</v>
      </c>
      <c r="F2305" t="s">
        <v>174078</v>
      </c>
      <c r="G2305">
        <v>1</v>
      </c>
      <c r="H2305" t="s">
        <v>1156</v>
      </c>
      <c r="I2305">
        <v>0.29959400000000003</v>
      </c>
      <c r="J2305">
        <v>0.29959400000000003</v>
      </c>
    </row>
    <row r="2306" spans="1:10" x14ac:dyDescent="0.4">
      <c r="A2306" t="s">
        <v>29762</v>
      </c>
      <c r="B2306">
        <v>130</v>
      </c>
      <c r="C2306" t="s">
        <v>29763</v>
      </c>
      <c r="E2306" t="s">
        <v>29764</v>
      </c>
      <c r="F2306" t="s">
        <v>175436</v>
      </c>
      <c r="G2306">
        <v>1</v>
      </c>
      <c r="H2306" t="s">
        <v>29763</v>
      </c>
      <c r="I2306">
        <v>0.29991600000000002</v>
      </c>
      <c r="J2306">
        <v>0.29991600000000002</v>
      </c>
    </row>
    <row r="2307" spans="1:10" x14ac:dyDescent="0.4">
      <c r="A2307" t="s">
        <v>5877</v>
      </c>
      <c r="B2307">
        <v>199</v>
      </c>
      <c r="C2307" t="s">
        <v>5878</v>
      </c>
      <c r="E2307" t="s">
        <v>5879</v>
      </c>
      <c r="F2307" t="s">
        <v>174155</v>
      </c>
      <c r="G2307">
        <v>1</v>
      </c>
      <c r="H2307" t="s">
        <v>5878</v>
      </c>
      <c r="I2307">
        <v>0.30010100000000001</v>
      </c>
      <c r="J2307">
        <v>0.30010100000000001</v>
      </c>
    </row>
    <row r="2308" spans="1:10" x14ac:dyDescent="0.4">
      <c r="A2308" t="s">
        <v>410</v>
      </c>
      <c r="B2308">
        <v>392</v>
      </c>
      <c r="C2308" t="s">
        <v>411</v>
      </c>
      <c r="E2308" t="s">
        <v>412</v>
      </c>
      <c r="F2308" t="s">
        <v>177587</v>
      </c>
      <c r="G2308">
        <v>1</v>
      </c>
      <c r="H2308" t="s">
        <v>411</v>
      </c>
      <c r="I2308">
        <v>0.30037000000000003</v>
      </c>
      <c r="J2308">
        <v>0.30037000000000003</v>
      </c>
    </row>
    <row r="2309" spans="1:10" x14ac:dyDescent="0.4">
      <c r="A2309" t="s">
        <v>374</v>
      </c>
      <c r="B2309">
        <v>384</v>
      </c>
      <c r="C2309" t="s">
        <v>375</v>
      </c>
      <c r="E2309" t="s">
        <v>376</v>
      </c>
      <c r="F2309" t="s">
        <v>177587</v>
      </c>
      <c r="G2309">
        <v>1</v>
      </c>
      <c r="H2309" t="s">
        <v>375</v>
      </c>
      <c r="I2309">
        <v>0.30037000000000003</v>
      </c>
      <c r="J2309">
        <v>0.30037000000000003</v>
      </c>
    </row>
    <row r="2310" spans="1:10" x14ac:dyDescent="0.4">
      <c r="A2310" t="s">
        <v>2537</v>
      </c>
      <c r="B2310">
        <v>301</v>
      </c>
      <c r="C2310" t="s">
        <v>2538</v>
      </c>
      <c r="E2310" t="s">
        <v>2539</v>
      </c>
      <c r="F2310" t="s">
        <v>174787</v>
      </c>
      <c r="G2310">
        <v>1</v>
      </c>
      <c r="H2310" t="s">
        <v>2538</v>
      </c>
      <c r="I2310">
        <v>0.30044799999999999</v>
      </c>
      <c r="J2310">
        <v>0.30044799999999999</v>
      </c>
    </row>
    <row r="2311" spans="1:10" x14ac:dyDescent="0.4">
      <c r="A2311" t="s">
        <v>11804</v>
      </c>
      <c r="B2311">
        <v>855</v>
      </c>
      <c r="C2311" t="s">
        <v>11805</v>
      </c>
      <c r="E2311" t="s">
        <v>11806</v>
      </c>
      <c r="F2311" t="s">
        <v>175181</v>
      </c>
      <c r="G2311">
        <v>1</v>
      </c>
      <c r="H2311" t="s">
        <v>11805</v>
      </c>
      <c r="I2311">
        <v>0.30064600000000002</v>
      </c>
      <c r="J2311">
        <v>0.30064600000000002</v>
      </c>
    </row>
    <row r="2312" spans="1:10" x14ac:dyDescent="0.4">
      <c r="A2312" t="s">
        <v>20417</v>
      </c>
      <c r="B2312">
        <v>433</v>
      </c>
      <c r="C2312" t="s">
        <v>20418</v>
      </c>
      <c r="E2312" t="s">
        <v>20419</v>
      </c>
      <c r="F2312" t="s">
        <v>177588</v>
      </c>
      <c r="G2312">
        <v>1</v>
      </c>
      <c r="H2312" t="s">
        <v>20418</v>
      </c>
      <c r="I2312">
        <v>0.30154500000000001</v>
      </c>
      <c r="J2312">
        <v>0.30154500000000001</v>
      </c>
    </row>
    <row r="2313" spans="1:10" x14ac:dyDescent="0.4">
      <c r="A2313" t="s">
        <v>2854</v>
      </c>
      <c r="B2313">
        <v>1375</v>
      </c>
      <c r="C2313" t="s">
        <v>2855</v>
      </c>
      <c r="E2313" t="s">
        <v>2856</v>
      </c>
      <c r="F2313" t="s">
        <v>177589</v>
      </c>
      <c r="G2313">
        <v>1</v>
      </c>
      <c r="H2313" t="s">
        <v>2855</v>
      </c>
      <c r="I2313">
        <v>0.30181599999999997</v>
      </c>
      <c r="J2313">
        <v>0.30181599999999997</v>
      </c>
    </row>
    <row r="2314" spans="1:10" x14ac:dyDescent="0.4">
      <c r="A2314" t="s">
        <v>2949</v>
      </c>
      <c r="B2314">
        <v>568</v>
      </c>
      <c r="C2314" t="s">
        <v>2950</v>
      </c>
      <c r="E2314" t="s">
        <v>2951</v>
      </c>
      <c r="F2314" t="s">
        <v>174120</v>
      </c>
      <c r="G2314">
        <v>3</v>
      </c>
      <c r="H2314" t="s">
        <v>2950</v>
      </c>
      <c r="I2314" t="s">
        <v>177590</v>
      </c>
      <c r="J2314">
        <v>0.31913999999999998</v>
      </c>
    </row>
    <row r="2315" spans="1:10" x14ac:dyDescent="0.4">
      <c r="A2315" t="s">
        <v>800</v>
      </c>
      <c r="B2315">
        <v>326</v>
      </c>
      <c r="C2315" t="s">
        <v>801</v>
      </c>
      <c r="E2315" t="s">
        <v>802</v>
      </c>
      <c r="F2315" t="s">
        <v>174007</v>
      </c>
      <c r="G2315">
        <v>1</v>
      </c>
      <c r="H2315" t="s">
        <v>801</v>
      </c>
      <c r="I2315">
        <v>0.302093</v>
      </c>
      <c r="J2315">
        <v>0.302093</v>
      </c>
    </row>
    <row r="2316" spans="1:10" x14ac:dyDescent="0.4">
      <c r="A2316" t="s">
        <v>4229</v>
      </c>
      <c r="B2316">
        <v>7</v>
      </c>
      <c r="C2316" t="s">
        <v>4230</v>
      </c>
      <c r="E2316" t="s">
        <v>4231</v>
      </c>
      <c r="F2316" t="s">
        <v>173882</v>
      </c>
      <c r="G2316">
        <v>2</v>
      </c>
      <c r="H2316" t="s">
        <v>4230</v>
      </c>
      <c r="I2316" t="s">
        <v>177591</v>
      </c>
      <c r="J2316">
        <v>0.30316300000000002</v>
      </c>
    </row>
    <row r="2317" spans="1:10" x14ac:dyDescent="0.4">
      <c r="A2317" t="s">
        <v>96335</v>
      </c>
      <c r="B2317">
        <v>319</v>
      </c>
      <c r="C2317" t="s">
        <v>96336</v>
      </c>
      <c r="E2317" t="s">
        <v>96337</v>
      </c>
      <c r="F2317" t="s">
        <v>177592</v>
      </c>
      <c r="G2317">
        <v>1</v>
      </c>
      <c r="H2317" t="s">
        <v>96336</v>
      </c>
      <c r="I2317">
        <v>0.30272300000000002</v>
      </c>
      <c r="J2317">
        <v>0.30272300000000002</v>
      </c>
    </row>
    <row r="2318" spans="1:10" x14ac:dyDescent="0.4">
      <c r="A2318" t="s">
        <v>405</v>
      </c>
      <c r="B2318">
        <v>462</v>
      </c>
      <c r="C2318" t="s">
        <v>406</v>
      </c>
      <c r="E2318" t="s">
        <v>407</v>
      </c>
      <c r="F2318" t="s">
        <v>177593</v>
      </c>
      <c r="G2318">
        <v>2</v>
      </c>
      <c r="H2318" t="s">
        <v>406</v>
      </c>
      <c r="I2318" t="s">
        <v>177594</v>
      </c>
      <c r="J2318">
        <v>0.31604850000000001</v>
      </c>
    </row>
    <row r="2319" spans="1:10" x14ac:dyDescent="0.4">
      <c r="A2319" t="s">
        <v>219</v>
      </c>
      <c r="B2319">
        <v>177</v>
      </c>
      <c r="C2319" t="s">
        <v>220</v>
      </c>
      <c r="E2319" t="s">
        <v>221</v>
      </c>
      <c r="F2319" t="s">
        <v>175871</v>
      </c>
      <c r="G2319">
        <v>1</v>
      </c>
      <c r="H2319" t="s">
        <v>220</v>
      </c>
      <c r="I2319">
        <v>0.30346600000000001</v>
      </c>
      <c r="J2319">
        <v>0.30346600000000001</v>
      </c>
    </row>
    <row r="2320" spans="1:10" x14ac:dyDescent="0.4">
      <c r="A2320" t="s">
        <v>29558</v>
      </c>
      <c r="B2320">
        <v>209</v>
      </c>
      <c r="C2320" t="s">
        <v>29559</v>
      </c>
      <c r="E2320" t="s">
        <v>29560</v>
      </c>
      <c r="F2320" t="s">
        <v>177595</v>
      </c>
      <c r="G2320">
        <v>2</v>
      </c>
      <c r="H2320" t="s">
        <v>29559</v>
      </c>
      <c r="I2320" t="s">
        <v>177596</v>
      </c>
      <c r="J2320">
        <v>0.31918350000000001</v>
      </c>
    </row>
    <row r="2321" spans="1:10" x14ac:dyDescent="0.4">
      <c r="A2321" t="s">
        <v>95</v>
      </c>
      <c r="B2321">
        <v>13</v>
      </c>
      <c r="C2321" t="s">
        <v>96</v>
      </c>
      <c r="E2321" t="s">
        <v>97</v>
      </c>
      <c r="F2321" t="s">
        <v>177597</v>
      </c>
      <c r="G2321">
        <v>1</v>
      </c>
      <c r="H2321" t="s">
        <v>96</v>
      </c>
      <c r="I2321">
        <v>0.303948</v>
      </c>
      <c r="J2321">
        <v>0.303948</v>
      </c>
    </row>
    <row r="2322" spans="1:10" x14ac:dyDescent="0.4">
      <c r="A2322" t="s">
        <v>28807</v>
      </c>
      <c r="B2322">
        <v>200</v>
      </c>
      <c r="C2322" t="s">
        <v>28808</v>
      </c>
      <c r="E2322" t="s">
        <v>28809</v>
      </c>
      <c r="F2322" t="s">
        <v>177598</v>
      </c>
      <c r="G2322">
        <v>1</v>
      </c>
      <c r="H2322" t="s">
        <v>28808</v>
      </c>
      <c r="I2322">
        <v>0.304064</v>
      </c>
      <c r="J2322">
        <v>0.304064</v>
      </c>
    </row>
    <row r="2323" spans="1:10" x14ac:dyDescent="0.4">
      <c r="A2323" t="s">
        <v>348</v>
      </c>
      <c r="B2323">
        <v>223</v>
      </c>
      <c r="C2323" t="s">
        <v>349</v>
      </c>
      <c r="E2323" t="s">
        <v>350</v>
      </c>
      <c r="F2323" t="s">
        <v>177599</v>
      </c>
      <c r="G2323">
        <v>1</v>
      </c>
      <c r="H2323" t="s">
        <v>349</v>
      </c>
      <c r="I2323">
        <v>0.30415500000000001</v>
      </c>
      <c r="J2323">
        <v>0.30415500000000001</v>
      </c>
    </row>
    <row r="2324" spans="1:10" x14ac:dyDescent="0.4">
      <c r="A2324" t="s">
        <v>12601</v>
      </c>
      <c r="B2324">
        <v>81</v>
      </c>
      <c r="C2324" t="s">
        <v>12602</v>
      </c>
      <c r="E2324" t="s">
        <v>12603</v>
      </c>
      <c r="F2324" t="s">
        <v>173628</v>
      </c>
      <c r="G2324">
        <v>1</v>
      </c>
      <c r="H2324" t="s">
        <v>12602</v>
      </c>
      <c r="I2324">
        <v>0.30444300000000002</v>
      </c>
      <c r="J2324">
        <v>0.30444300000000002</v>
      </c>
    </row>
    <row r="2325" spans="1:10" x14ac:dyDescent="0.4">
      <c r="A2325" t="s">
        <v>13986</v>
      </c>
      <c r="B2325">
        <v>134</v>
      </c>
      <c r="C2325" t="s">
        <v>13987</v>
      </c>
      <c r="E2325" t="s">
        <v>13988</v>
      </c>
      <c r="F2325" t="s">
        <v>174916</v>
      </c>
      <c r="G2325">
        <v>1</v>
      </c>
      <c r="H2325" t="s">
        <v>13987</v>
      </c>
      <c r="I2325">
        <v>0.30585800000000002</v>
      </c>
      <c r="J2325">
        <v>0.30585800000000002</v>
      </c>
    </row>
    <row r="2326" spans="1:10" x14ac:dyDescent="0.4">
      <c r="A2326" t="s">
        <v>343</v>
      </c>
      <c r="B2326">
        <v>125</v>
      </c>
      <c r="C2326" t="s">
        <v>344</v>
      </c>
      <c r="E2326" t="s">
        <v>345</v>
      </c>
      <c r="F2326" t="s">
        <v>175730</v>
      </c>
      <c r="G2326">
        <v>2</v>
      </c>
      <c r="H2326" t="s">
        <v>344</v>
      </c>
      <c r="I2326" t="s">
        <v>177600</v>
      </c>
      <c r="J2326">
        <v>0.31144149999999998</v>
      </c>
    </row>
    <row r="2327" spans="1:10" x14ac:dyDescent="0.4">
      <c r="A2327" t="s">
        <v>4497</v>
      </c>
      <c r="B2327">
        <v>168</v>
      </c>
      <c r="C2327" t="s">
        <v>4498</v>
      </c>
      <c r="E2327" t="s">
        <v>4499</v>
      </c>
      <c r="F2327" t="s">
        <v>175658</v>
      </c>
      <c r="G2327">
        <v>1</v>
      </c>
      <c r="H2327" t="s">
        <v>4498</v>
      </c>
      <c r="I2327">
        <v>0.30634499999999998</v>
      </c>
      <c r="J2327">
        <v>0.30634499999999998</v>
      </c>
    </row>
    <row r="2328" spans="1:10" x14ac:dyDescent="0.4">
      <c r="A2328" t="s">
        <v>2070</v>
      </c>
      <c r="B2328">
        <v>106</v>
      </c>
      <c r="C2328" t="s">
        <v>2071</v>
      </c>
      <c r="D2328" t="s">
        <v>131933</v>
      </c>
      <c r="E2328" t="s">
        <v>2073</v>
      </c>
      <c r="F2328" t="s">
        <v>177601</v>
      </c>
      <c r="G2328">
        <v>1</v>
      </c>
      <c r="H2328" t="s">
        <v>2071</v>
      </c>
      <c r="I2328">
        <v>0.306398</v>
      </c>
      <c r="J2328">
        <v>0.306398</v>
      </c>
    </row>
    <row r="2329" spans="1:10" x14ac:dyDescent="0.4">
      <c r="A2329" t="s">
        <v>2082</v>
      </c>
      <c r="B2329">
        <v>106</v>
      </c>
      <c r="C2329" t="s">
        <v>2083</v>
      </c>
      <c r="D2329" t="s">
        <v>131935</v>
      </c>
      <c r="E2329" t="s">
        <v>2085</v>
      </c>
      <c r="F2329" t="s">
        <v>177601</v>
      </c>
      <c r="G2329">
        <v>1</v>
      </c>
      <c r="H2329" t="s">
        <v>2083</v>
      </c>
      <c r="I2329">
        <v>0.306398</v>
      </c>
      <c r="J2329">
        <v>0.306398</v>
      </c>
    </row>
    <row r="2330" spans="1:10" x14ac:dyDescent="0.4">
      <c r="A2330" t="s">
        <v>175903</v>
      </c>
      <c r="B2330">
        <v>266</v>
      </c>
      <c r="C2330" t="s">
        <v>175904</v>
      </c>
      <c r="E2330" t="s">
        <v>175905</v>
      </c>
      <c r="F2330" t="s">
        <v>175906</v>
      </c>
      <c r="G2330">
        <v>2</v>
      </c>
      <c r="H2330" t="s">
        <v>175904</v>
      </c>
      <c r="I2330" t="s">
        <v>177602</v>
      </c>
      <c r="J2330">
        <v>0.34276699999999999</v>
      </c>
    </row>
    <row r="2331" spans="1:10" x14ac:dyDescent="0.4">
      <c r="A2331" t="s">
        <v>3156</v>
      </c>
      <c r="B2331">
        <v>471</v>
      </c>
      <c r="C2331" t="s">
        <v>3157</v>
      </c>
      <c r="E2331" t="s">
        <v>3158</v>
      </c>
      <c r="F2331" t="s">
        <v>176047</v>
      </c>
      <c r="G2331">
        <v>1</v>
      </c>
      <c r="H2331" t="s">
        <v>3157</v>
      </c>
      <c r="I2331">
        <v>0.30660199999999999</v>
      </c>
      <c r="J2331">
        <v>0.30660199999999999</v>
      </c>
    </row>
    <row r="2332" spans="1:10" x14ac:dyDescent="0.4">
      <c r="A2332" t="s">
        <v>31695</v>
      </c>
      <c r="B2332">
        <v>261</v>
      </c>
      <c r="C2332" t="s">
        <v>31696</v>
      </c>
      <c r="E2332" t="s">
        <v>31697</v>
      </c>
      <c r="F2332" t="s">
        <v>174809</v>
      </c>
      <c r="G2332">
        <v>1</v>
      </c>
      <c r="H2332" t="s">
        <v>31696</v>
      </c>
      <c r="I2332">
        <v>0.30715599999999998</v>
      </c>
      <c r="J2332">
        <v>0.30715599999999998</v>
      </c>
    </row>
    <row r="2333" spans="1:10" x14ac:dyDescent="0.4">
      <c r="A2333" t="s">
        <v>1651</v>
      </c>
      <c r="B2333">
        <v>133</v>
      </c>
      <c r="C2333" t="s">
        <v>1652</v>
      </c>
      <c r="E2333" t="s">
        <v>1653</v>
      </c>
      <c r="F2333" t="s">
        <v>175708</v>
      </c>
      <c r="G2333">
        <v>1</v>
      </c>
      <c r="H2333" t="s">
        <v>1652</v>
      </c>
      <c r="I2333">
        <v>0.307363</v>
      </c>
      <c r="J2333">
        <v>0.307363</v>
      </c>
    </row>
    <row r="2334" spans="1:10" x14ac:dyDescent="0.4">
      <c r="A2334" t="s">
        <v>27693</v>
      </c>
      <c r="B2334">
        <v>174</v>
      </c>
      <c r="C2334" t="s">
        <v>27694</v>
      </c>
      <c r="E2334" t="s">
        <v>27695</v>
      </c>
      <c r="F2334" t="s">
        <v>175754</v>
      </c>
      <c r="G2334">
        <v>1</v>
      </c>
      <c r="H2334" t="s">
        <v>27694</v>
      </c>
      <c r="I2334">
        <v>0.30743300000000001</v>
      </c>
      <c r="J2334">
        <v>0.30743300000000001</v>
      </c>
    </row>
    <row r="2335" spans="1:10" x14ac:dyDescent="0.4">
      <c r="A2335" t="s">
        <v>3433</v>
      </c>
      <c r="B2335">
        <v>215</v>
      </c>
      <c r="C2335" t="s">
        <v>3434</v>
      </c>
      <c r="E2335" t="s">
        <v>3435</v>
      </c>
      <c r="F2335" t="s">
        <v>173692</v>
      </c>
      <c r="G2335">
        <v>1</v>
      </c>
      <c r="H2335" t="s">
        <v>3434</v>
      </c>
      <c r="I2335">
        <v>0.30762400000000001</v>
      </c>
      <c r="J2335">
        <v>0.30762400000000001</v>
      </c>
    </row>
    <row r="2336" spans="1:10" x14ac:dyDescent="0.4">
      <c r="A2336" t="s">
        <v>1334</v>
      </c>
      <c r="B2336">
        <v>328</v>
      </c>
      <c r="C2336" t="s">
        <v>1335</v>
      </c>
      <c r="E2336" t="s">
        <v>1336</v>
      </c>
      <c r="F2336" t="s">
        <v>173347</v>
      </c>
      <c r="G2336">
        <v>2</v>
      </c>
      <c r="H2336" t="s">
        <v>1335</v>
      </c>
      <c r="I2336" t="s">
        <v>177603</v>
      </c>
      <c r="J2336">
        <v>0.31641999999999998</v>
      </c>
    </row>
    <row r="2337" spans="1:10" x14ac:dyDescent="0.4">
      <c r="A2337" t="s">
        <v>29098</v>
      </c>
      <c r="B2337">
        <v>1473</v>
      </c>
      <c r="C2337" t="s">
        <v>29099</v>
      </c>
      <c r="E2337" t="s">
        <v>29100</v>
      </c>
      <c r="F2337" t="s">
        <v>177604</v>
      </c>
      <c r="G2337">
        <v>1</v>
      </c>
      <c r="H2337" t="s">
        <v>29099</v>
      </c>
      <c r="I2337">
        <v>0.30796499999999999</v>
      </c>
      <c r="J2337">
        <v>0.30796499999999999</v>
      </c>
    </row>
    <row r="2338" spans="1:10" x14ac:dyDescent="0.4">
      <c r="A2338" t="s">
        <v>20608</v>
      </c>
      <c r="B2338">
        <v>5</v>
      </c>
      <c r="C2338" t="s">
        <v>20609</v>
      </c>
      <c r="E2338" t="s">
        <v>20610</v>
      </c>
      <c r="F2338" t="s">
        <v>174286</v>
      </c>
      <c r="G2338">
        <v>3</v>
      </c>
      <c r="H2338" t="s">
        <v>20609</v>
      </c>
      <c r="I2338" t="s">
        <v>177605</v>
      </c>
      <c r="J2338">
        <v>0.31399500000000002</v>
      </c>
    </row>
    <row r="2339" spans="1:10" x14ac:dyDescent="0.4">
      <c r="A2339" t="s">
        <v>2023</v>
      </c>
      <c r="B2339">
        <v>54</v>
      </c>
      <c r="C2339" t="s">
        <v>2024</v>
      </c>
      <c r="E2339" t="s">
        <v>2025</v>
      </c>
      <c r="F2339" t="s">
        <v>173894</v>
      </c>
      <c r="G2339">
        <v>3</v>
      </c>
      <c r="H2339" t="s">
        <v>2024</v>
      </c>
      <c r="I2339" t="s">
        <v>177606</v>
      </c>
      <c r="J2339">
        <v>0.32995600000000003</v>
      </c>
    </row>
    <row r="2340" spans="1:10" x14ac:dyDescent="0.4">
      <c r="A2340" t="s">
        <v>97349</v>
      </c>
      <c r="B2340">
        <v>90</v>
      </c>
      <c r="C2340" t="s">
        <v>97350</v>
      </c>
      <c r="E2340" t="s">
        <v>97351</v>
      </c>
      <c r="F2340" t="s">
        <v>174083</v>
      </c>
      <c r="G2340">
        <v>2</v>
      </c>
      <c r="H2340" t="s">
        <v>97350</v>
      </c>
      <c r="I2340" t="s">
        <v>177607</v>
      </c>
      <c r="J2340">
        <v>0.32507149999999901</v>
      </c>
    </row>
    <row r="2341" spans="1:10" x14ac:dyDescent="0.4">
      <c r="A2341" t="s">
        <v>11349</v>
      </c>
      <c r="B2341">
        <v>147</v>
      </c>
      <c r="C2341" t="s">
        <v>11350</v>
      </c>
      <c r="E2341" t="s">
        <v>11351</v>
      </c>
      <c r="F2341" t="s">
        <v>177608</v>
      </c>
      <c r="G2341">
        <v>1</v>
      </c>
      <c r="H2341" t="s">
        <v>11350</v>
      </c>
      <c r="I2341">
        <v>0.30936200000000003</v>
      </c>
      <c r="J2341">
        <v>0.30936200000000003</v>
      </c>
    </row>
    <row r="2342" spans="1:10" x14ac:dyDescent="0.4">
      <c r="A2342" t="s">
        <v>2676</v>
      </c>
      <c r="B2342">
        <v>612</v>
      </c>
      <c r="C2342" t="s">
        <v>2677</v>
      </c>
      <c r="E2342" t="s">
        <v>2678</v>
      </c>
      <c r="F2342" t="s">
        <v>173985</v>
      </c>
      <c r="G2342">
        <v>1</v>
      </c>
      <c r="H2342" t="s">
        <v>2677</v>
      </c>
      <c r="I2342">
        <v>0.31027700000000003</v>
      </c>
      <c r="J2342">
        <v>0.31027700000000003</v>
      </c>
    </row>
    <row r="2343" spans="1:10" x14ac:dyDescent="0.4">
      <c r="A2343" t="s">
        <v>3424</v>
      </c>
      <c r="B2343">
        <v>358</v>
      </c>
      <c r="C2343" t="s">
        <v>3425</v>
      </c>
      <c r="E2343" t="s">
        <v>3426</v>
      </c>
      <c r="F2343" t="s">
        <v>174204</v>
      </c>
      <c r="G2343">
        <v>1</v>
      </c>
      <c r="H2343" t="s">
        <v>3425</v>
      </c>
      <c r="I2343">
        <v>0.31051800000000002</v>
      </c>
      <c r="J2343">
        <v>0.31051800000000002</v>
      </c>
    </row>
    <row r="2344" spans="1:10" x14ac:dyDescent="0.4">
      <c r="A2344" t="s">
        <v>3872</v>
      </c>
      <c r="B2344">
        <v>35</v>
      </c>
      <c r="C2344" t="s">
        <v>3873</v>
      </c>
      <c r="E2344" t="s">
        <v>3874</v>
      </c>
      <c r="F2344" t="s">
        <v>175962</v>
      </c>
      <c r="G2344">
        <v>2</v>
      </c>
      <c r="H2344" t="s">
        <v>3873</v>
      </c>
      <c r="I2344" t="s">
        <v>177609</v>
      </c>
      <c r="J2344">
        <v>0.33795900000000001</v>
      </c>
    </row>
    <row r="2345" spans="1:10" x14ac:dyDescent="0.4">
      <c r="A2345" t="s">
        <v>11049</v>
      </c>
      <c r="B2345">
        <v>700</v>
      </c>
      <c r="C2345" t="s">
        <v>11050</v>
      </c>
      <c r="E2345" t="s">
        <v>11051</v>
      </c>
      <c r="F2345" t="s">
        <v>177610</v>
      </c>
      <c r="G2345">
        <v>1</v>
      </c>
      <c r="H2345" t="s">
        <v>11050</v>
      </c>
      <c r="I2345">
        <v>0.310977</v>
      </c>
      <c r="J2345">
        <v>0.310977</v>
      </c>
    </row>
    <row r="2346" spans="1:10" x14ac:dyDescent="0.4">
      <c r="A2346" t="s">
        <v>2274</v>
      </c>
      <c r="B2346">
        <v>226</v>
      </c>
      <c r="C2346" t="s">
        <v>2275</v>
      </c>
      <c r="E2346" t="s">
        <v>2276</v>
      </c>
      <c r="F2346" t="s">
        <v>177611</v>
      </c>
      <c r="G2346">
        <v>1</v>
      </c>
      <c r="H2346" t="s">
        <v>2275</v>
      </c>
      <c r="I2346">
        <v>0.31107099999999999</v>
      </c>
      <c r="J2346">
        <v>0.31107099999999999</v>
      </c>
    </row>
    <row r="2347" spans="1:10" x14ac:dyDescent="0.4">
      <c r="A2347" t="s">
        <v>595</v>
      </c>
      <c r="B2347">
        <v>31</v>
      </c>
      <c r="C2347" t="s">
        <v>596</v>
      </c>
      <c r="E2347" t="s">
        <v>597</v>
      </c>
      <c r="F2347" t="s">
        <v>177612</v>
      </c>
      <c r="G2347">
        <v>1</v>
      </c>
      <c r="H2347" t="s">
        <v>596</v>
      </c>
      <c r="I2347">
        <v>0.31146099999999999</v>
      </c>
      <c r="J2347">
        <v>0.31146099999999999</v>
      </c>
    </row>
    <row r="2348" spans="1:10" x14ac:dyDescent="0.4">
      <c r="A2348" t="s">
        <v>5295</v>
      </c>
      <c r="B2348">
        <v>635</v>
      </c>
      <c r="C2348" t="s">
        <v>5296</v>
      </c>
      <c r="E2348" t="s">
        <v>5297</v>
      </c>
      <c r="F2348" t="s">
        <v>173798</v>
      </c>
      <c r="G2348">
        <v>1</v>
      </c>
      <c r="H2348" t="s">
        <v>5296</v>
      </c>
      <c r="I2348">
        <v>0.31149500000000002</v>
      </c>
      <c r="J2348">
        <v>0.31149500000000002</v>
      </c>
    </row>
    <row r="2349" spans="1:10" x14ac:dyDescent="0.4">
      <c r="A2349" t="s">
        <v>398</v>
      </c>
      <c r="B2349">
        <v>408</v>
      </c>
      <c r="C2349" t="s">
        <v>399</v>
      </c>
      <c r="E2349" t="s">
        <v>400</v>
      </c>
      <c r="F2349" t="s">
        <v>173820</v>
      </c>
      <c r="G2349">
        <v>2</v>
      </c>
      <c r="H2349" t="s">
        <v>399</v>
      </c>
      <c r="I2349" t="s">
        <v>177613</v>
      </c>
      <c r="J2349">
        <v>0.33001049999999998</v>
      </c>
    </row>
    <row r="2350" spans="1:10" x14ac:dyDescent="0.4">
      <c r="A2350" t="s">
        <v>755</v>
      </c>
      <c r="B2350">
        <v>485</v>
      </c>
      <c r="C2350" t="s">
        <v>756</v>
      </c>
      <c r="E2350" t="s">
        <v>757</v>
      </c>
      <c r="F2350" t="s">
        <v>173820</v>
      </c>
      <c r="G2350">
        <v>2</v>
      </c>
      <c r="H2350" t="s">
        <v>756</v>
      </c>
      <c r="I2350" t="s">
        <v>177613</v>
      </c>
      <c r="J2350">
        <v>0.33001049999999998</v>
      </c>
    </row>
    <row r="2351" spans="1:10" x14ac:dyDescent="0.4">
      <c r="A2351" t="s">
        <v>1641</v>
      </c>
      <c r="B2351">
        <v>245</v>
      </c>
      <c r="C2351" t="s">
        <v>1642</v>
      </c>
      <c r="E2351" t="s">
        <v>1643</v>
      </c>
      <c r="F2351" t="s">
        <v>173501</v>
      </c>
      <c r="G2351">
        <v>2</v>
      </c>
      <c r="H2351" t="s">
        <v>1642</v>
      </c>
      <c r="I2351" t="s">
        <v>177614</v>
      </c>
      <c r="J2351">
        <v>0.33846599999999999</v>
      </c>
    </row>
    <row r="2352" spans="1:10" x14ac:dyDescent="0.4">
      <c r="A2352" t="s">
        <v>2196</v>
      </c>
      <c r="B2352">
        <v>59</v>
      </c>
      <c r="C2352" t="s">
        <v>2197</v>
      </c>
      <c r="E2352" t="s">
        <v>2198</v>
      </c>
      <c r="F2352" t="s">
        <v>177615</v>
      </c>
      <c r="G2352">
        <v>1</v>
      </c>
      <c r="H2352" t="s">
        <v>2197</v>
      </c>
      <c r="I2352">
        <v>0.31451499999999999</v>
      </c>
      <c r="J2352">
        <v>0.31451499999999999</v>
      </c>
    </row>
    <row r="2353" spans="1:10" x14ac:dyDescent="0.4">
      <c r="A2353" t="s">
        <v>12398</v>
      </c>
      <c r="B2353">
        <v>125</v>
      </c>
      <c r="C2353" t="s">
        <v>12399</v>
      </c>
      <c r="E2353" t="s">
        <v>12400</v>
      </c>
      <c r="F2353" t="s">
        <v>177616</v>
      </c>
      <c r="G2353">
        <v>1</v>
      </c>
      <c r="H2353" t="s">
        <v>12399</v>
      </c>
      <c r="I2353">
        <v>0.31483</v>
      </c>
      <c r="J2353">
        <v>0.31483</v>
      </c>
    </row>
    <row r="2354" spans="1:10" x14ac:dyDescent="0.4">
      <c r="A2354" t="s">
        <v>29043</v>
      </c>
      <c r="B2354">
        <v>54</v>
      </c>
      <c r="C2354" t="s">
        <v>29044</v>
      </c>
      <c r="E2354" t="s">
        <v>29045</v>
      </c>
      <c r="F2354" t="s">
        <v>175484</v>
      </c>
      <c r="G2354">
        <v>1</v>
      </c>
      <c r="H2354" t="s">
        <v>29044</v>
      </c>
      <c r="I2354">
        <v>0.314913</v>
      </c>
      <c r="J2354">
        <v>0.314913</v>
      </c>
    </row>
    <row r="2355" spans="1:10" x14ac:dyDescent="0.4">
      <c r="A2355" t="s">
        <v>3438</v>
      </c>
      <c r="B2355">
        <v>191</v>
      </c>
      <c r="C2355" t="s">
        <v>3439</v>
      </c>
      <c r="E2355" t="s">
        <v>3440</v>
      </c>
      <c r="F2355" t="s">
        <v>177617</v>
      </c>
      <c r="G2355">
        <v>1</v>
      </c>
      <c r="H2355" t="s">
        <v>3439</v>
      </c>
      <c r="I2355">
        <v>0.31528099999999998</v>
      </c>
      <c r="J2355">
        <v>0.31528099999999998</v>
      </c>
    </row>
    <row r="2356" spans="1:10" x14ac:dyDescent="0.4">
      <c r="A2356" t="s">
        <v>548</v>
      </c>
      <c r="B2356">
        <v>198</v>
      </c>
      <c r="C2356" t="s">
        <v>549</v>
      </c>
      <c r="E2356" t="s">
        <v>550</v>
      </c>
      <c r="F2356" t="s">
        <v>177618</v>
      </c>
      <c r="G2356">
        <v>1</v>
      </c>
      <c r="H2356" t="s">
        <v>549</v>
      </c>
      <c r="I2356">
        <v>0.31564599999999998</v>
      </c>
      <c r="J2356">
        <v>0.31564599999999998</v>
      </c>
    </row>
    <row r="2357" spans="1:10" x14ac:dyDescent="0.4">
      <c r="A2357" t="s">
        <v>901</v>
      </c>
      <c r="B2357">
        <v>192</v>
      </c>
      <c r="C2357" t="s">
        <v>902</v>
      </c>
      <c r="E2357" t="s">
        <v>903</v>
      </c>
      <c r="F2357" t="s">
        <v>175219</v>
      </c>
      <c r="G2357">
        <v>1</v>
      </c>
      <c r="H2357" t="s">
        <v>902</v>
      </c>
      <c r="I2357">
        <v>0.31575300000000001</v>
      </c>
      <c r="J2357">
        <v>0.31575300000000001</v>
      </c>
    </row>
    <row r="2358" spans="1:10" x14ac:dyDescent="0.4">
      <c r="A2358" t="s">
        <v>360</v>
      </c>
      <c r="B2358">
        <v>272</v>
      </c>
      <c r="C2358" t="s">
        <v>361</v>
      </c>
      <c r="E2358" t="s">
        <v>362</v>
      </c>
      <c r="F2358" t="s">
        <v>177619</v>
      </c>
      <c r="G2358">
        <v>2</v>
      </c>
      <c r="H2358" t="s">
        <v>361</v>
      </c>
      <c r="I2358" t="s">
        <v>177620</v>
      </c>
      <c r="J2358">
        <v>0.33815450000000002</v>
      </c>
    </row>
    <row r="2359" spans="1:10" x14ac:dyDescent="0.4">
      <c r="A2359" t="s">
        <v>23394</v>
      </c>
      <c r="B2359">
        <v>84</v>
      </c>
      <c r="C2359" t="s">
        <v>23395</v>
      </c>
      <c r="E2359" t="s">
        <v>23396</v>
      </c>
      <c r="F2359" t="s">
        <v>174798</v>
      </c>
      <c r="G2359">
        <v>1</v>
      </c>
      <c r="H2359" t="s">
        <v>23395</v>
      </c>
      <c r="I2359">
        <v>0.31703900000000002</v>
      </c>
      <c r="J2359">
        <v>0.31703900000000002</v>
      </c>
    </row>
    <row r="2360" spans="1:10" x14ac:dyDescent="0.4">
      <c r="A2360" t="s">
        <v>2437</v>
      </c>
      <c r="B2360">
        <v>23</v>
      </c>
      <c r="C2360" t="s">
        <v>2438</v>
      </c>
      <c r="E2360" t="s">
        <v>2439</v>
      </c>
      <c r="F2360" t="s">
        <v>177621</v>
      </c>
      <c r="G2360">
        <v>1</v>
      </c>
      <c r="H2360" t="s">
        <v>2438</v>
      </c>
      <c r="I2360">
        <v>0.31712299999999999</v>
      </c>
      <c r="J2360">
        <v>0.31712299999999999</v>
      </c>
    </row>
    <row r="2361" spans="1:10" x14ac:dyDescent="0.4">
      <c r="A2361" t="s">
        <v>51366</v>
      </c>
      <c r="B2361">
        <v>35</v>
      </c>
      <c r="C2361" t="s">
        <v>51367</v>
      </c>
      <c r="E2361" t="s">
        <v>51368</v>
      </c>
      <c r="F2361" t="s">
        <v>177621</v>
      </c>
      <c r="G2361">
        <v>1</v>
      </c>
      <c r="H2361" t="s">
        <v>51367</v>
      </c>
      <c r="I2361">
        <v>0.31712299999999999</v>
      </c>
      <c r="J2361">
        <v>0.31712299999999999</v>
      </c>
    </row>
    <row r="2362" spans="1:10" x14ac:dyDescent="0.4">
      <c r="A2362" t="s">
        <v>6832</v>
      </c>
      <c r="B2362">
        <v>110</v>
      </c>
      <c r="C2362" t="s">
        <v>6833</v>
      </c>
      <c r="E2362" t="s">
        <v>6834</v>
      </c>
      <c r="F2362" t="s">
        <v>173932</v>
      </c>
      <c r="G2362">
        <v>1</v>
      </c>
      <c r="H2362" t="s">
        <v>6833</v>
      </c>
      <c r="I2362">
        <v>0.31782500000000002</v>
      </c>
      <c r="J2362">
        <v>0.31782500000000002</v>
      </c>
    </row>
    <row r="2363" spans="1:10" x14ac:dyDescent="0.4">
      <c r="A2363" t="s">
        <v>20270</v>
      </c>
      <c r="B2363">
        <v>405</v>
      </c>
      <c r="C2363" t="s">
        <v>20271</v>
      </c>
      <c r="E2363" t="s">
        <v>20272</v>
      </c>
      <c r="F2363" t="s">
        <v>177622</v>
      </c>
      <c r="G2363">
        <v>1</v>
      </c>
      <c r="H2363" t="s">
        <v>20271</v>
      </c>
      <c r="I2363">
        <v>0.31792599999999999</v>
      </c>
      <c r="J2363">
        <v>0.31792599999999999</v>
      </c>
    </row>
    <row r="2364" spans="1:10" x14ac:dyDescent="0.4">
      <c r="A2364" t="s">
        <v>1504</v>
      </c>
      <c r="B2364">
        <v>1359</v>
      </c>
      <c r="C2364" t="s">
        <v>1505</v>
      </c>
      <c r="E2364" t="s">
        <v>1506</v>
      </c>
      <c r="F2364" t="s">
        <v>173952</v>
      </c>
      <c r="G2364">
        <v>1</v>
      </c>
      <c r="H2364" t="s">
        <v>1505</v>
      </c>
      <c r="I2364">
        <v>0.31865599999999999</v>
      </c>
      <c r="J2364">
        <v>0.31865599999999999</v>
      </c>
    </row>
    <row r="2365" spans="1:10" x14ac:dyDescent="0.4">
      <c r="A2365" t="s">
        <v>26839</v>
      </c>
      <c r="B2365">
        <v>153</v>
      </c>
      <c r="C2365" t="s">
        <v>26840</v>
      </c>
      <c r="E2365" t="s">
        <v>26841</v>
      </c>
      <c r="F2365" t="s">
        <v>175367</v>
      </c>
      <c r="G2365">
        <v>1</v>
      </c>
      <c r="H2365" t="s">
        <v>26840</v>
      </c>
      <c r="I2365">
        <v>0.318799</v>
      </c>
      <c r="J2365">
        <v>0.318799</v>
      </c>
    </row>
    <row r="2366" spans="1:10" x14ac:dyDescent="0.4">
      <c r="A2366" t="s">
        <v>30119</v>
      </c>
      <c r="B2366">
        <v>37</v>
      </c>
      <c r="C2366" t="s">
        <v>30120</v>
      </c>
      <c r="E2366" t="s">
        <v>30121</v>
      </c>
      <c r="F2366" t="s">
        <v>174813</v>
      </c>
      <c r="G2366">
        <v>1</v>
      </c>
      <c r="H2366" t="s">
        <v>30120</v>
      </c>
      <c r="I2366">
        <v>0.31889800000000001</v>
      </c>
      <c r="J2366">
        <v>0.31889800000000001</v>
      </c>
    </row>
    <row r="2367" spans="1:10" x14ac:dyDescent="0.4">
      <c r="A2367" t="s">
        <v>365</v>
      </c>
      <c r="B2367">
        <v>176</v>
      </c>
      <c r="C2367" t="s">
        <v>366</v>
      </c>
      <c r="E2367" t="s">
        <v>367</v>
      </c>
      <c r="F2367" t="s">
        <v>177623</v>
      </c>
      <c r="G2367">
        <v>1</v>
      </c>
      <c r="H2367" t="s">
        <v>366</v>
      </c>
      <c r="I2367">
        <v>0.31895800000000002</v>
      </c>
      <c r="J2367">
        <v>0.31895800000000002</v>
      </c>
    </row>
    <row r="2368" spans="1:10" x14ac:dyDescent="0.4">
      <c r="A2368" t="s">
        <v>3433</v>
      </c>
      <c r="B2368">
        <v>283</v>
      </c>
      <c r="C2368" t="s">
        <v>3434</v>
      </c>
      <c r="E2368" t="s">
        <v>3435</v>
      </c>
      <c r="F2368" t="s">
        <v>175816</v>
      </c>
      <c r="G2368">
        <v>1</v>
      </c>
      <c r="H2368" t="s">
        <v>3434</v>
      </c>
      <c r="I2368">
        <v>0.31991199999999997</v>
      </c>
      <c r="J2368">
        <v>0.31991199999999997</v>
      </c>
    </row>
    <row r="2369" spans="1:10" x14ac:dyDescent="0.4">
      <c r="A2369" t="s">
        <v>22067</v>
      </c>
      <c r="B2369">
        <v>181</v>
      </c>
      <c r="C2369" t="s">
        <v>22068</v>
      </c>
      <c r="E2369" t="s">
        <v>22069</v>
      </c>
      <c r="F2369" t="s">
        <v>175998</v>
      </c>
      <c r="G2369">
        <v>2</v>
      </c>
      <c r="H2369" t="s">
        <v>22068</v>
      </c>
      <c r="I2369" t="s">
        <v>177624</v>
      </c>
      <c r="J2369">
        <v>0.33031050000000001</v>
      </c>
    </row>
    <row r="2370" spans="1:10" x14ac:dyDescent="0.4">
      <c r="A2370" t="s">
        <v>33182</v>
      </c>
      <c r="B2370">
        <v>150</v>
      </c>
      <c r="C2370" t="s">
        <v>33183</v>
      </c>
      <c r="E2370" t="s">
        <v>33184</v>
      </c>
      <c r="F2370" t="s">
        <v>175706</v>
      </c>
      <c r="G2370">
        <v>1</v>
      </c>
      <c r="H2370" t="s">
        <v>33183</v>
      </c>
      <c r="I2370">
        <v>0.32063900000000001</v>
      </c>
      <c r="J2370">
        <v>0.32063900000000001</v>
      </c>
    </row>
    <row r="2371" spans="1:10" x14ac:dyDescent="0.4">
      <c r="A2371" t="s">
        <v>25346</v>
      </c>
      <c r="B2371">
        <v>60</v>
      </c>
      <c r="C2371" t="s">
        <v>25347</v>
      </c>
      <c r="E2371" t="s">
        <v>25348</v>
      </c>
      <c r="F2371" t="s">
        <v>175911</v>
      </c>
      <c r="G2371">
        <v>1</v>
      </c>
      <c r="H2371" t="s">
        <v>25347</v>
      </c>
      <c r="I2371">
        <v>0.32088100000000003</v>
      </c>
      <c r="J2371">
        <v>0.32088100000000003</v>
      </c>
    </row>
    <row r="2372" spans="1:10" x14ac:dyDescent="0.4">
      <c r="A2372" t="s">
        <v>10749</v>
      </c>
      <c r="B2372">
        <v>160</v>
      </c>
      <c r="C2372" t="s">
        <v>10750</v>
      </c>
      <c r="E2372" t="s">
        <v>10751</v>
      </c>
      <c r="F2372" t="s">
        <v>173991</v>
      </c>
      <c r="G2372">
        <v>1</v>
      </c>
      <c r="H2372" t="s">
        <v>10750</v>
      </c>
      <c r="I2372">
        <v>0.32097999999999999</v>
      </c>
      <c r="J2372">
        <v>0.32097999999999999</v>
      </c>
    </row>
    <row r="2373" spans="1:10" x14ac:dyDescent="0.4">
      <c r="A2373" t="s">
        <v>615</v>
      </c>
      <c r="B2373">
        <v>190</v>
      </c>
      <c r="C2373" t="s">
        <v>616</v>
      </c>
      <c r="E2373" t="s">
        <v>617</v>
      </c>
      <c r="F2373" t="s">
        <v>177625</v>
      </c>
      <c r="G2373">
        <v>1</v>
      </c>
      <c r="H2373" t="s">
        <v>616</v>
      </c>
      <c r="I2373">
        <v>0.32189000000000001</v>
      </c>
      <c r="J2373">
        <v>0.32189000000000001</v>
      </c>
    </row>
    <row r="2374" spans="1:10" x14ac:dyDescent="0.4">
      <c r="A2374" t="s">
        <v>8436</v>
      </c>
      <c r="B2374">
        <v>164</v>
      </c>
      <c r="C2374" t="s">
        <v>8437</v>
      </c>
      <c r="E2374" t="s">
        <v>8438</v>
      </c>
      <c r="F2374" t="s">
        <v>175481</v>
      </c>
      <c r="G2374">
        <v>1</v>
      </c>
      <c r="H2374" t="s">
        <v>8437</v>
      </c>
      <c r="I2374">
        <v>0.32229799999999997</v>
      </c>
      <c r="J2374">
        <v>0.32229799999999997</v>
      </c>
    </row>
    <row r="2375" spans="1:10" x14ac:dyDescent="0.4">
      <c r="A2375" t="s">
        <v>117655</v>
      </c>
      <c r="B2375">
        <v>227</v>
      </c>
      <c r="C2375" t="s">
        <v>117656</v>
      </c>
      <c r="E2375" t="s">
        <v>117657</v>
      </c>
      <c r="F2375" t="s">
        <v>173999</v>
      </c>
      <c r="G2375">
        <v>1</v>
      </c>
      <c r="H2375" t="s">
        <v>117656</v>
      </c>
      <c r="I2375">
        <v>0.32237399999999999</v>
      </c>
      <c r="J2375">
        <v>0.32237399999999999</v>
      </c>
    </row>
    <row r="2376" spans="1:10" x14ac:dyDescent="0.4">
      <c r="A2376" t="s">
        <v>18316</v>
      </c>
      <c r="B2376">
        <v>1777</v>
      </c>
      <c r="C2376" t="s">
        <v>18317</v>
      </c>
      <c r="E2376" t="s">
        <v>18318</v>
      </c>
      <c r="F2376" t="s">
        <v>176016</v>
      </c>
      <c r="G2376">
        <v>1</v>
      </c>
      <c r="H2376" t="s">
        <v>18317</v>
      </c>
      <c r="I2376">
        <v>0.322405</v>
      </c>
      <c r="J2376">
        <v>0.322405</v>
      </c>
    </row>
    <row r="2377" spans="1:10" x14ac:dyDescent="0.4">
      <c r="A2377" t="s">
        <v>32285</v>
      </c>
      <c r="B2377">
        <v>65</v>
      </c>
      <c r="C2377" t="s">
        <v>32286</v>
      </c>
      <c r="E2377" t="s">
        <v>32287</v>
      </c>
      <c r="F2377" t="s">
        <v>177626</v>
      </c>
      <c r="G2377">
        <v>1</v>
      </c>
      <c r="H2377" t="s">
        <v>32286</v>
      </c>
      <c r="I2377">
        <v>0.32288499999999998</v>
      </c>
      <c r="J2377">
        <v>0.32288499999999998</v>
      </c>
    </row>
    <row r="2378" spans="1:10" x14ac:dyDescent="0.4">
      <c r="A2378" t="s">
        <v>1386</v>
      </c>
      <c r="B2378">
        <v>134</v>
      </c>
      <c r="C2378" t="s">
        <v>1387</v>
      </c>
      <c r="E2378" t="s">
        <v>1388</v>
      </c>
      <c r="F2378" t="s">
        <v>177627</v>
      </c>
      <c r="G2378">
        <v>1</v>
      </c>
      <c r="H2378" t="s">
        <v>1387</v>
      </c>
      <c r="I2378">
        <v>0.32408999999999999</v>
      </c>
      <c r="J2378">
        <v>0.32408999999999999</v>
      </c>
    </row>
    <row r="2379" spans="1:10" x14ac:dyDescent="0.4">
      <c r="A2379" t="s">
        <v>2793</v>
      </c>
      <c r="B2379">
        <v>50</v>
      </c>
      <c r="C2379" t="s">
        <v>2794</v>
      </c>
      <c r="E2379" t="s">
        <v>2795</v>
      </c>
      <c r="F2379" t="s">
        <v>175999</v>
      </c>
      <c r="G2379">
        <v>1</v>
      </c>
      <c r="H2379" t="s">
        <v>2794</v>
      </c>
      <c r="I2379">
        <v>0.32417099999999999</v>
      </c>
      <c r="J2379">
        <v>0.32417099999999999</v>
      </c>
    </row>
    <row r="2380" spans="1:10" x14ac:dyDescent="0.4">
      <c r="A2380" t="s">
        <v>3822</v>
      </c>
      <c r="B2380">
        <v>60</v>
      </c>
      <c r="C2380" t="s">
        <v>3823</v>
      </c>
      <c r="E2380" t="s">
        <v>3824</v>
      </c>
      <c r="F2380" t="s">
        <v>174743</v>
      </c>
      <c r="G2380">
        <v>1</v>
      </c>
      <c r="H2380" t="s">
        <v>3823</v>
      </c>
      <c r="I2380">
        <v>0.324382</v>
      </c>
      <c r="J2380">
        <v>0.324382</v>
      </c>
    </row>
    <row r="2381" spans="1:10" x14ac:dyDescent="0.4">
      <c r="A2381" t="s">
        <v>360</v>
      </c>
      <c r="B2381">
        <v>59</v>
      </c>
      <c r="C2381" t="s">
        <v>361</v>
      </c>
      <c r="E2381" t="s">
        <v>362</v>
      </c>
      <c r="F2381" t="s">
        <v>175387</v>
      </c>
      <c r="G2381">
        <v>2</v>
      </c>
      <c r="H2381" t="s">
        <v>361</v>
      </c>
      <c r="I2381" t="s">
        <v>177628</v>
      </c>
      <c r="J2381">
        <v>0.350744</v>
      </c>
    </row>
    <row r="2382" spans="1:10" x14ac:dyDescent="0.4">
      <c r="A2382" t="s">
        <v>8200</v>
      </c>
      <c r="B2382">
        <v>737</v>
      </c>
      <c r="C2382" t="s">
        <v>8201</v>
      </c>
      <c r="E2382" t="s">
        <v>8202</v>
      </c>
      <c r="F2382" t="s">
        <v>173861</v>
      </c>
      <c r="G2382">
        <v>2</v>
      </c>
      <c r="H2382" t="s">
        <v>8201</v>
      </c>
      <c r="I2382" t="s">
        <v>177629</v>
      </c>
      <c r="J2382">
        <v>0.347912</v>
      </c>
    </row>
    <row r="2383" spans="1:10" x14ac:dyDescent="0.4">
      <c r="A2383" t="s">
        <v>6642</v>
      </c>
      <c r="B2383">
        <v>71</v>
      </c>
      <c r="C2383" t="s">
        <v>6643</v>
      </c>
      <c r="E2383" t="s">
        <v>6644</v>
      </c>
      <c r="F2383" t="s">
        <v>177630</v>
      </c>
      <c r="G2383">
        <v>1</v>
      </c>
      <c r="H2383" t="s">
        <v>6643</v>
      </c>
      <c r="I2383">
        <v>0.32502199999999998</v>
      </c>
      <c r="J2383">
        <v>0.32502199999999998</v>
      </c>
    </row>
    <row r="2384" spans="1:10" x14ac:dyDescent="0.4">
      <c r="A2384" t="s">
        <v>136</v>
      </c>
      <c r="B2384">
        <v>271</v>
      </c>
      <c r="C2384" t="s">
        <v>137</v>
      </c>
      <c r="E2384" t="s">
        <v>138</v>
      </c>
      <c r="F2384" t="s">
        <v>173796</v>
      </c>
      <c r="G2384">
        <v>1</v>
      </c>
      <c r="H2384" t="s">
        <v>137</v>
      </c>
      <c r="I2384">
        <v>0.32525799999999999</v>
      </c>
      <c r="J2384">
        <v>0.32525799999999999</v>
      </c>
    </row>
    <row r="2385" spans="1:10" x14ac:dyDescent="0.4">
      <c r="A2385" t="s">
        <v>176546</v>
      </c>
      <c r="B2385">
        <v>362</v>
      </c>
      <c r="C2385" t="s">
        <v>176547</v>
      </c>
      <c r="E2385" t="s">
        <v>176548</v>
      </c>
      <c r="F2385" t="s">
        <v>177631</v>
      </c>
      <c r="G2385">
        <v>1</v>
      </c>
      <c r="H2385" t="s">
        <v>176547</v>
      </c>
      <c r="I2385">
        <v>0.32526500000000003</v>
      </c>
      <c r="J2385">
        <v>0.32526500000000003</v>
      </c>
    </row>
    <row r="2386" spans="1:10" x14ac:dyDescent="0.4">
      <c r="A2386" t="s">
        <v>993</v>
      </c>
      <c r="B2386">
        <v>173</v>
      </c>
      <c r="C2386" t="s">
        <v>994</v>
      </c>
      <c r="E2386" t="s">
        <v>995</v>
      </c>
      <c r="F2386" t="s">
        <v>175147</v>
      </c>
      <c r="G2386">
        <v>1</v>
      </c>
      <c r="H2386" t="s">
        <v>994</v>
      </c>
      <c r="I2386">
        <v>0.32581599999999999</v>
      </c>
      <c r="J2386">
        <v>0.32581599999999999</v>
      </c>
    </row>
    <row r="2387" spans="1:10" x14ac:dyDescent="0.4">
      <c r="A2387" t="s">
        <v>15</v>
      </c>
      <c r="B2387">
        <v>1986</v>
      </c>
      <c r="C2387" t="s">
        <v>16</v>
      </c>
      <c r="E2387" t="s">
        <v>17</v>
      </c>
      <c r="F2387" t="s">
        <v>177632</v>
      </c>
      <c r="G2387">
        <v>1</v>
      </c>
      <c r="H2387" t="s">
        <v>16</v>
      </c>
      <c r="I2387">
        <v>0.325822</v>
      </c>
      <c r="J2387">
        <v>0.325822</v>
      </c>
    </row>
    <row r="2388" spans="1:10" x14ac:dyDescent="0.4">
      <c r="A2388" t="s">
        <v>1547</v>
      </c>
      <c r="B2388">
        <v>24</v>
      </c>
      <c r="C2388" t="s">
        <v>1548</v>
      </c>
      <c r="E2388" t="s">
        <v>1549</v>
      </c>
      <c r="F2388" t="s">
        <v>177633</v>
      </c>
      <c r="G2388">
        <v>1</v>
      </c>
      <c r="H2388" t="s">
        <v>1548</v>
      </c>
      <c r="I2388">
        <v>0.32595299999999999</v>
      </c>
      <c r="J2388">
        <v>0.32595299999999999</v>
      </c>
    </row>
    <row r="2389" spans="1:10" x14ac:dyDescent="0.4">
      <c r="A2389" t="s">
        <v>26722</v>
      </c>
      <c r="B2389">
        <v>14</v>
      </c>
      <c r="C2389" t="s">
        <v>26723</v>
      </c>
      <c r="E2389" t="s">
        <v>26724</v>
      </c>
      <c r="F2389" t="s">
        <v>174157</v>
      </c>
      <c r="G2389">
        <v>3</v>
      </c>
      <c r="H2389" t="s">
        <v>26723</v>
      </c>
      <c r="I2389" t="s">
        <v>177634</v>
      </c>
      <c r="J2389">
        <v>0.32758500000000002</v>
      </c>
    </row>
    <row r="2390" spans="1:10" x14ac:dyDescent="0.4">
      <c r="A2390" t="s">
        <v>1651</v>
      </c>
      <c r="B2390">
        <v>16</v>
      </c>
      <c r="C2390" t="s">
        <v>1652</v>
      </c>
      <c r="E2390" t="s">
        <v>1653</v>
      </c>
      <c r="F2390" t="s">
        <v>174157</v>
      </c>
      <c r="G2390">
        <v>3</v>
      </c>
      <c r="H2390" t="s">
        <v>1652</v>
      </c>
      <c r="I2390" t="s">
        <v>177634</v>
      </c>
      <c r="J2390">
        <v>0.32758500000000002</v>
      </c>
    </row>
    <row r="2391" spans="1:10" x14ac:dyDescent="0.4">
      <c r="A2391" t="s">
        <v>4537</v>
      </c>
      <c r="B2391">
        <v>15</v>
      </c>
      <c r="C2391" t="s">
        <v>4538</v>
      </c>
      <c r="E2391" t="s">
        <v>4539</v>
      </c>
      <c r="F2391" t="s">
        <v>174157</v>
      </c>
      <c r="G2391">
        <v>3</v>
      </c>
      <c r="H2391" t="s">
        <v>4538</v>
      </c>
      <c r="I2391" t="s">
        <v>177634</v>
      </c>
      <c r="J2391">
        <v>0.32758500000000002</v>
      </c>
    </row>
    <row r="2392" spans="1:10" x14ac:dyDescent="0.4">
      <c r="A2392" t="s">
        <v>3538</v>
      </c>
      <c r="B2392">
        <v>15</v>
      </c>
      <c r="C2392" t="s">
        <v>3539</v>
      </c>
      <c r="E2392" t="s">
        <v>3540</v>
      </c>
      <c r="F2392" t="s">
        <v>174157</v>
      </c>
      <c r="G2392">
        <v>3</v>
      </c>
      <c r="H2392" t="s">
        <v>3539</v>
      </c>
      <c r="I2392" t="s">
        <v>177634</v>
      </c>
      <c r="J2392">
        <v>0.32758500000000002</v>
      </c>
    </row>
    <row r="2393" spans="1:10" x14ac:dyDescent="0.4">
      <c r="A2393" t="s">
        <v>38638</v>
      </c>
      <c r="B2393">
        <v>14</v>
      </c>
      <c r="C2393" t="s">
        <v>38639</v>
      </c>
      <c r="E2393" t="s">
        <v>38640</v>
      </c>
      <c r="F2393" t="s">
        <v>174157</v>
      </c>
      <c r="G2393">
        <v>3</v>
      </c>
      <c r="H2393" t="s">
        <v>38639</v>
      </c>
      <c r="I2393" t="s">
        <v>177634</v>
      </c>
      <c r="J2393">
        <v>0.32758500000000002</v>
      </c>
    </row>
    <row r="2394" spans="1:10" x14ac:dyDescent="0.4">
      <c r="A2394" t="s">
        <v>35540</v>
      </c>
      <c r="B2394">
        <v>15</v>
      </c>
      <c r="C2394" t="s">
        <v>35541</v>
      </c>
      <c r="E2394" t="s">
        <v>35542</v>
      </c>
      <c r="F2394" t="s">
        <v>174157</v>
      </c>
      <c r="G2394">
        <v>3</v>
      </c>
      <c r="H2394" t="s">
        <v>35541</v>
      </c>
      <c r="I2394" t="s">
        <v>177634</v>
      </c>
      <c r="J2394">
        <v>0.32758500000000002</v>
      </c>
    </row>
    <row r="2395" spans="1:10" x14ac:dyDescent="0.4">
      <c r="A2395" t="s">
        <v>40</v>
      </c>
      <c r="B2395">
        <v>69</v>
      </c>
      <c r="C2395" t="s">
        <v>41</v>
      </c>
      <c r="E2395" t="s">
        <v>42</v>
      </c>
      <c r="F2395" t="s">
        <v>177635</v>
      </c>
      <c r="G2395">
        <v>1</v>
      </c>
      <c r="H2395" t="s">
        <v>41</v>
      </c>
      <c r="I2395">
        <v>0.32624799999999998</v>
      </c>
      <c r="J2395">
        <v>0.32624799999999998</v>
      </c>
    </row>
    <row r="2396" spans="1:10" x14ac:dyDescent="0.4">
      <c r="A2396" t="s">
        <v>51</v>
      </c>
      <c r="B2396">
        <v>69</v>
      </c>
      <c r="C2396" t="s">
        <v>52</v>
      </c>
      <c r="E2396" t="s">
        <v>53</v>
      </c>
      <c r="F2396" t="s">
        <v>177635</v>
      </c>
      <c r="G2396">
        <v>1</v>
      </c>
      <c r="H2396" t="s">
        <v>52</v>
      </c>
      <c r="I2396">
        <v>0.32624799999999998</v>
      </c>
      <c r="J2396">
        <v>0.32624799999999998</v>
      </c>
    </row>
    <row r="2397" spans="1:10" x14ac:dyDescent="0.4">
      <c r="A2397" t="s">
        <v>8575</v>
      </c>
      <c r="B2397">
        <v>69</v>
      </c>
      <c r="C2397" t="s">
        <v>8576</v>
      </c>
      <c r="E2397" t="s">
        <v>8577</v>
      </c>
      <c r="F2397" t="s">
        <v>177635</v>
      </c>
      <c r="G2397">
        <v>1</v>
      </c>
      <c r="H2397" t="s">
        <v>8576</v>
      </c>
      <c r="I2397">
        <v>0.32624799999999998</v>
      </c>
      <c r="J2397">
        <v>0.32624799999999998</v>
      </c>
    </row>
    <row r="2398" spans="1:10" x14ac:dyDescent="0.4">
      <c r="A2398" t="s">
        <v>18048</v>
      </c>
      <c r="B2398">
        <v>473</v>
      </c>
      <c r="C2398" t="s">
        <v>18049</v>
      </c>
      <c r="E2398" t="s">
        <v>18050</v>
      </c>
      <c r="F2398" t="s">
        <v>177636</v>
      </c>
      <c r="G2398">
        <v>1</v>
      </c>
      <c r="H2398" t="s">
        <v>18049</v>
      </c>
      <c r="I2398">
        <v>0.32646500000000001</v>
      </c>
      <c r="J2398">
        <v>0.32646500000000001</v>
      </c>
    </row>
    <row r="2399" spans="1:10" x14ac:dyDescent="0.4">
      <c r="A2399" t="s">
        <v>20185</v>
      </c>
      <c r="B2399">
        <v>191</v>
      </c>
      <c r="C2399" t="s">
        <v>20186</v>
      </c>
      <c r="E2399" t="s">
        <v>20187</v>
      </c>
      <c r="F2399" t="s">
        <v>175900</v>
      </c>
      <c r="G2399">
        <v>1</v>
      </c>
      <c r="H2399" t="s">
        <v>20186</v>
      </c>
      <c r="I2399">
        <v>0.32705099999999998</v>
      </c>
      <c r="J2399">
        <v>0.32705099999999998</v>
      </c>
    </row>
    <row r="2400" spans="1:10" x14ac:dyDescent="0.4">
      <c r="A2400" t="s">
        <v>25189</v>
      </c>
      <c r="B2400">
        <v>224</v>
      </c>
      <c r="C2400" t="s">
        <v>25190</v>
      </c>
      <c r="E2400" t="s">
        <v>25191</v>
      </c>
      <c r="F2400" t="s">
        <v>175462</v>
      </c>
      <c r="G2400">
        <v>1</v>
      </c>
      <c r="H2400" t="s">
        <v>25190</v>
      </c>
      <c r="I2400">
        <v>0.327075</v>
      </c>
      <c r="J2400">
        <v>0.327075</v>
      </c>
    </row>
    <row r="2401" spans="1:10" x14ac:dyDescent="0.4">
      <c r="A2401" t="s">
        <v>1795</v>
      </c>
      <c r="B2401">
        <v>138</v>
      </c>
      <c r="C2401" t="s">
        <v>1796</v>
      </c>
      <c r="E2401" t="s">
        <v>1797</v>
      </c>
      <c r="F2401" t="s">
        <v>173711</v>
      </c>
      <c r="G2401">
        <v>1</v>
      </c>
      <c r="H2401" t="s">
        <v>1796</v>
      </c>
      <c r="I2401">
        <v>0.3271</v>
      </c>
      <c r="J2401">
        <v>0.3271</v>
      </c>
    </row>
    <row r="2402" spans="1:10" x14ac:dyDescent="0.4">
      <c r="A2402" t="s">
        <v>645</v>
      </c>
      <c r="B2402">
        <v>3824</v>
      </c>
      <c r="C2402" t="s">
        <v>646</v>
      </c>
      <c r="E2402" t="s">
        <v>647</v>
      </c>
      <c r="F2402" t="s">
        <v>177637</v>
      </c>
      <c r="G2402">
        <v>1</v>
      </c>
      <c r="H2402" t="s">
        <v>646</v>
      </c>
      <c r="I2402">
        <v>0.327403</v>
      </c>
      <c r="J2402">
        <v>0.327403</v>
      </c>
    </row>
    <row r="2403" spans="1:10" x14ac:dyDescent="0.4">
      <c r="A2403" t="s">
        <v>353</v>
      </c>
      <c r="B2403">
        <v>3</v>
      </c>
      <c r="C2403" t="s">
        <v>354</v>
      </c>
      <c r="E2403" t="s">
        <v>355</v>
      </c>
      <c r="F2403" t="s">
        <v>173982</v>
      </c>
      <c r="G2403">
        <v>2</v>
      </c>
      <c r="H2403" t="s">
        <v>354</v>
      </c>
      <c r="I2403" t="s">
        <v>177638</v>
      </c>
      <c r="J2403">
        <v>0.34808050000000001</v>
      </c>
    </row>
    <row r="2404" spans="1:10" x14ac:dyDescent="0.4">
      <c r="A2404" t="s">
        <v>55579</v>
      </c>
      <c r="B2404">
        <v>128</v>
      </c>
      <c r="C2404" t="s">
        <v>55580</v>
      </c>
      <c r="E2404" t="s">
        <v>55581</v>
      </c>
      <c r="F2404" t="s">
        <v>177639</v>
      </c>
      <c r="G2404">
        <v>1</v>
      </c>
      <c r="H2404" t="s">
        <v>55580</v>
      </c>
      <c r="I2404">
        <v>0.32843899999999998</v>
      </c>
      <c r="J2404">
        <v>0.32843899999999998</v>
      </c>
    </row>
    <row r="2405" spans="1:10" x14ac:dyDescent="0.4">
      <c r="A2405" t="s">
        <v>2537</v>
      </c>
      <c r="B2405">
        <v>56</v>
      </c>
      <c r="C2405" t="s">
        <v>2538</v>
      </c>
      <c r="E2405" t="s">
        <v>2539</v>
      </c>
      <c r="F2405" t="s">
        <v>175413</v>
      </c>
      <c r="G2405">
        <v>1</v>
      </c>
      <c r="H2405" t="s">
        <v>2538</v>
      </c>
      <c r="I2405">
        <v>0.32938600000000001</v>
      </c>
      <c r="J2405">
        <v>0.32938600000000001</v>
      </c>
    </row>
    <row r="2406" spans="1:10" x14ac:dyDescent="0.4">
      <c r="A2406" t="s">
        <v>265</v>
      </c>
      <c r="B2406">
        <v>322</v>
      </c>
      <c r="C2406" t="s">
        <v>266</v>
      </c>
      <c r="E2406" t="s">
        <v>267</v>
      </c>
      <c r="F2406" t="s">
        <v>177640</v>
      </c>
      <c r="G2406">
        <v>2</v>
      </c>
      <c r="H2406" t="s">
        <v>266</v>
      </c>
      <c r="I2406" t="s">
        <v>177641</v>
      </c>
      <c r="J2406">
        <v>0.34565049999999897</v>
      </c>
    </row>
    <row r="2407" spans="1:10" x14ac:dyDescent="0.4">
      <c r="A2407" t="s">
        <v>99099</v>
      </c>
      <c r="B2407">
        <v>52</v>
      </c>
      <c r="C2407" t="s">
        <v>99100</v>
      </c>
      <c r="E2407" t="s">
        <v>99101</v>
      </c>
      <c r="F2407" t="s">
        <v>177642</v>
      </c>
      <c r="G2407">
        <v>1</v>
      </c>
      <c r="H2407" t="s">
        <v>99100</v>
      </c>
      <c r="I2407">
        <v>0.33007300000000001</v>
      </c>
      <c r="J2407">
        <v>0.33007300000000001</v>
      </c>
    </row>
    <row r="2408" spans="1:10" x14ac:dyDescent="0.4">
      <c r="A2408" t="s">
        <v>1000</v>
      </c>
      <c r="B2408">
        <v>498</v>
      </c>
      <c r="C2408" t="s">
        <v>1001</v>
      </c>
      <c r="E2408" t="s">
        <v>1002</v>
      </c>
      <c r="F2408" t="s">
        <v>173779</v>
      </c>
      <c r="G2408">
        <v>2</v>
      </c>
      <c r="H2408" t="s">
        <v>1001</v>
      </c>
      <c r="I2408" t="s">
        <v>177643</v>
      </c>
      <c r="J2408">
        <v>0.33116499999999999</v>
      </c>
    </row>
    <row r="2409" spans="1:10" x14ac:dyDescent="0.4">
      <c r="A2409" t="s">
        <v>97857</v>
      </c>
      <c r="B2409">
        <v>253</v>
      </c>
      <c r="C2409" t="s">
        <v>97858</v>
      </c>
      <c r="E2409" t="s">
        <v>97859</v>
      </c>
      <c r="F2409" t="s">
        <v>173936</v>
      </c>
      <c r="G2409">
        <v>1</v>
      </c>
      <c r="H2409" t="s">
        <v>97858</v>
      </c>
      <c r="I2409">
        <v>0.33099200000000001</v>
      </c>
      <c r="J2409">
        <v>0.33099200000000001</v>
      </c>
    </row>
    <row r="2410" spans="1:10" x14ac:dyDescent="0.4">
      <c r="A2410" t="s">
        <v>105126</v>
      </c>
      <c r="B2410">
        <v>40</v>
      </c>
      <c r="C2410" t="s">
        <v>105127</v>
      </c>
      <c r="E2410" t="s">
        <v>105128</v>
      </c>
      <c r="F2410" t="s">
        <v>177644</v>
      </c>
      <c r="G2410">
        <v>1</v>
      </c>
      <c r="H2410" t="s">
        <v>105127</v>
      </c>
      <c r="I2410">
        <v>0.331015</v>
      </c>
      <c r="J2410">
        <v>0.331015</v>
      </c>
    </row>
    <row r="2411" spans="1:10" x14ac:dyDescent="0.4">
      <c r="A2411" t="s">
        <v>6380</v>
      </c>
      <c r="B2411">
        <v>288</v>
      </c>
      <c r="C2411" t="s">
        <v>6381</v>
      </c>
      <c r="E2411" t="s">
        <v>6382</v>
      </c>
      <c r="F2411" t="s">
        <v>176084</v>
      </c>
      <c r="G2411">
        <v>1</v>
      </c>
      <c r="H2411" t="s">
        <v>6381</v>
      </c>
      <c r="I2411">
        <v>0.331571</v>
      </c>
      <c r="J2411">
        <v>0.331571</v>
      </c>
    </row>
    <row r="2412" spans="1:10" x14ac:dyDescent="0.4">
      <c r="A2412" t="s">
        <v>11376</v>
      </c>
      <c r="B2412">
        <v>782</v>
      </c>
      <c r="C2412" t="s">
        <v>11377</v>
      </c>
      <c r="E2412" t="s">
        <v>11378</v>
      </c>
      <c r="F2412" t="s">
        <v>177645</v>
      </c>
      <c r="G2412">
        <v>1</v>
      </c>
      <c r="H2412" t="s">
        <v>11377</v>
      </c>
      <c r="I2412">
        <v>0.331932</v>
      </c>
      <c r="J2412">
        <v>0.331932</v>
      </c>
    </row>
    <row r="2413" spans="1:10" x14ac:dyDescent="0.4">
      <c r="A2413" t="s">
        <v>49150</v>
      </c>
      <c r="B2413">
        <v>978</v>
      </c>
      <c r="C2413" t="s">
        <v>49151</v>
      </c>
      <c r="E2413" t="s">
        <v>49152</v>
      </c>
      <c r="F2413" t="s">
        <v>177646</v>
      </c>
      <c r="G2413">
        <v>1</v>
      </c>
      <c r="H2413" t="s">
        <v>49151</v>
      </c>
      <c r="I2413">
        <v>0.33194299999999999</v>
      </c>
      <c r="J2413">
        <v>0.33194299999999999</v>
      </c>
    </row>
    <row r="2414" spans="1:10" x14ac:dyDescent="0.4">
      <c r="A2414" t="s">
        <v>22346</v>
      </c>
      <c r="B2414">
        <v>98</v>
      </c>
      <c r="C2414" t="s">
        <v>22347</v>
      </c>
      <c r="E2414" t="s">
        <v>22348</v>
      </c>
      <c r="F2414" t="s">
        <v>177647</v>
      </c>
      <c r="G2414">
        <v>1</v>
      </c>
      <c r="H2414" t="s">
        <v>22347</v>
      </c>
      <c r="I2414">
        <v>0.33199400000000001</v>
      </c>
      <c r="J2414">
        <v>0.33199400000000001</v>
      </c>
    </row>
    <row r="2415" spans="1:10" x14ac:dyDescent="0.4">
      <c r="A2415" t="s">
        <v>3519</v>
      </c>
      <c r="B2415">
        <v>111</v>
      </c>
      <c r="C2415" t="s">
        <v>3520</v>
      </c>
      <c r="F2415" t="s">
        <v>177648</v>
      </c>
      <c r="G2415">
        <v>1</v>
      </c>
      <c r="H2415" t="s">
        <v>3520</v>
      </c>
      <c r="I2415">
        <v>0.332063</v>
      </c>
      <c r="J2415">
        <v>0.332063</v>
      </c>
    </row>
    <row r="2416" spans="1:10" x14ac:dyDescent="0.4">
      <c r="A2416" t="s">
        <v>2274</v>
      </c>
      <c r="B2416">
        <v>443</v>
      </c>
      <c r="C2416" t="s">
        <v>2275</v>
      </c>
      <c r="E2416" t="s">
        <v>2276</v>
      </c>
      <c r="F2416" t="s">
        <v>177649</v>
      </c>
      <c r="G2416">
        <v>1</v>
      </c>
      <c r="H2416" t="s">
        <v>2275</v>
      </c>
      <c r="I2416">
        <v>0.33227499999999999</v>
      </c>
      <c r="J2416">
        <v>0.33227499999999999</v>
      </c>
    </row>
    <row r="2417" spans="1:10" x14ac:dyDescent="0.4">
      <c r="A2417" t="s">
        <v>39604</v>
      </c>
      <c r="B2417">
        <v>462</v>
      </c>
      <c r="C2417" t="s">
        <v>39605</v>
      </c>
      <c r="E2417" t="s">
        <v>39606</v>
      </c>
      <c r="F2417" t="s">
        <v>177650</v>
      </c>
      <c r="G2417">
        <v>1</v>
      </c>
      <c r="H2417" t="s">
        <v>39605</v>
      </c>
      <c r="I2417">
        <v>0.33230199999999999</v>
      </c>
      <c r="J2417">
        <v>0.33230199999999999</v>
      </c>
    </row>
    <row r="2418" spans="1:10" x14ac:dyDescent="0.4">
      <c r="A2418" t="s">
        <v>22329</v>
      </c>
      <c r="B2418">
        <v>146</v>
      </c>
      <c r="C2418" t="s">
        <v>22330</v>
      </c>
      <c r="E2418" t="s">
        <v>22331</v>
      </c>
      <c r="F2418" t="s">
        <v>177651</v>
      </c>
      <c r="G2418">
        <v>1</v>
      </c>
      <c r="H2418" t="s">
        <v>22330</v>
      </c>
      <c r="I2418">
        <v>0.33263599999999999</v>
      </c>
      <c r="J2418">
        <v>0.33263599999999999</v>
      </c>
    </row>
    <row r="2419" spans="1:10" x14ac:dyDescent="0.4">
      <c r="A2419" t="s">
        <v>3343</v>
      </c>
      <c r="B2419">
        <v>185</v>
      </c>
      <c r="C2419" t="s">
        <v>3344</v>
      </c>
      <c r="E2419" t="s">
        <v>3345</v>
      </c>
      <c r="F2419" t="s">
        <v>177652</v>
      </c>
      <c r="G2419">
        <v>1</v>
      </c>
      <c r="H2419" t="s">
        <v>3344</v>
      </c>
      <c r="I2419">
        <v>0.33300299999999999</v>
      </c>
      <c r="J2419">
        <v>0.33300299999999999</v>
      </c>
    </row>
    <row r="2420" spans="1:10" x14ac:dyDescent="0.4">
      <c r="A2420" t="s">
        <v>348</v>
      </c>
      <c r="B2420">
        <v>413</v>
      </c>
      <c r="C2420" t="s">
        <v>349</v>
      </c>
      <c r="E2420" t="s">
        <v>350</v>
      </c>
      <c r="F2420" t="s">
        <v>177653</v>
      </c>
      <c r="G2420">
        <v>1</v>
      </c>
      <c r="H2420" t="s">
        <v>349</v>
      </c>
      <c r="I2420">
        <v>0.33311800000000003</v>
      </c>
      <c r="J2420">
        <v>0.33311800000000003</v>
      </c>
    </row>
    <row r="2421" spans="1:10" x14ac:dyDescent="0.4">
      <c r="A2421" t="s">
        <v>19755</v>
      </c>
      <c r="B2421">
        <v>285</v>
      </c>
      <c r="C2421" t="s">
        <v>19756</v>
      </c>
      <c r="E2421" t="s">
        <v>19757</v>
      </c>
      <c r="F2421" t="s">
        <v>175983</v>
      </c>
      <c r="G2421">
        <v>1</v>
      </c>
      <c r="H2421" t="s">
        <v>19756</v>
      </c>
      <c r="I2421">
        <v>0.33336399999999999</v>
      </c>
      <c r="J2421">
        <v>0.33336399999999999</v>
      </c>
    </row>
    <row r="2422" spans="1:10" x14ac:dyDescent="0.4">
      <c r="A2422" t="s">
        <v>4570</v>
      </c>
      <c r="B2422">
        <v>285</v>
      </c>
      <c r="C2422" t="s">
        <v>4571</v>
      </c>
      <c r="E2422" t="s">
        <v>4572</v>
      </c>
      <c r="F2422" t="s">
        <v>175983</v>
      </c>
      <c r="G2422">
        <v>1</v>
      </c>
      <c r="H2422" t="s">
        <v>4571</v>
      </c>
      <c r="I2422">
        <v>0.33336399999999999</v>
      </c>
      <c r="J2422">
        <v>0.33336399999999999</v>
      </c>
    </row>
    <row r="2423" spans="1:10" x14ac:dyDescent="0.4">
      <c r="A2423" t="s">
        <v>38638</v>
      </c>
      <c r="B2423">
        <v>131</v>
      </c>
      <c r="C2423" t="s">
        <v>38639</v>
      </c>
      <c r="E2423" t="s">
        <v>38640</v>
      </c>
      <c r="F2423" t="s">
        <v>173967</v>
      </c>
      <c r="G2423">
        <v>1</v>
      </c>
      <c r="H2423" t="s">
        <v>38639</v>
      </c>
      <c r="I2423">
        <v>0.33354899999999998</v>
      </c>
      <c r="J2423">
        <v>0.33354899999999998</v>
      </c>
    </row>
    <row r="2424" spans="1:10" x14ac:dyDescent="0.4">
      <c r="A2424" t="s">
        <v>7817</v>
      </c>
      <c r="B2424">
        <v>65</v>
      </c>
      <c r="C2424" t="s">
        <v>7818</v>
      </c>
      <c r="E2424" t="s">
        <v>7819</v>
      </c>
      <c r="F2424" t="s">
        <v>177654</v>
      </c>
      <c r="G2424">
        <v>1</v>
      </c>
      <c r="H2424" t="s">
        <v>7818</v>
      </c>
      <c r="I2424">
        <v>0.33374500000000001</v>
      </c>
      <c r="J2424">
        <v>0.33374500000000001</v>
      </c>
    </row>
    <row r="2425" spans="1:10" x14ac:dyDescent="0.4">
      <c r="A2425" t="s">
        <v>2338</v>
      </c>
      <c r="B2425">
        <v>872</v>
      </c>
      <c r="C2425" t="s">
        <v>2339</v>
      </c>
      <c r="E2425" t="s">
        <v>2340</v>
      </c>
      <c r="F2425" t="s">
        <v>177655</v>
      </c>
      <c r="G2425">
        <v>1</v>
      </c>
      <c r="H2425" t="s">
        <v>2339</v>
      </c>
      <c r="I2425">
        <v>0.333816</v>
      </c>
      <c r="J2425">
        <v>0.333816</v>
      </c>
    </row>
    <row r="2426" spans="1:10" x14ac:dyDescent="0.4">
      <c r="A2426" t="s">
        <v>11358</v>
      </c>
      <c r="B2426">
        <v>107</v>
      </c>
      <c r="C2426" t="s">
        <v>11359</v>
      </c>
      <c r="E2426" t="s">
        <v>11360</v>
      </c>
      <c r="F2426" t="s">
        <v>175260</v>
      </c>
      <c r="G2426">
        <v>1</v>
      </c>
      <c r="H2426" t="s">
        <v>11359</v>
      </c>
      <c r="I2426">
        <v>0.33385900000000002</v>
      </c>
      <c r="J2426">
        <v>0.33385900000000002</v>
      </c>
    </row>
    <row r="2427" spans="1:10" x14ac:dyDescent="0.4">
      <c r="A2427" t="s">
        <v>3149</v>
      </c>
      <c r="B2427">
        <v>67</v>
      </c>
      <c r="C2427" t="s">
        <v>3150</v>
      </c>
      <c r="E2427" t="s">
        <v>3151</v>
      </c>
      <c r="F2427" t="s">
        <v>174124</v>
      </c>
      <c r="G2427">
        <v>1</v>
      </c>
      <c r="H2427" t="s">
        <v>3150</v>
      </c>
      <c r="I2427">
        <v>0.33427499999999999</v>
      </c>
      <c r="J2427">
        <v>0.33427499999999999</v>
      </c>
    </row>
    <row r="2428" spans="1:10" x14ac:dyDescent="0.4">
      <c r="A2428" t="s">
        <v>25605</v>
      </c>
      <c r="B2428">
        <v>33</v>
      </c>
      <c r="C2428" t="s">
        <v>25606</v>
      </c>
      <c r="E2428" t="s">
        <v>25607</v>
      </c>
      <c r="F2428" t="s">
        <v>177656</v>
      </c>
      <c r="G2428">
        <v>1</v>
      </c>
      <c r="H2428" t="s">
        <v>25606</v>
      </c>
      <c r="I2428">
        <v>0.334393</v>
      </c>
      <c r="J2428">
        <v>0.334393</v>
      </c>
    </row>
    <row r="2429" spans="1:10" x14ac:dyDescent="0.4">
      <c r="A2429" t="s">
        <v>4109</v>
      </c>
      <c r="B2429">
        <v>34</v>
      </c>
      <c r="C2429" t="s">
        <v>4110</v>
      </c>
      <c r="E2429" t="s">
        <v>4111</v>
      </c>
      <c r="F2429" t="s">
        <v>173786</v>
      </c>
      <c r="G2429">
        <v>1</v>
      </c>
      <c r="H2429" t="s">
        <v>4110</v>
      </c>
      <c r="I2429">
        <v>0.33483400000000002</v>
      </c>
      <c r="J2429">
        <v>0.33483400000000002</v>
      </c>
    </row>
    <row r="2430" spans="1:10" x14ac:dyDescent="0.4">
      <c r="A2430" t="s">
        <v>8488</v>
      </c>
      <c r="B2430">
        <v>202</v>
      </c>
      <c r="C2430" t="s">
        <v>8489</v>
      </c>
      <c r="E2430" t="s">
        <v>8490</v>
      </c>
      <c r="F2430" t="s">
        <v>174197</v>
      </c>
      <c r="G2430">
        <v>1</v>
      </c>
      <c r="H2430" t="s">
        <v>8489</v>
      </c>
      <c r="I2430">
        <v>0.336669</v>
      </c>
      <c r="J2430">
        <v>0.336669</v>
      </c>
    </row>
    <row r="2431" spans="1:10" x14ac:dyDescent="0.4">
      <c r="A2431" t="s">
        <v>328</v>
      </c>
      <c r="B2431">
        <v>105</v>
      </c>
      <c r="C2431" t="s">
        <v>329</v>
      </c>
      <c r="E2431" t="s">
        <v>330</v>
      </c>
      <c r="F2431" t="s">
        <v>176012</v>
      </c>
      <c r="G2431">
        <v>1</v>
      </c>
      <c r="H2431" t="s">
        <v>329</v>
      </c>
      <c r="I2431">
        <v>0.33716800000000002</v>
      </c>
      <c r="J2431">
        <v>0.33716800000000002</v>
      </c>
    </row>
    <row r="2432" spans="1:10" x14ac:dyDescent="0.4">
      <c r="A2432" t="s">
        <v>97687</v>
      </c>
      <c r="B2432">
        <v>60</v>
      </c>
      <c r="C2432" t="s">
        <v>97688</v>
      </c>
      <c r="D2432" t="s">
        <v>174274</v>
      </c>
      <c r="E2432" t="s">
        <v>97690</v>
      </c>
      <c r="F2432" t="s">
        <v>174275</v>
      </c>
      <c r="G2432">
        <v>2</v>
      </c>
      <c r="H2432" t="s">
        <v>97688</v>
      </c>
      <c r="I2432" t="s">
        <v>177657</v>
      </c>
      <c r="J2432">
        <v>0.338028</v>
      </c>
    </row>
    <row r="2433" spans="1:10" x14ac:dyDescent="0.4">
      <c r="A2433" t="s">
        <v>98892</v>
      </c>
      <c r="B2433">
        <v>60</v>
      </c>
      <c r="C2433" t="s">
        <v>98893</v>
      </c>
      <c r="E2433" t="s">
        <v>98894</v>
      </c>
      <c r="F2433" t="s">
        <v>174275</v>
      </c>
      <c r="G2433">
        <v>2</v>
      </c>
      <c r="H2433" t="s">
        <v>98893</v>
      </c>
      <c r="I2433" t="s">
        <v>177657</v>
      </c>
      <c r="J2433">
        <v>0.338028</v>
      </c>
    </row>
    <row r="2434" spans="1:10" x14ac:dyDescent="0.4">
      <c r="A2434" t="s">
        <v>1826</v>
      </c>
      <c r="B2434">
        <v>49</v>
      </c>
      <c r="C2434" t="s">
        <v>1827</v>
      </c>
      <c r="E2434" t="s">
        <v>1828</v>
      </c>
      <c r="F2434" t="s">
        <v>177658</v>
      </c>
      <c r="G2434">
        <v>1</v>
      </c>
      <c r="H2434" t="s">
        <v>1827</v>
      </c>
      <c r="I2434">
        <v>0.33862399999999998</v>
      </c>
      <c r="J2434">
        <v>0.33862399999999998</v>
      </c>
    </row>
    <row r="2435" spans="1:10" x14ac:dyDescent="0.4">
      <c r="A2435" t="s">
        <v>1074</v>
      </c>
      <c r="B2435">
        <v>5</v>
      </c>
      <c r="C2435" t="s">
        <v>1075</v>
      </c>
      <c r="E2435" t="s">
        <v>1076</v>
      </c>
      <c r="F2435" t="s">
        <v>174023</v>
      </c>
      <c r="G2435">
        <v>1</v>
      </c>
      <c r="H2435" t="s">
        <v>1075</v>
      </c>
      <c r="I2435">
        <v>0.33888200000000002</v>
      </c>
      <c r="J2435">
        <v>0.33888200000000002</v>
      </c>
    </row>
    <row r="2436" spans="1:10" x14ac:dyDescent="0.4">
      <c r="A2436" t="s">
        <v>38638</v>
      </c>
      <c r="B2436">
        <v>40</v>
      </c>
      <c r="C2436" t="s">
        <v>38639</v>
      </c>
      <c r="E2436" t="s">
        <v>38640</v>
      </c>
      <c r="F2436" t="s">
        <v>177659</v>
      </c>
      <c r="G2436">
        <v>1</v>
      </c>
      <c r="H2436" t="s">
        <v>38639</v>
      </c>
      <c r="I2436">
        <v>0.33948600000000001</v>
      </c>
      <c r="J2436">
        <v>0.33948600000000001</v>
      </c>
    </row>
    <row r="2437" spans="1:10" x14ac:dyDescent="0.4">
      <c r="A2437" t="s">
        <v>3161</v>
      </c>
      <c r="B2437">
        <v>391</v>
      </c>
      <c r="C2437" t="s">
        <v>3162</v>
      </c>
      <c r="E2437" t="s">
        <v>3163</v>
      </c>
      <c r="F2437" t="s">
        <v>177660</v>
      </c>
      <c r="G2437">
        <v>1</v>
      </c>
      <c r="H2437" t="s">
        <v>3162</v>
      </c>
      <c r="I2437">
        <v>0.33972999999999998</v>
      </c>
      <c r="J2437">
        <v>0.33972999999999998</v>
      </c>
    </row>
    <row r="2438" spans="1:10" x14ac:dyDescent="0.4">
      <c r="A2438" t="s">
        <v>645</v>
      </c>
      <c r="B2438">
        <v>1907</v>
      </c>
      <c r="C2438" t="s">
        <v>646</v>
      </c>
      <c r="E2438" t="s">
        <v>647</v>
      </c>
      <c r="F2438" t="s">
        <v>177661</v>
      </c>
      <c r="G2438">
        <v>1</v>
      </c>
      <c r="H2438" t="s">
        <v>646</v>
      </c>
      <c r="I2438">
        <v>0.34014899999999998</v>
      </c>
      <c r="J2438">
        <v>0.34014899999999998</v>
      </c>
    </row>
    <row r="2439" spans="1:10" x14ac:dyDescent="0.4">
      <c r="A2439" t="s">
        <v>4030</v>
      </c>
      <c r="B2439">
        <v>172</v>
      </c>
      <c r="C2439" t="s">
        <v>4031</v>
      </c>
      <c r="E2439" t="s">
        <v>4032</v>
      </c>
      <c r="F2439" t="s">
        <v>177662</v>
      </c>
      <c r="G2439">
        <v>1</v>
      </c>
      <c r="H2439" t="s">
        <v>4031</v>
      </c>
      <c r="I2439">
        <v>0.34073700000000001</v>
      </c>
      <c r="J2439">
        <v>0.34073700000000001</v>
      </c>
    </row>
    <row r="2440" spans="1:10" x14ac:dyDescent="0.4">
      <c r="A2440" t="s">
        <v>146</v>
      </c>
      <c r="B2440">
        <v>326</v>
      </c>
      <c r="C2440" t="s">
        <v>147</v>
      </c>
      <c r="E2440" t="s">
        <v>148</v>
      </c>
      <c r="F2440" t="s">
        <v>177663</v>
      </c>
      <c r="G2440">
        <v>1</v>
      </c>
      <c r="H2440" t="s">
        <v>147</v>
      </c>
      <c r="I2440">
        <v>0.34079599999999999</v>
      </c>
      <c r="J2440">
        <v>0.34079599999999999</v>
      </c>
    </row>
    <row r="2441" spans="1:10" x14ac:dyDescent="0.4">
      <c r="A2441" t="s">
        <v>3553</v>
      </c>
      <c r="B2441">
        <v>461</v>
      </c>
      <c r="C2441" t="s">
        <v>3554</v>
      </c>
      <c r="E2441" t="s">
        <v>3555</v>
      </c>
      <c r="F2441" t="s">
        <v>177664</v>
      </c>
      <c r="G2441">
        <v>1</v>
      </c>
      <c r="H2441" t="s">
        <v>3554</v>
      </c>
      <c r="I2441">
        <v>0.34090999999999999</v>
      </c>
      <c r="J2441">
        <v>0.34090999999999999</v>
      </c>
    </row>
    <row r="2442" spans="1:10" x14ac:dyDescent="0.4">
      <c r="A2442" t="s">
        <v>3558</v>
      </c>
      <c r="B2442">
        <v>461</v>
      </c>
      <c r="C2442" t="s">
        <v>3559</v>
      </c>
      <c r="E2442" t="s">
        <v>3560</v>
      </c>
      <c r="F2442" t="s">
        <v>177664</v>
      </c>
      <c r="G2442">
        <v>1</v>
      </c>
      <c r="H2442" t="s">
        <v>3559</v>
      </c>
      <c r="I2442">
        <v>0.34090999999999999</v>
      </c>
      <c r="J2442">
        <v>0.34090999999999999</v>
      </c>
    </row>
    <row r="2443" spans="1:10" x14ac:dyDescent="0.4">
      <c r="A2443" t="s">
        <v>18048</v>
      </c>
      <c r="B2443">
        <v>483</v>
      </c>
      <c r="C2443" t="s">
        <v>18049</v>
      </c>
      <c r="E2443" t="s">
        <v>18050</v>
      </c>
      <c r="F2443" t="s">
        <v>177664</v>
      </c>
      <c r="G2443">
        <v>1</v>
      </c>
      <c r="H2443" t="s">
        <v>18049</v>
      </c>
      <c r="I2443">
        <v>0.34090999999999999</v>
      </c>
      <c r="J2443">
        <v>0.34090999999999999</v>
      </c>
    </row>
    <row r="2444" spans="1:10" x14ac:dyDescent="0.4">
      <c r="A2444" t="s">
        <v>1672</v>
      </c>
      <c r="B2444">
        <v>983</v>
      </c>
      <c r="C2444" t="s">
        <v>1673</v>
      </c>
      <c r="E2444" t="s">
        <v>1674</v>
      </c>
      <c r="F2444" t="s">
        <v>176026</v>
      </c>
      <c r="G2444">
        <v>1</v>
      </c>
      <c r="H2444" t="s">
        <v>1673</v>
      </c>
      <c r="I2444">
        <v>0.34110099999999999</v>
      </c>
      <c r="J2444">
        <v>0.34110099999999999</v>
      </c>
    </row>
    <row r="2445" spans="1:10" x14ac:dyDescent="0.4">
      <c r="A2445" t="s">
        <v>1714</v>
      </c>
      <c r="B2445">
        <v>3933</v>
      </c>
      <c r="C2445" t="s">
        <v>1715</v>
      </c>
      <c r="E2445" t="s">
        <v>1716</v>
      </c>
      <c r="F2445" t="s">
        <v>174299</v>
      </c>
      <c r="G2445">
        <v>1</v>
      </c>
      <c r="H2445" t="s">
        <v>1715</v>
      </c>
      <c r="I2445">
        <v>0.34146199999999999</v>
      </c>
      <c r="J2445">
        <v>0.34146199999999999</v>
      </c>
    </row>
    <row r="2446" spans="1:10" x14ac:dyDescent="0.4">
      <c r="A2446" t="s">
        <v>5195</v>
      </c>
      <c r="B2446">
        <v>422</v>
      </c>
      <c r="C2446" t="s">
        <v>5196</v>
      </c>
      <c r="E2446" t="s">
        <v>5197</v>
      </c>
      <c r="F2446" t="s">
        <v>177665</v>
      </c>
      <c r="G2446">
        <v>1</v>
      </c>
      <c r="H2446" t="s">
        <v>5196</v>
      </c>
      <c r="I2446">
        <v>0.34148800000000001</v>
      </c>
      <c r="J2446">
        <v>0.34148800000000001</v>
      </c>
    </row>
    <row r="2447" spans="1:10" x14ac:dyDescent="0.4">
      <c r="A2447" t="s">
        <v>2201</v>
      </c>
      <c r="B2447">
        <v>169</v>
      </c>
      <c r="C2447" t="s">
        <v>2202</v>
      </c>
      <c r="E2447" t="s">
        <v>2203</v>
      </c>
      <c r="F2447" t="s">
        <v>175996</v>
      </c>
      <c r="G2447">
        <v>1</v>
      </c>
      <c r="H2447" t="s">
        <v>2202</v>
      </c>
      <c r="I2447">
        <v>0.34155600000000003</v>
      </c>
      <c r="J2447">
        <v>0.34155600000000003</v>
      </c>
    </row>
    <row r="2448" spans="1:10" x14ac:dyDescent="0.4">
      <c r="A2448" t="s">
        <v>28049</v>
      </c>
      <c r="B2448">
        <v>477</v>
      </c>
      <c r="C2448" t="s">
        <v>28050</v>
      </c>
      <c r="E2448" t="s">
        <v>28051</v>
      </c>
      <c r="F2448" t="s">
        <v>174921</v>
      </c>
      <c r="G2448">
        <v>1</v>
      </c>
      <c r="H2448" t="s">
        <v>28050</v>
      </c>
      <c r="I2448">
        <v>0.34157100000000001</v>
      </c>
      <c r="J2448">
        <v>0.34157100000000001</v>
      </c>
    </row>
    <row r="2449" spans="1:10" x14ac:dyDescent="0.4">
      <c r="A2449" t="s">
        <v>645</v>
      </c>
      <c r="B2449">
        <v>684</v>
      </c>
      <c r="C2449" t="s">
        <v>646</v>
      </c>
      <c r="E2449" t="s">
        <v>647</v>
      </c>
      <c r="F2449" t="s">
        <v>176080</v>
      </c>
      <c r="G2449">
        <v>1</v>
      </c>
      <c r="H2449" t="s">
        <v>646</v>
      </c>
      <c r="I2449">
        <v>0.341922</v>
      </c>
      <c r="J2449">
        <v>0.341922</v>
      </c>
    </row>
    <row r="2450" spans="1:10" x14ac:dyDescent="0.4">
      <c r="A2450" t="s">
        <v>23367</v>
      </c>
      <c r="B2450">
        <v>343</v>
      </c>
      <c r="C2450" t="s">
        <v>23368</v>
      </c>
      <c r="E2450" t="s">
        <v>23369</v>
      </c>
      <c r="F2450" t="s">
        <v>177666</v>
      </c>
      <c r="G2450">
        <v>1</v>
      </c>
      <c r="H2450" t="s">
        <v>23368</v>
      </c>
      <c r="I2450">
        <v>0.34257900000000002</v>
      </c>
      <c r="J2450">
        <v>0.34257900000000002</v>
      </c>
    </row>
    <row r="2451" spans="1:10" x14ac:dyDescent="0.4">
      <c r="A2451" t="s">
        <v>29043</v>
      </c>
      <c r="B2451">
        <v>53</v>
      </c>
      <c r="C2451" t="s">
        <v>29044</v>
      </c>
      <c r="E2451" t="s">
        <v>29045</v>
      </c>
      <c r="F2451" t="s">
        <v>177667</v>
      </c>
      <c r="G2451">
        <v>1</v>
      </c>
      <c r="H2451" t="s">
        <v>29044</v>
      </c>
      <c r="I2451">
        <v>0.34308699999999998</v>
      </c>
      <c r="J2451">
        <v>0.34308699999999998</v>
      </c>
    </row>
    <row r="2452" spans="1:10" x14ac:dyDescent="0.4">
      <c r="A2452" t="s">
        <v>15466</v>
      </c>
      <c r="B2452">
        <v>856</v>
      </c>
      <c r="C2452" t="s">
        <v>15467</v>
      </c>
      <c r="E2452" t="s">
        <v>15468</v>
      </c>
      <c r="F2452" t="s">
        <v>177668</v>
      </c>
      <c r="G2452">
        <v>1</v>
      </c>
      <c r="H2452" t="s">
        <v>15467</v>
      </c>
      <c r="I2452">
        <v>0.34329999999999999</v>
      </c>
      <c r="J2452">
        <v>0.34329999999999999</v>
      </c>
    </row>
    <row r="2453" spans="1:10" x14ac:dyDescent="0.4">
      <c r="A2453" t="s">
        <v>146</v>
      </c>
      <c r="B2453">
        <v>674</v>
      </c>
      <c r="C2453" t="s">
        <v>147</v>
      </c>
      <c r="E2453" t="s">
        <v>148</v>
      </c>
      <c r="F2453" t="s">
        <v>174253</v>
      </c>
      <c r="G2453">
        <v>1</v>
      </c>
      <c r="H2453" t="s">
        <v>147</v>
      </c>
      <c r="I2453">
        <v>0.343607</v>
      </c>
      <c r="J2453">
        <v>0.343607</v>
      </c>
    </row>
    <row r="2454" spans="1:10" x14ac:dyDescent="0.4">
      <c r="A2454" t="s">
        <v>80</v>
      </c>
      <c r="B2454">
        <v>130</v>
      </c>
      <c r="C2454" t="s">
        <v>81</v>
      </c>
      <c r="E2454" t="s">
        <v>82</v>
      </c>
      <c r="F2454" t="s">
        <v>177669</v>
      </c>
      <c r="G2454">
        <v>1</v>
      </c>
      <c r="H2454" t="s">
        <v>81</v>
      </c>
      <c r="I2454">
        <v>0.34411700000000001</v>
      </c>
      <c r="J2454">
        <v>0.34411700000000001</v>
      </c>
    </row>
    <row r="2455" spans="1:10" x14ac:dyDescent="0.4">
      <c r="A2455" t="s">
        <v>4991</v>
      </c>
      <c r="B2455">
        <v>166</v>
      </c>
      <c r="C2455" t="s">
        <v>4992</v>
      </c>
      <c r="E2455" t="s">
        <v>4993</v>
      </c>
      <c r="F2455" t="s">
        <v>177670</v>
      </c>
      <c r="G2455">
        <v>2</v>
      </c>
      <c r="H2455" t="s">
        <v>4992</v>
      </c>
      <c r="I2455" t="s">
        <v>177671</v>
      </c>
      <c r="J2455">
        <v>0.34536650000000002</v>
      </c>
    </row>
    <row r="2456" spans="1:10" x14ac:dyDescent="0.4">
      <c r="A2456" t="s">
        <v>22268</v>
      </c>
      <c r="B2456">
        <v>441</v>
      </c>
      <c r="C2456" t="s">
        <v>22269</v>
      </c>
      <c r="E2456" t="s">
        <v>22270</v>
      </c>
      <c r="F2456" t="s">
        <v>177672</v>
      </c>
      <c r="G2456">
        <v>1</v>
      </c>
      <c r="H2456" t="s">
        <v>22269</v>
      </c>
      <c r="I2456">
        <v>0.345192</v>
      </c>
      <c r="J2456">
        <v>0.345192</v>
      </c>
    </row>
    <row r="2457" spans="1:10" x14ac:dyDescent="0.4">
      <c r="A2457" t="s">
        <v>6208</v>
      </c>
      <c r="B2457">
        <v>34</v>
      </c>
      <c r="C2457" t="s">
        <v>6209</v>
      </c>
      <c r="E2457" t="s">
        <v>6210</v>
      </c>
      <c r="F2457" t="s">
        <v>177673</v>
      </c>
      <c r="G2457">
        <v>1</v>
      </c>
      <c r="H2457" t="s">
        <v>6209</v>
      </c>
      <c r="I2457">
        <v>0.34542099999999998</v>
      </c>
      <c r="J2457">
        <v>0.34542099999999998</v>
      </c>
    </row>
    <row r="2458" spans="1:10" x14ac:dyDescent="0.4">
      <c r="A2458" t="s">
        <v>90</v>
      </c>
      <c r="B2458">
        <v>68</v>
      </c>
      <c r="C2458" t="s">
        <v>91</v>
      </c>
      <c r="E2458" t="s">
        <v>92</v>
      </c>
      <c r="F2458" t="s">
        <v>177674</v>
      </c>
      <c r="G2458">
        <v>1</v>
      </c>
      <c r="H2458" t="s">
        <v>91</v>
      </c>
      <c r="I2458">
        <v>0.34550700000000001</v>
      </c>
      <c r="J2458">
        <v>0.34550700000000001</v>
      </c>
    </row>
    <row r="2459" spans="1:10" x14ac:dyDescent="0.4">
      <c r="A2459" t="s">
        <v>121</v>
      </c>
      <c r="B2459">
        <v>872</v>
      </c>
      <c r="C2459" t="s">
        <v>122</v>
      </c>
      <c r="E2459" t="s">
        <v>123</v>
      </c>
      <c r="F2459" t="s">
        <v>172788</v>
      </c>
      <c r="G2459">
        <v>1</v>
      </c>
      <c r="H2459" t="s">
        <v>122</v>
      </c>
      <c r="I2459">
        <v>0.34573700000000002</v>
      </c>
      <c r="J2459">
        <v>0.34573700000000002</v>
      </c>
    </row>
    <row r="2460" spans="1:10" x14ac:dyDescent="0.4">
      <c r="A2460" t="s">
        <v>114004</v>
      </c>
      <c r="B2460">
        <v>14</v>
      </c>
      <c r="C2460" t="s">
        <v>114005</v>
      </c>
      <c r="E2460" t="s">
        <v>114006</v>
      </c>
      <c r="F2460" t="s">
        <v>177675</v>
      </c>
      <c r="G2460">
        <v>1</v>
      </c>
      <c r="H2460" t="s">
        <v>114005</v>
      </c>
      <c r="I2460">
        <v>0.34595799999999999</v>
      </c>
      <c r="J2460">
        <v>0.34595799999999999</v>
      </c>
    </row>
    <row r="2461" spans="1:10" x14ac:dyDescent="0.4">
      <c r="A2461" t="s">
        <v>14546</v>
      </c>
      <c r="B2461">
        <v>127</v>
      </c>
      <c r="C2461" t="s">
        <v>14547</v>
      </c>
      <c r="E2461" t="s">
        <v>14548</v>
      </c>
      <c r="F2461" t="s">
        <v>177676</v>
      </c>
      <c r="G2461">
        <v>1</v>
      </c>
      <c r="H2461" t="s">
        <v>14547</v>
      </c>
      <c r="I2461">
        <v>0.34603</v>
      </c>
      <c r="J2461">
        <v>0.34603</v>
      </c>
    </row>
    <row r="2462" spans="1:10" x14ac:dyDescent="0.4">
      <c r="A2462" t="s">
        <v>5234</v>
      </c>
      <c r="B2462">
        <v>1670</v>
      </c>
      <c r="C2462" t="s">
        <v>5235</v>
      </c>
      <c r="E2462" t="s">
        <v>5236</v>
      </c>
      <c r="F2462" t="s">
        <v>177677</v>
      </c>
      <c r="G2462">
        <v>1</v>
      </c>
      <c r="H2462" t="s">
        <v>5235</v>
      </c>
      <c r="I2462">
        <v>0.34649999999999997</v>
      </c>
      <c r="J2462">
        <v>0.34649999999999997</v>
      </c>
    </row>
    <row r="2463" spans="1:10" x14ac:dyDescent="0.4">
      <c r="A2463" t="s">
        <v>77134</v>
      </c>
      <c r="B2463">
        <v>193</v>
      </c>
      <c r="C2463" t="s">
        <v>77135</v>
      </c>
      <c r="E2463" t="s">
        <v>77136</v>
      </c>
      <c r="F2463" t="s">
        <v>177678</v>
      </c>
      <c r="G2463">
        <v>1</v>
      </c>
      <c r="H2463" t="s">
        <v>77135</v>
      </c>
      <c r="I2463">
        <v>0.34674199999999999</v>
      </c>
      <c r="J2463">
        <v>0.34674199999999999</v>
      </c>
    </row>
    <row r="2464" spans="1:10" x14ac:dyDescent="0.4">
      <c r="A2464" t="s">
        <v>18897</v>
      </c>
      <c r="B2464">
        <v>323</v>
      </c>
      <c r="C2464" t="s">
        <v>18898</v>
      </c>
      <c r="E2464" t="s">
        <v>18899</v>
      </c>
      <c r="F2464" t="s">
        <v>177679</v>
      </c>
      <c r="G2464">
        <v>1</v>
      </c>
      <c r="H2464" t="s">
        <v>18898</v>
      </c>
      <c r="I2464">
        <v>0.34711599999999998</v>
      </c>
      <c r="J2464">
        <v>0.34711599999999998</v>
      </c>
    </row>
    <row r="2465" spans="1:10" x14ac:dyDescent="0.4">
      <c r="A2465" t="s">
        <v>301</v>
      </c>
      <c r="B2465">
        <v>272</v>
      </c>
      <c r="C2465" t="s">
        <v>302</v>
      </c>
      <c r="E2465" t="s">
        <v>303</v>
      </c>
      <c r="F2465" t="s">
        <v>175120</v>
      </c>
      <c r="G2465">
        <v>1</v>
      </c>
      <c r="H2465" t="s">
        <v>302</v>
      </c>
      <c r="I2465">
        <v>0.34769699999999998</v>
      </c>
      <c r="J2465">
        <v>0.34769699999999998</v>
      </c>
    </row>
    <row r="2466" spans="1:10" x14ac:dyDescent="0.4">
      <c r="A2466" t="s">
        <v>41485</v>
      </c>
      <c r="B2466">
        <v>256</v>
      </c>
      <c r="C2466" t="s">
        <v>41486</v>
      </c>
      <c r="E2466" t="s">
        <v>41487</v>
      </c>
      <c r="F2466" t="s">
        <v>177680</v>
      </c>
      <c r="G2466">
        <v>1</v>
      </c>
      <c r="H2466" t="s">
        <v>41486</v>
      </c>
      <c r="I2466">
        <v>0.34789799999999999</v>
      </c>
      <c r="J2466">
        <v>0.34789799999999999</v>
      </c>
    </row>
    <row r="2467" spans="1:10" x14ac:dyDescent="0.4">
      <c r="A2467" t="s">
        <v>949</v>
      </c>
      <c r="B2467">
        <v>343</v>
      </c>
      <c r="C2467" t="s">
        <v>950</v>
      </c>
      <c r="E2467" t="s">
        <v>951</v>
      </c>
      <c r="F2467" t="s">
        <v>177681</v>
      </c>
      <c r="G2467">
        <v>1</v>
      </c>
      <c r="H2467" t="s">
        <v>950</v>
      </c>
      <c r="I2467">
        <v>0.34806500000000001</v>
      </c>
      <c r="J2467">
        <v>0.34806500000000001</v>
      </c>
    </row>
    <row r="2468" spans="1:10" x14ac:dyDescent="0.4">
      <c r="A2468" t="s">
        <v>3721</v>
      </c>
      <c r="B2468">
        <v>187</v>
      </c>
      <c r="C2468" t="s">
        <v>3722</v>
      </c>
      <c r="E2468" t="s">
        <v>3723</v>
      </c>
      <c r="F2468" t="s">
        <v>176069</v>
      </c>
      <c r="G2468">
        <v>2</v>
      </c>
      <c r="H2468" t="s">
        <v>3722</v>
      </c>
      <c r="I2468" t="s">
        <v>177682</v>
      </c>
      <c r="J2468">
        <v>0.35908399999999902</v>
      </c>
    </row>
    <row r="2469" spans="1:10" x14ac:dyDescent="0.4">
      <c r="A2469" t="s">
        <v>119529</v>
      </c>
      <c r="B2469">
        <v>259</v>
      </c>
      <c r="C2469" t="s">
        <v>119530</v>
      </c>
      <c r="E2469" t="s">
        <v>119531</v>
      </c>
      <c r="F2469" t="s">
        <v>175954</v>
      </c>
      <c r="G2469">
        <v>1</v>
      </c>
      <c r="H2469" t="s">
        <v>119530</v>
      </c>
      <c r="I2469">
        <v>0.34837200000000001</v>
      </c>
      <c r="J2469">
        <v>0.34837200000000001</v>
      </c>
    </row>
    <row r="2470" spans="1:10" x14ac:dyDescent="0.4">
      <c r="A2470" t="s">
        <v>1004</v>
      </c>
      <c r="B2470">
        <v>694</v>
      </c>
      <c r="C2470" t="s">
        <v>1005</v>
      </c>
      <c r="E2470" t="s">
        <v>1006</v>
      </c>
      <c r="F2470" t="s">
        <v>177683</v>
      </c>
      <c r="G2470">
        <v>1</v>
      </c>
      <c r="H2470" t="s">
        <v>1005</v>
      </c>
      <c r="I2470">
        <v>0.349111</v>
      </c>
      <c r="J2470">
        <v>0.349111</v>
      </c>
    </row>
    <row r="2471" spans="1:10" x14ac:dyDescent="0.4">
      <c r="A2471" t="s">
        <v>20216</v>
      </c>
      <c r="B2471">
        <v>950</v>
      </c>
      <c r="C2471" t="s">
        <v>20217</v>
      </c>
      <c r="E2471" t="s">
        <v>20218</v>
      </c>
      <c r="F2471" t="s">
        <v>175811</v>
      </c>
      <c r="G2471">
        <v>1</v>
      </c>
      <c r="H2471" t="s">
        <v>20217</v>
      </c>
      <c r="I2471">
        <v>0.34912900000000002</v>
      </c>
      <c r="J2471">
        <v>0.34912900000000002</v>
      </c>
    </row>
    <row r="2472" spans="1:10" x14ac:dyDescent="0.4">
      <c r="A2472" t="s">
        <v>3438</v>
      </c>
      <c r="B2472">
        <v>219</v>
      </c>
      <c r="C2472" t="s">
        <v>3439</v>
      </c>
      <c r="E2472" t="s">
        <v>3440</v>
      </c>
      <c r="F2472" t="s">
        <v>174331</v>
      </c>
      <c r="G2472">
        <v>1</v>
      </c>
      <c r="H2472" t="s">
        <v>3439</v>
      </c>
      <c r="I2472">
        <v>0.34953000000000001</v>
      </c>
      <c r="J2472">
        <v>0.34953000000000001</v>
      </c>
    </row>
    <row r="2473" spans="1:10" x14ac:dyDescent="0.4">
      <c r="A2473" t="s">
        <v>190</v>
      </c>
      <c r="B2473">
        <v>404</v>
      </c>
      <c r="C2473" t="s">
        <v>191</v>
      </c>
      <c r="E2473" t="s">
        <v>192</v>
      </c>
      <c r="F2473" t="s">
        <v>177684</v>
      </c>
      <c r="G2473">
        <v>1</v>
      </c>
      <c r="H2473" t="s">
        <v>191</v>
      </c>
      <c r="I2473">
        <v>0.35009899999999999</v>
      </c>
      <c r="J2473">
        <v>0.35009899999999999</v>
      </c>
    </row>
    <row r="2474" spans="1:10" x14ac:dyDescent="0.4">
      <c r="A2474" t="s">
        <v>35540</v>
      </c>
      <c r="B2474">
        <v>136</v>
      </c>
      <c r="C2474" t="s">
        <v>35541</v>
      </c>
      <c r="E2474" t="s">
        <v>35542</v>
      </c>
      <c r="F2474" t="s">
        <v>177685</v>
      </c>
      <c r="G2474">
        <v>1</v>
      </c>
      <c r="H2474" t="s">
        <v>35541</v>
      </c>
      <c r="I2474">
        <v>0.35010400000000003</v>
      </c>
      <c r="J2474">
        <v>0.35010400000000003</v>
      </c>
    </row>
    <row r="2475" spans="1:10" x14ac:dyDescent="0.4">
      <c r="A2475" t="s">
        <v>175</v>
      </c>
      <c r="B2475">
        <v>112</v>
      </c>
      <c r="C2475" t="s">
        <v>176</v>
      </c>
      <c r="E2475" t="s">
        <v>177</v>
      </c>
      <c r="F2475" t="s">
        <v>177686</v>
      </c>
      <c r="G2475">
        <v>1</v>
      </c>
      <c r="H2475" t="s">
        <v>176</v>
      </c>
      <c r="I2475">
        <v>0.35135899999999998</v>
      </c>
      <c r="J2475">
        <v>0.35135899999999998</v>
      </c>
    </row>
    <row r="2476" spans="1:10" x14ac:dyDescent="0.4">
      <c r="A2476" t="s">
        <v>8605</v>
      </c>
      <c r="B2476">
        <v>185</v>
      </c>
      <c r="C2476" t="s">
        <v>8606</v>
      </c>
      <c r="E2476" t="s">
        <v>8607</v>
      </c>
      <c r="F2476" t="s">
        <v>177687</v>
      </c>
      <c r="G2476">
        <v>1</v>
      </c>
      <c r="H2476" t="s">
        <v>8606</v>
      </c>
      <c r="I2476">
        <v>0.35177000000000003</v>
      </c>
      <c r="J2476">
        <v>0.35177000000000003</v>
      </c>
    </row>
    <row r="2477" spans="1:10" x14ac:dyDescent="0.4">
      <c r="A2477" t="s">
        <v>7785</v>
      </c>
      <c r="B2477">
        <v>45</v>
      </c>
      <c r="C2477" t="s">
        <v>7786</v>
      </c>
      <c r="E2477" t="s">
        <v>7787</v>
      </c>
      <c r="F2477" t="s">
        <v>177688</v>
      </c>
      <c r="G2477">
        <v>1</v>
      </c>
      <c r="H2477" t="s">
        <v>7786</v>
      </c>
      <c r="I2477">
        <v>0.35199799999999998</v>
      </c>
      <c r="J2477">
        <v>0.35199799999999998</v>
      </c>
    </row>
    <row r="2478" spans="1:10" x14ac:dyDescent="0.4">
      <c r="A2478" t="s">
        <v>2003</v>
      </c>
      <c r="B2478">
        <v>40</v>
      </c>
      <c r="C2478" t="s">
        <v>2004</v>
      </c>
      <c r="E2478" t="s">
        <v>2005</v>
      </c>
      <c r="F2478" t="s">
        <v>177689</v>
      </c>
      <c r="G2478">
        <v>1</v>
      </c>
      <c r="H2478" t="s">
        <v>2004</v>
      </c>
      <c r="I2478">
        <v>0.35240300000000002</v>
      </c>
      <c r="J2478">
        <v>0.35240300000000002</v>
      </c>
    </row>
    <row r="2479" spans="1:10" x14ac:dyDescent="0.4">
      <c r="A2479" t="s">
        <v>15243</v>
      </c>
      <c r="B2479">
        <v>320</v>
      </c>
      <c r="C2479" t="s">
        <v>15244</v>
      </c>
      <c r="E2479" t="s">
        <v>15245</v>
      </c>
      <c r="F2479" t="s">
        <v>177690</v>
      </c>
      <c r="G2479">
        <v>1</v>
      </c>
      <c r="H2479" t="s">
        <v>15244</v>
      </c>
      <c r="I2479">
        <v>0.35306900000000002</v>
      </c>
      <c r="J2479">
        <v>0.35306900000000002</v>
      </c>
    </row>
    <row r="2480" spans="1:10" x14ac:dyDescent="0.4">
      <c r="A2480" t="s">
        <v>14750</v>
      </c>
      <c r="B2480">
        <v>172</v>
      </c>
      <c r="C2480" t="s">
        <v>14751</v>
      </c>
      <c r="E2480" t="s">
        <v>14752</v>
      </c>
      <c r="F2480" t="s">
        <v>177691</v>
      </c>
      <c r="G2480">
        <v>1</v>
      </c>
      <c r="H2480" t="s">
        <v>14751</v>
      </c>
      <c r="I2480">
        <v>0.353329</v>
      </c>
      <c r="J2480">
        <v>0.353329</v>
      </c>
    </row>
    <row r="2481" spans="1:10" x14ac:dyDescent="0.4">
      <c r="A2481" t="s">
        <v>6668</v>
      </c>
      <c r="B2481">
        <v>1095</v>
      </c>
      <c r="C2481" t="s">
        <v>6669</v>
      </c>
      <c r="E2481" t="s">
        <v>6670</v>
      </c>
      <c r="F2481" t="s">
        <v>175257</v>
      </c>
      <c r="G2481">
        <v>1</v>
      </c>
      <c r="H2481" t="s">
        <v>6669</v>
      </c>
      <c r="I2481">
        <v>0.35443999999999998</v>
      </c>
      <c r="J2481">
        <v>0.35443999999999998</v>
      </c>
    </row>
    <row r="2482" spans="1:10" x14ac:dyDescent="0.4">
      <c r="A2482" t="s">
        <v>176572</v>
      </c>
      <c r="B2482">
        <v>198</v>
      </c>
      <c r="C2482" t="s">
        <v>176573</v>
      </c>
      <c r="E2482" t="s">
        <v>50418</v>
      </c>
      <c r="F2482" t="s">
        <v>177692</v>
      </c>
      <c r="G2482">
        <v>1</v>
      </c>
      <c r="H2482" t="s">
        <v>176573</v>
      </c>
      <c r="I2482">
        <v>0.355124</v>
      </c>
      <c r="J2482">
        <v>0.355124</v>
      </c>
    </row>
    <row r="2483" spans="1:10" x14ac:dyDescent="0.4">
      <c r="A2483" t="s">
        <v>1000</v>
      </c>
      <c r="B2483">
        <v>686</v>
      </c>
      <c r="C2483" t="s">
        <v>1001</v>
      </c>
      <c r="E2483" t="s">
        <v>1002</v>
      </c>
      <c r="F2483" t="s">
        <v>177693</v>
      </c>
      <c r="G2483">
        <v>2</v>
      </c>
      <c r="H2483" t="s">
        <v>1001</v>
      </c>
      <c r="I2483" t="s">
        <v>177694</v>
      </c>
      <c r="J2483">
        <v>0.36277700000000002</v>
      </c>
    </row>
    <row r="2484" spans="1:10" x14ac:dyDescent="0.4">
      <c r="A2484" t="s">
        <v>1795</v>
      </c>
      <c r="B2484">
        <v>272</v>
      </c>
      <c r="C2484" t="s">
        <v>1796</v>
      </c>
      <c r="E2484" t="s">
        <v>1797</v>
      </c>
      <c r="F2484" t="s">
        <v>177695</v>
      </c>
      <c r="G2484">
        <v>1</v>
      </c>
      <c r="H2484" t="s">
        <v>1796</v>
      </c>
      <c r="I2484">
        <v>0.35563</v>
      </c>
      <c r="J2484">
        <v>0.35563</v>
      </c>
    </row>
    <row r="2485" spans="1:10" x14ac:dyDescent="0.4">
      <c r="A2485" t="s">
        <v>26898</v>
      </c>
      <c r="B2485">
        <v>681</v>
      </c>
      <c r="C2485" t="s">
        <v>26899</v>
      </c>
      <c r="E2485" t="s">
        <v>26900</v>
      </c>
      <c r="F2485" t="s">
        <v>174236</v>
      </c>
      <c r="G2485">
        <v>1</v>
      </c>
      <c r="H2485" t="s">
        <v>26899</v>
      </c>
      <c r="I2485">
        <v>0.35586200000000001</v>
      </c>
      <c r="J2485">
        <v>0.35586200000000001</v>
      </c>
    </row>
    <row r="2486" spans="1:10" x14ac:dyDescent="0.4">
      <c r="A2486" t="s">
        <v>5573</v>
      </c>
      <c r="B2486">
        <v>254</v>
      </c>
      <c r="C2486" t="s">
        <v>5574</v>
      </c>
      <c r="E2486" t="s">
        <v>5575</v>
      </c>
      <c r="F2486" t="s">
        <v>176068</v>
      </c>
      <c r="G2486">
        <v>1</v>
      </c>
      <c r="H2486" t="s">
        <v>5574</v>
      </c>
      <c r="I2486">
        <v>0.35718</v>
      </c>
      <c r="J2486">
        <v>0.35718</v>
      </c>
    </row>
    <row r="2487" spans="1:10" x14ac:dyDescent="0.4">
      <c r="A2487" t="s">
        <v>1258</v>
      </c>
      <c r="B2487">
        <v>26</v>
      </c>
      <c r="C2487" t="s">
        <v>1259</v>
      </c>
      <c r="E2487" t="s">
        <v>1260</v>
      </c>
      <c r="F2487" t="s">
        <v>174188</v>
      </c>
      <c r="G2487">
        <v>2</v>
      </c>
      <c r="H2487" t="s">
        <v>1259</v>
      </c>
      <c r="I2487" t="s">
        <v>177696</v>
      </c>
      <c r="J2487">
        <v>0.36480899999999999</v>
      </c>
    </row>
    <row r="2488" spans="1:10" x14ac:dyDescent="0.4">
      <c r="A2488" t="s">
        <v>6710</v>
      </c>
      <c r="B2488">
        <v>402</v>
      </c>
      <c r="C2488" t="s">
        <v>6711</v>
      </c>
      <c r="E2488" t="s">
        <v>6712</v>
      </c>
      <c r="F2488" t="s">
        <v>177697</v>
      </c>
      <c r="G2488">
        <v>1</v>
      </c>
      <c r="H2488" t="s">
        <v>6711</v>
      </c>
      <c r="I2488">
        <v>0.35782700000000001</v>
      </c>
      <c r="J2488">
        <v>0.35782700000000001</v>
      </c>
    </row>
    <row r="2489" spans="1:10" x14ac:dyDescent="0.4">
      <c r="A2489" t="s">
        <v>595</v>
      </c>
      <c r="B2489">
        <v>23</v>
      </c>
      <c r="C2489" t="s">
        <v>596</v>
      </c>
      <c r="E2489" t="s">
        <v>597</v>
      </c>
      <c r="F2489" t="s">
        <v>174069</v>
      </c>
      <c r="G2489">
        <v>1</v>
      </c>
      <c r="H2489" t="s">
        <v>596</v>
      </c>
      <c r="I2489">
        <v>0.35845399999999999</v>
      </c>
      <c r="J2489">
        <v>0.35845399999999999</v>
      </c>
    </row>
    <row r="2490" spans="1:10" x14ac:dyDescent="0.4">
      <c r="A2490" t="s">
        <v>2494</v>
      </c>
      <c r="B2490">
        <v>91</v>
      </c>
      <c r="C2490" t="s">
        <v>2495</v>
      </c>
      <c r="E2490" t="s">
        <v>2496</v>
      </c>
      <c r="F2490" t="s">
        <v>177698</v>
      </c>
      <c r="G2490">
        <v>1</v>
      </c>
      <c r="H2490" t="s">
        <v>2495</v>
      </c>
      <c r="I2490">
        <v>0.358597</v>
      </c>
      <c r="J2490">
        <v>0.358597</v>
      </c>
    </row>
    <row r="2491" spans="1:10" x14ac:dyDescent="0.4">
      <c r="A2491" t="s">
        <v>393</v>
      </c>
      <c r="B2491">
        <v>41</v>
      </c>
      <c r="C2491" t="s">
        <v>394</v>
      </c>
      <c r="E2491" t="s">
        <v>395</v>
      </c>
      <c r="F2491" t="s">
        <v>174082</v>
      </c>
      <c r="G2491">
        <v>1</v>
      </c>
      <c r="H2491" t="s">
        <v>394</v>
      </c>
      <c r="I2491">
        <v>0.35877900000000001</v>
      </c>
      <c r="J2491">
        <v>0.35877900000000001</v>
      </c>
    </row>
    <row r="2492" spans="1:10" x14ac:dyDescent="0.4">
      <c r="A2492" t="s">
        <v>6419</v>
      </c>
      <c r="B2492">
        <v>404</v>
      </c>
      <c r="C2492" t="s">
        <v>6420</v>
      </c>
      <c r="E2492" t="s">
        <v>6421</v>
      </c>
      <c r="F2492" t="s">
        <v>177699</v>
      </c>
      <c r="G2492">
        <v>1</v>
      </c>
      <c r="H2492" t="s">
        <v>6420</v>
      </c>
      <c r="I2492">
        <v>0.35960500000000001</v>
      </c>
      <c r="J2492">
        <v>0.35960500000000001</v>
      </c>
    </row>
    <row r="2493" spans="1:10" x14ac:dyDescent="0.4">
      <c r="A2493" t="s">
        <v>18438</v>
      </c>
      <c r="B2493">
        <v>228</v>
      </c>
      <c r="C2493" t="s">
        <v>18439</v>
      </c>
      <c r="E2493" t="s">
        <v>18440</v>
      </c>
      <c r="F2493" t="s">
        <v>175395</v>
      </c>
      <c r="G2493">
        <v>1</v>
      </c>
      <c r="H2493" t="s">
        <v>18439</v>
      </c>
      <c r="I2493">
        <v>0.36068600000000001</v>
      </c>
      <c r="J2493">
        <v>0.36068600000000001</v>
      </c>
    </row>
    <row r="2494" spans="1:10" x14ac:dyDescent="0.4">
      <c r="A2494" t="s">
        <v>5573</v>
      </c>
      <c r="B2494">
        <v>416</v>
      </c>
      <c r="C2494" t="s">
        <v>5574</v>
      </c>
      <c r="E2494" t="s">
        <v>5575</v>
      </c>
      <c r="F2494" t="s">
        <v>177700</v>
      </c>
      <c r="G2494">
        <v>1</v>
      </c>
      <c r="H2494" t="s">
        <v>5574</v>
      </c>
      <c r="I2494">
        <v>0.36084899999999998</v>
      </c>
      <c r="J2494">
        <v>0.36084899999999998</v>
      </c>
    </row>
    <row r="2495" spans="1:10" x14ac:dyDescent="0.4">
      <c r="A2495" t="s">
        <v>175</v>
      </c>
      <c r="B2495">
        <v>152</v>
      </c>
      <c r="C2495" t="s">
        <v>176</v>
      </c>
      <c r="E2495" t="s">
        <v>177</v>
      </c>
      <c r="F2495" t="s">
        <v>177701</v>
      </c>
      <c r="G2495">
        <v>1</v>
      </c>
      <c r="H2495" t="s">
        <v>176</v>
      </c>
      <c r="I2495">
        <v>0.36089300000000002</v>
      </c>
      <c r="J2495">
        <v>0.36089300000000002</v>
      </c>
    </row>
    <row r="2496" spans="1:10" x14ac:dyDescent="0.4">
      <c r="A2496" t="s">
        <v>4051</v>
      </c>
      <c r="B2496">
        <v>76</v>
      </c>
      <c r="C2496" t="s">
        <v>4052</v>
      </c>
      <c r="E2496" t="s">
        <v>4053</v>
      </c>
      <c r="F2496" t="s">
        <v>177702</v>
      </c>
      <c r="G2496">
        <v>1</v>
      </c>
      <c r="H2496" t="s">
        <v>4052</v>
      </c>
      <c r="I2496">
        <v>0.36090899999999998</v>
      </c>
      <c r="J2496">
        <v>0.36090899999999998</v>
      </c>
    </row>
    <row r="2497" spans="1:10" x14ac:dyDescent="0.4">
      <c r="A2497" t="s">
        <v>755</v>
      </c>
      <c r="B2497">
        <v>368</v>
      </c>
      <c r="C2497" t="s">
        <v>756</v>
      </c>
      <c r="E2497" t="s">
        <v>757</v>
      </c>
      <c r="F2497" t="s">
        <v>177703</v>
      </c>
      <c r="G2497">
        <v>1</v>
      </c>
      <c r="H2497" t="s">
        <v>756</v>
      </c>
      <c r="I2497">
        <v>0.36113200000000001</v>
      </c>
      <c r="J2497">
        <v>0.36113200000000001</v>
      </c>
    </row>
    <row r="2498" spans="1:10" x14ac:dyDescent="0.4">
      <c r="A2498" t="s">
        <v>2924</v>
      </c>
      <c r="B2498">
        <v>1071</v>
      </c>
      <c r="C2498" t="s">
        <v>2925</v>
      </c>
      <c r="E2498" t="s">
        <v>2926</v>
      </c>
      <c r="F2498" t="s">
        <v>175743</v>
      </c>
      <c r="G2498">
        <v>1</v>
      </c>
      <c r="H2498" t="s">
        <v>2925</v>
      </c>
      <c r="I2498">
        <v>0.36142600000000003</v>
      </c>
      <c r="J2498">
        <v>0.36142600000000003</v>
      </c>
    </row>
    <row r="2499" spans="1:10" x14ac:dyDescent="0.4">
      <c r="A2499" t="s">
        <v>20940</v>
      </c>
      <c r="B2499">
        <v>320</v>
      </c>
      <c r="C2499" t="s">
        <v>20941</v>
      </c>
      <c r="E2499" t="s">
        <v>20942</v>
      </c>
      <c r="F2499" t="s">
        <v>175856</v>
      </c>
      <c r="G2499">
        <v>1</v>
      </c>
      <c r="H2499" t="s">
        <v>20941</v>
      </c>
      <c r="I2499">
        <v>0.36175800000000002</v>
      </c>
      <c r="J2499">
        <v>0.36175800000000002</v>
      </c>
    </row>
    <row r="2500" spans="1:10" x14ac:dyDescent="0.4">
      <c r="A2500" t="s">
        <v>2128</v>
      </c>
      <c r="B2500">
        <v>754</v>
      </c>
      <c r="C2500" t="s">
        <v>2129</v>
      </c>
      <c r="E2500" t="s">
        <v>2130</v>
      </c>
      <c r="F2500" t="s">
        <v>175522</v>
      </c>
      <c r="G2500">
        <v>1</v>
      </c>
      <c r="H2500" t="s">
        <v>2129</v>
      </c>
      <c r="I2500">
        <v>0.36187200000000003</v>
      </c>
      <c r="J2500">
        <v>0.36187200000000003</v>
      </c>
    </row>
    <row r="2501" spans="1:10" x14ac:dyDescent="0.4">
      <c r="A2501" t="s">
        <v>1401</v>
      </c>
      <c r="B2501">
        <v>105</v>
      </c>
      <c r="C2501" t="s">
        <v>1402</v>
      </c>
      <c r="E2501" t="s">
        <v>1403</v>
      </c>
      <c r="F2501" t="s">
        <v>173803</v>
      </c>
      <c r="G2501">
        <v>1</v>
      </c>
      <c r="H2501" t="s">
        <v>1402</v>
      </c>
      <c r="I2501">
        <v>0.362035</v>
      </c>
      <c r="J2501">
        <v>0.362035</v>
      </c>
    </row>
    <row r="2502" spans="1:10" x14ac:dyDescent="0.4">
      <c r="A2502" t="s">
        <v>30492</v>
      </c>
      <c r="B2502">
        <v>88</v>
      </c>
      <c r="C2502" t="s">
        <v>30493</v>
      </c>
      <c r="E2502" t="s">
        <v>30494</v>
      </c>
      <c r="F2502" t="s">
        <v>177704</v>
      </c>
      <c r="G2502">
        <v>1</v>
      </c>
      <c r="H2502" t="s">
        <v>30493</v>
      </c>
      <c r="I2502">
        <v>0.36209999999999998</v>
      </c>
      <c r="J2502">
        <v>0.36209999999999998</v>
      </c>
    </row>
    <row r="2503" spans="1:10" x14ac:dyDescent="0.4">
      <c r="A2503" t="s">
        <v>19541</v>
      </c>
      <c r="B2503">
        <v>179</v>
      </c>
      <c r="C2503" t="s">
        <v>19542</v>
      </c>
      <c r="E2503" t="s">
        <v>19543</v>
      </c>
      <c r="F2503" t="s">
        <v>177705</v>
      </c>
      <c r="G2503">
        <v>1</v>
      </c>
      <c r="H2503" t="s">
        <v>19542</v>
      </c>
      <c r="I2503">
        <v>0.36260700000000001</v>
      </c>
      <c r="J2503">
        <v>0.36260700000000001</v>
      </c>
    </row>
    <row r="2504" spans="1:10" x14ac:dyDescent="0.4">
      <c r="A2504" t="s">
        <v>97394</v>
      </c>
      <c r="B2504">
        <v>75</v>
      </c>
      <c r="C2504" t="s">
        <v>97395</v>
      </c>
      <c r="E2504" t="s">
        <v>97396</v>
      </c>
      <c r="F2504" t="s">
        <v>175798</v>
      </c>
      <c r="G2504">
        <v>1</v>
      </c>
      <c r="H2504" t="s">
        <v>97395</v>
      </c>
      <c r="I2504">
        <v>0.36281099999999999</v>
      </c>
      <c r="J2504">
        <v>0.36281099999999999</v>
      </c>
    </row>
    <row r="2505" spans="1:10" x14ac:dyDescent="0.4">
      <c r="A2505" t="s">
        <v>26826</v>
      </c>
      <c r="B2505">
        <v>510</v>
      </c>
      <c r="C2505" t="s">
        <v>26827</v>
      </c>
      <c r="E2505" t="s">
        <v>26828</v>
      </c>
      <c r="F2505" t="s">
        <v>175537</v>
      </c>
      <c r="G2505">
        <v>1</v>
      </c>
      <c r="H2505" t="s">
        <v>26827</v>
      </c>
      <c r="I2505">
        <v>0.36309000000000002</v>
      </c>
      <c r="J2505">
        <v>0.36309000000000002</v>
      </c>
    </row>
    <row r="2506" spans="1:10" x14ac:dyDescent="0.4">
      <c r="A2506" t="s">
        <v>2933</v>
      </c>
      <c r="B2506">
        <v>64</v>
      </c>
      <c r="C2506" t="s">
        <v>2934</v>
      </c>
      <c r="E2506" t="s">
        <v>2935</v>
      </c>
      <c r="F2506" t="s">
        <v>177706</v>
      </c>
      <c r="G2506">
        <v>1</v>
      </c>
      <c r="H2506" t="s">
        <v>2934</v>
      </c>
      <c r="I2506">
        <v>0.363653</v>
      </c>
      <c r="J2506">
        <v>0.363653</v>
      </c>
    </row>
    <row r="2507" spans="1:10" x14ac:dyDescent="0.4">
      <c r="A2507" t="s">
        <v>38905</v>
      </c>
      <c r="B2507">
        <v>236</v>
      </c>
      <c r="C2507" t="s">
        <v>38906</v>
      </c>
      <c r="E2507" t="s">
        <v>38907</v>
      </c>
      <c r="F2507" t="s">
        <v>177707</v>
      </c>
      <c r="G2507">
        <v>1</v>
      </c>
      <c r="H2507" t="s">
        <v>38906</v>
      </c>
      <c r="I2507">
        <v>0.36375999999999997</v>
      </c>
      <c r="J2507">
        <v>0.36375999999999997</v>
      </c>
    </row>
    <row r="2508" spans="1:10" x14ac:dyDescent="0.4">
      <c r="A2508" t="s">
        <v>4570</v>
      </c>
      <c r="B2508">
        <v>431</v>
      </c>
      <c r="C2508" t="s">
        <v>4571</v>
      </c>
      <c r="E2508" t="s">
        <v>4572</v>
      </c>
      <c r="F2508" t="s">
        <v>177708</v>
      </c>
      <c r="G2508">
        <v>1</v>
      </c>
      <c r="H2508" t="s">
        <v>4571</v>
      </c>
      <c r="I2508">
        <v>0.36377100000000001</v>
      </c>
      <c r="J2508">
        <v>0.36377100000000001</v>
      </c>
    </row>
    <row r="2509" spans="1:10" x14ac:dyDescent="0.4">
      <c r="A2509" t="s">
        <v>21159</v>
      </c>
      <c r="B2509">
        <v>264</v>
      </c>
      <c r="C2509" t="s">
        <v>21160</v>
      </c>
      <c r="E2509" t="s">
        <v>21161</v>
      </c>
      <c r="F2509" t="s">
        <v>177709</v>
      </c>
      <c r="G2509">
        <v>2</v>
      </c>
      <c r="H2509" t="s">
        <v>21160</v>
      </c>
      <c r="I2509" t="s">
        <v>177710</v>
      </c>
      <c r="J2509">
        <v>0.36679249999999902</v>
      </c>
    </row>
    <row r="2510" spans="1:10" x14ac:dyDescent="0.4">
      <c r="A2510" t="s">
        <v>15370</v>
      </c>
      <c r="B2510">
        <v>530</v>
      </c>
      <c r="C2510" t="s">
        <v>15371</v>
      </c>
      <c r="E2510" t="s">
        <v>15372</v>
      </c>
      <c r="F2510" t="s">
        <v>177711</v>
      </c>
      <c r="G2510">
        <v>1</v>
      </c>
      <c r="H2510" t="s">
        <v>15371</v>
      </c>
      <c r="I2510">
        <v>0.364203</v>
      </c>
      <c r="J2510">
        <v>0.364203</v>
      </c>
    </row>
    <row r="2511" spans="1:10" x14ac:dyDescent="0.4">
      <c r="A2511" t="s">
        <v>32401</v>
      </c>
      <c r="B2511">
        <v>68</v>
      </c>
      <c r="C2511" t="s">
        <v>32402</v>
      </c>
      <c r="E2511" t="s">
        <v>32403</v>
      </c>
      <c r="F2511" t="s">
        <v>177712</v>
      </c>
      <c r="G2511">
        <v>1</v>
      </c>
      <c r="H2511" t="s">
        <v>32402</v>
      </c>
      <c r="I2511">
        <v>0.36499500000000001</v>
      </c>
      <c r="J2511">
        <v>0.36499500000000001</v>
      </c>
    </row>
    <row r="2512" spans="1:10" x14ac:dyDescent="0.4">
      <c r="A2512" t="s">
        <v>21620</v>
      </c>
      <c r="B2512">
        <v>510</v>
      </c>
      <c r="C2512" t="s">
        <v>21621</v>
      </c>
      <c r="E2512" t="s">
        <v>21622</v>
      </c>
      <c r="F2512" t="s">
        <v>177713</v>
      </c>
      <c r="G2512">
        <v>1</v>
      </c>
      <c r="H2512" t="s">
        <v>21621</v>
      </c>
      <c r="I2512">
        <v>0.36524899999999999</v>
      </c>
      <c r="J2512">
        <v>0.36524899999999999</v>
      </c>
    </row>
    <row r="2513" spans="1:10" x14ac:dyDescent="0.4">
      <c r="A2513" t="s">
        <v>37955</v>
      </c>
      <c r="B2513">
        <v>233</v>
      </c>
      <c r="C2513" t="s">
        <v>37956</v>
      </c>
      <c r="E2513" t="s">
        <v>37957</v>
      </c>
      <c r="F2513" t="s">
        <v>177714</v>
      </c>
      <c r="G2513">
        <v>1</v>
      </c>
      <c r="H2513" t="s">
        <v>37956</v>
      </c>
      <c r="I2513">
        <v>0.36529600000000001</v>
      </c>
      <c r="J2513">
        <v>0.36529600000000001</v>
      </c>
    </row>
    <row r="2514" spans="1:10" x14ac:dyDescent="0.4">
      <c r="A2514" t="s">
        <v>58917</v>
      </c>
      <c r="B2514">
        <v>315</v>
      </c>
      <c r="C2514" t="s">
        <v>58918</v>
      </c>
      <c r="E2514" t="s">
        <v>58919</v>
      </c>
      <c r="F2514" t="s">
        <v>174252</v>
      </c>
      <c r="G2514">
        <v>1</v>
      </c>
      <c r="H2514" t="s">
        <v>58918</v>
      </c>
      <c r="I2514">
        <v>0.365842</v>
      </c>
      <c r="J2514">
        <v>0.365842</v>
      </c>
    </row>
    <row r="2515" spans="1:10" x14ac:dyDescent="0.4">
      <c r="A2515" t="s">
        <v>1038</v>
      </c>
      <c r="B2515">
        <v>2095</v>
      </c>
      <c r="C2515" t="s">
        <v>1039</v>
      </c>
      <c r="E2515" t="s">
        <v>1040</v>
      </c>
      <c r="F2515" t="s">
        <v>177715</v>
      </c>
      <c r="G2515">
        <v>1</v>
      </c>
      <c r="H2515" t="s">
        <v>1039</v>
      </c>
      <c r="I2515">
        <v>0.36592400000000003</v>
      </c>
      <c r="J2515">
        <v>0.36592400000000003</v>
      </c>
    </row>
    <row r="2516" spans="1:10" x14ac:dyDescent="0.4">
      <c r="A2516" t="s">
        <v>19119</v>
      </c>
      <c r="B2516">
        <v>81</v>
      </c>
      <c r="C2516" t="s">
        <v>19120</v>
      </c>
      <c r="E2516" t="s">
        <v>19121</v>
      </c>
      <c r="F2516" t="s">
        <v>177716</v>
      </c>
      <c r="G2516">
        <v>1</v>
      </c>
      <c r="H2516" t="s">
        <v>19120</v>
      </c>
      <c r="I2516">
        <v>0.36618600000000001</v>
      </c>
      <c r="J2516">
        <v>0.36618600000000001</v>
      </c>
    </row>
    <row r="2517" spans="1:10" x14ac:dyDescent="0.4">
      <c r="A2517" t="s">
        <v>1626</v>
      </c>
      <c r="B2517">
        <v>88</v>
      </c>
      <c r="C2517" t="s">
        <v>1627</v>
      </c>
      <c r="E2517" t="s">
        <v>1628</v>
      </c>
      <c r="F2517" t="s">
        <v>175335</v>
      </c>
      <c r="G2517">
        <v>1</v>
      </c>
      <c r="H2517" t="s">
        <v>1627</v>
      </c>
      <c r="I2517">
        <v>0.367062</v>
      </c>
      <c r="J2517">
        <v>0.367062</v>
      </c>
    </row>
    <row r="2518" spans="1:10" x14ac:dyDescent="0.4">
      <c r="A2518" t="s">
        <v>31794</v>
      </c>
      <c r="B2518">
        <v>350</v>
      </c>
      <c r="C2518" t="s">
        <v>31795</v>
      </c>
      <c r="E2518" t="s">
        <v>31796</v>
      </c>
      <c r="F2518" t="s">
        <v>177717</v>
      </c>
      <c r="G2518">
        <v>1</v>
      </c>
      <c r="H2518" t="s">
        <v>31795</v>
      </c>
      <c r="I2518">
        <v>0.36730699999999999</v>
      </c>
      <c r="J2518">
        <v>0.36730699999999999</v>
      </c>
    </row>
    <row r="2519" spans="1:10" x14ac:dyDescent="0.4">
      <c r="A2519" t="s">
        <v>2489</v>
      </c>
      <c r="B2519">
        <v>636</v>
      </c>
      <c r="C2519" t="s">
        <v>2490</v>
      </c>
      <c r="E2519" t="s">
        <v>2491</v>
      </c>
      <c r="F2519" t="s">
        <v>177718</v>
      </c>
      <c r="G2519">
        <v>1</v>
      </c>
      <c r="H2519" t="s">
        <v>2490</v>
      </c>
      <c r="I2519">
        <v>0.36771399999999999</v>
      </c>
      <c r="J2519">
        <v>0.36771399999999999</v>
      </c>
    </row>
    <row r="2520" spans="1:10" x14ac:dyDescent="0.4">
      <c r="A2520" t="s">
        <v>970</v>
      </c>
      <c r="B2520">
        <v>379</v>
      </c>
      <c r="C2520" t="s">
        <v>971</v>
      </c>
      <c r="E2520" t="s">
        <v>972</v>
      </c>
      <c r="F2520" t="s">
        <v>175869</v>
      </c>
      <c r="G2520">
        <v>1</v>
      </c>
      <c r="H2520" t="s">
        <v>971</v>
      </c>
      <c r="I2520">
        <v>0.367807</v>
      </c>
      <c r="J2520">
        <v>0.367807</v>
      </c>
    </row>
    <row r="2521" spans="1:10" x14ac:dyDescent="0.4">
      <c r="A2521" t="s">
        <v>9769</v>
      </c>
      <c r="B2521">
        <v>566</v>
      </c>
      <c r="C2521" t="s">
        <v>9770</v>
      </c>
      <c r="E2521" t="s">
        <v>9771</v>
      </c>
      <c r="F2521" t="s">
        <v>177719</v>
      </c>
      <c r="G2521">
        <v>1</v>
      </c>
      <c r="H2521" t="s">
        <v>9770</v>
      </c>
      <c r="I2521">
        <v>0.36832500000000001</v>
      </c>
      <c r="J2521">
        <v>0.36832500000000001</v>
      </c>
    </row>
    <row r="2522" spans="1:10" x14ac:dyDescent="0.4">
      <c r="A2522" t="s">
        <v>6605</v>
      </c>
      <c r="B2522">
        <v>197</v>
      </c>
      <c r="C2522" t="s">
        <v>6606</v>
      </c>
      <c r="E2522" t="s">
        <v>6607</v>
      </c>
      <c r="F2522" t="s">
        <v>177720</v>
      </c>
      <c r="G2522">
        <v>1</v>
      </c>
      <c r="H2522" t="s">
        <v>6606</v>
      </c>
      <c r="I2522">
        <v>0.36833199999999999</v>
      </c>
      <c r="J2522">
        <v>0.36833199999999999</v>
      </c>
    </row>
    <row r="2523" spans="1:10" x14ac:dyDescent="0.4">
      <c r="A2523" t="s">
        <v>2818</v>
      </c>
      <c r="B2523">
        <v>1468</v>
      </c>
      <c r="C2523" t="s">
        <v>2819</v>
      </c>
      <c r="E2523" t="s">
        <v>2820</v>
      </c>
      <c r="F2523" t="s">
        <v>177721</v>
      </c>
      <c r="G2523">
        <v>1</v>
      </c>
      <c r="H2523" t="s">
        <v>2819</v>
      </c>
      <c r="I2523">
        <v>0.36839499999999997</v>
      </c>
      <c r="J2523">
        <v>0.36839499999999997</v>
      </c>
    </row>
    <row r="2524" spans="1:10" x14ac:dyDescent="0.4">
      <c r="A2524" t="s">
        <v>586</v>
      </c>
      <c r="B2524">
        <v>331</v>
      </c>
      <c r="C2524" t="s">
        <v>587</v>
      </c>
      <c r="E2524" t="s">
        <v>588</v>
      </c>
      <c r="F2524" t="s">
        <v>177722</v>
      </c>
      <c r="G2524">
        <v>1</v>
      </c>
      <c r="H2524" t="s">
        <v>587</v>
      </c>
      <c r="I2524">
        <v>0.36857600000000001</v>
      </c>
      <c r="J2524">
        <v>0.36857600000000001</v>
      </c>
    </row>
    <row r="2525" spans="1:10" x14ac:dyDescent="0.4">
      <c r="A2525" t="s">
        <v>265</v>
      </c>
      <c r="B2525">
        <v>321</v>
      </c>
      <c r="C2525" t="s">
        <v>266</v>
      </c>
      <c r="E2525" t="s">
        <v>267</v>
      </c>
      <c r="F2525" t="s">
        <v>173929</v>
      </c>
      <c r="G2525">
        <v>1</v>
      </c>
      <c r="H2525" t="s">
        <v>266</v>
      </c>
      <c r="I2525">
        <v>0.36868000000000001</v>
      </c>
      <c r="J2525">
        <v>0.36868000000000001</v>
      </c>
    </row>
    <row r="2526" spans="1:10" x14ac:dyDescent="0.4">
      <c r="A2526" t="s">
        <v>765</v>
      </c>
      <c r="B2526">
        <v>430</v>
      </c>
      <c r="C2526" t="s">
        <v>766</v>
      </c>
      <c r="E2526" t="s">
        <v>767</v>
      </c>
      <c r="F2526" t="s">
        <v>177723</v>
      </c>
      <c r="G2526">
        <v>1</v>
      </c>
      <c r="H2526" t="s">
        <v>766</v>
      </c>
      <c r="I2526">
        <v>0.36981000000000003</v>
      </c>
      <c r="J2526">
        <v>0.36981000000000003</v>
      </c>
    </row>
    <row r="2527" spans="1:10" x14ac:dyDescent="0.4">
      <c r="A2527" t="s">
        <v>6188</v>
      </c>
      <c r="B2527">
        <v>169</v>
      </c>
      <c r="C2527" t="s">
        <v>6189</v>
      </c>
      <c r="E2527" t="s">
        <v>6190</v>
      </c>
      <c r="F2527" t="s">
        <v>177724</v>
      </c>
      <c r="G2527">
        <v>1</v>
      </c>
      <c r="H2527" t="s">
        <v>6189</v>
      </c>
      <c r="I2527">
        <v>0.37013200000000002</v>
      </c>
      <c r="J2527">
        <v>0.37013200000000002</v>
      </c>
    </row>
    <row r="2528" spans="1:10" x14ac:dyDescent="0.4">
      <c r="A2528" t="s">
        <v>1322</v>
      </c>
      <c r="B2528">
        <v>417</v>
      </c>
      <c r="C2528" t="s">
        <v>1323</v>
      </c>
      <c r="E2528" t="s">
        <v>1324</v>
      </c>
      <c r="F2528" t="s">
        <v>177725</v>
      </c>
      <c r="G2528">
        <v>1</v>
      </c>
      <c r="H2528" t="s">
        <v>1323</v>
      </c>
      <c r="I2528">
        <v>0.37061899999999998</v>
      </c>
      <c r="J2528">
        <v>0.37061899999999998</v>
      </c>
    </row>
    <row r="2529" spans="1:10" x14ac:dyDescent="0.4">
      <c r="A2529" t="s">
        <v>20465</v>
      </c>
      <c r="B2529">
        <v>363</v>
      </c>
      <c r="C2529" t="s">
        <v>20466</v>
      </c>
      <c r="E2529" t="s">
        <v>20467</v>
      </c>
      <c r="F2529" t="s">
        <v>175768</v>
      </c>
      <c r="G2529">
        <v>1</v>
      </c>
      <c r="H2529" t="s">
        <v>20466</v>
      </c>
      <c r="I2529">
        <v>0.37162099999999998</v>
      </c>
      <c r="J2529">
        <v>0.37162099999999998</v>
      </c>
    </row>
    <row r="2530" spans="1:10" x14ac:dyDescent="0.4">
      <c r="A2530" t="s">
        <v>1882</v>
      </c>
      <c r="B2530">
        <v>7</v>
      </c>
      <c r="C2530" t="s">
        <v>1883</v>
      </c>
      <c r="E2530" t="s">
        <v>1884</v>
      </c>
      <c r="F2530" t="s">
        <v>177726</v>
      </c>
      <c r="G2530">
        <v>1</v>
      </c>
      <c r="H2530" t="s">
        <v>1883</v>
      </c>
      <c r="I2530">
        <v>0.37245299999999998</v>
      </c>
      <c r="J2530">
        <v>0.37245299999999998</v>
      </c>
    </row>
    <row r="2531" spans="1:10" x14ac:dyDescent="0.4">
      <c r="A2531" t="s">
        <v>944</v>
      </c>
      <c r="B2531">
        <v>133</v>
      </c>
      <c r="C2531" t="s">
        <v>945</v>
      </c>
      <c r="E2531" t="s">
        <v>946</v>
      </c>
      <c r="F2531" t="s">
        <v>174149</v>
      </c>
      <c r="G2531">
        <v>1</v>
      </c>
      <c r="H2531" t="s">
        <v>945</v>
      </c>
      <c r="I2531">
        <v>0.372554</v>
      </c>
      <c r="J2531">
        <v>0.372554</v>
      </c>
    </row>
    <row r="2532" spans="1:10" x14ac:dyDescent="0.4">
      <c r="A2532" t="s">
        <v>3359</v>
      </c>
      <c r="B2532">
        <v>158</v>
      </c>
      <c r="C2532" t="s">
        <v>3360</v>
      </c>
      <c r="E2532" t="s">
        <v>3361</v>
      </c>
      <c r="F2532" t="s">
        <v>173776</v>
      </c>
      <c r="G2532">
        <v>1</v>
      </c>
      <c r="H2532" t="s">
        <v>3360</v>
      </c>
      <c r="I2532">
        <v>0.37303599999999998</v>
      </c>
      <c r="J2532">
        <v>0.37303599999999998</v>
      </c>
    </row>
    <row r="2533" spans="1:10" x14ac:dyDescent="0.4">
      <c r="A2533" t="s">
        <v>23456</v>
      </c>
      <c r="B2533">
        <v>153</v>
      </c>
      <c r="C2533" t="s">
        <v>23457</v>
      </c>
      <c r="E2533" t="s">
        <v>23458</v>
      </c>
      <c r="F2533" t="s">
        <v>177727</v>
      </c>
      <c r="G2533">
        <v>1</v>
      </c>
      <c r="H2533" t="s">
        <v>23457</v>
      </c>
      <c r="I2533">
        <v>0.37315199999999998</v>
      </c>
      <c r="J2533">
        <v>0.37315199999999998</v>
      </c>
    </row>
    <row r="2534" spans="1:10" x14ac:dyDescent="0.4">
      <c r="A2534" t="s">
        <v>8605</v>
      </c>
      <c r="B2534">
        <v>146</v>
      </c>
      <c r="C2534" t="s">
        <v>8606</v>
      </c>
      <c r="E2534" t="s">
        <v>8607</v>
      </c>
      <c r="F2534" t="s">
        <v>173834</v>
      </c>
      <c r="G2534">
        <v>1</v>
      </c>
      <c r="H2534" t="s">
        <v>8606</v>
      </c>
      <c r="I2534">
        <v>0.37321199999999999</v>
      </c>
      <c r="J2534">
        <v>0.37321199999999999</v>
      </c>
    </row>
    <row r="2535" spans="1:10" x14ac:dyDescent="0.4">
      <c r="A2535" t="s">
        <v>25401</v>
      </c>
      <c r="B2535">
        <v>28</v>
      </c>
      <c r="C2535" t="s">
        <v>25402</v>
      </c>
      <c r="E2535" t="s">
        <v>25403</v>
      </c>
      <c r="F2535" t="s">
        <v>177728</v>
      </c>
      <c r="G2535">
        <v>1</v>
      </c>
      <c r="H2535" t="s">
        <v>25402</v>
      </c>
      <c r="I2535">
        <v>0.37340299999999998</v>
      </c>
      <c r="J2535">
        <v>0.37340299999999998</v>
      </c>
    </row>
    <row r="2536" spans="1:10" x14ac:dyDescent="0.4">
      <c r="A2536" t="s">
        <v>2865</v>
      </c>
      <c r="B2536">
        <v>244</v>
      </c>
      <c r="C2536" t="s">
        <v>2866</v>
      </c>
      <c r="E2536" t="s">
        <v>2867</v>
      </c>
      <c r="F2536" t="s">
        <v>177729</v>
      </c>
      <c r="G2536">
        <v>1</v>
      </c>
      <c r="H2536" t="s">
        <v>2866</v>
      </c>
      <c r="I2536">
        <v>0.37342700000000001</v>
      </c>
      <c r="J2536">
        <v>0.37342700000000001</v>
      </c>
    </row>
    <row r="2537" spans="1:10" x14ac:dyDescent="0.4">
      <c r="A2537" t="s">
        <v>96134</v>
      </c>
      <c r="B2537">
        <v>104</v>
      </c>
      <c r="C2537" t="s">
        <v>96135</v>
      </c>
      <c r="E2537" t="s">
        <v>96136</v>
      </c>
      <c r="F2537" t="s">
        <v>176055</v>
      </c>
      <c r="G2537">
        <v>1</v>
      </c>
      <c r="H2537" t="s">
        <v>96135</v>
      </c>
      <c r="I2537">
        <v>0.37379400000000002</v>
      </c>
      <c r="J2537">
        <v>0.37379400000000002</v>
      </c>
    </row>
    <row r="2538" spans="1:10" x14ac:dyDescent="0.4">
      <c r="A2538" t="s">
        <v>2494</v>
      </c>
      <c r="B2538">
        <v>47</v>
      </c>
      <c r="C2538" t="s">
        <v>2495</v>
      </c>
      <c r="E2538" t="s">
        <v>2496</v>
      </c>
      <c r="F2538" t="s">
        <v>176055</v>
      </c>
      <c r="G2538">
        <v>1</v>
      </c>
      <c r="H2538" t="s">
        <v>2495</v>
      </c>
      <c r="I2538">
        <v>0.37379400000000002</v>
      </c>
      <c r="J2538">
        <v>0.37379400000000002</v>
      </c>
    </row>
    <row r="2539" spans="1:10" x14ac:dyDescent="0.4">
      <c r="A2539" t="s">
        <v>33207</v>
      </c>
      <c r="B2539">
        <v>339</v>
      </c>
      <c r="C2539" t="s">
        <v>33208</v>
      </c>
      <c r="E2539" t="s">
        <v>33209</v>
      </c>
      <c r="F2539" t="s">
        <v>176011</v>
      </c>
      <c r="G2539">
        <v>1</v>
      </c>
      <c r="H2539" t="s">
        <v>33208</v>
      </c>
      <c r="I2539">
        <v>0.37416899999999997</v>
      </c>
      <c r="J2539">
        <v>0.37416899999999997</v>
      </c>
    </row>
    <row r="2540" spans="1:10" x14ac:dyDescent="0.4">
      <c r="A2540" t="s">
        <v>22973</v>
      </c>
      <c r="B2540">
        <v>275</v>
      </c>
      <c r="C2540" t="s">
        <v>22974</v>
      </c>
      <c r="E2540" t="s">
        <v>22975</v>
      </c>
      <c r="F2540" t="s">
        <v>177730</v>
      </c>
      <c r="G2540">
        <v>1</v>
      </c>
      <c r="H2540" t="s">
        <v>22974</v>
      </c>
      <c r="I2540">
        <v>0.37447599999999998</v>
      </c>
      <c r="J2540">
        <v>0.37447599999999998</v>
      </c>
    </row>
    <row r="2541" spans="1:10" x14ac:dyDescent="0.4">
      <c r="A2541" t="s">
        <v>5999</v>
      </c>
      <c r="B2541">
        <v>2391</v>
      </c>
      <c r="C2541" t="s">
        <v>6000</v>
      </c>
      <c r="E2541" t="s">
        <v>6001</v>
      </c>
      <c r="F2541" t="s">
        <v>177731</v>
      </c>
      <c r="G2541">
        <v>1</v>
      </c>
      <c r="H2541" t="s">
        <v>6000</v>
      </c>
      <c r="I2541">
        <v>0.374527</v>
      </c>
      <c r="J2541">
        <v>0.374527</v>
      </c>
    </row>
    <row r="2542" spans="1:10" x14ac:dyDescent="0.4">
      <c r="A2542" t="s">
        <v>4705</v>
      </c>
      <c r="B2542">
        <v>208</v>
      </c>
      <c r="C2542" t="s">
        <v>4706</v>
      </c>
      <c r="E2542" t="s">
        <v>4707</v>
      </c>
      <c r="F2542" t="s">
        <v>177732</v>
      </c>
      <c r="G2542">
        <v>1</v>
      </c>
      <c r="H2542" t="s">
        <v>4706</v>
      </c>
      <c r="I2542">
        <v>0.37463000000000002</v>
      </c>
      <c r="J2542">
        <v>0.37463000000000002</v>
      </c>
    </row>
    <row r="2543" spans="1:10" x14ac:dyDescent="0.4">
      <c r="A2543" t="s">
        <v>98765</v>
      </c>
      <c r="B2543">
        <v>237</v>
      </c>
      <c r="C2543" t="s">
        <v>98766</v>
      </c>
      <c r="E2543" t="s">
        <v>98767</v>
      </c>
      <c r="F2543" t="s">
        <v>174198</v>
      </c>
      <c r="G2543">
        <v>1</v>
      </c>
      <c r="H2543" t="s">
        <v>98766</v>
      </c>
      <c r="I2543">
        <v>0.37465199999999999</v>
      </c>
      <c r="J2543">
        <v>0.37465199999999999</v>
      </c>
    </row>
    <row r="2544" spans="1:10" x14ac:dyDescent="0.4">
      <c r="A2544" t="s">
        <v>2648</v>
      </c>
      <c r="B2544">
        <v>1239</v>
      </c>
      <c r="C2544" t="s">
        <v>2649</v>
      </c>
      <c r="E2544" t="s">
        <v>2650</v>
      </c>
      <c r="F2544" t="s">
        <v>177733</v>
      </c>
      <c r="G2544">
        <v>1</v>
      </c>
      <c r="H2544" t="s">
        <v>2649</v>
      </c>
      <c r="I2544">
        <v>0.37497000000000003</v>
      </c>
      <c r="J2544">
        <v>0.37497000000000003</v>
      </c>
    </row>
    <row r="2545" spans="1:10" x14ac:dyDescent="0.4">
      <c r="A2545" t="s">
        <v>26722</v>
      </c>
      <c r="B2545">
        <v>89</v>
      </c>
      <c r="C2545" t="s">
        <v>26723</v>
      </c>
      <c r="E2545" t="s">
        <v>26724</v>
      </c>
      <c r="F2545" t="s">
        <v>177734</v>
      </c>
      <c r="G2545">
        <v>1</v>
      </c>
      <c r="H2545" t="s">
        <v>26723</v>
      </c>
      <c r="I2545">
        <v>0.37548199999999998</v>
      </c>
      <c r="J2545">
        <v>0.37548199999999998</v>
      </c>
    </row>
    <row r="2546" spans="1:10" x14ac:dyDescent="0.4">
      <c r="A2546" t="s">
        <v>2274</v>
      </c>
      <c r="B2546">
        <v>383</v>
      </c>
      <c r="C2546" t="s">
        <v>2275</v>
      </c>
      <c r="E2546" t="s">
        <v>2276</v>
      </c>
      <c r="F2546" t="s">
        <v>175859</v>
      </c>
      <c r="G2546">
        <v>1</v>
      </c>
      <c r="H2546" t="s">
        <v>2275</v>
      </c>
      <c r="I2546">
        <v>0.37676500000000002</v>
      </c>
      <c r="J2546">
        <v>0.37676500000000002</v>
      </c>
    </row>
    <row r="2547" spans="1:10" x14ac:dyDescent="0.4">
      <c r="A2547" t="s">
        <v>3433</v>
      </c>
      <c r="B2547">
        <v>86</v>
      </c>
      <c r="C2547" t="s">
        <v>3434</v>
      </c>
      <c r="E2547" t="s">
        <v>3435</v>
      </c>
      <c r="F2547" t="s">
        <v>177735</v>
      </c>
      <c r="G2547">
        <v>1</v>
      </c>
      <c r="H2547" t="s">
        <v>3434</v>
      </c>
      <c r="I2547">
        <v>0.37701800000000002</v>
      </c>
      <c r="J2547">
        <v>0.37701800000000002</v>
      </c>
    </row>
    <row r="2548" spans="1:10" x14ac:dyDescent="0.4">
      <c r="A2548" t="s">
        <v>4353</v>
      </c>
      <c r="B2548">
        <v>184</v>
      </c>
      <c r="C2548" t="s">
        <v>4354</v>
      </c>
      <c r="E2548" t="s">
        <v>4355</v>
      </c>
      <c r="F2548" t="s">
        <v>174311</v>
      </c>
      <c r="G2548">
        <v>1</v>
      </c>
      <c r="H2548" t="s">
        <v>4354</v>
      </c>
      <c r="I2548">
        <v>0.37713400000000002</v>
      </c>
      <c r="J2548">
        <v>0.37713400000000002</v>
      </c>
    </row>
    <row r="2549" spans="1:10" x14ac:dyDescent="0.4">
      <c r="A2549" t="s">
        <v>316</v>
      </c>
      <c r="B2549">
        <v>244</v>
      </c>
      <c r="C2549" t="s">
        <v>317</v>
      </c>
      <c r="D2549" t="s">
        <v>177736</v>
      </c>
      <c r="E2549" t="s">
        <v>319</v>
      </c>
      <c r="F2549" t="s">
        <v>177737</v>
      </c>
      <c r="G2549">
        <v>1</v>
      </c>
      <c r="H2549" t="s">
        <v>317</v>
      </c>
      <c r="I2549">
        <v>0.37754799999999999</v>
      </c>
      <c r="J2549">
        <v>0.37754799999999999</v>
      </c>
    </row>
    <row r="2550" spans="1:10" x14ac:dyDescent="0.4">
      <c r="A2550" t="s">
        <v>37965</v>
      </c>
      <c r="B2550">
        <v>585</v>
      </c>
      <c r="C2550" t="s">
        <v>37966</v>
      </c>
      <c r="E2550" t="s">
        <v>37967</v>
      </c>
      <c r="F2550" t="s">
        <v>177738</v>
      </c>
      <c r="G2550">
        <v>1</v>
      </c>
      <c r="H2550" t="s">
        <v>37966</v>
      </c>
      <c r="I2550">
        <v>0.37798199999999998</v>
      </c>
      <c r="J2550">
        <v>0.37798199999999998</v>
      </c>
    </row>
    <row r="2551" spans="1:10" x14ac:dyDescent="0.4">
      <c r="A2551" t="s">
        <v>638</v>
      </c>
      <c r="B2551">
        <v>534</v>
      </c>
      <c r="C2551" t="s">
        <v>639</v>
      </c>
      <c r="E2551" t="s">
        <v>640</v>
      </c>
      <c r="F2551" t="s">
        <v>175638</v>
      </c>
      <c r="G2551">
        <v>1</v>
      </c>
      <c r="H2551" t="s">
        <v>639</v>
      </c>
      <c r="I2551">
        <v>0.37886199999999998</v>
      </c>
      <c r="J2551">
        <v>0.37886199999999998</v>
      </c>
    </row>
    <row r="2552" spans="1:10" x14ac:dyDescent="0.4">
      <c r="A2552" t="s">
        <v>4416</v>
      </c>
      <c r="B2552">
        <v>420</v>
      </c>
      <c r="C2552" t="s">
        <v>4417</v>
      </c>
      <c r="E2552" t="s">
        <v>4418</v>
      </c>
      <c r="F2552" t="s">
        <v>177739</v>
      </c>
      <c r="G2552">
        <v>1</v>
      </c>
      <c r="H2552" t="s">
        <v>4417</v>
      </c>
      <c r="I2552">
        <v>0.37886399999999998</v>
      </c>
      <c r="J2552">
        <v>0.37886399999999998</v>
      </c>
    </row>
    <row r="2553" spans="1:10" x14ac:dyDescent="0.4">
      <c r="A2553" t="s">
        <v>30696</v>
      </c>
      <c r="B2553">
        <v>547</v>
      </c>
      <c r="C2553" t="s">
        <v>30697</v>
      </c>
      <c r="E2553" t="s">
        <v>30698</v>
      </c>
      <c r="F2553" t="s">
        <v>177740</v>
      </c>
      <c r="G2553">
        <v>1</v>
      </c>
      <c r="H2553" t="s">
        <v>30697</v>
      </c>
      <c r="I2553">
        <v>0.37894899999999998</v>
      </c>
      <c r="J2553">
        <v>0.37894899999999998</v>
      </c>
    </row>
    <row r="2554" spans="1:10" x14ac:dyDescent="0.4">
      <c r="A2554" t="s">
        <v>1588</v>
      </c>
      <c r="B2554">
        <v>217</v>
      </c>
      <c r="C2554" t="s">
        <v>1589</v>
      </c>
      <c r="E2554" t="s">
        <v>1590</v>
      </c>
      <c r="F2554" t="s">
        <v>172956</v>
      </c>
      <c r="G2554">
        <v>1</v>
      </c>
      <c r="H2554" t="s">
        <v>1589</v>
      </c>
      <c r="I2554">
        <v>0.37920799999999999</v>
      </c>
      <c r="J2554">
        <v>0.37920799999999999</v>
      </c>
    </row>
    <row r="2555" spans="1:10" x14ac:dyDescent="0.4">
      <c r="A2555" t="s">
        <v>28049</v>
      </c>
      <c r="B2555">
        <v>487</v>
      </c>
      <c r="C2555" t="s">
        <v>28050</v>
      </c>
      <c r="E2555" t="s">
        <v>28051</v>
      </c>
      <c r="F2555" t="s">
        <v>177741</v>
      </c>
      <c r="G2555">
        <v>1</v>
      </c>
      <c r="H2555" t="s">
        <v>28050</v>
      </c>
      <c r="I2555">
        <v>0.37926199999999999</v>
      </c>
      <c r="J2555">
        <v>0.37926199999999999</v>
      </c>
    </row>
  </sheetData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00944-3833-43EB-A1F4-777C0D41018D}">
  <dimension ref="A1:E17835"/>
  <sheetViews>
    <sheetView workbookViewId="0">
      <selection activeCell="A22" sqref="A22"/>
    </sheetView>
  </sheetViews>
  <sheetFormatPr defaultColWidth="8.265625" defaultRowHeight="13.5" x14ac:dyDescent="0.35"/>
  <cols>
    <col min="1" max="1" width="30.6640625" style="7" customWidth="1"/>
    <col min="2" max="2" width="8.265625" style="7"/>
    <col min="3" max="3" width="39.46484375" style="7" customWidth="1"/>
    <col min="4" max="4" width="8.265625" style="7"/>
    <col min="5" max="5" width="33.6640625" style="7" customWidth="1"/>
    <col min="6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17242</v>
      </c>
      <c r="C3" s="7" t="s">
        <v>217252</v>
      </c>
      <c r="E3" s="7" t="s">
        <v>217253</v>
      </c>
    </row>
    <row r="4" spans="1:5" x14ac:dyDescent="0.35">
      <c r="A4" s="7" t="s">
        <v>217241</v>
      </c>
      <c r="C4" s="7" t="s">
        <v>217248</v>
      </c>
      <c r="E4" s="7" t="s">
        <v>217252</v>
      </c>
    </row>
    <row r="5" spans="1:5" x14ac:dyDescent="0.35">
      <c r="A5" s="7" t="s">
        <v>217234</v>
      </c>
      <c r="C5" s="7" t="s">
        <v>217251</v>
      </c>
      <c r="E5" s="7" t="s">
        <v>217250</v>
      </c>
    </row>
    <row r="6" spans="1:5" x14ac:dyDescent="0.35">
      <c r="A6" s="7" t="s">
        <v>217232</v>
      </c>
      <c r="C6" s="7" t="s">
        <v>217242</v>
      </c>
      <c r="E6" s="7" t="s">
        <v>217249</v>
      </c>
    </row>
    <row r="7" spans="1:5" x14ac:dyDescent="0.35">
      <c r="A7" s="7" t="s">
        <v>217230</v>
      </c>
      <c r="C7" s="7" t="s">
        <v>217241</v>
      </c>
      <c r="E7" s="7" t="s">
        <v>217248</v>
      </c>
    </row>
    <row r="8" spans="1:5" x14ac:dyDescent="0.35">
      <c r="A8" s="7" t="s">
        <v>217247</v>
      </c>
      <c r="C8" s="7" t="s">
        <v>217239</v>
      </c>
      <c r="E8" s="7" t="s">
        <v>217246</v>
      </c>
    </row>
    <row r="9" spans="1:5" x14ac:dyDescent="0.35">
      <c r="A9" s="7" t="s">
        <v>217219</v>
      </c>
      <c r="C9" s="7" t="s">
        <v>217245</v>
      </c>
      <c r="E9" s="7" t="s">
        <v>217244</v>
      </c>
    </row>
    <row r="10" spans="1:5" x14ac:dyDescent="0.35">
      <c r="A10" s="7" t="s">
        <v>217237</v>
      </c>
      <c r="C10" s="7" t="s">
        <v>217229</v>
      </c>
      <c r="E10" s="7" t="s">
        <v>217243</v>
      </c>
    </row>
    <row r="11" spans="1:5" x14ac:dyDescent="0.35">
      <c r="A11" s="7" t="s">
        <v>217212</v>
      </c>
      <c r="C11" s="7" t="s">
        <v>217228</v>
      </c>
      <c r="E11" s="7" t="s">
        <v>217242</v>
      </c>
    </row>
    <row r="12" spans="1:5" x14ac:dyDescent="0.35">
      <c r="A12" s="7" t="s">
        <v>217211</v>
      </c>
      <c r="C12" s="7" t="s">
        <v>217227</v>
      </c>
      <c r="E12" s="7" t="s">
        <v>217241</v>
      </c>
    </row>
    <row r="13" spans="1:5" x14ac:dyDescent="0.35">
      <c r="A13" s="7" t="s">
        <v>217208</v>
      </c>
      <c r="C13" s="7" t="s">
        <v>217226</v>
      </c>
      <c r="E13" s="7" t="s">
        <v>217240</v>
      </c>
    </row>
    <row r="14" spans="1:5" x14ac:dyDescent="0.35">
      <c r="A14" s="7" t="s">
        <v>217199</v>
      </c>
      <c r="C14" s="7" t="s">
        <v>217221</v>
      </c>
      <c r="E14" s="7" t="s">
        <v>217239</v>
      </c>
    </row>
    <row r="15" spans="1:5" x14ac:dyDescent="0.35">
      <c r="A15" s="7" t="s">
        <v>217203</v>
      </c>
      <c r="C15" s="7" t="s">
        <v>217219</v>
      </c>
      <c r="E15" s="7" t="s">
        <v>217238</v>
      </c>
    </row>
    <row r="16" spans="1:5" x14ac:dyDescent="0.35">
      <c r="A16" s="7" t="s">
        <v>217196</v>
      </c>
      <c r="C16" s="7" t="s">
        <v>217237</v>
      </c>
      <c r="E16" s="7" t="s">
        <v>217236</v>
      </c>
    </row>
    <row r="17" spans="1:5" x14ac:dyDescent="0.35">
      <c r="A17" s="7" t="s">
        <v>217194</v>
      </c>
      <c r="C17" s="7" t="s">
        <v>217213</v>
      </c>
      <c r="E17" s="7" t="s">
        <v>217235</v>
      </c>
    </row>
    <row r="18" spans="1:5" x14ac:dyDescent="0.35">
      <c r="A18" s="7" t="s">
        <v>217174</v>
      </c>
      <c r="C18" s="7" t="s">
        <v>217212</v>
      </c>
      <c r="E18" s="7" t="s">
        <v>217234</v>
      </c>
    </row>
    <row r="19" spans="1:5" x14ac:dyDescent="0.35">
      <c r="A19" s="7" t="s">
        <v>217233</v>
      </c>
      <c r="C19" s="7" t="s">
        <v>217211</v>
      </c>
      <c r="E19" s="7" t="s">
        <v>217232</v>
      </c>
    </row>
    <row r="20" spans="1:5" x14ac:dyDescent="0.35">
      <c r="A20" s="7" t="s">
        <v>217158</v>
      </c>
      <c r="C20" s="7" t="s">
        <v>217210</v>
      </c>
      <c r="E20" s="7" t="s">
        <v>217231</v>
      </c>
    </row>
    <row r="21" spans="1:5" x14ac:dyDescent="0.35">
      <c r="A21" s="7" t="s">
        <v>217154</v>
      </c>
      <c r="C21" s="7" t="s">
        <v>217208</v>
      </c>
      <c r="E21" s="7" t="s">
        <v>217230</v>
      </c>
    </row>
    <row r="22" spans="1:5" x14ac:dyDescent="0.35">
      <c r="A22" s="7" t="s">
        <v>217150</v>
      </c>
      <c r="C22" s="7" t="s">
        <v>217209</v>
      </c>
      <c r="E22" s="7" t="s">
        <v>217229</v>
      </c>
    </row>
    <row r="23" spans="1:5" x14ac:dyDescent="0.35">
      <c r="A23" s="7" t="s">
        <v>217143</v>
      </c>
      <c r="C23" s="7" t="s">
        <v>217199</v>
      </c>
      <c r="E23" s="7" t="s">
        <v>217228</v>
      </c>
    </row>
    <row r="24" spans="1:5" x14ac:dyDescent="0.35">
      <c r="A24" s="7" t="s">
        <v>217135</v>
      </c>
      <c r="C24" s="7" t="s">
        <v>217203</v>
      </c>
      <c r="E24" s="7" t="s">
        <v>217227</v>
      </c>
    </row>
    <row r="25" spans="1:5" x14ac:dyDescent="0.35">
      <c r="A25" s="7" t="s">
        <v>217200</v>
      </c>
      <c r="C25" s="7" t="s">
        <v>217196</v>
      </c>
      <c r="E25" s="7" t="s">
        <v>217226</v>
      </c>
    </row>
    <row r="26" spans="1:5" x14ac:dyDescent="0.35">
      <c r="A26" s="7" t="s">
        <v>217225</v>
      </c>
      <c r="C26" s="7" t="s">
        <v>217224</v>
      </c>
      <c r="E26" s="7" t="s">
        <v>217223</v>
      </c>
    </row>
    <row r="27" spans="1:5" x14ac:dyDescent="0.35">
      <c r="A27" s="7" t="s">
        <v>217195</v>
      </c>
      <c r="C27" s="7" t="s">
        <v>217191</v>
      </c>
      <c r="E27" s="7" t="s">
        <v>217222</v>
      </c>
    </row>
    <row r="28" spans="1:5" x14ac:dyDescent="0.35">
      <c r="A28" s="7" t="s">
        <v>217128</v>
      </c>
      <c r="C28" s="7" t="s">
        <v>217174</v>
      </c>
      <c r="E28" s="7" t="s">
        <v>217221</v>
      </c>
    </row>
    <row r="29" spans="1:5" x14ac:dyDescent="0.35">
      <c r="A29" s="7" t="s">
        <v>217220</v>
      </c>
      <c r="C29" s="7" t="s">
        <v>217170</v>
      </c>
      <c r="E29" s="7" t="s">
        <v>217219</v>
      </c>
    </row>
    <row r="30" spans="1:5" x14ac:dyDescent="0.35">
      <c r="A30" s="7" t="s">
        <v>217125</v>
      </c>
      <c r="C30" s="7" t="s">
        <v>217165</v>
      </c>
      <c r="E30" s="7" t="s">
        <v>217218</v>
      </c>
    </row>
    <row r="31" spans="1:5" x14ac:dyDescent="0.35">
      <c r="A31" s="7" t="s">
        <v>217122</v>
      </c>
      <c r="C31" s="7" t="s">
        <v>217167</v>
      </c>
      <c r="E31" s="7" t="s">
        <v>217217</v>
      </c>
    </row>
    <row r="32" spans="1:5" x14ac:dyDescent="0.35">
      <c r="A32" s="7" t="s">
        <v>217114</v>
      </c>
      <c r="C32" s="7" t="s">
        <v>217164</v>
      </c>
      <c r="E32" s="7" t="s">
        <v>217216</v>
      </c>
    </row>
    <row r="33" spans="1:5" x14ac:dyDescent="0.35">
      <c r="A33" s="7" t="s">
        <v>217108</v>
      </c>
      <c r="C33" s="7" t="s">
        <v>217215</v>
      </c>
      <c r="E33" s="7" t="s">
        <v>217214</v>
      </c>
    </row>
    <row r="34" spans="1:5" x14ac:dyDescent="0.35">
      <c r="A34" s="7" t="s">
        <v>217105</v>
      </c>
      <c r="C34" s="7" t="s">
        <v>217159</v>
      </c>
      <c r="E34" s="7" t="s">
        <v>217213</v>
      </c>
    </row>
    <row r="35" spans="1:5" x14ac:dyDescent="0.35">
      <c r="A35" s="7" t="s">
        <v>217099</v>
      </c>
      <c r="C35" s="7" t="s">
        <v>217158</v>
      </c>
      <c r="E35" s="7" t="s">
        <v>217212</v>
      </c>
    </row>
    <row r="36" spans="1:5" x14ac:dyDescent="0.35">
      <c r="A36" s="7" t="s">
        <v>217098</v>
      </c>
      <c r="C36" s="7" t="s">
        <v>217154</v>
      </c>
      <c r="E36" s="7" t="s">
        <v>217211</v>
      </c>
    </row>
    <row r="37" spans="1:5" x14ac:dyDescent="0.35">
      <c r="A37" s="7" t="s">
        <v>217096</v>
      </c>
      <c r="C37" s="7" t="s">
        <v>217150</v>
      </c>
      <c r="E37" s="7" t="s">
        <v>217210</v>
      </c>
    </row>
    <row r="38" spans="1:5" x14ac:dyDescent="0.35">
      <c r="A38" s="7" t="s">
        <v>217084</v>
      </c>
      <c r="C38" s="7" t="s">
        <v>217152</v>
      </c>
      <c r="E38" s="7" t="s">
        <v>217209</v>
      </c>
    </row>
    <row r="39" spans="1:5" x14ac:dyDescent="0.35">
      <c r="A39" s="7" t="s">
        <v>217082</v>
      </c>
      <c r="C39" s="7" t="s">
        <v>217143</v>
      </c>
      <c r="E39" s="7" t="s">
        <v>217208</v>
      </c>
    </row>
    <row r="40" spans="1:5" x14ac:dyDescent="0.35">
      <c r="A40" s="7" t="s">
        <v>217078</v>
      </c>
      <c r="C40" s="7" t="s">
        <v>217207</v>
      </c>
      <c r="E40" s="7" t="s">
        <v>217206</v>
      </c>
    </row>
    <row r="41" spans="1:5" x14ac:dyDescent="0.35">
      <c r="A41" s="7" t="s">
        <v>217060</v>
      </c>
      <c r="C41" s="7" t="s">
        <v>217205</v>
      </c>
      <c r="E41" s="7" t="s">
        <v>217204</v>
      </c>
    </row>
    <row r="42" spans="1:5" x14ac:dyDescent="0.35">
      <c r="A42" s="7" t="s">
        <v>217062</v>
      </c>
      <c r="C42" s="7" t="s">
        <v>217139</v>
      </c>
      <c r="E42" s="7" t="s">
        <v>217203</v>
      </c>
    </row>
    <row r="43" spans="1:5" x14ac:dyDescent="0.35">
      <c r="A43" s="7" t="s">
        <v>217059</v>
      </c>
      <c r="C43" s="7" t="s">
        <v>217135</v>
      </c>
      <c r="E43" s="7" t="s">
        <v>217202</v>
      </c>
    </row>
    <row r="44" spans="1:5" x14ac:dyDescent="0.35">
      <c r="A44" s="7" t="s">
        <v>217053</v>
      </c>
      <c r="C44" s="7" t="s">
        <v>217132</v>
      </c>
      <c r="E44" s="7" t="s">
        <v>217201</v>
      </c>
    </row>
    <row r="45" spans="1:5" x14ac:dyDescent="0.35">
      <c r="A45" s="7" t="s">
        <v>217050</v>
      </c>
      <c r="C45" s="7" t="s">
        <v>217200</v>
      </c>
      <c r="E45" s="7" t="s">
        <v>217199</v>
      </c>
    </row>
    <row r="46" spans="1:5" x14ac:dyDescent="0.35">
      <c r="A46" s="7" t="s">
        <v>217044</v>
      </c>
      <c r="C46" s="7" t="s">
        <v>217198</v>
      </c>
      <c r="E46" s="7" t="s">
        <v>217197</v>
      </c>
    </row>
    <row r="47" spans="1:5" x14ac:dyDescent="0.35">
      <c r="A47" s="7" t="s">
        <v>217035</v>
      </c>
      <c r="C47" s="7" t="s">
        <v>217130</v>
      </c>
      <c r="E47" s="7" t="s">
        <v>217196</v>
      </c>
    </row>
    <row r="48" spans="1:5" x14ac:dyDescent="0.35">
      <c r="A48" s="7" t="s">
        <v>217148</v>
      </c>
      <c r="C48" s="7" t="s">
        <v>217195</v>
      </c>
      <c r="E48" s="7" t="s">
        <v>217194</v>
      </c>
    </row>
    <row r="49" spans="1:5" x14ac:dyDescent="0.35">
      <c r="A49" s="7" t="s">
        <v>217029</v>
      </c>
      <c r="C49" s="7" t="s">
        <v>217128</v>
      </c>
      <c r="E49" s="7" t="s">
        <v>217193</v>
      </c>
    </row>
    <row r="50" spans="1:5" x14ac:dyDescent="0.35">
      <c r="A50" s="7" t="s">
        <v>217024</v>
      </c>
      <c r="C50" s="7" t="s">
        <v>217192</v>
      </c>
      <c r="E50" s="7" t="s">
        <v>217191</v>
      </c>
    </row>
    <row r="51" spans="1:5" x14ac:dyDescent="0.35">
      <c r="A51" s="7" t="s">
        <v>217138</v>
      </c>
      <c r="C51" s="7" t="s">
        <v>217125</v>
      </c>
      <c r="E51" s="7" t="s">
        <v>217190</v>
      </c>
    </row>
    <row r="52" spans="1:5" x14ac:dyDescent="0.35">
      <c r="A52" s="7" t="s">
        <v>217136</v>
      </c>
      <c r="C52" s="7" t="s">
        <v>217189</v>
      </c>
      <c r="E52" s="7" t="s">
        <v>217188</v>
      </c>
    </row>
    <row r="53" spans="1:5" x14ac:dyDescent="0.35">
      <c r="A53" s="7" t="s">
        <v>217013</v>
      </c>
      <c r="C53" s="7" t="s">
        <v>217123</v>
      </c>
      <c r="E53" s="7" t="s">
        <v>217187</v>
      </c>
    </row>
    <row r="54" spans="1:5" x14ac:dyDescent="0.35">
      <c r="A54" s="7" t="s">
        <v>217008</v>
      </c>
      <c r="C54" s="7" t="s">
        <v>217122</v>
      </c>
      <c r="E54" s="7" t="s">
        <v>217186</v>
      </c>
    </row>
    <row r="55" spans="1:5" x14ac:dyDescent="0.35">
      <c r="A55" s="7" t="s">
        <v>217005</v>
      </c>
      <c r="C55" s="7" t="s">
        <v>217185</v>
      </c>
      <c r="E55" s="7" t="s">
        <v>217184</v>
      </c>
    </row>
    <row r="56" spans="1:5" x14ac:dyDescent="0.35">
      <c r="A56" s="7" t="s">
        <v>217121</v>
      </c>
      <c r="C56" s="7" t="s">
        <v>217117</v>
      </c>
      <c r="E56" s="7" t="s">
        <v>217183</v>
      </c>
    </row>
    <row r="57" spans="1:5" x14ac:dyDescent="0.35">
      <c r="A57" s="7" t="s">
        <v>216996</v>
      </c>
      <c r="C57" s="7" t="s">
        <v>217114</v>
      </c>
      <c r="E57" s="7" t="s">
        <v>217182</v>
      </c>
    </row>
    <row r="58" spans="1:5" x14ac:dyDescent="0.35">
      <c r="A58" s="7" t="s">
        <v>216989</v>
      </c>
      <c r="C58" s="7" t="s">
        <v>217113</v>
      </c>
      <c r="E58" s="7" t="s">
        <v>217181</v>
      </c>
    </row>
    <row r="59" spans="1:5" x14ac:dyDescent="0.35">
      <c r="A59" s="7" t="s">
        <v>216982</v>
      </c>
      <c r="C59" s="7" t="s">
        <v>217180</v>
      </c>
      <c r="E59" s="7" t="s">
        <v>217179</v>
      </c>
    </row>
    <row r="60" spans="1:5" x14ac:dyDescent="0.35">
      <c r="A60" s="7" t="s">
        <v>216977</v>
      </c>
      <c r="C60" s="7" t="s">
        <v>217178</v>
      </c>
      <c r="E60" s="7" t="s">
        <v>217177</v>
      </c>
    </row>
    <row r="61" spans="1:5" x14ac:dyDescent="0.35">
      <c r="A61" s="7" t="s">
        <v>217110</v>
      </c>
      <c r="C61" s="7" t="s">
        <v>217176</v>
      </c>
      <c r="E61" s="7" t="s">
        <v>217175</v>
      </c>
    </row>
    <row r="62" spans="1:5" x14ac:dyDescent="0.35">
      <c r="A62" s="7" t="s">
        <v>216971</v>
      </c>
      <c r="C62" s="7" t="s">
        <v>217108</v>
      </c>
      <c r="E62" s="7" t="s">
        <v>217174</v>
      </c>
    </row>
    <row r="63" spans="1:5" x14ac:dyDescent="0.35">
      <c r="A63" s="7" t="s">
        <v>216967</v>
      </c>
      <c r="C63" s="7" t="s">
        <v>217099</v>
      </c>
      <c r="E63" s="7" t="s">
        <v>217173</v>
      </c>
    </row>
    <row r="64" spans="1:5" x14ac:dyDescent="0.35">
      <c r="A64" s="7" t="s">
        <v>216955</v>
      </c>
      <c r="C64" s="7" t="s">
        <v>217098</v>
      </c>
      <c r="E64" s="7" t="s">
        <v>217172</v>
      </c>
    </row>
    <row r="65" spans="1:5" x14ac:dyDescent="0.35">
      <c r="A65" s="7" t="s">
        <v>217100</v>
      </c>
      <c r="C65" s="7" t="s">
        <v>217171</v>
      </c>
      <c r="E65" s="7" t="s">
        <v>217170</v>
      </c>
    </row>
    <row r="66" spans="1:5" x14ac:dyDescent="0.35">
      <c r="A66" s="7" t="s">
        <v>216949</v>
      </c>
      <c r="C66" s="7" t="s">
        <v>217169</v>
      </c>
      <c r="E66" s="7" t="s">
        <v>217168</v>
      </c>
    </row>
    <row r="67" spans="1:5" x14ac:dyDescent="0.35">
      <c r="A67" s="7" t="s">
        <v>216943</v>
      </c>
      <c r="C67" s="7" t="s">
        <v>217084</v>
      </c>
      <c r="E67" s="7" t="s">
        <v>217167</v>
      </c>
    </row>
    <row r="68" spans="1:5" x14ac:dyDescent="0.35">
      <c r="A68" s="7" t="s">
        <v>217166</v>
      </c>
      <c r="C68" s="7" t="s">
        <v>217078</v>
      </c>
      <c r="E68" s="7" t="s">
        <v>217165</v>
      </c>
    </row>
    <row r="69" spans="1:5" x14ac:dyDescent="0.35">
      <c r="A69" s="7" t="s">
        <v>216940</v>
      </c>
      <c r="C69" s="7" t="s">
        <v>217075</v>
      </c>
      <c r="E69" s="7" t="s">
        <v>217164</v>
      </c>
    </row>
    <row r="70" spans="1:5" x14ac:dyDescent="0.35">
      <c r="A70" s="7" t="s">
        <v>217163</v>
      </c>
      <c r="C70" s="7" t="s">
        <v>217162</v>
      </c>
      <c r="E70" s="7" t="s">
        <v>217161</v>
      </c>
    </row>
    <row r="71" spans="1:5" x14ac:dyDescent="0.35">
      <c r="A71" s="7" t="s">
        <v>216937</v>
      </c>
      <c r="C71" s="7" t="s">
        <v>217063</v>
      </c>
      <c r="E71" s="7" t="s">
        <v>217160</v>
      </c>
    </row>
    <row r="72" spans="1:5" x14ac:dyDescent="0.35">
      <c r="A72" s="7" t="s">
        <v>216927</v>
      </c>
      <c r="C72" s="7" t="s">
        <v>217057</v>
      </c>
      <c r="E72" s="7" t="s">
        <v>217159</v>
      </c>
    </row>
    <row r="73" spans="1:5" x14ac:dyDescent="0.35">
      <c r="A73" s="7" t="s">
        <v>216926</v>
      </c>
      <c r="C73" s="7" t="s">
        <v>217053</v>
      </c>
      <c r="E73" s="7" t="s">
        <v>217158</v>
      </c>
    </row>
    <row r="74" spans="1:5" x14ac:dyDescent="0.35">
      <c r="A74" s="7" t="s">
        <v>217157</v>
      </c>
      <c r="C74" s="7" t="s">
        <v>217052</v>
      </c>
      <c r="E74" s="7" t="s">
        <v>217156</v>
      </c>
    </row>
    <row r="75" spans="1:5" x14ac:dyDescent="0.35">
      <c r="A75" s="7" t="s">
        <v>217155</v>
      </c>
      <c r="C75" s="7" t="s">
        <v>217050</v>
      </c>
      <c r="E75" s="7" t="s">
        <v>217154</v>
      </c>
    </row>
    <row r="76" spans="1:5" x14ac:dyDescent="0.35">
      <c r="A76" s="7" t="s">
        <v>217153</v>
      </c>
      <c r="C76" s="7" t="s">
        <v>217046</v>
      </c>
      <c r="E76" s="7" t="s">
        <v>217152</v>
      </c>
    </row>
    <row r="77" spans="1:5" x14ac:dyDescent="0.35">
      <c r="A77" s="7" t="s">
        <v>217083</v>
      </c>
      <c r="C77" s="7" t="s">
        <v>217151</v>
      </c>
      <c r="E77" s="7" t="s">
        <v>217150</v>
      </c>
    </row>
    <row r="78" spans="1:5" x14ac:dyDescent="0.35">
      <c r="A78" s="7" t="s">
        <v>216914</v>
      </c>
      <c r="C78" s="7" t="s">
        <v>217037</v>
      </c>
      <c r="E78" s="7" t="s">
        <v>217149</v>
      </c>
    </row>
    <row r="79" spans="1:5" x14ac:dyDescent="0.35">
      <c r="A79" s="7" t="s">
        <v>216912</v>
      </c>
      <c r="C79" s="7" t="s">
        <v>217148</v>
      </c>
      <c r="E79" s="7" t="s">
        <v>217147</v>
      </c>
    </row>
    <row r="80" spans="1:5" x14ac:dyDescent="0.35">
      <c r="A80" s="7" t="s">
        <v>217077</v>
      </c>
      <c r="C80" s="7" t="s">
        <v>217029</v>
      </c>
      <c r="E80" s="7" t="s">
        <v>217146</v>
      </c>
    </row>
    <row r="81" spans="1:5" x14ac:dyDescent="0.35">
      <c r="A81" s="7" t="s">
        <v>216903</v>
      </c>
      <c r="C81" s="7" t="s">
        <v>217024</v>
      </c>
      <c r="E81" s="7" t="s">
        <v>217145</v>
      </c>
    </row>
    <row r="82" spans="1:5" x14ac:dyDescent="0.35">
      <c r="A82" s="7" t="s">
        <v>216895</v>
      </c>
      <c r="C82" s="7" t="s">
        <v>217144</v>
      </c>
      <c r="E82" s="7" t="s">
        <v>217143</v>
      </c>
    </row>
    <row r="83" spans="1:5" x14ac:dyDescent="0.35">
      <c r="A83" s="7" t="s">
        <v>217142</v>
      </c>
      <c r="C83" s="7" t="s">
        <v>217019</v>
      </c>
      <c r="E83" s="7" t="s">
        <v>217141</v>
      </c>
    </row>
    <row r="84" spans="1:5" x14ac:dyDescent="0.35">
      <c r="A84" s="7" t="s">
        <v>216884</v>
      </c>
      <c r="C84" s="7" t="s">
        <v>217140</v>
      </c>
      <c r="E84" s="7" t="s">
        <v>217139</v>
      </c>
    </row>
    <row r="85" spans="1:5" x14ac:dyDescent="0.35">
      <c r="A85" s="7" t="s">
        <v>216880</v>
      </c>
      <c r="C85" s="7" t="s">
        <v>217138</v>
      </c>
      <c r="E85" s="7" t="s">
        <v>217137</v>
      </c>
    </row>
    <row r="86" spans="1:5" x14ac:dyDescent="0.35">
      <c r="A86" s="7" t="s">
        <v>216874</v>
      </c>
      <c r="C86" s="7" t="s">
        <v>217136</v>
      </c>
      <c r="E86" s="7" t="s">
        <v>217135</v>
      </c>
    </row>
    <row r="87" spans="1:5" x14ac:dyDescent="0.35">
      <c r="A87" s="7" t="s">
        <v>217134</v>
      </c>
      <c r="C87" s="7" t="s">
        <v>217133</v>
      </c>
      <c r="E87" s="7" t="s">
        <v>217132</v>
      </c>
    </row>
    <row r="88" spans="1:5" x14ac:dyDescent="0.35">
      <c r="A88" s="7" t="s">
        <v>216863</v>
      </c>
      <c r="C88" s="7" t="s">
        <v>217013</v>
      </c>
      <c r="E88" s="7" t="s">
        <v>217131</v>
      </c>
    </row>
    <row r="89" spans="1:5" x14ac:dyDescent="0.35">
      <c r="A89" s="7" t="s">
        <v>216862</v>
      </c>
      <c r="C89" s="7" t="s">
        <v>217012</v>
      </c>
      <c r="E89" s="7" t="s">
        <v>217130</v>
      </c>
    </row>
    <row r="90" spans="1:5" x14ac:dyDescent="0.35">
      <c r="A90" s="7" t="s">
        <v>216858</v>
      </c>
      <c r="C90" s="7" t="s">
        <v>217129</v>
      </c>
      <c r="E90" s="7" t="s">
        <v>217128</v>
      </c>
    </row>
    <row r="91" spans="1:5" x14ac:dyDescent="0.35">
      <c r="A91" s="7" t="s">
        <v>216857</v>
      </c>
      <c r="C91" s="7" t="s">
        <v>217008</v>
      </c>
      <c r="E91" s="7" t="s">
        <v>217127</v>
      </c>
    </row>
    <row r="92" spans="1:5" x14ac:dyDescent="0.35">
      <c r="A92" s="7" t="s">
        <v>217049</v>
      </c>
      <c r="C92" s="7" t="s">
        <v>217004</v>
      </c>
      <c r="E92" s="7" t="s">
        <v>217126</v>
      </c>
    </row>
    <row r="93" spans="1:5" x14ac:dyDescent="0.35">
      <c r="A93" s="7" t="s">
        <v>216854</v>
      </c>
      <c r="C93" s="7" t="s">
        <v>217005</v>
      </c>
      <c r="E93" s="7" t="s">
        <v>217125</v>
      </c>
    </row>
    <row r="94" spans="1:5" x14ac:dyDescent="0.35">
      <c r="A94" s="7" t="s">
        <v>216852</v>
      </c>
      <c r="C94" s="7" t="s">
        <v>217124</v>
      </c>
      <c r="E94" s="7" t="s">
        <v>217123</v>
      </c>
    </row>
    <row r="95" spans="1:5" x14ac:dyDescent="0.35">
      <c r="A95" s="7" t="s">
        <v>216845</v>
      </c>
      <c r="C95" s="7" t="s">
        <v>217000</v>
      </c>
      <c r="E95" s="7" t="s">
        <v>217122</v>
      </c>
    </row>
    <row r="96" spans="1:5" x14ac:dyDescent="0.35">
      <c r="A96" s="7" t="s">
        <v>216840</v>
      </c>
      <c r="C96" s="7" t="s">
        <v>217121</v>
      </c>
      <c r="E96" s="7" t="s">
        <v>217120</v>
      </c>
    </row>
    <row r="97" spans="1:5" x14ac:dyDescent="0.35">
      <c r="A97" s="7" t="s">
        <v>216838</v>
      </c>
      <c r="C97" s="7" t="s">
        <v>216997</v>
      </c>
      <c r="E97" s="7" t="s">
        <v>217119</v>
      </c>
    </row>
    <row r="98" spans="1:5" x14ac:dyDescent="0.35">
      <c r="A98" s="7" t="s">
        <v>217118</v>
      </c>
      <c r="C98" s="7" t="s">
        <v>216989</v>
      </c>
      <c r="E98" s="7" t="s">
        <v>217117</v>
      </c>
    </row>
    <row r="99" spans="1:5" x14ac:dyDescent="0.35">
      <c r="A99" s="7" t="s">
        <v>217116</v>
      </c>
      <c r="C99" s="7" t="s">
        <v>217115</v>
      </c>
      <c r="E99" s="7" t="s">
        <v>217114</v>
      </c>
    </row>
    <row r="100" spans="1:5" x14ac:dyDescent="0.35">
      <c r="A100" s="7" t="s">
        <v>216817</v>
      </c>
      <c r="C100" s="7" t="s">
        <v>216980</v>
      </c>
      <c r="E100" s="7" t="s">
        <v>217113</v>
      </c>
    </row>
    <row r="101" spans="1:5" x14ac:dyDescent="0.35">
      <c r="A101" s="7" t="s">
        <v>217112</v>
      </c>
      <c r="C101" s="7" t="s">
        <v>216977</v>
      </c>
      <c r="E101" s="7" t="s">
        <v>217111</v>
      </c>
    </row>
    <row r="102" spans="1:5" x14ac:dyDescent="0.35">
      <c r="A102" s="7" t="s">
        <v>216814</v>
      </c>
      <c r="C102" s="7" t="s">
        <v>217110</v>
      </c>
      <c r="E102" s="7" t="s">
        <v>217109</v>
      </c>
    </row>
    <row r="103" spans="1:5" x14ac:dyDescent="0.35">
      <c r="A103" s="7" t="s">
        <v>216813</v>
      </c>
      <c r="C103" s="7" t="s">
        <v>216973</v>
      </c>
      <c r="E103" s="7" t="s">
        <v>217108</v>
      </c>
    </row>
    <row r="104" spans="1:5" x14ac:dyDescent="0.35">
      <c r="A104" s="7" t="s">
        <v>217107</v>
      </c>
      <c r="C104" s="7" t="s">
        <v>216971</v>
      </c>
      <c r="E104" s="7" t="s">
        <v>217106</v>
      </c>
    </row>
    <row r="105" spans="1:5" x14ac:dyDescent="0.35">
      <c r="A105" s="7" t="s">
        <v>216812</v>
      </c>
      <c r="C105" s="7" t="s">
        <v>216967</v>
      </c>
      <c r="E105" s="7" t="s">
        <v>217105</v>
      </c>
    </row>
    <row r="106" spans="1:5" x14ac:dyDescent="0.35">
      <c r="A106" s="7" t="s">
        <v>216809</v>
      </c>
      <c r="C106" s="7" t="s">
        <v>217104</v>
      </c>
      <c r="E106" s="7" t="s">
        <v>217103</v>
      </c>
    </row>
    <row r="107" spans="1:5" x14ac:dyDescent="0.35">
      <c r="A107" s="7" t="s">
        <v>216800</v>
      </c>
      <c r="C107" s="7" t="s">
        <v>216965</v>
      </c>
      <c r="E107" s="7" t="s">
        <v>217102</v>
      </c>
    </row>
    <row r="108" spans="1:5" x14ac:dyDescent="0.35">
      <c r="A108" s="7" t="s">
        <v>216788</v>
      </c>
      <c r="C108" s="7" t="s">
        <v>216955</v>
      </c>
      <c r="E108" s="7" t="s">
        <v>217101</v>
      </c>
    </row>
    <row r="109" spans="1:5" x14ac:dyDescent="0.35">
      <c r="A109" s="7" t="s">
        <v>216787</v>
      </c>
      <c r="C109" s="7" t="s">
        <v>217100</v>
      </c>
      <c r="E109" s="7" t="s">
        <v>217099</v>
      </c>
    </row>
    <row r="110" spans="1:5" x14ac:dyDescent="0.35">
      <c r="A110" s="7" t="s">
        <v>216778</v>
      </c>
      <c r="C110" s="7" t="s">
        <v>216949</v>
      </c>
      <c r="E110" s="7" t="s">
        <v>217098</v>
      </c>
    </row>
    <row r="111" spans="1:5" x14ac:dyDescent="0.35">
      <c r="A111" s="7" t="s">
        <v>216775</v>
      </c>
      <c r="C111" s="7" t="s">
        <v>216945</v>
      </c>
      <c r="E111" s="7" t="s">
        <v>217097</v>
      </c>
    </row>
    <row r="112" spans="1:5" x14ac:dyDescent="0.35">
      <c r="A112" s="7" t="s">
        <v>216772</v>
      </c>
      <c r="C112" s="7" t="s">
        <v>216943</v>
      </c>
      <c r="E112" s="7" t="s">
        <v>217096</v>
      </c>
    </row>
    <row r="113" spans="1:5" x14ac:dyDescent="0.35">
      <c r="A113" s="7" t="s">
        <v>217009</v>
      </c>
      <c r="C113" s="7" t="s">
        <v>217095</v>
      </c>
      <c r="E113" s="7" t="s">
        <v>217094</v>
      </c>
    </row>
    <row r="114" spans="1:5" x14ac:dyDescent="0.35">
      <c r="A114" s="7" t="s">
        <v>217093</v>
      </c>
      <c r="C114" s="7" t="s">
        <v>216942</v>
      </c>
      <c r="E114" s="7" t="s">
        <v>217092</v>
      </c>
    </row>
    <row r="115" spans="1:5" x14ac:dyDescent="0.35">
      <c r="A115" s="7" t="s">
        <v>216768</v>
      </c>
      <c r="C115" s="7" t="s">
        <v>216940</v>
      </c>
      <c r="E115" s="7" t="s">
        <v>217091</v>
      </c>
    </row>
    <row r="116" spans="1:5" x14ac:dyDescent="0.35">
      <c r="A116" s="7" t="s">
        <v>217006</v>
      </c>
      <c r="C116" s="7" t="s">
        <v>216939</v>
      </c>
      <c r="E116" s="7" t="s">
        <v>217090</v>
      </c>
    </row>
    <row r="117" spans="1:5" x14ac:dyDescent="0.35">
      <c r="A117" s="7" t="s">
        <v>216764</v>
      </c>
      <c r="C117" s="7" t="s">
        <v>216927</v>
      </c>
      <c r="E117" s="7" t="s">
        <v>217089</v>
      </c>
    </row>
    <row r="118" spans="1:5" x14ac:dyDescent="0.35">
      <c r="A118" s="7" t="s">
        <v>216763</v>
      </c>
      <c r="C118" s="7" t="s">
        <v>216926</v>
      </c>
      <c r="E118" s="7" t="s">
        <v>217088</v>
      </c>
    </row>
    <row r="119" spans="1:5" x14ac:dyDescent="0.35">
      <c r="A119" s="7" t="s">
        <v>217003</v>
      </c>
      <c r="C119" s="7" t="s">
        <v>216924</v>
      </c>
      <c r="E119" s="7" t="s">
        <v>217087</v>
      </c>
    </row>
    <row r="120" spans="1:5" x14ac:dyDescent="0.35">
      <c r="A120" s="7" t="s">
        <v>217086</v>
      </c>
      <c r="C120" s="7" t="s">
        <v>216923</v>
      </c>
      <c r="E120" s="7" t="s">
        <v>217085</v>
      </c>
    </row>
    <row r="121" spans="1:5" x14ac:dyDescent="0.35">
      <c r="A121" s="7" t="s">
        <v>216760</v>
      </c>
      <c r="C121" s="7" t="s">
        <v>216917</v>
      </c>
      <c r="E121" s="7" t="s">
        <v>217084</v>
      </c>
    </row>
    <row r="122" spans="1:5" x14ac:dyDescent="0.35">
      <c r="A122" s="7" t="s">
        <v>216749</v>
      </c>
      <c r="C122" s="7" t="s">
        <v>217083</v>
      </c>
      <c r="E122" s="7" t="s">
        <v>217082</v>
      </c>
    </row>
    <row r="123" spans="1:5" x14ac:dyDescent="0.35">
      <c r="A123" s="7" t="s">
        <v>216742</v>
      </c>
      <c r="C123" s="7" t="s">
        <v>216914</v>
      </c>
      <c r="E123" s="7" t="s">
        <v>217081</v>
      </c>
    </row>
    <row r="124" spans="1:5" x14ac:dyDescent="0.35">
      <c r="A124" s="7" t="s">
        <v>216734</v>
      </c>
      <c r="C124" s="7" t="s">
        <v>217080</v>
      </c>
      <c r="E124" s="7" t="s">
        <v>217079</v>
      </c>
    </row>
    <row r="125" spans="1:5" x14ac:dyDescent="0.35">
      <c r="A125" s="7" t="s">
        <v>216731</v>
      </c>
      <c r="C125" s="7" t="s">
        <v>216912</v>
      </c>
      <c r="E125" s="7" t="s">
        <v>217078</v>
      </c>
    </row>
    <row r="126" spans="1:5" x14ac:dyDescent="0.35">
      <c r="A126" s="7" t="s">
        <v>216723</v>
      </c>
      <c r="C126" s="7" t="s">
        <v>217077</v>
      </c>
      <c r="E126" s="7" t="s">
        <v>217076</v>
      </c>
    </row>
    <row r="127" spans="1:5" x14ac:dyDescent="0.35">
      <c r="A127" s="7" t="s">
        <v>216717</v>
      </c>
      <c r="C127" s="7" t="s">
        <v>216908</v>
      </c>
      <c r="E127" s="7" t="s">
        <v>217075</v>
      </c>
    </row>
    <row r="128" spans="1:5" x14ac:dyDescent="0.35">
      <c r="A128" s="7" t="s">
        <v>216711</v>
      </c>
      <c r="C128" s="7" t="s">
        <v>217074</v>
      </c>
      <c r="E128" s="7" t="s">
        <v>217073</v>
      </c>
    </row>
    <row r="129" spans="1:5" x14ac:dyDescent="0.35">
      <c r="A129" s="7" t="s">
        <v>216710</v>
      </c>
      <c r="C129" s="7" t="s">
        <v>216903</v>
      </c>
      <c r="E129" s="7" t="s">
        <v>217072</v>
      </c>
    </row>
    <row r="130" spans="1:5" x14ac:dyDescent="0.35">
      <c r="A130" s="7" t="s">
        <v>216963</v>
      </c>
      <c r="C130" s="7" t="s">
        <v>216901</v>
      </c>
      <c r="E130" s="7" t="s">
        <v>217071</v>
      </c>
    </row>
    <row r="131" spans="1:5" x14ac:dyDescent="0.35">
      <c r="A131" s="7" t="s">
        <v>217070</v>
      </c>
      <c r="C131" s="7" t="s">
        <v>216897</v>
      </c>
      <c r="E131" s="7" t="s">
        <v>217069</v>
      </c>
    </row>
    <row r="132" spans="1:5" x14ac:dyDescent="0.35">
      <c r="A132" s="7" t="s">
        <v>217068</v>
      </c>
      <c r="C132" s="7" t="s">
        <v>216895</v>
      </c>
      <c r="E132" s="7" t="s">
        <v>217067</v>
      </c>
    </row>
    <row r="133" spans="1:5" x14ac:dyDescent="0.35">
      <c r="A133" s="7" t="s">
        <v>216693</v>
      </c>
      <c r="C133" s="7" t="s">
        <v>216891</v>
      </c>
      <c r="E133" s="7" t="s">
        <v>217066</v>
      </c>
    </row>
    <row r="134" spans="1:5" x14ac:dyDescent="0.35">
      <c r="A134" s="7" t="s">
        <v>216960</v>
      </c>
      <c r="C134" s="7" t="s">
        <v>216890</v>
      </c>
      <c r="E134" s="7" t="s">
        <v>217065</v>
      </c>
    </row>
    <row r="135" spans="1:5" x14ac:dyDescent="0.35">
      <c r="A135" s="7" t="s">
        <v>216684</v>
      </c>
      <c r="C135" s="7" t="s">
        <v>217064</v>
      </c>
      <c r="E135" s="7" t="s">
        <v>217063</v>
      </c>
    </row>
    <row r="136" spans="1:5" x14ac:dyDescent="0.35">
      <c r="A136" s="7" t="s">
        <v>216683</v>
      </c>
      <c r="C136" s="7" t="s">
        <v>216884</v>
      </c>
      <c r="E136" s="7" t="s">
        <v>217062</v>
      </c>
    </row>
    <row r="137" spans="1:5" x14ac:dyDescent="0.35">
      <c r="A137" s="7" t="s">
        <v>216680</v>
      </c>
      <c r="C137" s="7" t="s">
        <v>216880</v>
      </c>
      <c r="E137" s="7" t="s">
        <v>217061</v>
      </c>
    </row>
    <row r="138" spans="1:5" x14ac:dyDescent="0.35">
      <c r="A138" s="7" t="s">
        <v>216678</v>
      </c>
      <c r="C138" s="7" t="s">
        <v>216877</v>
      </c>
      <c r="E138" s="7" t="s">
        <v>217060</v>
      </c>
    </row>
    <row r="139" spans="1:5" x14ac:dyDescent="0.35">
      <c r="A139" s="7" t="s">
        <v>216675</v>
      </c>
      <c r="C139" s="7" t="s">
        <v>216874</v>
      </c>
      <c r="E139" s="7" t="s">
        <v>217059</v>
      </c>
    </row>
    <row r="140" spans="1:5" x14ac:dyDescent="0.35">
      <c r="A140" s="7" t="s">
        <v>217058</v>
      </c>
      <c r="C140" s="7" t="s">
        <v>216863</v>
      </c>
      <c r="E140" s="7" t="s">
        <v>217057</v>
      </c>
    </row>
    <row r="141" spans="1:5" x14ac:dyDescent="0.35">
      <c r="A141" s="7" t="s">
        <v>216673</v>
      </c>
      <c r="C141" s="7" t="s">
        <v>217056</v>
      </c>
      <c r="E141" s="7" t="s">
        <v>217055</v>
      </c>
    </row>
    <row r="142" spans="1:5" x14ac:dyDescent="0.35">
      <c r="A142" s="7" t="s">
        <v>216663</v>
      </c>
      <c r="C142" s="7" t="s">
        <v>217054</v>
      </c>
      <c r="E142" s="7" t="s">
        <v>217053</v>
      </c>
    </row>
    <row r="143" spans="1:5" x14ac:dyDescent="0.35">
      <c r="A143" s="7" t="s">
        <v>216654</v>
      </c>
      <c r="C143" s="7" t="s">
        <v>216858</v>
      </c>
      <c r="E143" s="7" t="s">
        <v>217052</v>
      </c>
    </row>
    <row r="144" spans="1:5" x14ac:dyDescent="0.35">
      <c r="A144" s="7" t="s">
        <v>216652</v>
      </c>
      <c r="C144" s="7" t="s">
        <v>217051</v>
      </c>
      <c r="E144" s="7" t="s">
        <v>217050</v>
      </c>
    </row>
    <row r="145" spans="1:5" x14ac:dyDescent="0.35">
      <c r="A145" s="7" t="s">
        <v>216650</v>
      </c>
      <c r="C145" s="7" t="s">
        <v>217049</v>
      </c>
      <c r="E145" s="7" t="s">
        <v>217048</v>
      </c>
    </row>
    <row r="146" spans="1:5" x14ac:dyDescent="0.35">
      <c r="A146" s="7" t="s">
        <v>216649</v>
      </c>
      <c r="C146" s="7" t="s">
        <v>217047</v>
      </c>
      <c r="E146" s="7" t="s">
        <v>217046</v>
      </c>
    </row>
    <row r="147" spans="1:5" x14ac:dyDescent="0.35">
      <c r="A147" s="7" t="s">
        <v>217045</v>
      </c>
      <c r="C147" s="7" t="s">
        <v>216854</v>
      </c>
      <c r="E147" s="7" t="s">
        <v>217044</v>
      </c>
    </row>
    <row r="148" spans="1:5" x14ac:dyDescent="0.35">
      <c r="A148" s="7" t="s">
        <v>216647</v>
      </c>
      <c r="C148" s="7" t="s">
        <v>216853</v>
      </c>
      <c r="E148" s="7" t="s">
        <v>217043</v>
      </c>
    </row>
    <row r="149" spans="1:5" x14ac:dyDescent="0.35">
      <c r="A149" s="7" t="s">
        <v>216646</v>
      </c>
      <c r="C149" s="7" t="s">
        <v>216846</v>
      </c>
      <c r="E149" s="7" t="s">
        <v>217042</v>
      </c>
    </row>
    <row r="150" spans="1:5" x14ac:dyDescent="0.35">
      <c r="A150" s="7" t="s">
        <v>216643</v>
      </c>
      <c r="C150" s="7" t="s">
        <v>216845</v>
      </c>
      <c r="E150" s="7" t="s">
        <v>217041</v>
      </c>
    </row>
    <row r="151" spans="1:5" x14ac:dyDescent="0.35">
      <c r="A151" s="7" t="s">
        <v>217040</v>
      </c>
      <c r="C151" s="7" t="s">
        <v>216840</v>
      </c>
      <c r="E151" s="7" t="s">
        <v>217039</v>
      </c>
    </row>
    <row r="152" spans="1:5" x14ac:dyDescent="0.35">
      <c r="A152" s="7" t="s">
        <v>217038</v>
      </c>
      <c r="C152" s="7" t="s">
        <v>216839</v>
      </c>
      <c r="E152" s="7" t="s">
        <v>217037</v>
      </c>
    </row>
    <row r="153" spans="1:5" x14ac:dyDescent="0.35">
      <c r="A153" s="7" t="s">
        <v>216612</v>
      </c>
      <c r="C153" s="7" t="s">
        <v>216838</v>
      </c>
      <c r="E153" s="7" t="s">
        <v>217036</v>
      </c>
    </row>
    <row r="154" spans="1:5" x14ac:dyDescent="0.35">
      <c r="A154" s="7" t="s">
        <v>216600</v>
      </c>
      <c r="C154" s="7" t="s">
        <v>216833</v>
      </c>
      <c r="E154" s="7" t="s">
        <v>217035</v>
      </c>
    </row>
    <row r="155" spans="1:5" x14ac:dyDescent="0.35">
      <c r="A155" s="7" t="s">
        <v>216598</v>
      </c>
      <c r="C155" s="7" t="s">
        <v>216826</v>
      </c>
      <c r="E155" s="7" t="s">
        <v>217034</v>
      </c>
    </row>
    <row r="156" spans="1:5" x14ac:dyDescent="0.35">
      <c r="A156" s="7" t="s">
        <v>216594</v>
      </c>
      <c r="C156" s="7" t="s">
        <v>216823</v>
      </c>
      <c r="E156" s="7" t="s">
        <v>217033</v>
      </c>
    </row>
    <row r="157" spans="1:5" x14ac:dyDescent="0.35">
      <c r="A157" s="7" t="s">
        <v>216591</v>
      </c>
      <c r="C157" s="7" t="s">
        <v>217032</v>
      </c>
      <c r="E157" s="7" t="s">
        <v>217031</v>
      </c>
    </row>
    <row r="158" spans="1:5" x14ac:dyDescent="0.35">
      <c r="A158" s="7" t="s">
        <v>216590</v>
      </c>
      <c r="C158" s="7" t="s">
        <v>217030</v>
      </c>
      <c r="E158" s="7" t="s">
        <v>217029</v>
      </c>
    </row>
    <row r="159" spans="1:5" x14ac:dyDescent="0.35">
      <c r="A159" s="7" t="s">
        <v>217028</v>
      </c>
      <c r="C159" s="7" t="s">
        <v>216814</v>
      </c>
      <c r="E159" s="7" t="s">
        <v>217027</v>
      </c>
    </row>
    <row r="160" spans="1:5" x14ac:dyDescent="0.35">
      <c r="A160" s="7" t="s">
        <v>216564</v>
      </c>
      <c r="C160" s="7" t="s">
        <v>216813</v>
      </c>
      <c r="E160" s="7" t="s">
        <v>217026</v>
      </c>
    </row>
    <row r="161" spans="1:5" x14ac:dyDescent="0.35">
      <c r="A161" s="7" t="s">
        <v>216561</v>
      </c>
      <c r="C161" s="7" t="s">
        <v>217025</v>
      </c>
      <c r="E161" s="7" t="s">
        <v>217024</v>
      </c>
    </row>
    <row r="162" spans="1:5" x14ac:dyDescent="0.35">
      <c r="A162" s="7" t="s">
        <v>217023</v>
      </c>
      <c r="C162" s="7" t="s">
        <v>216812</v>
      </c>
      <c r="E162" s="7" t="s">
        <v>217022</v>
      </c>
    </row>
    <row r="163" spans="1:5" x14ac:dyDescent="0.35">
      <c r="A163" s="7" t="s">
        <v>216554</v>
      </c>
      <c r="C163" s="7" t="s">
        <v>216809</v>
      </c>
      <c r="E163" s="7" t="s">
        <v>217021</v>
      </c>
    </row>
    <row r="164" spans="1:5" x14ac:dyDescent="0.35">
      <c r="A164" s="7" t="s">
        <v>217020</v>
      </c>
      <c r="C164" s="7" t="s">
        <v>216800</v>
      </c>
      <c r="E164" s="7" t="s">
        <v>217019</v>
      </c>
    </row>
    <row r="165" spans="1:5" x14ac:dyDescent="0.35">
      <c r="A165" s="7" t="s">
        <v>216546</v>
      </c>
      <c r="C165" s="7" t="s">
        <v>216797</v>
      </c>
      <c r="E165" s="7" t="s">
        <v>217018</v>
      </c>
    </row>
    <row r="166" spans="1:5" x14ac:dyDescent="0.35">
      <c r="A166" s="7" t="s">
        <v>216542</v>
      </c>
      <c r="C166" s="7" t="s">
        <v>217017</v>
      </c>
      <c r="E166" s="7" t="s">
        <v>217016</v>
      </c>
    </row>
    <row r="167" spans="1:5" x14ac:dyDescent="0.35">
      <c r="A167" s="7" t="s">
        <v>216904</v>
      </c>
      <c r="C167" s="7" t="s">
        <v>217015</v>
      </c>
      <c r="E167" s="7" t="s">
        <v>217014</v>
      </c>
    </row>
    <row r="168" spans="1:5" x14ac:dyDescent="0.35">
      <c r="A168" s="7" t="s">
        <v>216898</v>
      </c>
      <c r="C168" s="7" t="s">
        <v>216790</v>
      </c>
      <c r="E168" s="7" t="s">
        <v>217013</v>
      </c>
    </row>
    <row r="169" spans="1:5" x14ac:dyDescent="0.35">
      <c r="A169" s="7" t="s">
        <v>216532</v>
      </c>
      <c r="C169" s="7" t="s">
        <v>216787</v>
      </c>
      <c r="E169" s="7" t="s">
        <v>217012</v>
      </c>
    </row>
    <row r="170" spans="1:5" x14ac:dyDescent="0.35">
      <c r="A170" s="7" t="s">
        <v>216528</v>
      </c>
      <c r="C170" s="7" t="s">
        <v>216775</v>
      </c>
      <c r="E170" s="7" t="s">
        <v>217011</v>
      </c>
    </row>
    <row r="171" spans="1:5" x14ac:dyDescent="0.35">
      <c r="A171" s="7" t="s">
        <v>216524</v>
      </c>
      <c r="C171" s="7" t="s">
        <v>216772</v>
      </c>
      <c r="E171" s="7" t="s">
        <v>217010</v>
      </c>
    </row>
    <row r="172" spans="1:5" x14ac:dyDescent="0.35">
      <c r="A172" s="7" t="s">
        <v>216519</v>
      </c>
      <c r="C172" s="7" t="s">
        <v>217009</v>
      </c>
      <c r="E172" s="7" t="s">
        <v>217008</v>
      </c>
    </row>
    <row r="173" spans="1:5" x14ac:dyDescent="0.35">
      <c r="A173" s="7" t="s">
        <v>216517</v>
      </c>
      <c r="C173" s="7" t="s">
        <v>216768</v>
      </c>
      <c r="E173" s="7" t="s">
        <v>217007</v>
      </c>
    </row>
    <row r="174" spans="1:5" x14ac:dyDescent="0.35">
      <c r="A174" s="7" t="s">
        <v>216516</v>
      </c>
      <c r="C174" s="7" t="s">
        <v>217006</v>
      </c>
      <c r="E174" s="7" t="s">
        <v>217005</v>
      </c>
    </row>
    <row r="175" spans="1:5" x14ac:dyDescent="0.35">
      <c r="A175" s="7" t="s">
        <v>216509</v>
      </c>
      <c r="C175" s="7" t="s">
        <v>216763</v>
      </c>
      <c r="E175" s="7" t="s">
        <v>217004</v>
      </c>
    </row>
    <row r="176" spans="1:5" x14ac:dyDescent="0.35">
      <c r="A176" s="7" t="s">
        <v>216506</v>
      </c>
      <c r="C176" s="7" t="s">
        <v>217003</v>
      </c>
      <c r="E176" s="7" t="s">
        <v>217002</v>
      </c>
    </row>
    <row r="177" spans="1:5" x14ac:dyDescent="0.35">
      <c r="A177" s="7" t="s">
        <v>216497</v>
      </c>
      <c r="C177" s="7" t="s">
        <v>217001</v>
      </c>
      <c r="E177" s="7" t="s">
        <v>217000</v>
      </c>
    </row>
    <row r="178" spans="1:5" x14ac:dyDescent="0.35">
      <c r="A178" s="7" t="s">
        <v>216490</v>
      </c>
      <c r="C178" s="7" t="s">
        <v>216760</v>
      </c>
      <c r="E178" s="7" t="s">
        <v>216999</v>
      </c>
    </row>
    <row r="179" spans="1:5" x14ac:dyDescent="0.35">
      <c r="A179" s="7" t="s">
        <v>216480</v>
      </c>
      <c r="C179" s="7" t="s">
        <v>216998</v>
      </c>
      <c r="E179" s="7" t="s">
        <v>216997</v>
      </c>
    </row>
    <row r="180" spans="1:5" x14ac:dyDescent="0.35">
      <c r="A180" s="7" t="s">
        <v>216468</v>
      </c>
      <c r="C180" s="7" t="s">
        <v>216757</v>
      </c>
      <c r="E180" s="7" t="s">
        <v>216996</v>
      </c>
    </row>
    <row r="181" spans="1:5" x14ac:dyDescent="0.35">
      <c r="A181" s="7" t="s">
        <v>216859</v>
      </c>
      <c r="C181" s="7" t="s">
        <v>216995</v>
      </c>
      <c r="E181" s="7" t="s">
        <v>216994</v>
      </c>
    </row>
    <row r="182" spans="1:5" x14ac:dyDescent="0.35">
      <c r="A182" s="7" t="s">
        <v>216463</v>
      </c>
      <c r="C182" s="7" t="s">
        <v>216749</v>
      </c>
      <c r="E182" s="7" t="s">
        <v>216993</v>
      </c>
    </row>
    <row r="183" spans="1:5" x14ac:dyDescent="0.35">
      <c r="A183" s="7" t="s">
        <v>216455</v>
      </c>
      <c r="C183" s="7" t="s">
        <v>216748</v>
      </c>
      <c r="E183" s="7" t="s">
        <v>216992</v>
      </c>
    </row>
    <row r="184" spans="1:5" x14ac:dyDescent="0.35">
      <c r="A184" s="7" t="s">
        <v>216851</v>
      </c>
      <c r="C184" s="7" t="s">
        <v>216742</v>
      </c>
      <c r="E184" s="7" t="s">
        <v>216991</v>
      </c>
    </row>
    <row r="185" spans="1:5" x14ac:dyDescent="0.35">
      <c r="A185" s="7" t="s">
        <v>216445</v>
      </c>
      <c r="C185" s="7" t="s">
        <v>216990</v>
      </c>
      <c r="E185" s="7" t="s">
        <v>216989</v>
      </c>
    </row>
    <row r="186" spans="1:5" x14ac:dyDescent="0.35">
      <c r="A186" s="7" t="s">
        <v>216441</v>
      </c>
      <c r="C186" s="7" t="s">
        <v>216988</v>
      </c>
      <c r="E186" s="7" t="s">
        <v>216987</v>
      </c>
    </row>
    <row r="187" spans="1:5" x14ac:dyDescent="0.35">
      <c r="A187" s="7" t="s">
        <v>216986</v>
      </c>
      <c r="C187" s="7" t="s">
        <v>216737</v>
      </c>
      <c r="E187" s="7" t="s">
        <v>216985</v>
      </c>
    </row>
    <row r="188" spans="1:5" x14ac:dyDescent="0.35">
      <c r="A188" s="7" t="s">
        <v>216849</v>
      </c>
      <c r="C188" s="7" t="s">
        <v>216734</v>
      </c>
      <c r="E188" s="7" t="s">
        <v>216984</v>
      </c>
    </row>
    <row r="189" spans="1:5" x14ac:dyDescent="0.35">
      <c r="A189" s="7" t="s">
        <v>216983</v>
      </c>
      <c r="C189" s="7" t="s">
        <v>216733</v>
      </c>
      <c r="E189" s="7" t="s">
        <v>216982</v>
      </c>
    </row>
    <row r="190" spans="1:5" x14ac:dyDescent="0.35">
      <c r="A190" s="7" t="s">
        <v>216981</v>
      </c>
      <c r="C190" s="7" t="s">
        <v>216731</v>
      </c>
      <c r="E190" s="7" t="s">
        <v>216980</v>
      </c>
    </row>
    <row r="191" spans="1:5" x14ac:dyDescent="0.35">
      <c r="A191" s="7" t="s">
        <v>216837</v>
      </c>
      <c r="C191" s="7" t="s">
        <v>216979</v>
      </c>
      <c r="E191" s="7" t="s">
        <v>216978</v>
      </c>
    </row>
    <row r="192" spans="1:5" x14ac:dyDescent="0.35">
      <c r="A192" s="7" t="s">
        <v>216423</v>
      </c>
      <c r="C192" s="7" t="s">
        <v>216725</v>
      </c>
      <c r="E192" s="7" t="s">
        <v>216977</v>
      </c>
    </row>
    <row r="193" spans="1:5" x14ac:dyDescent="0.35">
      <c r="A193" s="7" t="s">
        <v>216421</v>
      </c>
      <c r="C193" s="7" t="s">
        <v>216976</v>
      </c>
      <c r="E193" s="7" t="s">
        <v>216975</v>
      </c>
    </row>
    <row r="194" spans="1:5" x14ac:dyDescent="0.35">
      <c r="A194" s="7" t="s">
        <v>216416</v>
      </c>
      <c r="C194" s="7" t="s">
        <v>216974</v>
      </c>
      <c r="E194" s="7" t="s">
        <v>216973</v>
      </c>
    </row>
    <row r="195" spans="1:5" x14ac:dyDescent="0.35">
      <c r="A195" s="7" t="s">
        <v>216413</v>
      </c>
      <c r="C195" s="7" t="s">
        <v>216716</v>
      </c>
      <c r="E195" s="7" t="s">
        <v>216972</v>
      </c>
    </row>
    <row r="196" spans="1:5" x14ac:dyDescent="0.35">
      <c r="A196" s="7" t="s">
        <v>216409</v>
      </c>
      <c r="C196" s="7" t="s">
        <v>216711</v>
      </c>
      <c r="E196" s="7" t="s">
        <v>216971</v>
      </c>
    </row>
    <row r="197" spans="1:5" x14ac:dyDescent="0.35">
      <c r="A197" s="7" t="s">
        <v>216395</v>
      </c>
      <c r="C197" s="7" t="s">
        <v>216712</v>
      </c>
      <c r="E197" s="7" t="s">
        <v>216970</v>
      </c>
    </row>
    <row r="198" spans="1:5" x14ac:dyDescent="0.35">
      <c r="A198" s="7" t="s">
        <v>216390</v>
      </c>
      <c r="C198" s="7" t="s">
        <v>216710</v>
      </c>
      <c r="E198" s="7" t="s">
        <v>216969</v>
      </c>
    </row>
    <row r="199" spans="1:5" x14ac:dyDescent="0.35">
      <c r="A199" s="7" t="s">
        <v>216807</v>
      </c>
      <c r="C199" s="7" t="s">
        <v>216968</v>
      </c>
      <c r="E199" s="7" t="s">
        <v>216967</v>
      </c>
    </row>
    <row r="200" spans="1:5" x14ac:dyDescent="0.35">
      <c r="A200" s="7" t="s">
        <v>216388</v>
      </c>
      <c r="C200" s="7" t="s">
        <v>216706</v>
      </c>
      <c r="E200" s="7" t="s">
        <v>216966</v>
      </c>
    </row>
    <row r="201" spans="1:5" x14ac:dyDescent="0.35">
      <c r="A201" s="7" t="s">
        <v>216386</v>
      </c>
      <c r="C201" s="7" t="s">
        <v>216704</v>
      </c>
      <c r="E201" s="7" t="s">
        <v>216965</v>
      </c>
    </row>
    <row r="202" spans="1:5" x14ac:dyDescent="0.35">
      <c r="A202" s="7" t="s">
        <v>216964</v>
      </c>
      <c r="C202" s="7" t="s">
        <v>216963</v>
      </c>
      <c r="E202" s="7" t="s">
        <v>216962</v>
      </c>
    </row>
    <row r="203" spans="1:5" x14ac:dyDescent="0.35">
      <c r="A203" s="7" t="s">
        <v>216382</v>
      </c>
      <c r="C203" s="7" t="s">
        <v>216693</v>
      </c>
      <c r="E203" s="7" t="s">
        <v>216961</v>
      </c>
    </row>
    <row r="204" spans="1:5" x14ac:dyDescent="0.35">
      <c r="A204" s="7" t="s">
        <v>216380</v>
      </c>
      <c r="C204" s="7" t="s">
        <v>216960</v>
      </c>
      <c r="E204" s="7" t="s">
        <v>216959</v>
      </c>
    </row>
    <row r="205" spans="1:5" x14ac:dyDescent="0.35">
      <c r="A205" s="7" t="s">
        <v>216379</v>
      </c>
      <c r="C205" s="7" t="s">
        <v>216689</v>
      </c>
      <c r="E205" s="7" t="s">
        <v>216958</v>
      </c>
    </row>
    <row r="206" spans="1:5" x14ac:dyDescent="0.35">
      <c r="A206" s="7" t="s">
        <v>216957</v>
      </c>
      <c r="C206" s="7" t="s">
        <v>216687</v>
      </c>
      <c r="E206" s="7" t="s">
        <v>216956</v>
      </c>
    </row>
    <row r="207" spans="1:5" x14ac:dyDescent="0.35">
      <c r="A207" s="7" t="s">
        <v>216371</v>
      </c>
      <c r="C207" s="7" t="s">
        <v>216684</v>
      </c>
      <c r="E207" s="7" t="s">
        <v>216955</v>
      </c>
    </row>
    <row r="208" spans="1:5" x14ac:dyDescent="0.35">
      <c r="A208" s="7" t="s">
        <v>216369</v>
      </c>
      <c r="C208" s="7" t="s">
        <v>216683</v>
      </c>
      <c r="E208" s="7" t="s">
        <v>216954</v>
      </c>
    </row>
    <row r="209" spans="1:5" x14ac:dyDescent="0.35">
      <c r="A209" s="7" t="s">
        <v>216366</v>
      </c>
      <c r="C209" s="7" t="s">
        <v>216678</v>
      </c>
      <c r="E209" s="7" t="s">
        <v>216953</v>
      </c>
    </row>
    <row r="210" spans="1:5" x14ac:dyDescent="0.35">
      <c r="A210" s="7" t="s">
        <v>216362</v>
      </c>
      <c r="C210" s="7" t="s">
        <v>216674</v>
      </c>
      <c r="E210" s="7" t="s">
        <v>216952</v>
      </c>
    </row>
    <row r="211" spans="1:5" x14ac:dyDescent="0.35">
      <c r="A211" s="7" t="s">
        <v>216360</v>
      </c>
      <c r="C211" s="7" t="s">
        <v>216677</v>
      </c>
      <c r="E211" s="7" t="s">
        <v>216951</v>
      </c>
    </row>
    <row r="212" spans="1:5" x14ac:dyDescent="0.35">
      <c r="A212" s="7" t="s">
        <v>216352</v>
      </c>
      <c r="C212" s="7" t="s">
        <v>216675</v>
      </c>
      <c r="E212" s="7" t="s">
        <v>216950</v>
      </c>
    </row>
    <row r="213" spans="1:5" x14ac:dyDescent="0.35">
      <c r="A213" s="7" t="s">
        <v>216776</v>
      </c>
      <c r="C213" s="7" t="s">
        <v>216673</v>
      </c>
      <c r="E213" s="7" t="s">
        <v>216949</v>
      </c>
    </row>
    <row r="214" spans="1:5" x14ac:dyDescent="0.35">
      <c r="A214" s="7" t="s">
        <v>216332</v>
      </c>
      <c r="C214" s="7" t="s">
        <v>216672</v>
      </c>
      <c r="E214" s="7" t="s">
        <v>216948</v>
      </c>
    </row>
    <row r="215" spans="1:5" x14ac:dyDescent="0.35">
      <c r="A215" s="7" t="s">
        <v>216771</v>
      </c>
      <c r="C215" s="7" t="s">
        <v>216663</v>
      </c>
      <c r="E215" s="7" t="s">
        <v>216947</v>
      </c>
    </row>
    <row r="216" spans="1:5" x14ac:dyDescent="0.35">
      <c r="A216" s="7" t="s">
        <v>216326</v>
      </c>
      <c r="C216" s="7" t="s">
        <v>216656</v>
      </c>
      <c r="E216" s="7" t="s">
        <v>216946</v>
      </c>
    </row>
    <row r="217" spans="1:5" x14ac:dyDescent="0.35">
      <c r="A217" s="7" t="s">
        <v>216323</v>
      </c>
      <c r="C217" s="7" t="s">
        <v>216654</v>
      </c>
      <c r="E217" s="7" t="s">
        <v>216945</v>
      </c>
    </row>
    <row r="218" spans="1:5" x14ac:dyDescent="0.35">
      <c r="A218" s="7" t="s">
        <v>216319</v>
      </c>
      <c r="C218" s="7" t="s">
        <v>216652</v>
      </c>
      <c r="E218" s="7" t="s">
        <v>216944</v>
      </c>
    </row>
    <row r="219" spans="1:5" x14ac:dyDescent="0.35">
      <c r="A219" s="7" t="s">
        <v>216318</v>
      </c>
      <c r="C219" s="7" t="s">
        <v>216650</v>
      </c>
      <c r="E219" s="7" t="s">
        <v>216943</v>
      </c>
    </row>
    <row r="220" spans="1:5" x14ac:dyDescent="0.35">
      <c r="A220" s="7" t="s">
        <v>216317</v>
      </c>
      <c r="C220" s="7" t="s">
        <v>216649</v>
      </c>
      <c r="E220" s="7" t="s">
        <v>216942</v>
      </c>
    </row>
    <row r="221" spans="1:5" x14ac:dyDescent="0.35">
      <c r="A221" s="7" t="s">
        <v>216314</v>
      </c>
      <c r="C221" s="7" t="s">
        <v>216646</v>
      </c>
      <c r="E221" s="7" t="s">
        <v>216941</v>
      </c>
    </row>
    <row r="222" spans="1:5" x14ac:dyDescent="0.35">
      <c r="A222" s="7" t="s">
        <v>216308</v>
      </c>
      <c r="C222" s="7" t="s">
        <v>216644</v>
      </c>
      <c r="E222" s="7" t="s">
        <v>216940</v>
      </c>
    </row>
    <row r="223" spans="1:5" x14ac:dyDescent="0.35">
      <c r="A223" s="7" t="s">
        <v>216305</v>
      </c>
      <c r="C223" s="7" t="s">
        <v>216643</v>
      </c>
      <c r="E223" s="7" t="s">
        <v>216939</v>
      </c>
    </row>
    <row r="224" spans="1:5" x14ac:dyDescent="0.35">
      <c r="A224" s="7" t="s">
        <v>216297</v>
      </c>
      <c r="C224" s="7" t="s">
        <v>216641</v>
      </c>
      <c r="E224" s="7" t="s">
        <v>216938</v>
      </c>
    </row>
    <row r="225" spans="1:5" x14ac:dyDescent="0.35">
      <c r="A225" s="7" t="s">
        <v>216285</v>
      </c>
      <c r="C225" s="7" t="s">
        <v>216639</v>
      </c>
      <c r="E225" s="7" t="s">
        <v>216937</v>
      </c>
    </row>
    <row r="226" spans="1:5" x14ac:dyDescent="0.35">
      <c r="A226" s="7" t="s">
        <v>216281</v>
      </c>
      <c r="C226" s="7" t="s">
        <v>216625</v>
      </c>
      <c r="E226" s="7" t="s">
        <v>216936</v>
      </c>
    </row>
    <row r="227" spans="1:5" x14ac:dyDescent="0.35">
      <c r="A227" s="7" t="s">
        <v>216273</v>
      </c>
      <c r="C227" s="7" t="s">
        <v>216935</v>
      </c>
      <c r="E227" s="7" t="s">
        <v>216934</v>
      </c>
    </row>
    <row r="228" spans="1:5" x14ac:dyDescent="0.35">
      <c r="A228" s="7" t="s">
        <v>216741</v>
      </c>
      <c r="C228" s="7" t="s">
        <v>216616</v>
      </c>
      <c r="E228" s="7" t="s">
        <v>216933</v>
      </c>
    </row>
    <row r="229" spans="1:5" x14ac:dyDescent="0.35">
      <c r="A229" s="7" t="s">
        <v>216276</v>
      </c>
      <c r="C229" s="7" t="s">
        <v>216612</v>
      </c>
      <c r="E229" s="7" t="s">
        <v>216932</v>
      </c>
    </row>
    <row r="230" spans="1:5" x14ac:dyDescent="0.35">
      <c r="A230" s="7" t="s">
        <v>216274</v>
      </c>
      <c r="C230" s="7" t="s">
        <v>216604</v>
      </c>
      <c r="E230" s="7" t="s">
        <v>216931</v>
      </c>
    </row>
    <row r="231" spans="1:5" x14ac:dyDescent="0.35">
      <c r="A231" s="7" t="s">
        <v>216267</v>
      </c>
      <c r="C231" s="7" t="s">
        <v>216601</v>
      </c>
      <c r="E231" s="7" t="s">
        <v>216930</v>
      </c>
    </row>
    <row r="232" spans="1:5" x14ac:dyDescent="0.35">
      <c r="A232" s="7" t="s">
        <v>216929</v>
      </c>
      <c r="C232" s="7" t="s">
        <v>216600</v>
      </c>
      <c r="E232" s="7" t="s">
        <v>216928</v>
      </c>
    </row>
    <row r="233" spans="1:5" x14ac:dyDescent="0.35">
      <c r="A233" s="7" t="s">
        <v>216263</v>
      </c>
      <c r="C233" s="7" t="s">
        <v>216594</v>
      </c>
      <c r="E233" s="7" t="s">
        <v>216927</v>
      </c>
    </row>
    <row r="234" spans="1:5" x14ac:dyDescent="0.35">
      <c r="A234" s="7" t="s">
        <v>216228</v>
      </c>
      <c r="C234" s="7" t="s">
        <v>216589</v>
      </c>
      <c r="E234" s="7" t="s">
        <v>216926</v>
      </c>
    </row>
    <row r="235" spans="1:5" x14ac:dyDescent="0.35">
      <c r="A235" s="7" t="s">
        <v>216224</v>
      </c>
      <c r="C235" s="7" t="s">
        <v>216591</v>
      </c>
      <c r="E235" s="7" t="s">
        <v>216925</v>
      </c>
    </row>
    <row r="236" spans="1:5" x14ac:dyDescent="0.35">
      <c r="A236" s="7" t="s">
        <v>216220</v>
      </c>
      <c r="C236" s="7" t="s">
        <v>216582</v>
      </c>
      <c r="E236" s="7" t="s">
        <v>216924</v>
      </c>
    </row>
    <row r="237" spans="1:5" x14ac:dyDescent="0.35">
      <c r="A237" s="7" t="s">
        <v>216212</v>
      </c>
      <c r="C237" s="7" t="s">
        <v>216575</v>
      </c>
      <c r="E237" s="7" t="s">
        <v>216923</v>
      </c>
    </row>
    <row r="238" spans="1:5" x14ac:dyDescent="0.35">
      <c r="A238" s="7" t="s">
        <v>216209</v>
      </c>
      <c r="C238" s="7" t="s">
        <v>216922</v>
      </c>
      <c r="E238" s="7" t="s">
        <v>216921</v>
      </c>
    </row>
    <row r="239" spans="1:5" x14ac:dyDescent="0.35">
      <c r="A239" s="7" t="s">
        <v>216204</v>
      </c>
      <c r="C239" s="7" t="s">
        <v>216571</v>
      </c>
      <c r="E239" s="7" t="s">
        <v>216920</v>
      </c>
    </row>
    <row r="240" spans="1:5" x14ac:dyDescent="0.35">
      <c r="A240" s="7" t="s">
        <v>214863</v>
      </c>
      <c r="C240" s="7" t="s">
        <v>216564</v>
      </c>
      <c r="E240" s="7" t="s">
        <v>216919</v>
      </c>
    </row>
    <row r="241" spans="1:5" x14ac:dyDescent="0.35">
      <c r="A241" s="7" t="s">
        <v>216198</v>
      </c>
      <c r="C241" s="7" t="s">
        <v>216918</v>
      </c>
      <c r="E241" s="7" t="s">
        <v>216917</v>
      </c>
    </row>
    <row r="242" spans="1:5" x14ac:dyDescent="0.35">
      <c r="A242" s="7" t="s">
        <v>216197</v>
      </c>
      <c r="C242" s="7" t="s">
        <v>216561</v>
      </c>
      <c r="E242" s="7" t="s">
        <v>216916</v>
      </c>
    </row>
    <row r="243" spans="1:5" x14ac:dyDescent="0.35">
      <c r="A243" s="7" t="s">
        <v>216194</v>
      </c>
      <c r="C243" s="7" t="s">
        <v>216915</v>
      </c>
      <c r="E243" s="7" t="s">
        <v>216914</v>
      </c>
    </row>
    <row r="244" spans="1:5" x14ac:dyDescent="0.35">
      <c r="A244" s="7" t="s">
        <v>216913</v>
      </c>
      <c r="C244" s="7" t="s">
        <v>216550</v>
      </c>
      <c r="E244" s="7" t="s">
        <v>216912</v>
      </c>
    </row>
    <row r="245" spans="1:5" x14ac:dyDescent="0.35">
      <c r="A245" s="7" t="s">
        <v>216188</v>
      </c>
      <c r="C245" s="7" t="s">
        <v>216555</v>
      </c>
      <c r="E245" s="7" t="s">
        <v>216911</v>
      </c>
    </row>
    <row r="246" spans="1:5" x14ac:dyDescent="0.35">
      <c r="A246" s="7" t="s">
        <v>216910</v>
      </c>
      <c r="C246" s="7" t="s">
        <v>216554</v>
      </c>
      <c r="E246" s="7" t="s">
        <v>216909</v>
      </c>
    </row>
    <row r="247" spans="1:5" x14ac:dyDescent="0.35">
      <c r="A247" s="7" t="s">
        <v>216175</v>
      </c>
      <c r="C247" s="7" t="s">
        <v>216548</v>
      </c>
      <c r="E247" s="7" t="s">
        <v>216908</v>
      </c>
    </row>
    <row r="248" spans="1:5" x14ac:dyDescent="0.35">
      <c r="A248" s="7" t="s">
        <v>216172</v>
      </c>
      <c r="C248" s="7" t="s">
        <v>216546</v>
      </c>
      <c r="E248" s="7" t="s">
        <v>216907</v>
      </c>
    </row>
    <row r="249" spans="1:5" x14ac:dyDescent="0.35">
      <c r="A249" s="7" t="s">
        <v>216171</v>
      </c>
      <c r="C249" s="7" t="s">
        <v>216544</v>
      </c>
      <c r="E249" s="7" t="s">
        <v>216906</v>
      </c>
    </row>
    <row r="250" spans="1:5" x14ac:dyDescent="0.35">
      <c r="A250" s="7" t="s">
        <v>216164</v>
      </c>
      <c r="C250" s="7" t="s">
        <v>216542</v>
      </c>
      <c r="E250" s="7" t="s">
        <v>216905</v>
      </c>
    </row>
    <row r="251" spans="1:5" x14ac:dyDescent="0.35">
      <c r="A251" s="7" t="s">
        <v>216156</v>
      </c>
      <c r="C251" s="7" t="s">
        <v>216904</v>
      </c>
      <c r="E251" s="7" t="s">
        <v>216903</v>
      </c>
    </row>
    <row r="252" spans="1:5" x14ac:dyDescent="0.35">
      <c r="A252" s="7" t="s">
        <v>216157</v>
      </c>
      <c r="C252" s="7" t="s">
        <v>216902</v>
      </c>
      <c r="E252" s="7" t="s">
        <v>216901</v>
      </c>
    </row>
    <row r="253" spans="1:5" x14ac:dyDescent="0.35">
      <c r="A253" s="7" t="s">
        <v>216152</v>
      </c>
      <c r="C253" s="7" t="s">
        <v>216900</v>
      </c>
      <c r="E253" s="7" t="s">
        <v>216899</v>
      </c>
    </row>
    <row r="254" spans="1:5" x14ac:dyDescent="0.35">
      <c r="A254" s="7" t="s">
        <v>216145</v>
      </c>
      <c r="C254" s="7" t="s">
        <v>216898</v>
      </c>
      <c r="E254" s="7" t="s">
        <v>216897</v>
      </c>
    </row>
    <row r="255" spans="1:5" x14ac:dyDescent="0.35">
      <c r="A255" s="7" t="s">
        <v>216670</v>
      </c>
      <c r="C255" s="7" t="s">
        <v>216532</v>
      </c>
      <c r="E255" s="7" t="s">
        <v>216896</v>
      </c>
    </row>
    <row r="256" spans="1:5" x14ac:dyDescent="0.35">
      <c r="A256" s="7" t="s">
        <v>216668</v>
      </c>
      <c r="C256" s="7" t="s">
        <v>216528</v>
      </c>
      <c r="E256" s="7" t="s">
        <v>216895</v>
      </c>
    </row>
    <row r="257" spans="1:5" x14ac:dyDescent="0.35">
      <c r="A257" s="7" t="s">
        <v>216664</v>
      </c>
      <c r="C257" s="7" t="s">
        <v>216526</v>
      </c>
      <c r="E257" s="7" t="s">
        <v>216894</v>
      </c>
    </row>
    <row r="258" spans="1:5" x14ac:dyDescent="0.35">
      <c r="A258" s="7" t="s">
        <v>216124</v>
      </c>
      <c r="C258" s="7" t="s">
        <v>216524</v>
      </c>
      <c r="E258" s="7" t="s">
        <v>216893</v>
      </c>
    </row>
    <row r="259" spans="1:5" x14ac:dyDescent="0.35">
      <c r="A259" s="7" t="s">
        <v>216116</v>
      </c>
      <c r="C259" s="7" t="s">
        <v>216522</v>
      </c>
      <c r="E259" s="7" t="s">
        <v>216892</v>
      </c>
    </row>
    <row r="260" spans="1:5" x14ac:dyDescent="0.35">
      <c r="A260" s="7" t="s">
        <v>216110</v>
      </c>
      <c r="C260" s="7" t="s">
        <v>216519</v>
      </c>
      <c r="E260" s="7" t="s">
        <v>216891</v>
      </c>
    </row>
    <row r="261" spans="1:5" x14ac:dyDescent="0.35">
      <c r="A261" s="7" t="s">
        <v>216108</v>
      </c>
      <c r="C261" s="7" t="s">
        <v>216517</v>
      </c>
      <c r="E261" s="7" t="s">
        <v>216890</v>
      </c>
    </row>
    <row r="262" spans="1:5" x14ac:dyDescent="0.35">
      <c r="A262" s="7" t="s">
        <v>216103</v>
      </c>
      <c r="C262" s="7" t="s">
        <v>216516</v>
      </c>
      <c r="E262" s="7" t="s">
        <v>216889</v>
      </c>
    </row>
    <row r="263" spans="1:5" x14ac:dyDescent="0.35">
      <c r="A263" s="7" t="s">
        <v>216640</v>
      </c>
      <c r="C263" s="7" t="s">
        <v>216510</v>
      </c>
      <c r="E263" s="7" t="s">
        <v>216888</v>
      </c>
    </row>
    <row r="264" spans="1:5" x14ac:dyDescent="0.35">
      <c r="A264" s="7" t="s">
        <v>216100</v>
      </c>
      <c r="C264" s="7" t="s">
        <v>216887</v>
      </c>
      <c r="E264" s="7" t="s">
        <v>216886</v>
      </c>
    </row>
    <row r="265" spans="1:5" x14ac:dyDescent="0.35">
      <c r="A265" s="7" t="s">
        <v>216095</v>
      </c>
      <c r="C265" s="7" t="s">
        <v>216506</v>
      </c>
      <c r="E265" s="7" t="s">
        <v>216885</v>
      </c>
    </row>
    <row r="266" spans="1:5" x14ac:dyDescent="0.35">
      <c r="A266" s="7" t="s">
        <v>216091</v>
      </c>
      <c r="C266" s="7" t="s">
        <v>216508</v>
      </c>
      <c r="E266" s="7" t="s">
        <v>216884</v>
      </c>
    </row>
    <row r="267" spans="1:5" x14ac:dyDescent="0.35">
      <c r="A267" s="7" t="s">
        <v>216632</v>
      </c>
      <c r="C267" s="7" t="s">
        <v>216883</v>
      </c>
      <c r="E267" s="7" t="s">
        <v>216882</v>
      </c>
    </row>
    <row r="268" spans="1:5" x14ac:dyDescent="0.35">
      <c r="A268" s="7" t="s">
        <v>216083</v>
      </c>
      <c r="C268" s="7" t="s">
        <v>216881</v>
      </c>
      <c r="E268" s="7" t="s">
        <v>216880</v>
      </c>
    </row>
    <row r="269" spans="1:5" x14ac:dyDescent="0.35">
      <c r="A269" s="7" t="s">
        <v>216879</v>
      </c>
      <c r="C269" s="7" t="s">
        <v>216501</v>
      </c>
      <c r="E269" s="7" t="s">
        <v>216878</v>
      </c>
    </row>
    <row r="270" spans="1:5" x14ac:dyDescent="0.35">
      <c r="A270" s="7" t="s">
        <v>216077</v>
      </c>
      <c r="C270" s="7" t="s">
        <v>216497</v>
      </c>
      <c r="E270" s="7" t="s">
        <v>216877</v>
      </c>
    </row>
    <row r="271" spans="1:5" x14ac:dyDescent="0.35">
      <c r="A271" s="7" t="s">
        <v>216876</v>
      </c>
      <c r="C271" s="7" t="s">
        <v>216875</v>
      </c>
      <c r="E271" s="7" t="s">
        <v>216874</v>
      </c>
    </row>
    <row r="272" spans="1:5" x14ac:dyDescent="0.35">
      <c r="A272" s="7" t="s">
        <v>216873</v>
      </c>
      <c r="C272" s="7" t="s">
        <v>216491</v>
      </c>
      <c r="E272" s="7" t="s">
        <v>216872</v>
      </c>
    </row>
    <row r="273" spans="1:5" x14ac:dyDescent="0.35">
      <c r="A273" s="7" t="s">
        <v>216064</v>
      </c>
      <c r="C273" s="7" t="s">
        <v>216871</v>
      </c>
      <c r="E273" s="7" t="s">
        <v>216870</v>
      </c>
    </row>
    <row r="274" spans="1:5" x14ac:dyDescent="0.35">
      <c r="A274" s="7" t="s">
        <v>216869</v>
      </c>
      <c r="C274" s="7" t="s">
        <v>216490</v>
      </c>
      <c r="E274" s="7" t="s">
        <v>216868</v>
      </c>
    </row>
    <row r="275" spans="1:5" x14ac:dyDescent="0.35">
      <c r="A275" s="7" t="s">
        <v>216867</v>
      </c>
      <c r="C275" s="7" t="s">
        <v>216482</v>
      </c>
      <c r="E275" s="7" t="s">
        <v>216866</v>
      </c>
    </row>
    <row r="276" spans="1:5" x14ac:dyDescent="0.35">
      <c r="A276" s="7" t="s">
        <v>216865</v>
      </c>
      <c r="C276" s="7" t="s">
        <v>216864</v>
      </c>
      <c r="E276" s="7" t="s">
        <v>216863</v>
      </c>
    </row>
    <row r="277" spans="1:5" x14ac:dyDescent="0.35">
      <c r="A277" s="7" t="s">
        <v>216617</v>
      </c>
      <c r="C277" s="7" t="s">
        <v>216480</v>
      </c>
      <c r="E277" s="7" t="s">
        <v>216862</v>
      </c>
    </row>
    <row r="278" spans="1:5" x14ac:dyDescent="0.35">
      <c r="A278" s="7" t="s">
        <v>216042</v>
      </c>
      <c r="C278" s="7" t="s">
        <v>216470</v>
      </c>
      <c r="E278" s="7" t="s">
        <v>216861</v>
      </c>
    </row>
    <row r="279" spans="1:5" x14ac:dyDescent="0.35">
      <c r="A279" s="7" t="s">
        <v>216034</v>
      </c>
      <c r="C279" s="7" t="s">
        <v>216473</v>
      </c>
      <c r="E279" s="7" t="s">
        <v>216860</v>
      </c>
    </row>
    <row r="280" spans="1:5" x14ac:dyDescent="0.35">
      <c r="A280" s="7" t="s">
        <v>216028</v>
      </c>
      <c r="C280" s="7" t="s">
        <v>216859</v>
      </c>
      <c r="E280" s="7" t="s">
        <v>216858</v>
      </c>
    </row>
    <row r="281" spans="1:5" x14ac:dyDescent="0.35">
      <c r="A281" s="7" t="s">
        <v>216027</v>
      </c>
      <c r="C281" s="7" t="s">
        <v>216466</v>
      </c>
      <c r="E281" s="7" t="s">
        <v>216857</v>
      </c>
    </row>
    <row r="282" spans="1:5" x14ac:dyDescent="0.35">
      <c r="A282" s="7" t="s">
        <v>216023</v>
      </c>
      <c r="C282" s="7" t="s">
        <v>216463</v>
      </c>
      <c r="E282" s="7" t="s">
        <v>216856</v>
      </c>
    </row>
    <row r="283" spans="1:5" x14ac:dyDescent="0.35">
      <c r="A283" s="7" t="s">
        <v>216003</v>
      </c>
      <c r="C283" s="7" t="s">
        <v>216459</v>
      </c>
      <c r="E283" s="7" t="s">
        <v>216855</v>
      </c>
    </row>
    <row r="284" spans="1:5" x14ac:dyDescent="0.35">
      <c r="A284" s="7" t="s">
        <v>215993</v>
      </c>
      <c r="C284" s="7" t="s">
        <v>216457</v>
      </c>
      <c r="E284" s="7" t="s">
        <v>216854</v>
      </c>
    </row>
    <row r="285" spans="1:5" x14ac:dyDescent="0.35">
      <c r="A285" s="7" t="s">
        <v>215991</v>
      </c>
      <c r="C285" s="7" t="s">
        <v>216455</v>
      </c>
      <c r="E285" s="7" t="s">
        <v>216853</v>
      </c>
    </row>
    <row r="286" spans="1:5" x14ac:dyDescent="0.35">
      <c r="A286" s="7" t="s">
        <v>215986</v>
      </c>
      <c r="C286" s="7" t="s">
        <v>216449</v>
      </c>
      <c r="E286" s="7" t="s">
        <v>216852</v>
      </c>
    </row>
    <row r="287" spans="1:5" x14ac:dyDescent="0.35">
      <c r="A287" s="7" t="s">
        <v>215985</v>
      </c>
      <c r="C287" s="7" t="s">
        <v>216851</v>
      </c>
      <c r="E287" s="7" t="s">
        <v>216850</v>
      </c>
    </row>
    <row r="288" spans="1:5" x14ac:dyDescent="0.35">
      <c r="A288" s="7" t="s">
        <v>215976</v>
      </c>
      <c r="C288" s="7" t="s">
        <v>216849</v>
      </c>
      <c r="E288" s="7" t="s">
        <v>216848</v>
      </c>
    </row>
    <row r="289" spans="1:5" x14ac:dyDescent="0.35">
      <c r="A289" s="7" t="s">
        <v>216847</v>
      </c>
      <c r="C289" s="7" t="s">
        <v>216441</v>
      </c>
      <c r="E289" s="7" t="s">
        <v>216846</v>
      </c>
    </row>
    <row r="290" spans="1:5" x14ac:dyDescent="0.35">
      <c r="A290" s="7" t="s">
        <v>215969</v>
      </c>
      <c r="C290" s="7" t="s">
        <v>216443</v>
      </c>
      <c r="E290" s="7" t="s">
        <v>216845</v>
      </c>
    </row>
    <row r="291" spans="1:5" x14ac:dyDescent="0.35">
      <c r="A291" s="7" t="s">
        <v>215966</v>
      </c>
      <c r="C291" s="7" t="s">
        <v>216439</v>
      </c>
      <c r="E291" s="7" t="s">
        <v>216844</v>
      </c>
    </row>
    <row r="292" spans="1:5" x14ac:dyDescent="0.35">
      <c r="A292" s="7" t="s">
        <v>216568</v>
      </c>
      <c r="C292" s="7" t="s">
        <v>216438</v>
      </c>
      <c r="E292" s="7" t="s">
        <v>216843</v>
      </c>
    </row>
    <row r="293" spans="1:5" x14ac:dyDescent="0.35">
      <c r="A293" s="7" t="s">
        <v>216842</v>
      </c>
      <c r="C293" s="7" t="s">
        <v>216841</v>
      </c>
      <c r="E293" s="7" t="s">
        <v>216840</v>
      </c>
    </row>
    <row r="294" spans="1:5" x14ac:dyDescent="0.35">
      <c r="A294" s="7" t="s">
        <v>216565</v>
      </c>
      <c r="C294" s="7" t="s">
        <v>216436</v>
      </c>
      <c r="E294" s="7" t="s">
        <v>216839</v>
      </c>
    </row>
    <row r="295" spans="1:5" x14ac:dyDescent="0.35">
      <c r="A295" s="7" t="s">
        <v>215959</v>
      </c>
      <c r="C295" s="7" t="s">
        <v>216433</v>
      </c>
      <c r="E295" s="7" t="s">
        <v>216838</v>
      </c>
    </row>
    <row r="296" spans="1:5" x14ac:dyDescent="0.35">
      <c r="A296" s="7" t="s">
        <v>216562</v>
      </c>
      <c r="C296" s="7" t="s">
        <v>216837</v>
      </c>
      <c r="E296" s="7" t="s">
        <v>216836</v>
      </c>
    </row>
    <row r="297" spans="1:5" x14ac:dyDescent="0.35">
      <c r="A297" s="7" t="s">
        <v>216835</v>
      </c>
      <c r="C297" s="7" t="s">
        <v>216428</v>
      </c>
      <c r="E297" s="7" t="s">
        <v>216834</v>
      </c>
    </row>
    <row r="298" spans="1:5" x14ac:dyDescent="0.35">
      <c r="A298" s="7" t="s">
        <v>215946</v>
      </c>
      <c r="C298" s="7" t="s">
        <v>216423</v>
      </c>
      <c r="E298" s="7" t="s">
        <v>216833</v>
      </c>
    </row>
    <row r="299" spans="1:5" x14ac:dyDescent="0.35">
      <c r="A299" s="7" t="s">
        <v>215945</v>
      </c>
      <c r="C299" s="7" t="s">
        <v>216832</v>
      </c>
      <c r="E299" s="7" t="s">
        <v>216831</v>
      </c>
    </row>
    <row r="300" spans="1:5" x14ac:dyDescent="0.35">
      <c r="A300" s="7" t="s">
        <v>215942</v>
      </c>
      <c r="C300" s="7" t="s">
        <v>216421</v>
      </c>
      <c r="E300" s="7" t="s">
        <v>216830</v>
      </c>
    </row>
    <row r="301" spans="1:5" x14ac:dyDescent="0.35">
      <c r="A301" s="7" t="s">
        <v>216829</v>
      </c>
      <c r="C301" s="7" t="s">
        <v>216419</v>
      </c>
      <c r="E301" s="7" t="s">
        <v>216828</v>
      </c>
    </row>
    <row r="302" spans="1:5" x14ac:dyDescent="0.35">
      <c r="A302" s="7" t="s">
        <v>216553</v>
      </c>
      <c r="C302" s="7" t="s">
        <v>216417</v>
      </c>
      <c r="E302" s="7" t="s">
        <v>216827</v>
      </c>
    </row>
    <row r="303" spans="1:5" x14ac:dyDescent="0.35">
      <c r="A303" s="7" t="s">
        <v>216551</v>
      </c>
      <c r="C303" s="7" t="s">
        <v>216416</v>
      </c>
      <c r="E303" s="7" t="s">
        <v>216826</v>
      </c>
    </row>
    <row r="304" spans="1:5" x14ac:dyDescent="0.35">
      <c r="A304" s="7" t="s">
        <v>215922</v>
      </c>
      <c r="C304" s="7" t="s">
        <v>216825</v>
      </c>
      <c r="E304" s="7" t="s">
        <v>216824</v>
      </c>
    </row>
    <row r="305" spans="1:5" x14ac:dyDescent="0.35">
      <c r="A305" s="7" t="s">
        <v>215914</v>
      </c>
      <c r="C305" s="7" t="s">
        <v>216415</v>
      </c>
      <c r="E305" s="7" t="s">
        <v>216823</v>
      </c>
    </row>
    <row r="306" spans="1:5" x14ac:dyDescent="0.35">
      <c r="A306" s="7" t="s">
        <v>215912</v>
      </c>
      <c r="C306" s="7" t="s">
        <v>216413</v>
      </c>
      <c r="E306" s="7" t="s">
        <v>216822</v>
      </c>
    </row>
    <row r="307" spans="1:5" x14ac:dyDescent="0.35">
      <c r="A307" s="7" t="s">
        <v>215906</v>
      </c>
      <c r="C307" s="7" t="s">
        <v>216821</v>
      </c>
      <c r="E307" s="7" t="s">
        <v>216820</v>
      </c>
    </row>
    <row r="308" spans="1:5" x14ac:dyDescent="0.35">
      <c r="A308" s="7" t="s">
        <v>215905</v>
      </c>
      <c r="C308" s="7" t="s">
        <v>216819</v>
      </c>
      <c r="E308" s="7" t="s">
        <v>216818</v>
      </c>
    </row>
    <row r="309" spans="1:5" x14ac:dyDescent="0.35">
      <c r="A309" s="7" t="s">
        <v>215903</v>
      </c>
      <c r="C309" s="7" t="s">
        <v>216408</v>
      </c>
      <c r="E309" s="7" t="s">
        <v>216817</v>
      </c>
    </row>
    <row r="310" spans="1:5" x14ac:dyDescent="0.35">
      <c r="A310" s="7" t="s">
        <v>215899</v>
      </c>
      <c r="C310" s="7" t="s">
        <v>216403</v>
      </c>
      <c r="E310" s="7" t="s">
        <v>216816</v>
      </c>
    </row>
    <row r="311" spans="1:5" x14ac:dyDescent="0.35">
      <c r="A311" s="7" t="s">
        <v>215891</v>
      </c>
      <c r="C311" s="7" t="s">
        <v>216815</v>
      </c>
      <c r="E311" s="7" t="s">
        <v>216814</v>
      </c>
    </row>
    <row r="312" spans="1:5" x14ac:dyDescent="0.35">
      <c r="A312" s="7" t="s">
        <v>215889</v>
      </c>
      <c r="C312" s="7" t="s">
        <v>216400</v>
      </c>
      <c r="E312" s="7" t="s">
        <v>216813</v>
      </c>
    </row>
    <row r="313" spans="1:5" x14ac:dyDescent="0.35">
      <c r="A313" s="7" t="s">
        <v>215882</v>
      </c>
      <c r="C313" s="7" t="s">
        <v>216399</v>
      </c>
      <c r="E313" s="7" t="s">
        <v>216812</v>
      </c>
    </row>
    <row r="314" spans="1:5" x14ac:dyDescent="0.35">
      <c r="A314" s="7" t="s">
        <v>215876</v>
      </c>
      <c r="C314" s="7" t="s">
        <v>216811</v>
      </c>
      <c r="E314" s="7" t="s">
        <v>216810</v>
      </c>
    </row>
    <row r="315" spans="1:5" x14ac:dyDescent="0.35">
      <c r="A315" s="7" t="s">
        <v>215874</v>
      </c>
      <c r="C315" s="7" t="s">
        <v>216390</v>
      </c>
      <c r="E315" s="7" t="s">
        <v>216809</v>
      </c>
    </row>
    <row r="316" spans="1:5" x14ac:dyDescent="0.35">
      <c r="A316" s="7" t="s">
        <v>216808</v>
      </c>
      <c r="C316" s="7" t="s">
        <v>216807</v>
      </c>
      <c r="E316" s="7" t="s">
        <v>216806</v>
      </c>
    </row>
    <row r="317" spans="1:5" x14ac:dyDescent="0.35">
      <c r="A317" s="7" t="s">
        <v>215873</v>
      </c>
      <c r="C317" s="7" t="s">
        <v>216388</v>
      </c>
      <c r="E317" s="7" t="s">
        <v>216805</v>
      </c>
    </row>
    <row r="318" spans="1:5" x14ac:dyDescent="0.35">
      <c r="A318" s="7" t="s">
        <v>215870</v>
      </c>
      <c r="C318" s="7" t="s">
        <v>216386</v>
      </c>
      <c r="E318" s="7" t="s">
        <v>216804</v>
      </c>
    </row>
    <row r="319" spans="1:5" x14ac:dyDescent="0.35">
      <c r="A319" s="7" t="s">
        <v>216803</v>
      </c>
      <c r="C319" s="7" t="s">
        <v>216385</v>
      </c>
      <c r="E319" s="7" t="s">
        <v>216802</v>
      </c>
    </row>
    <row r="320" spans="1:5" x14ac:dyDescent="0.35">
      <c r="A320" s="7" t="s">
        <v>215858</v>
      </c>
      <c r="C320" s="7" t="s">
        <v>216801</v>
      </c>
      <c r="E320" s="7" t="s">
        <v>216800</v>
      </c>
    </row>
    <row r="321" spans="1:5" x14ac:dyDescent="0.35">
      <c r="A321" s="7" t="s">
        <v>216799</v>
      </c>
      <c r="C321" s="7" t="s">
        <v>216382</v>
      </c>
      <c r="E321" s="7" t="s">
        <v>216798</v>
      </c>
    </row>
    <row r="322" spans="1:5" x14ac:dyDescent="0.35">
      <c r="A322" s="7" t="s">
        <v>215857</v>
      </c>
      <c r="C322" s="7" t="s">
        <v>216381</v>
      </c>
      <c r="E322" s="7" t="s">
        <v>216797</v>
      </c>
    </row>
    <row r="323" spans="1:5" x14ac:dyDescent="0.35">
      <c r="A323" s="7" t="s">
        <v>215856</v>
      </c>
      <c r="C323" s="7" t="s">
        <v>216796</v>
      </c>
      <c r="E323" s="7" t="s">
        <v>216795</v>
      </c>
    </row>
    <row r="324" spans="1:5" x14ac:dyDescent="0.35">
      <c r="A324" s="7" t="s">
        <v>215850</v>
      </c>
      <c r="C324" s="7" t="s">
        <v>216794</v>
      </c>
      <c r="E324" s="7" t="s">
        <v>216793</v>
      </c>
    </row>
    <row r="325" spans="1:5" x14ac:dyDescent="0.35">
      <c r="A325" s="7" t="s">
        <v>215840</v>
      </c>
      <c r="C325" s="7" t="s">
        <v>216380</v>
      </c>
      <c r="E325" s="7" t="s">
        <v>216792</v>
      </c>
    </row>
    <row r="326" spans="1:5" x14ac:dyDescent="0.35">
      <c r="A326" s="7" t="s">
        <v>215839</v>
      </c>
      <c r="C326" s="7" t="s">
        <v>216379</v>
      </c>
      <c r="E326" s="7" t="s">
        <v>216791</v>
      </c>
    </row>
    <row r="327" spans="1:5" x14ac:dyDescent="0.35">
      <c r="A327" s="7" t="s">
        <v>215837</v>
      </c>
      <c r="C327" s="7" t="s">
        <v>216371</v>
      </c>
      <c r="E327" s="7" t="s">
        <v>216790</v>
      </c>
    </row>
    <row r="328" spans="1:5" x14ac:dyDescent="0.35">
      <c r="A328" s="7" t="s">
        <v>215828</v>
      </c>
      <c r="C328" s="7" t="s">
        <v>216369</v>
      </c>
      <c r="E328" s="7" t="s">
        <v>216789</v>
      </c>
    </row>
    <row r="329" spans="1:5" x14ac:dyDescent="0.35">
      <c r="A329" s="7" t="s">
        <v>215826</v>
      </c>
      <c r="C329" s="7" t="s">
        <v>216367</v>
      </c>
      <c r="E329" s="7" t="s">
        <v>216788</v>
      </c>
    </row>
    <row r="330" spans="1:5" x14ac:dyDescent="0.35">
      <c r="A330" s="7" t="s">
        <v>215825</v>
      </c>
      <c r="C330" s="7" t="s">
        <v>216366</v>
      </c>
      <c r="E330" s="7" t="s">
        <v>216787</v>
      </c>
    </row>
    <row r="331" spans="1:5" x14ac:dyDescent="0.35">
      <c r="A331" s="7" t="s">
        <v>216488</v>
      </c>
      <c r="C331" s="7" t="s">
        <v>216362</v>
      </c>
      <c r="E331" s="7" t="s">
        <v>216786</v>
      </c>
    </row>
    <row r="332" spans="1:5" x14ac:dyDescent="0.35">
      <c r="A332" s="7" t="s">
        <v>215823</v>
      </c>
      <c r="C332" s="7" t="s">
        <v>216785</v>
      </c>
      <c r="E332" s="7" t="s">
        <v>216784</v>
      </c>
    </row>
    <row r="333" spans="1:5" x14ac:dyDescent="0.35">
      <c r="A333" s="7" t="s">
        <v>215820</v>
      </c>
      <c r="C333" s="7" t="s">
        <v>216783</v>
      </c>
      <c r="E333" s="7" t="s">
        <v>216782</v>
      </c>
    </row>
    <row r="334" spans="1:5" x14ac:dyDescent="0.35">
      <c r="A334" s="7" t="s">
        <v>215817</v>
      </c>
      <c r="C334" s="7" t="s">
        <v>216353</v>
      </c>
      <c r="E334" s="7" t="s">
        <v>216781</v>
      </c>
    </row>
    <row r="335" spans="1:5" x14ac:dyDescent="0.35">
      <c r="A335" s="7" t="s">
        <v>216780</v>
      </c>
      <c r="C335" s="7" t="s">
        <v>216779</v>
      </c>
      <c r="E335" s="7" t="s">
        <v>216778</v>
      </c>
    </row>
    <row r="336" spans="1:5" x14ac:dyDescent="0.35">
      <c r="A336" s="7" t="s">
        <v>215819</v>
      </c>
      <c r="C336" s="7" t="s">
        <v>216347</v>
      </c>
      <c r="E336" s="7" t="s">
        <v>216777</v>
      </c>
    </row>
    <row r="337" spans="1:5" x14ac:dyDescent="0.35">
      <c r="A337" s="7" t="s">
        <v>215815</v>
      </c>
      <c r="C337" s="7" t="s">
        <v>216776</v>
      </c>
      <c r="E337" s="7" t="s">
        <v>216775</v>
      </c>
    </row>
    <row r="338" spans="1:5" x14ac:dyDescent="0.35">
      <c r="A338" s="7" t="s">
        <v>215804</v>
      </c>
      <c r="C338" s="7" t="s">
        <v>216774</v>
      </c>
      <c r="E338" s="7" t="s">
        <v>216773</v>
      </c>
    </row>
    <row r="339" spans="1:5" x14ac:dyDescent="0.35">
      <c r="A339" s="7" t="s">
        <v>215802</v>
      </c>
      <c r="C339" s="7" t="s">
        <v>216333</v>
      </c>
      <c r="E339" s="7" t="s">
        <v>216772</v>
      </c>
    </row>
    <row r="340" spans="1:5" x14ac:dyDescent="0.35">
      <c r="A340" s="7" t="s">
        <v>215789</v>
      </c>
      <c r="C340" s="7" t="s">
        <v>216771</v>
      </c>
      <c r="E340" s="7" t="s">
        <v>216770</v>
      </c>
    </row>
    <row r="341" spans="1:5" x14ac:dyDescent="0.35">
      <c r="A341" s="7" t="s">
        <v>215787</v>
      </c>
      <c r="C341" s="7" t="s">
        <v>216769</v>
      </c>
      <c r="E341" s="7" t="s">
        <v>216768</v>
      </c>
    </row>
    <row r="342" spans="1:5" x14ac:dyDescent="0.35">
      <c r="A342" s="7" t="s">
        <v>215786</v>
      </c>
      <c r="C342" s="7" t="s">
        <v>216767</v>
      </c>
      <c r="E342" s="7" t="s">
        <v>216766</v>
      </c>
    </row>
    <row r="343" spans="1:5" x14ac:dyDescent="0.35">
      <c r="A343" s="7" t="s">
        <v>215785</v>
      </c>
      <c r="C343" s="7" t="s">
        <v>216326</v>
      </c>
      <c r="E343" s="7" t="s">
        <v>216765</v>
      </c>
    </row>
    <row r="344" spans="1:5" x14ac:dyDescent="0.35">
      <c r="A344" s="7" t="s">
        <v>215780</v>
      </c>
      <c r="C344" s="7" t="s">
        <v>216323</v>
      </c>
      <c r="E344" s="7" t="s">
        <v>216764</v>
      </c>
    </row>
    <row r="345" spans="1:5" x14ac:dyDescent="0.35">
      <c r="A345" s="7" t="s">
        <v>215779</v>
      </c>
      <c r="C345" s="7" t="s">
        <v>216320</v>
      </c>
      <c r="E345" s="7" t="s">
        <v>216763</v>
      </c>
    </row>
    <row r="346" spans="1:5" x14ac:dyDescent="0.35">
      <c r="A346" s="7" t="s">
        <v>215777</v>
      </c>
      <c r="C346" s="7" t="s">
        <v>216319</v>
      </c>
      <c r="E346" s="7" t="s">
        <v>216762</v>
      </c>
    </row>
    <row r="347" spans="1:5" x14ac:dyDescent="0.35">
      <c r="A347" s="7" t="s">
        <v>215774</v>
      </c>
      <c r="C347" s="7" t="s">
        <v>216318</v>
      </c>
      <c r="E347" s="7" t="s">
        <v>216761</v>
      </c>
    </row>
    <row r="348" spans="1:5" x14ac:dyDescent="0.35">
      <c r="A348" s="7" t="s">
        <v>215767</v>
      </c>
      <c r="C348" s="7" t="s">
        <v>216315</v>
      </c>
      <c r="E348" s="7" t="s">
        <v>216760</v>
      </c>
    </row>
    <row r="349" spans="1:5" x14ac:dyDescent="0.35">
      <c r="A349" s="7" t="s">
        <v>215760</v>
      </c>
      <c r="C349" s="7" t="s">
        <v>216317</v>
      </c>
      <c r="E349" s="7" t="s">
        <v>216759</v>
      </c>
    </row>
    <row r="350" spans="1:5" x14ac:dyDescent="0.35">
      <c r="A350" s="7" t="s">
        <v>215753</v>
      </c>
      <c r="C350" s="7" t="s">
        <v>216758</v>
      </c>
      <c r="E350" s="7" t="s">
        <v>216757</v>
      </c>
    </row>
    <row r="351" spans="1:5" x14ac:dyDescent="0.35">
      <c r="A351" s="7" t="s">
        <v>215751</v>
      </c>
      <c r="C351" s="7" t="s">
        <v>216308</v>
      </c>
      <c r="E351" s="7" t="s">
        <v>216756</v>
      </c>
    </row>
    <row r="352" spans="1:5" x14ac:dyDescent="0.35">
      <c r="A352" s="7" t="s">
        <v>215741</v>
      </c>
      <c r="C352" s="7" t="s">
        <v>216306</v>
      </c>
      <c r="E352" s="7" t="s">
        <v>216755</v>
      </c>
    </row>
    <row r="353" spans="1:5" x14ac:dyDescent="0.35">
      <c r="A353" s="7" t="s">
        <v>215738</v>
      </c>
      <c r="C353" s="7" t="s">
        <v>216305</v>
      </c>
      <c r="E353" s="7" t="s">
        <v>216754</v>
      </c>
    </row>
    <row r="354" spans="1:5" x14ac:dyDescent="0.35">
      <c r="A354" s="7" t="s">
        <v>215723</v>
      </c>
      <c r="C354" s="7" t="s">
        <v>216753</v>
      </c>
      <c r="E354" s="7" t="s">
        <v>216752</v>
      </c>
    </row>
    <row r="355" spans="1:5" x14ac:dyDescent="0.35">
      <c r="A355" s="7" t="s">
        <v>216751</v>
      </c>
      <c r="C355" s="7" t="s">
        <v>216299</v>
      </c>
      <c r="E355" s="7" t="s">
        <v>216750</v>
      </c>
    </row>
    <row r="356" spans="1:5" x14ac:dyDescent="0.35">
      <c r="A356" s="7" t="s">
        <v>215722</v>
      </c>
      <c r="C356" s="7" t="s">
        <v>216297</v>
      </c>
      <c r="E356" s="7" t="s">
        <v>216749</v>
      </c>
    </row>
    <row r="357" spans="1:5" x14ac:dyDescent="0.35">
      <c r="A357" s="7" t="s">
        <v>215717</v>
      </c>
      <c r="C357" s="7" t="s">
        <v>216290</v>
      </c>
      <c r="E357" s="7" t="s">
        <v>216748</v>
      </c>
    </row>
    <row r="358" spans="1:5" x14ac:dyDescent="0.35">
      <c r="A358" s="7" t="s">
        <v>215716</v>
      </c>
      <c r="C358" s="7" t="s">
        <v>216285</v>
      </c>
      <c r="E358" s="7" t="s">
        <v>216747</v>
      </c>
    </row>
    <row r="359" spans="1:5" x14ac:dyDescent="0.35">
      <c r="A359" s="7" t="s">
        <v>215711</v>
      </c>
      <c r="C359" s="7" t="s">
        <v>216282</v>
      </c>
      <c r="E359" s="7" t="s">
        <v>216746</v>
      </c>
    </row>
    <row r="360" spans="1:5" x14ac:dyDescent="0.35">
      <c r="A360" s="7" t="s">
        <v>215710</v>
      </c>
      <c r="C360" s="7" t="s">
        <v>216281</v>
      </c>
      <c r="E360" s="7" t="s">
        <v>216745</v>
      </c>
    </row>
    <row r="361" spans="1:5" x14ac:dyDescent="0.35">
      <c r="A361" s="7" t="s">
        <v>215707</v>
      </c>
      <c r="C361" s="7" t="s">
        <v>216744</v>
      </c>
      <c r="E361" s="7" t="s">
        <v>216743</v>
      </c>
    </row>
    <row r="362" spans="1:5" x14ac:dyDescent="0.35">
      <c r="A362" s="7" t="s">
        <v>216435</v>
      </c>
      <c r="C362" s="7" t="s">
        <v>216273</v>
      </c>
      <c r="E362" s="7" t="s">
        <v>216742</v>
      </c>
    </row>
    <row r="363" spans="1:5" x14ac:dyDescent="0.35">
      <c r="A363" s="7" t="s">
        <v>215699</v>
      </c>
      <c r="C363" s="7" t="s">
        <v>216741</v>
      </c>
      <c r="E363" s="7" t="s">
        <v>216740</v>
      </c>
    </row>
    <row r="364" spans="1:5" x14ac:dyDescent="0.35">
      <c r="A364" s="7" t="s">
        <v>216739</v>
      </c>
      <c r="C364" s="7" t="s">
        <v>216276</v>
      </c>
      <c r="E364" s="7" t="s">
        <v>216738</v>
      </c>
    </row>
    <row r="365" spans="1:5" x14ac:dyDescent="0.35">
      <c r="A365" s="7" t="s">
        <v>215690</v>
      </c>
      <c r="C365" s="7" t="s">
        <v>216272</v>
      </c>
      <c r="E365" s="7" t="s">
        <v>216737</v>
      </c>
    </row>
    <row r="366" spans="1:5" x14ac:dyDescent="0.35">
      <c r="A366" s="7" t="s">
        <v>216424</v>
      </c>
      <c r="C366" s="7" t="s">
        <v>216270</v>
      </c>
      <c r="E366" s="7" t="s">
        <v>216736</v>
      </c>
    </row>
    <row r="367" spans="1:5" x14ac:dyDescent="0.35">
      <c r="A367" s="7" t="s">
        <v>216422</v>
      </c>
      <c r="C367" s="7" t="s">
        <v>216267</v>
      </c>
      <c r="E367" s="7" t="s">
        <v>216735</v>
      </c>
    </row>
    <row r="368" spans="1:5" x14ac:dyDescent="0.35">
      <c r="A368" s="7" t="s">
        <v>215685</v>
      </c>
      <c r="C368" s="7" t="s">
        <v>216269</v>
      </c>
      <c r="E368" s="7" t="s">
        <v>216734</v>
      </c>
    </row>
    <row r="369" spans="1:5" x14ac:dyDescent="0.35">
      <c r="A369" s="7" t="s">
        <v>215682</v>
      </c>
      <c r="C369" s="7" t="s">
        <v>216264</v>
      </c>
      <c r="E369" s="7" t="s">
        <v>216733</v>
      </c>
    </row>
    <row r="370" spans="1:5" x14ac:dyDescent="0.35">
      <c r="A370" s="7" t="s">
        <v>215676</v>
      </c>
      <c r="C370" s="7" t="s">
        <v>216732</v>
      </c>
      <c r="E370" s="7" t="s">
        <v>216731</v>
      </c>
    </row>
    <row r="371" spans="1:5" x14ac:dyDescent="0.35">
      <c r="A371" s="7" t="s">
        <v>215674</v>
      </c>
      <c r="C371" s="7" t="s">
        <v>216263</v>
      </c>
      <c r="E371" s="7" t="s">
        <v>216730</v>
      </c>
    </row>
    <row r="372" spans="1:5" x14ac:dyDescent="0.35">
      <c r="A372" s="7" t="s">
        <v>215666</v>
      </c>
      <c r="C372" s="7" t="s">
        <v>216729</v>
      </c>
      <c r="E372" s="7" t="s">
        <v>216728</v>
      </c>
    </row>
    <row r="373" spans="1:5" x14ac:dyDescent="0.35">
      <c r="A373" s="7" t="s">
        <v>216727</v>
      </c>
      <c r="C373" s="7" t="s">
        <v>216246</v>
      </c>
      <c r="E373" s="7" t="s">
        <v>216726</v>
      </c>
    </row>
    <row r="374" spans="1:5" x14ac:dyDescent="0.35">
      <c r="A374" s="7" t="s">
        <v>215660</v>
      </c>
      <c r="C374" s="7" t="s">
        <v>216243</v>
      </c>
      <c r="E374" s="7" t="s">
        <v>216725</v>
      </c>
    </row>
    <row r="375" spans="1:5" x14ac:dyDescent="0.35">
      <c r="A375" s="7" t="s">
        <v>215651</v>
      </c>
      <c r="C375" s="7" t="s">
        <v>216724</v>
      </c>
      <c r="E375" s="7" t="s">
        <v>216723</v>
      </c>
    </row>
    <row r="376" spans="1:5" x14ac:dyDescent="0.35">
      <c r="A376" s="7" t="s">
        <v>216722</v>
      </c>
      <c r="C376" s="7" t="s">
        <v>216721</v>
      </c>
      <c r="E376" s="7" t="s">
        <v>216720</v>
      </c>
    </row>
    <row r="377" spans="1:5" x14ac:dyDescent="0.35">
      <c r="A377" s="7" t="s">
        <v>215648</v>
      </c>
      <c r="C377" s="7" t="s">
        <v>216232</v>
      </c>
      <c r="E377" s="7" t="s">
        <v>216719</v>
      </c>
    </row>
    <row r="378" spans="1:5" x14ac:dyDescent="0.35">
      <c r="A378" s="7" t="s">
        <v>215645</v>
      </c>
      <c r="C378" s="7" t="s">
        <v>216224</v>
      </c>
      <c r="E378" s="7" t="s">
        <v>216718</v>
      </c>
    </row>
    <row r="379" spans="1:5" x14ac:dyDescent="0.35">
      <c r="A379" s="7" t="s">
        <v>215638</v>
      </c>
      <c r="C379" s="7" t="s">
        <v>216222</v>
      </c>
      <c r="E379" s="7" t="s">
        <v>216717</v>
      </c>
    </row>
    <row r="380" spans="1:5" x14ac:dyDescent="0.35">
      <c r="A380" s="7" t="s">
        <v>215635</v>
      </c>
      <c r="C380" s="7" t="s">
        <v>216220</v>
      </c>
      <c r="E380" s="7" t="s">
        <v>216716</v>
      </c>
    </row>
    <row r="381" spans="1:5" x14ac:dyDescent="0.35">
      <c r="A381" s="7" t="s">
        <v>215615</v>
      </c>
      <c r="C381" s="7" t="s">
        <v>216215</v>
      </c>
      <c r="E381" s="7" t="s">
        <v>216715</v>
      </c>
    </row>
    <row r="382" spans="1:5" x14ac:dyDescent="0.35">
      <c r="A382" s="7" t="s">
        <v>215613</v>
      </c>
      <c r="C382" s="7" t="s">
        <v>216212</v>
      </c>
      <c r="E382" s="7" t="s">
        <v>216714</v>
      </c>
    </row>
    <row r="383" spans="1:5" x14ac:dyDescent="0.35">
      <c r="A383" s="7" t="s">
        <v>216713</v>
      </c>
      <c r="C383" s="7" t="s">
        <v>216211</v>
      </c>
      <c r="E383" s="7" t="s">
        <v>216712</v>
      </c>
    </row>
    <row r="384" spans="1:5" x14ac:dyDescent="0.35">
      <c r="A384" s="7" t="s">
        <v>215609</v>
      </c>
      <c r="C384" s="7" t="s">
        <v>216205</v>
      </c>
      <c r="E384" s="7" t="s">
        <v>216711</v>
      </c>
    </row>
    <row r="385" spans="1:5" x14ac:dyDescent="0.35">
      <c r="A385" s="7" t="s">
        <v>215606</v>
      </c>
      <c r="C385" s="7" t="s">
        <v>216201</v>
      </c>
      <c r="E385" s="7" t="s">
        <v>216710</v>
      </c>
    </row>
    <row r="386" spans="1:5" x14ac:dyDescent="0.35">
      <c r="A386" s="7" t="s">
        <v>215604</v>
      </c>
      <c r="C386" s="7" t="s">
        <v>216204</v>
      </c>
      <c r="E386" s="7" t="s">
        <v>216709</v>
      </c>
    </row>
    <row r="387" spans="1:5" x14ac:dyDescent="0.35">
      <c r="A387" s="7" t="s">
        <v>215600</v>
      </c>
      <c r="C387" s="7" t="s">
        <v>214863</v>
      </c>
      <c r="E387" s="7" t="s">
        <v>216708</v>
      </c>
    </row>
    <row r="388" spans="1:5" x14ac:dyDescent="0.35">
      <c r="A388" s="7" t="s">
        <v>215594</v>
      </c>
      <c r="C388" s="7" t="s">
        <v>216198</v>
      </c>
      <c r="E388" s="7" t="s">
        <v>216707</v>
      </c>
    </row>
    <row r="389" spans="1:5" x14ac:dyDescent="0.35">
      <c r="A389" s="7" t="s">
        <v>215593</v>
      </c>
      <c r="C389" s="7" t="s">
        <v>216197</v>
      </c>
      <c r="E389" s="7" t="s">
        <v>216706</v>
      </c>
    </row>
    <row r="390" spans="1:5" x14ac:dyDescent="0.35">
      <c r="A390" s="7" t="s">
        <v>215587</v>
      </c>
      <c r="C390" s="7" t="s">
        <v>216705</v>
      </c>
      <c r="E390" s="7" t="s">
        <v>216704</v>
      </c>
    </row>
    <row r="391" spans="1:5" x14ac:dyDescent="0.35">
      <c r="A391" s="7" t="s">
        <v>216703</v>
      </c>
      <c r="C391" s="7" t="s">
        <v>216194</v>
      </c>
      <c r="E391" s="7" t="s">
        <v>216702</v>
      </c>
    </row>
    <row r="392" spans="1:5" x14ac:dyDescent="0.35">
      <c r="A392" s="7" t="s">
        <v>216701</v>
      </c>
      <c r="C392" s="7" t="s">
        <v>216191</v>
      </c>
      <c r="E392" s="7" t="s">
        <v>216700</v>
      </c>
    </row>
    <row r="393" spans="1:5" x14ac:dyDescent="0.35">
      <c r="A393" s="7" t="s">
        <v>215558</v>
      </c>
      <c r="C393" s="7" t="s">
        <v>216188</v>
      </c>
      <c r="E393" s="7" t="s">
        <v>216699</v>
      </c>
    </row>
    <row r="394" spans="1:5" x14ac:dyDescent="0.35">
      <c r="A394" s="7" t="s">
        <v>215556</v>
      </c>
      <c r="C394" s="7" t="s">
        <v>216187</v>
      </c>
      <c r="E394" s="7" t="s">
        <v>216698</v>
      </c>
    </row>
    <row r="395" spans="1:5" x14ac:dyDescent="0.35">
      <c r="A395" s="7" t="s">
        <v>215554</v>
      </c>
      <c r="C395" s="7" t="s">
        <v>216182</v>
      </c>
      <c r="E395" s="7" t="s">
        <v>216697</v>
      </c>
    </row>
    <row r="396" spans="1:5" x14ac:dyDescent="0.35">
      <c r="A396" s="7" t="s">
        <v>216368</v>
      </c>
      <c r="C396" s="7" t="s">
        <v>216175</v>
      </c>
      <c r="E396" s="7" t="s">
        <v>216696</v>
      </c>
    </row>
    <row r="397" spans="1:5" x14ac:dyDescent="0.35">
      <c r="A397" s="7" t="s">
        <v>215553</v>
      </c>
      <c r="C397" s="7" t="s">
        <v>216695</v>
      </c>
      <c r="E397" s="7" t="s">
        <v>216694</v>
      </c>
    </row>
    <row r="398" spans="1:5" x14ac:dyDescent="0.35">
      <c r="A398" s="7" t="s">
        <v>215548</v>
      </c>
      <c r="C398" s="7" t="s">
        <v>216172</v>
      </c>
      <c r="E398" s="7" t="s">
        <v>216693</v>
      </c>
    </row>
    <row r="399" spans="1:5" x14ac:dyDescent="0.35">
      <c r="A399" s="7" t="s">
        <v>215544</v>
      </c>
      <c r="C399" s="7" t="s">
        <v>216171</v>
      </c>
      <c r="E399" s="7" t="s">
        <v>216692</v>
      </c>
    </row>
    <row r="400" spans="1:5" x14ac:dyDescent="0.35">
      <c r="A400" s="7" t="s">
        <v>216691</v>
      </c>
      <c r="C400" s="7" t="s">
        <v>216169</v>
      </c>
      <c r="E400" s="7" t="s">
        <v>216690</v>
      </c>
    </row>
    <row r="401" spans="1:5" x14ac:dyDescent="0.35">
      <c r="A401" s="7" t="s">
        <v>216361</v>
      </c>
      <c r="C401" s="7" t="s">
        <v>216168</v>
      </c>
      <c r="E401" s="7" t="s">
        <v>216689</v>
      </c>
    </row>
    <row r="402" spans="1:5" x14ac:dyDescent="0.35">
      <c r="A402" s="7" t="s">
        <v>215537</v>
      </c>
      <c r="C402" s="7" t="s">
        <v>216166</v>
      </c>
      <c r="E402" s="7" t="s">
        <v>216688</v>
      </c>
    </row>
    <row r="403" spans="1:5" x14ac:dyDescent="0.35">
      <c r="A403" s="7" t="s">
        <v>215536</v>
      </c>
      <c r="C403" s="7" t="s">
        <v>216164</v>
      </c>
      <c r="E403" s="7" t="s">
        <v>216687</v>
      </c>
    </row>
    <row r="404" spans="1:5" x14ac:dyDescent="0.35">
      <c r="A404" s="7" t="s">
        <v>216356</v>
      </c>
      <c r="C404" s="7" t="s">
        <v>216161</v>
      </c>
      <c r="E404" s="7" t="s">
        <v>216686</v>
      </c>
    </row>
    <row r="405" spans="1:5" x14ac:dyDescent="0.35">
      <c r="A405" s="7" t="s">
        <v>215535</v>
      </c>
      <c r="C405" s="7" t="s">
        <v>216685</v>
      </c>
      <c r="E405" s="7" t="s">
        <v>216684</v>
      </c>
    </row>
    <row r="406" spans="1:5" x14ac:dyDescent="0.35">
      <c r="A406" s="7" t="s">
        <v>215533</v>
      </c>
      <c r="C406" s="7" t="s">
        <v>216158</v>
      </c>
      <c r="E406" s="7" t="s">
        <v>216683</v>
      </c>
    </row>
    <row r="407" spans="1:5" x14ac:dyDescent="0.35">
      <c r="A407" s="7" t="s">
        <v>215528</v>
      </c>
      <c r="C407" s="7" t="s">
        <v>216157</v>
      </c>
      <c r="E407" s="7" t="s">
        <v>216682</v>
      </c>
    </row>
    <row r="408" spans="1:5" x14ac:dyDescent="0.35">
      <c r="A408" s="7" t="s">
        <v>215527</v>
      </c>
      <c r="C408" s="7" t="s">
        <v>216681</v>
      </c>
      <c r="E408" s="7" t="s">
        <v>216680</v>
      </c>
    </row>
    <row r="409" spans="1:5" x14ac:dyDescent="0.35">
      <c r="A409" s="7" t="s">
        <v>215526</v>
      </c>
      <c r="C409" s="7" t="s">
        <v>216679</v>
      </c>
      <c r="E409" s="7" t="s">
        <v>216678</v>
      </c>
    </row>
    <row r="410" spans="1:5" x14ac:dyDescent="0.35">
      <c r="A410" s="7" t="s">
        <v>215523</v>
      </c>
      <c r="C410" s="7" t="s">
        <v>216152</v>
      </c>
      <c r="E410" s="7" t="s">
        <v>216677</v>
      </c>
    </row>
    <row r="411" spans="1:5" x14ac:dyDescent="0.35">
      <c r="A411" s="7" t="s">
        <v>215514</v>
      </c>
      <c r="C411" s="7" t="s">
        <v>216676</v>
      </c>
      <c r="E411" s="7" t="s">
        <v>216675</v>
      </c>
    </row>
    <row r="412" spans="1:5" x14ac:dyDescent="0.35">
      <c r="A412" s="7" t="s">
        <v>216338</v>
      </c>
      <c r="C412" s="7" t="s">
        <v>216147</v>
      </c>
      <c r="E412" s="7" t="s">
        <v>216674</v>
      </c>
    </row>
    <row r="413" spans="1:5" x14ac:dyDescent="0.35">
      <c r="A413" s="7" t="s">
        <v>215508</v>
      </c>
      <c r="C413" s="7" t="s">
        <v>216145</v>
      </c>
      <c r="E413" s="7" t="s">
        <v>216673</v>
      </c>
    </row>
    <row r="414" spans="1:5" x14ac:dyDescent="0.35">
      <c r="A414" s="7" t="s">
        <v>215506</v>
      </c>
      <c r="C414" s="7" t="s">
        <v>216139</v>
      </c>
      <c r="E414" s="7" t="s">
        <v>216672</v>
      </c>
    </row>
    <row r="415" spans="1:5" x14ac:dyDescent="0.35">
      <c r="A415" s="7" t="s">
        <v>215504</v>
      </c>
      <c r="C415" s="7" t="s">
        <v>216142</v>
      </c>
      <c r="E415" s="7" t="s">
        <v>216671</v>
      </c>
    </row>
    <row r="416" spans="1:5" x14ac:dyDescent="0.35">
      <c r="A416" s="7" t="s">
        <v>215493</v>
      </c>
      <c r="C416" s="7" t="s">
        <v>216670</v>
      </c>
      <c r="E416" s="7" t="s">
        <v>216669</v>
      </c>
    </row>
    <row r="417" spans="1:5" x14ac:dyDescent="0.35">
      <c r="A417" s="7" t="s">
        <v>215497</v>
      </c>
      <c r="C417" s="7" t="s">
        <v>216668</v>
      </c>
      <c r="E417" s="7" t="s">
        <v>216667</v>
      </c>
    </row>
    <row r="418" spans="1:5" x14ac:dyDescent="0.35">
      <c r="A418" s="7" t="s">
        <v>215490</v>
      </c>
      <c r="C418" s="7" t="s">
        <v>216666</v>
      </c>
      <c r="E418" s="7" t="s">
        <v>216665</v>
      </c>
    </row>
    <row r="419" spans="1:5" x14ac:dyDescent="0.35">
      <c r="A419" s="7" t="s">
        <v>215478</v>
      </c>
      <c r="C419" s="7" t="s">
        <v>216664</v>
      </c>
      <c r="E419" s="7" t="s">
        <v>216663</v>
      </c>
    </row>
    <row r="420" spans="1:5" x14ac:dyDescent="0.35">
      <c r="A420" s="7" t="s">
        <v>215477</v>
      </c>
      <c r="C420" s="7" t="s">
        <v>216127</v>
      </c>
      <c r="E420" s="7" t="s">
        <v>216662</v>
      </c>
    </row>
    <row r="421" spans="1:5" x14ac:dyDescent="0.35">
      <c r="A421" s="7" t="s">
        <v>215470</v>
      </c>
      <c r="C421" s="7" t="s">
        <v>216661</v>
      </c>
      <c r="E421" s="7" t="s">
        <v>216660</v>
      </c>
    </row>
    <row r="422" spans="1:5" x14ac:dyDescent="0.35">
      <c r="A422" s="7" t="s">
        <v>216659</v>
      </c>
      <c r="C422" s="7" t="s">
        <v>216124</v>
      </c>
      <c r="E422" s="7" t="s">
        <v>216658</v>
      </c>
    </row>
    <row r="423" spans="1:5" x14ac:dyDescent="0.35">
      <c r="A423" s="7" t="s">
        <v>216657</v>
      </c>
      <c r="C423" s="7" t="s">
        <v>216118</v>
      </c>
      <c r="E423" s="7" t="s">
        <v>216656</v>
      </c>
    </row>
    <row r="424" spans="1:5" x14ac:dyDescent="0.35">
      <c r="A424" s="7" t="s">
        <v>216655</v>
      </c>
      <c r="C424" s="7" t="s">
        <v>216116</v>
      </c>
      <c r="E424" s="7" t="s">
        <v>216654</v>
      </c>
    </row>
    <row r="425" spans="1:5" x14ac:dyDescent="0.35">
      <c r="A425" s="7" t="s">
        <v>215453</v>
      </c>
      <c r="C425" s="7" t="s">
        <v>216653</v>
      </c>
      <c r="E425" s="7" t="s">
        <v>216652</v>
      </c>
    </row>
    <row r="426" spans="1:5" x14ac:dyDescent="0.35">
      <c r="A426" s="7" t="s">
        <v>216651</v>
      </c>
      <c r="C426" s="7" t="s">
        <v>216110</v>
      </c>
      <c r="E426" s="7" t="s">
        <v>216650</v>
      </c>
    </row>
    <row r="427" spans="1:5" x14ac:dyDescent="0.35">
      <c r="A427" s="7" t="s">
        <v>215419</v>
      </c>
      <c r="C427" s="7" t="s">
        <v>216108</v>
      </c>
      <c r="E427" s="7" t="s">
        <v>216649</v>
      </c>
    </row>
    <row r="428" spans="1:5" x14ac:dyDescent="0.35">
      <c r="A428" s="7" t="s">
        <v>216648</v>
      </c>
      <c r="C428" s="7" t="s">
        <v>216106</v>
      </c>
      <c r="E428" s="7" t="s">
        <v>216647</v>
      </c>
    </row>
    <row r="429" spans="1:5" x14ac:dyDescent="0.35">
      <c r="A429" s="7" t="s">
        <v>216302</v>
      </c>
      <c r="C429" s="7" t="s">
        <v>216105</v>
      </c>
      <c r="E429" s="7" t="s">
        <v>216646</v>
      </c>
    </row>
    <row r="430" spans="1:5" x14ac:dyDescent="0.35">
      <c r="A430" s="7" t="s">
        <v>215409</v>
      </c>
      <c r="C430" s="7" t="s">
        <v>216645</v>
      </c>
      <c r="E430" s="7" t="s">
        <v>216644</v>
      </c>
    </row>
    <row r="431" spans="1:5" x14ac:dyDescent="0.35">
      <c r="A431" s="7" t="s">
        <v>215408</v>
      </c>
      <c r="C431" s="7" t="s">
        <v>216103</v>
      </c>
      <c r="E431" s="7" t="s">
        <v>216643</v>
      </c>
    </row>
    <row r="432" spans="1:5" x14ac:dyDescent="0.35">
      <c r="A432" s="7" t="s">
        <v>216642</v>
      </c>
      <c r="C432" s="7" t="s">
        <v>216101</v>
      </c>
      <c r="E432" s="7" t="s">
        <v>216641</v>
      </c>
    </row>
    <row r="433" spans="1:5" x14ac:dyDescent="0.35">
      <c r="A433" s="7" t="s">
        <v>215404</v>
      </c>
      <c r="C433" s="7" t="s">
        <v>216640</v>
      </c>
      <c r="E433" s="7" t="s">
        <v>216639</v>
      </c>
    </row>
    <row r="434" spans="1:5" x14ac:dyDescent="0.35">
      <c r="A434" s="7" t="s">
        <v>215399</v>
      </c>
      <c r="C434" s="7" t="s">
        <v>216638</v>
      </c>
      <c r="E434" s="7" t="s">
        <v>216637</v>
      </c>
    </row>
    <row r="435" spans="1:5" x14ac:dyDescent="0.35">
      <c r="A435" s="7" t="s">
        <v>216298</v>
      </c>
      <c r="C435" s="7" t="s">
        <v>216091</v>
      </c>
      <c r="E435" s="7" t="s">
        <v>216636</v>
      </c>
    </row>
    <row r="436" spans="1:5" x14ac:dyDescent="0.35">
      <c r="A436" s="7" t="s">
        <v>215391</v>
      </c>
      <c r="C436" s="7" t="s">
        <v>216635</v>
      </c>
      <c r="E436" s="7" t="s">
        <v>216634</v>
      </c>
    </row>
    <row r="437" spans="1:5" x14ac:dyDescent="0.35">
      <c r="A437" s="7" t="s">
        <v>215387</v>
      </c>
      <c r="C437" s="7" t="s">
        <v>216088</v>
      </c>
      <c r="E437" s="7" t="s">
        <v>216633</v>
      </c>
    </row>
    <row r="438" spans="1:5" x14ac:dyDescent="0.35">
      <c r="A438" s="7" t="s">
        <v>215380</v>
      </c>
      <c r="C438" s="7" t="s">
        <v>216632</v>
      </c>
      <c r="E438" s="7" t="s">
        <v>216631</v>
      </c>
    </row>
    <row r="439" spans="1:5" x14ac:dyDescent="0.35">
      <c r="A439" s="7" t="s">
        <v>215375</v>
      </c>
      <c r="C439" s="7" t="s">
        <v>216083</v>
      </c>
      <c r="E439" s="7" t="s">
        <v>216630</v>
      </c>
    </row>
    <row r="440" spans="1:5" x14ac:dyDescent="0.35">
      <c r="A440" s="7" t="s">
        <v>216629</v>
      </c>
      <c r="C440" s="7" t="s">
        <v>216628</v>
      </c>
      <c r="E440" s="7" t="s">
        <v>216627</v>
      </c>
    </row>
    <row r="441" spans="1:5" x14ac:dyDescent="0.35">
      <c r="A441" s="7" t="s">
        <v>216626</v>
      </c>
      <c r="C441" s="7" t="s">
        <v>216077</v>
      </c>
      <c r="E441" s="7" t="s">
        <v>216625</v>
      </c>
    </row>
    <row r="442" spans="1:5" x14ac:dyDescent="0.35">
      <c r="A442" s="7" t="s">
        <v>215358</v>
      </c>
      <c r="C442" s="7" t="s">
        <v>216071</v>
      </c>
      <c r="E442" s="7" t="s">
        <v>216624</v>
      </c>
    </row>
    <row r="443" spans="1:5" x14ac:dyDescent="0.35">
      <c r="A443" s="7" t="s">
        <v>215356</v>
      </c>
      <c r="C443" s="7" t="s">
        <v>216064</v>
      </c>
      <c r="E443" s="7" t="s">
        <v>216623</v>
      </c>
    </row>
    <row r="444" spans="1:5" x14ac:dyDescent="0.35">
      <c r="A444" s="7" t="s">
        <v>215351</v>
      </c>
      <c r="C444" s="7" t="s">
        <v>216059</v>
      </c>
      <c r="E444" s="7" t="s">
        <v>216622</v>
      </c>
    </row>
    <row r="445" spans="1:5" x14ac:dyDescent="0.35">
      <c r="A445" s="7" t="s">
        <v>215347</v>
      </c>
      <c r="C445" s="7" t="s">
        <v>216058</v>
      </c>
      <c r="E445" s="7" t="s">
        <v>216621</v>
      </c>
    </row>
    <row r="446" spans="1:5" x14ac:dyDescent="0.35">
      <c r="A446" s="7" t="s">
        <v>215349</v>
      </c>
      <c r="C446" s="7" t="s">
        <v>216051</v>
      </c>
      <c r="E446" s="7" t="s">
        <v>216620</v>
      </c>
    </row>
    <row r="447" spans="1:5" x14ac:dyDescent="0.35">
      <c r="A447" s="7" t="s">
        <v>216619</v>
      </c>
      <c r="C447" s="7" t="s">
        <v>216050</v>
      </c>
      <c r="E447" s="7" t="s">
        <v>216618</v>
      </c>
    </row>
    <row r="448" spans="1:5" x14ac:dyDescent="0.35">
      <c r="A448" s="7" t="s">
        <v>215344</v>
      </c>
      <c r="C448" s="7" t="s">
        <v>216617</v>
      </c>
      <c r="E448" s="7" t="s">
        <v>216616</v>
      </c>
    </row>
    <row r="449" spans="1:5" x14ac:dyDescent="0.35">
      <c r="A449" s="7" t="s">
        <v>216266</v>
      </c>
      <c r="C449" s="7" t="s">
        <v>216042</v>
      </c>
      <c r="E449" s="7" t="s">
        <v>216615</v>
      </c>
    </row>
    <row r="450" spans="1:5" x14ac:dyDescent="0.35">
      <c r="A450" s="7" t="s">
        <v>215334</v>
      </c>
      <c r="C450" s="7" t="s">
        <v>216614</v>
      </c>
      <c r="E450" s="7" t="s">
        <v>216613</v>
      </c>
    </row>
    <row r="451" spans="1:5" x14ac:dyDescent="0.35">
      <c r="A451" s="7" t="s">
        <v>215332</v>
      </c>
      <c r="C451" s="7" t="s">
        <v>216039</v>
      </c>
      <c r="E451" s="7" t="s">
        <v>216612</v>
      </c>
    </row>
    <row r="452" spans="1:5" x14ac:dyDescent="0.35">
      <c r="A452" s="7" t="s">
        <v>215330</v>
      </c>
      <c r="C452" s="7" t="s">
        <v>216611</v>
      </c>
      <c r="E452" s="7" t="s">
        <v>216610</v>
      </c>
    </row>
    <row r="453" spans="1:5" x14ac:dyDescent="0.35">
      <c r="A453" s="7" t="s">
        <v>216609</v>
      </c>
      <c r="C453" s="7" t="s">
        <v>216608</v>
      </c>
      <c r="E453" s="7" t="s">
        <v>216607</v>
      </c>
    </row>
    <row r="454" spans="1:5" x14ac:dyDescent="0.35">
      <c r="A454" s="7" t="s">
        <v>215327</v>
      </c>
      <c r="C454" s="7" t="s">
        <v>216034</v>
      </c>
      <c r="E454" s="7" t="s">
        <v>216606</v>
      </c>
    </row>
    <row r="455" spans="1:5" x14ac:dyDescent="0.35">
      <c r="A455" s="7" t="s">
        <v>215325</v>
      </c>
      <c r="C455" s="7" t="s">
        <v>216035</v>
      </c>
      <c r="E455" s="7" t="s">
        <v>216605</v>
      </c>
    </row>
    <row r="456" spans="1:5" x14ac:dyDescent="0.35">
      <c r="A456" s="7" t="s">
        <v>215323</v>
      </c>
      <c r="C456" s="7" t="s">
        <v>216032</v>
      </c>
      <c r="E456" s="7" t="s">
        <v>216604</v>
      </c>
    </row>
    <row r="457" spans="1:5" x14ac:dyDescent="0.35">
      <c r="A457" s="7" t="s">
        <v>216252</v>
      </c>
      <c r="C457" s="7" t="s">
        <v>216603</v>
      </c>
      <c r="E457" s="7" t="s">
        <v>216602</v>
      </c>
    </row>
    <row r="458" spans="1:5" x14ac:dyDescent="0.35">
      <c r="A458" s="7" t="s">
        <v>216249</v>
      </c>
      <c r="C458" s="7" t="s">
        <v>216028</v>
      </c>
      <c r="E458" s="7" t="s">
        <v>216601</v>
      </c>
    </row>
    <row r="459" spans="1:5" x14ac:dyDescent="0.35">
      <c r="A459" s="7" t="s">
        <v>215303</v>
      </c>
      <c r="C459" s="7" t="s">
        <v>216027</v>
      </c>
      <c r="E459" s="7" t="s">
        <v>216600</v>
      </c>
    </row>
    <row r="460" spans="1:5" x14ac:dyDescent="0.35">
      <c r="A460" s="7" t="s">
        <v>215294</v>
      </c>
      <c r="C460" s="7" t="s">
        <v>216023</v>
      </c>
      <c r="E460" s="7" t="s">
        <v>216599</v>
      </c>
    </row>
    <row r="461" spans="1:5" x14ac:dyDescent="0.35">
      <c r="A461" s="7" t="s">
        <v>215288</v>
      </c>
      <c r="C461" s="7" t="s">
        <v>216026</v>
      </c>
      <c r="E461" s="7" t="s">
        <v>216598</v>
      </c>
    </row>
    <row r="462" spans="1:5" x14ac:dyDescent="0.35">
      <c r="A462" s="7" t="s">
        <v>215289</v>
      </c>
      <c r="C462" s="7" t="s">
        <v>216021</v>
      </c>
      <c r="E462" s="7" t="s">
        <v>216597</v>
      </c>
    </row>
    <row r="463" spans="1:5" x14ac:dyDescent="0.35">
      <c r="A463" s="7" t="s">
        <v>215275</v>
      </c>
      <c r="C463" s="7" t="s">
        <v>216596</v>
      </c>
      <c r="E463" s="7" t="s">
        <v>216595</v>
      </c>
    </row>
    <row r="464" spans="1:5" x14ac:dyDescent="0.35">
      <c r="A464" s="7" t="s">
        <v>215274</v>
      </c>
      <c r="C464" s="7" t="s">
        <v>216020</v>
      </c>
      <c r="E464" s="7" t="s">
        <v>216594</v>
      </c>
    </row>
    <row r="465" spans="1:5" x14ac:dyDescent="0.35">
      <c r="A465" s="7" t="s">
        <v>215271</v>
      </c>
      <c r="C465" s="7" t="s">
        <v>216014</v>
      </c>
      <c r="E465" s="7" t="s">
        <v>216593</v>
      </c>
    </row>
    <row r="466" spans="1:5" x14ac:dyDescent="0.35">
      <c r="A466" s="7" t="s">
        <v>215270</v>
      </c>
      <c r="C466" s="7" t="s">
        <v>216010</v>
      </c>
      <c r="E466" s="7" t="s">
        <v>216592</v>
      </c>
    </row>
    <row r="467" spans="1:5" x14ac:dyDescent="0.35">
      <c r="A467" s="7" t="s">
        <v>215269</v>
      </c>
      <c r="C467" s="7" t="s">
        <v>216003</v>
      </c>
      <c r="E467" s="7" t="s">
        <v>216591</v>
      </c>
    </row>
    <row r="468" spans="1:5" x14ac:dyDescent="0.35">
      <c r="A468" s="7" t="s">
        <v>215263</v>
      </c>
      <c r="C468" s="7" t="s">
        <v>216001</v>
      </c>
      <c r="E468" s="7" t="s">
        <v>216590</v>
      </c>
    </row>
    <row r="469" spans="1:5" x14ac:dyDescent="0.35">
      <c r="A469" s="7" t="s">
        <v>215262</v>
      </c>
      <c r="C469" s="7" t="s">
        <v>215998</v>
      </c>
      <c r="E469" s="7" t="s">
        <v>216589</v>
      </c>
    </row>
    <row r="470" spans="1:5" x14ac:dyDescent="0.35">
      <c r="A470" s="7" t="s">
        <v>215252</v>
      </c>
      <c r="C470" s="7" t="s">
        <v>215993</v>
      </c>
      <c r="E470" s="7" t="s">
        <v>216588</v>
      </c>
    </row>
    <row r="471" spans="1:5" x14ac:dyDescent="0.35">
      <c r="A471" s="7" t="s">
        <v>215251</v>
      </c>
      <c r="C471" s="7" t="s">
        <v>216587</v>
      </c>
      <c r="E471" s="7" t="s">
        <v>216586</v>
      </c>
    </row>
    <row r="472" spans="1:5" x14ac:dyDescent="0.35">
      <c r="A472" s="7" t="s">
        <v>215241</v>
      </c>
      <c r="C472" s="7" t="s">
        <v>216585</v>
      </c>
      <c r="E472" s="7" t="s">
        <v>216584</v>
      </c>
    </row>
    <row r="473" spans="1:5" x14ac:dyDescent="0.35">
      <c r="A473" s="7" t="s">
        <v>215225</v>
      </c>
      <c r="C473" s="7" t="s">
        <v>215986</v>
      </c>
      <c r="E473" s="7" t="s">
        <v>216583</v>
      </c>
    </row>
    <row r="474" spans="1:5" x14ac:dyDescent="0.35">
      <c r="A474" s="7" t="s">
        <v>216195</v>
      </c>
      <c r="C474" s="7" t="s">
        <v>215985</v>
      </c>
      <c r="E474" s="7" t="s">
        <v>216582</v>
      </c>
    </row>
    <row r="475" spans="1:5" x14ac:dyDescent="0.35">
      <c r="A475" s="7" t="s">
        <v>216581</v>
      </c>
      <c r="C475" s="7" t="s">
        <v>215982</v>
      </c>
      <c r="E475" s="7" t="s">
        <v>216580</v>
      </c>
    </row>
    <row r="476" spans="1:5" x14ac:dyDescent="0.35">
      <c r="A476" s="7" t="s">
        <v>215215</v>
      </c>
      <c r="C476" s="7" t="s">
        <v>215976</v>
      </c>
      <c r="E476" s="7" t="s">
        <v>216579</v>
      </c>
    </row>
    <row r="477" spans="1:5" x14ac:dyDescent="0.35">
      <c r="A477" s="7" t="s">
        <v>215207</v>
      </c>
      <c r="C477" s="7" t="s">
        <v>215975</v>
      </c>
      <c r="E477" s="7" t="s">
        <v>216578</v>
      </c>
    </row>
    <row r="478" spans="1:5" x14ac:dyDescent="0.35">
      <c r="A478" s="7" t="s">
        <v>216577</v>
      </c>
      <c r="C478" s="7" t="s">
        <v>216576</v>
      </c>
      <c r="E478" s="7" t="s">
        <v>216575</v>
      </c>
    </row>
    <row r="479" spans="1:5" x14ac:dyDescent="0.35">
      <c r="A479" s="7" t="s">
        <v>215205</v>
      </c>
      <c r="C479" s="7" t="s">
        <v>215972</v>
      </c>
      <c r="E479" s="7" t="s">
        <v>216574</v>
      </c>
    </row>
    <row r="480" spans="1:5" x14ac:dyDescent="0.35">
      <c r="A480" s="7" t="s">
        <v>215203</v>
      </c>
      <c r="C480" s="7" t="s">
        <v>216573</v>
      </c>
      <c r="E480" s="7" t="s">
        <v>216572</v>
      </c>
    </row>
    <row r="481" spans="1:5" x14ac:dyDescent="0.35">
      <c r="A481" s="7" t="s">
        <v>216179</v>
      </c>
      <c r="C481" s="7" t="s">
        <v>215969</v>
      </c>
      <c r="E481" s="7" t="s">
        <v>216571</v>
      </c>
    </row>
    <row r="482" spans="1:5" x14ac:dyDescent="0.35">
      <c r="A482" s="7" t="s">
        <v>215196</v>
      </c>
      <c r="C482" s="7" t="s">
        <v>215966</v>
      </c>
      <c r="E482" s="7" t="s">
        <v>216570</v>
      </c>
    </row>
    <row r="483" spans="1:5" x14ac:dyDescent="0.35">
      <c r="A483" s="7" t="s">
        <v>216569</v>
      </c>
      <c r="C483" s="7" t="s">
        <v>216568</v>
      </c>
      <c r="E483" s="7" t="s">
        <v>216567</v>
      </c>
    </row>
    <row r="484" spans="1:5" x14ac:dyDescent="0.35">
      <c r="A484" s="7" t="s">
        <v>215195</v>
      </c>
      <c r="C484" s="7" t="s">
        <v>215964</v>
      </c>
      <c r="E484" s="7" t="s">
        <v>216566</v>
      </c>
    </row>
    <row r="485" spans="1:5" x14ac:dyDescent="0.35">
      <c r="A485" s="7" t="s">
        <v>215193</v>
      </c>
      <c r="C485" s="7" t="s">
        <v>216565</v>
      </c>
      <c r="E485" s="7" t="s">
        <v>216564</v>
      </c>
    </row>
    <row r="486" spans="1:5" x14ac:dyDescent="0.35">
      <c r="A486" s="7" t="s">
        <v>215194</v>
      </c>
      <c r="C486" s="7" t="s">
        <v>215959</v>
      </c>
      <c r="E486" s="7" t="s">
        <v>216563</v>
      </c>
    </row>
    <row r="487" spans="1:5" x14ac:dyDescent="0.35">
      <c r="A487" s="7" t="s">
        <v>215191</v>
      </c>
      <c r="C487" s="7" t="s">
        <v>216562</v>
      </c>
      <c r="E487" s="7" t="s">
        <v>216561</v>
      </c>
    </row>
    <row r="488" spans="1:5" x14ac:dyDescent="0.35">
      <c r="A488" s="7" t="s">
        <v>216560</v>
      </c>
      <c r="C488" s="7" t="s">
        <v>216559</v>
      </c>
      <c r="E488" s="7" t="s">
        <v>216558</v>
      </c>
    </row>
    <row r="489" spans="1:5" x14ac:dyDescent="0.35">
      <c r="A489" s="7" t="s">
        <v>215183</v>
      </c>
      <c r="C489" s="7" t="s">
        <v>215946</v>
      </c>
      <c r="E489" s="7" t="s">
        <v>216557</v>
      </c>
    </row>
    <row r="490" spans="1:5" x14ac:dyDescent="0.35">
      <c r="A490" s="7" t="s">
        <v>216556</v>
      </c>
      <c r="C490" s="7" t="s">
        <v>215945</v>
      </c>
      <c r="E490" s="7" t="s">
        <v>216555</v>
      </c>
    </row>
    <row r="491" spans="1:5" x14ac:dyDescent="0.35">
      <c r="A491" s="7" t="s">
        <v>215180</v>
      </c>
      <c r="C491" s="7" t="s">
        <v>215942</v>
      </c>
      <c r="E491" s="7" t="s">
        <v>216554</v>
      </c>
    </row>
    <row r="492" spans="1:5" x14ac:dyDescent="0.35">
      <c r="A492" s="7" t="s">
        <v>215176</v>
      </c>
      <c r="C492" s="7" t="s">
        <v>216553</v>
      </c>
      <c r="E492" s="7" t="s">
        <v>216552</v>
      </c>
    </row>
    <row r="493" spans="1:5" x14ac:dyDescent="0.35">
      <c r="A493" s="7" t="s">
        <v>215173</v>
      </c>
      <c r="C493" s="7" t="s">
        <v>216551</v>
      </c>
      <c r="E493" s="7" t="s">
        <v>216550</v>
      </c>
    </row>
    <row r="494" spans="1:5" x14ac:dyDescent="0.35">
      <c r="A494" s="7" t="s">
        <v>215167</v>
      </c>
      <c r="C494" s="7" t="s">
        <v>215928</v>
      </c>
      <c r="E494" s="7" t="s">
        <v>216549</v>
      </c>
    </row>
    <row r="495" spans="1:5" x14ac:dyDescent="0.35">
      <c r="A495" s="7" t="s">
        <v>215166</v>
      </c>
      <c r="C495" s="7" t="s">
        <v>215925</v>
      </c>
      <c r="E495" s="7" t="s">
        <v>216548</v>
      </c>
    </row>
    <row r="496" spans="1:5" x14ac:dyDescent="0.35">
      <c r="A496" s="7" t="s">
        <v>215156</v>
      </c>
      <c r="C496" s="7" t="s">
        <v>216547</v>
      </c>
      <c r="E496" s="7" t="s">
        <v>216546</v>
      </c>
    </row>
    <row r="497" spans="1:5" x14ac:dyDescent="0.35">
      <c r="A497" s="7" t="s">
        <v>215153</v>
      </c>
      <c r="C497" s="7" t="s">
        <v>215920</v>
      </c>
      <c r="E497" s="7" t="s">
        <v>216545</v>
      </c>
    </row>
    <row r="498" spans="1:5" x14ac:dyDescent="0.35">
      <c r="A498" s="7" t="s">
        <v>215150</v>
      </c>
      <c r="C498" s="7" t="s">
        <v>215918</v>
      </c>
      <c r="E498" s="7" t="s">
        <v>216544</v>
      </c>
    </row>
    <row r="499" spans="1:5" x14ac:dyDescent="0.35">
      <c r="A499" s="7" t="s">
        <v>216543</v>
      </c>
      <c r="C499" s="7" t="s">
        <v>215917</v>
      </c>
      <c r="E499" s="7" t="s">
        <v>216542</v>
      </c>
    </row>
    <row r="500" spans="1:5" x14ac:dyDescent="0.35">
      <c r="A500" s="7" t="s">
        <v>215139</v>
      </c>
      <c r="C500" s="7" t="s">
        <v>215914</v>
      </c>
      <c r="E500" s="7" t="s">
        <v>216541</v>
      </c>
    </row>
    <row r="501" spans="1:5" x14ac:dyDescent="0.35">
      <c r="A501" s="7" t="s">
        <v>215145</v>
      </c>
      <c r="C501" s="7" t="s">
        <v>215912</v>
      </c>
      <c r="E501" s="7" t="s">
        <v>216540</v>
      </c>
    </row>
    <row r="502" spans="1:5" x14ac:dyDescent="0.35">
      <c r="A502" s="7" t="s">
        <v>216539</v>
      </c>
      <c r="C502" s="7" t="s">
        <v>216538</v>
      </c>
      <c r="E502" s="7" t="s">
        <v>216537</v>
      </c>
    </row>
    <row r="503" spans="1:5" x14ac:dyDescent="0.35">
      <c r="A503" s="7" t="s">
        <v>215133</v>
      </c>
      <c r="C503" s="7" t="s">
        <v>215911</v>
      </c>
      <c r="E503" s="7" t="s">
        <v>216536</v>
      </c>
    </row>
    <row r="504" spans="1:5" x14ac:dyDescent="0.35">
      <c r="A504" s="7" t="s">
        <v>215132</v>
      </c>
      <c r="C504" s="7" t="s">
        <v>216535</v>
      </c>
      <c r="E504" s="7" t="s">
        <v>216534</v>
      </c>
    </row>
    <row r="505" spans="1:5" x14ac:dyDescent="0.35">
      <c r="A505" s="7" t="s">
        <v>215106</v>
      </c>
      <c r="C505" s="7" t="s">
        <v>215909</v>
      </c>
      <c r="E505" s="7" t="s">
        <v>216533</v>
      </c>
    </row>
    <row r="506" spans="1:5" x14ac:dyDescent="0.35">
      <c r="A506" s="7" t="s">
        <v>215097</v>
      </c>
      <c r="C506" s="7" t="s">
        <v>215906</v>
      </c>
      <c r="E506" s="7" t="s">
        <v>216532</v>
      </c>
    </row>
    <row r="507" spans="1:5" x14ac:dyDescent="0.35">
      <c r="A507" s="7" t="s">
        <v>215096</v>
      </c>
      <c r="C507" s="7" t="s">
        <v>215905</v>
      </c>
      <c r="E507" s="7" t="s">
        <v>216531</v>
      </c>
    </row>
    <row r="508" spans="1:5" x14ac:dyDescent="0.35">
      <c r="A508" s="7" t="s">
        <v>215087</v>
      </c>
      <c r="C508" s="7" t="s">
        <v>216530</v>
      </c>
      <c r="E508" s="7" t="s">
        <v>216529</v>
      </c>
    </row>
    <row r="509" spans="1:5" x14ac:dyDescent="0.35">
      <c r="A509" s="7" t="s">
        <v>215083</v>
      </c>
      <c r="C509" s="7" t="s">
        <v>215903</v>
      </c>
      <c r="E509" s="7" t="s">
        <v>216528</v>
      </c>
    </row>
    <row r="510" spans="1:5" x14ac:dyDescent="0.35">
      <c r="A510" s="7" t="s">
        <v>216527</v>
      </c>
      <c r="C510" s="7" t="s">
        <v>215904</v>
      </c>
      <c r="E510" s="7" t="s">
        <v>216526</v>
      </c>
    </row>
    <row r="511" spans="1:5" x14ac:dyDescent="0.35">
      <c r="A511" s="7" t="s">
        <v>215075</v>
      </c>
      <c r="C511" s="7" t="s">
        <v>216525</v>
      </c>
      <c r="E511" s="7" t="s">
        <v>216524</v>
      </c>
    </row>
    <row r="512" spans="1:5" x14ac:dyDescent="0.35">
      <c r="A512" s="7" t="s">
        <v>215072</v>
      </c>
      <c r="C512" s="7" t="s">
        <v>216523</v>
      </c>
      <c r="E512" s="7" t="s">
        <v>216522</v>
      </c>
    </row>
    <row r="513" spans="1:5" x14ac:dyDescent="0.35">
      <c r="A513" s="7" t="s">
        <v>215071</v>
      </c>
      <c r="C513" s="7" t="s">
        <v>215899</v>
      </c>
      <c r="E513" s="7" t="s">
        <v>216521</v>
      </c>
    </row>
    <row r="514" spans="1:5" x14ac:dyDescent="0.35">
      <c r="A514" s="7" t="s">
        <v>215070</v>
      </c>
      <c r="C514" s="7" t="s">
        <v>215898</v>
      </c>
      <c r="E514" s="7" t="s">
        <v>216520</v>
      </c>
    </row>
    <row r="515" spans="1:5" x14ac:dyDescent="0.35">
      <c r="A515" s="7" t="s">
        <v>215064</v>
      </c>
      <c r="C515" s="7" t="s">
        <v>215896</v>
      </c>
      <c r="E515" s="7" t="s">
        <v>216519</v>
      </c>
    </row>
    <row r="516" spans="1:5" x14ac:dyDescent="0.35">
      <c r="A516" s="7" t="s">
        <v>216518</v>
      </c>
      <c r="C516" s="7" t="s">
        <v>215891</v>
      </c>
      <c r="E516" s="7" t="s">
        <v>216517</v>
      </c>
    </row>
    <row r="517" spans="1:5" x14ac:dyDescent="0.35">
      <c r="A517" s="7" t="s">
        <v>215062</v>
      </c>
      <c r="C517" s="7" t="s">
        <v>215892</v>
      </c>
      <c r="E517" s="7" t="s">
        <v>216516</v>
      </c>
    </row>
    <row r="518" spans="1:5" x14ac:dyDescent="0.35">
      <c r="A518" s="7" t="s">
        <v>216515</v>
      </c>
      <c r="C518" s="7" t="s">
        <v>216514</v>
      </c>
      <c r="E518" s="7" t="s">
        <v>216513</v>
      </c>
    </row>
    <row r="519" spans="1:5" x14ac:dyDescent="0.35">
      <c r="A519" s="7" t="s">
        <v>215058</v>
      </c>
      <c r="C519" s="7" t="s">
        <v>215880</v>
      </c>
      <c r="E519" s="7" t="s">
        <v>216512</v>
      </c>
    </row>
    <row r="520" spans="1:5" x14ac:dyDescent="0.35">
      <c r="A520" s="7" t="s">
        <v>215045</v>
      </c>
      <c r="C520" s="7" t="s">
        <v>215876</v>
      </c>
      <c r="E520" s="7" t="s">
        <v>216511</v>
      </c>
    </row>
    <row r="521" spans="1:5" x14ac:dyDescent="0.35">
      <c r="A521" s="7" t="s">
        <v>215043</v>
      </c>
      <c r="C521" s="7" t="s">
        <v>215874</v>
      </c>
      <c r="E521" s="7" t="s">
        <v>216510</v>
      </c>
    </row>
    <row r="522" spans="1:5" x14ac:dyDescent="0.35">
      <c r="A522" s="7" t="s">
        <v>215034</v>
      </c>
      <c r="C522" s="7" t="s">
        <v>215873</v>
      </c>
      <c r="E522" s="7" t="s">
        <v>216509</v>
      </c>
    </row>
    <row r="523" spans="1:5" x14ac:dyDescent="0.35">
      <c r="A523" s="7" t="s">
        <v>215026</v>
      </c>
      <c r="C523" s="7" t="s">
        <v>215870</v>
      </c>
      <c r="E523" s="7" t="s">
        <v>216508</v>
      </c>
    </row>
    <row r="524" spans="1:5" x14ac:dyDescent="0.35">
      <c r="A524" s="7" t="s">
        <v>215023</v>
      </c>
      <c r="C524" s="7" t="s">
        <v>215868</v>
      </c>
      <c r="E524" s="7" t="s">
        <v>216507</v>
      </c>
    </row>
    <row r="525" spans="1:5" x14ac:dyDescent="0.35">
      <c r="A525" s="7" t="s">
        <v>215020</v>
      </c>
      <c r="C525" s="7" t="s">
        <v>215864</v>
      </c>
      <c r="E525" s="7" t="s">
        <v>216506</v>
      </c>
    </row>
    <row r="526" spans="1:5" x14ac:dyDescent="0.35">
      <c r="A526" s="7" t="s">
        <v>216505</v>
      </c>
      <c r="C526" s="7" t="s">
        <v>216504</v>
      </c>
      <c r="E526" s="7" t="s">
        <v>216503</v>
      </c>
    </row>
    <row r="527" spans="1:5" x14ac:dyDescent="0.35">
      <c r="A527" s="7" t="s">
        <v>215007</v>
      </c>
      <c r="C527" s="7" t="s">
        <v>215857</v>
      </c>
      <c r="E527" s="7" t="s">
        <v>216502</v>
      </c>
    </row>
    <row r="528" spans="1:5" x14ac:dyDescent="0.35">
      <c r="A528" s="7" t="s">
        <v>215001</v>
      </c>
      <c r="C528" s="7" t="s">
        <v>215856</v>
      </c>
      <c r="E528" s="7" t="s">
        <v>216501</v>
      </c>
    </row>
    <row r="529" spans="1:5" x14ac:dyDescent="0.35">
      <c r="A529" s="7" t="s">
        <v>214996</v>
      </c>
      <c r="C529" s="7" t="s">
        <v>215850</v>
      </c>
      <c r="E529" s="7" t="s">
        <v>216500</v>
      </c>
    </row>
    <row r="530" spans="1:5" x14ac:dyDescent="0.35">
      <c r="A530" s="7" t="s">
        <v>214994</v>
      </c>
      <c r="C530" s="7" t="s">
        <v>216499</v>
      </c>
      <c r="E530" s="7" t="s">
        <v>216498</v>
      </c>
    </row>
    <row r="531" spans="1:5" x14ac:dyDescent="0.35">
      <c r="A531" s="7" t="s">
        <v>214987</v>
      </c>
      <c r="C531" s="7" t="s">
        <v>215840</v>
      </c>
      <c r="E531" s="7" t="s">
        <v>216497</v>
      </c>
    </row>
    <row r="532" spans="1:5" x14ac:dyDescent="0.35">
      <c r="A532" s="7" t="s">
        <v>214984</v>
      </c>
      <c r="C532" s="7" t="s">
        <v>216496</v>
      </c>
      <c r="E532" s="7" t="s">
        <v>216495</v>
      </c>
    </row>
    <row r="533" spans="1:5" x14ac:dyDescent="0.35">
      <c r="A533" s="7" t="s">
        <v>214978</v>
      </c>
      <c r="C533" s="7" t="s">
        <v>215839</v>
      </c>
      <c r="E533" s="7" t="s">
        <v>216494</v>
      </c>
    </row>
    <row r="534" spans="1:5" x14ac:dyDescent="0.35">
      <c r="A534" s="7" t="s">
        <v>216493</v>
      </c>
      <c r="C534" s="7" t="s">
        <v>215837</v>
      </c>
      <c r="E534" s="7" t="s">
        <v>216492</v>
      </c>
    </row>
    <row r="535" spans="1:5" x14ac:dyDescent="0.35">
      <c r="A535" s="7" t="s">
        <v>214975</v>
      </c>
      <c r="C535" s="7" t="s">
        <v>215828</v>
      </c>
      <c r="E535" s="7" t="s">
        <v>216491</v>
      </c>
    </row>
    <row r="536" spans="1:5" x14ac:dyDescent="0.35">
      <c r="A536" s="7" t="s">
        <v>216069</v>
      </c>
      <c r="C536" s="7" t="s">
        <v>215826</v>
      </c>
      <c r="E536" s="7" t="s">
        <v>216490</v>
      </c>
    </row>
    <row r="537" spans="1:5" x14ac:dyDescent="0.35">
      <c r="A537" s="7" t="s">
        <v>214958</v>
      </c>
      <c r="C537" s="7" t="s">
        <v>215825</v>
      </c>
      <c r="E537" s="7" t="s">
        <v>216489</v>
      </c>
    </row>
    <row r="538" spans="1:5" x14ac:dyDescent="0.35">
      <c r="A538" s="7" t="s">
        <v>214955</v>
      </c>
      <c r="C538" s="7" t="s">
        <v>216488</v>
      </c>
      <c r="E538" s="7" t="s">
        <v>216487</v>
      </c>
    </row>
    <row r="539" spans="1:5" x14ac:dyDescent="0.35">
      <c r="A539" s="7" t="s">
        <v>214953</v>
      </c>
      <c r="C539" s="7" t="s">
        <v>215823</v>
      </c>
      <c r="E539" s="7" t="s">
        <v>216486</v>
      </c>
    </row>
    <row r="540" spans="1:5" x14ac:dyDescent="0.35">
      <c r="A540" s="7" t="s">
        <v>214943</v>
      </c>
      <c r="C540" s="7" t="s">
        <v>215820</v>
      </c>
      <c r="E540" s="7" t="s">
        <v>216485</v>
      </c>
    </row>
    <row r="541" spans="1:5" x14ac:dyDescent="0.35">
      <c r="A541" s="7" t="s">
        <v>214939</v>
      </c>
      <c r="C541" s="7" t="s">
        <v>215817</v>
      </c>
      <c r="E541" s="7" t="s">
        <v>216484</v>
      </c>
    </row>
    <row r="542" spans="1:5" x14ac:dyDescent="0.35">
      <c r="A542" s="7" t="s">
        <v>214929</v>
      </c>
      <c r="C542" s="7" t="s">
        <v>216483</v>
      </c>
      <c r="E542" s="7" t="s">
        <v>216482</v>
      </c>
    </row>
    <row r="543" spans="1:5" x14ac:dyDescent="0.35">
      <c r="A543" s="7" t="s">
        <v>214922</v>
      </c>
      <c r="C543" s="7" t="s">
        <v>215816</v>
      </c>
      <c r="E543" s="7" t="s">
        <v>216481</v>
      </c>
    </row>
    <row r="544" spans="1:5" x14ac:dyDescent="0.35">
      <c r="A544" s="7" t="s">
        <v>214920</v>
      </c>
      <c r="C544" s="7" t="s">
        <v>215815</v>
      </c>
      <c r="E544" s="7" t="s">
        <v>216480</v>
      </c>
    </row>
    <row r="545" spans="1:5" x14ac:dyDescent="0.35">
      <c r="A545" s="7" t="s">
        <v>214918</v>
      </c>
      <c r="C545" s="7" t="s">
        <v>215814</v>
      </c>
      <c r="E545" s="7" t="s">
        <v>216479</v>
      </c>
    </row>
    <row r="546" spans="1:5" x14ac:dyDescent="0.35">
      <c r="A546" s="7" t="s">
        <v>214915</v>
      </c>
      <c r="C546" s="7" t="s">
        <v>216478</v>
      </c>
      <c r="E546" s="7" t="s">
        <v>216477</v>
      </c>
    </row>
    <row r="547" spans="1:5" x14ac:dyDescent="0.35">
      <c r="A547" s="7" t="s">
        <v>214913</v>
      </c>
      <c r="C547" s="7" t="s">
        <v>216476</v>
      </c>
      <c r="E547" s="7" t="s">
        <v>216475</v>
      </c>
    </row>
    <row r="548" spans="1:5" x14ac:dyDescent="0.35">
      <c r="A548" s="7" t="s">
        <v>216029</v>
      </c>
      <c r="C548" s="7" t="s">
        <v>215808</v>
      </c>
      <c r="E548" s="7" t="s">
        <v>216474</v>
      </c>
    </row>
    <row r="549" spans="1:5" x14ac:dyDescent="0.35">
      <c r="A549" s="7" t="s">
        <v>214902</v>
      </c>
      <c r="C549" s="7" t="s">
        <v>215802</v>
      </c>
      <c r="E549" s="7" t="s">
        <v>216473</v>
      </c>
    </row>
    <row r="550" spans="1:5" x14ac:dyDescent="0.35">
      <c r="A550" s="7" t="s">
        <v>216472</v>
      </c>
      <c r="C550" s="7" t="s">
        <v>215798</v>
      </c>
      <c r="E550" s="7" t="s">
        <v>216471</v>
      </c>
    </row>
    <row r="551" spans="1:5" x14ac:dyDescent="0.35">
      <c r="A551" s="7" t="s">
        <v>214891</v>
      </c>
      <c r="C551" s="7" t="s">
        <v>215789</v>
      </c>
      <c r="E551" s="7" t="s">
        <v>216470</v>
      </c>
    </row>
    <row r="552" spans="1:5" x14ac:dyDescent="0.35">
      <c r="A552" s="7" t="s">
        <v>214878</v>
      </c>
      <c r="C552" s="7" t="s">
        <v>215788</v>
      </c>
      <c r="E552" s="7" t="s">
        <v>216469</v>
      </c>
    </row>
    <row r="553" spans="1:5" x14ac:dyDescent="0.35">
      <c r="A553" s="7" t="s">
        <v>214875</v>
      </c>
      <c r="C553" s="7" t="s">
        <v>215787</v>
      </c>
      <c r="E553" s="7" t="s">
        <v>216468</v>
      </c>
    </row>
    <row r="554" spans="1:5" x14ac:dyDescent="0.35">
      <c r="A554" s="7" t="s">
        <v>214866</v>
      </c>
      <c r="C554" s="7" t="s">
        <v>215786</v>
      </c>
      <c r="E554" s="7" t="s">
        <v>216467</v>
      </c>
    </row>
    <row r="555" spans="1:5" x14ac:dyDescent="0.35">
      <c r="A555" s="7" t="s">
        <v>214865</v>
      </c>
      <c r="C555" s="7" t="s">
        <v>215785</v>
      </c>
      <c r="E555" s="7" t="s">
        <v>216466</v>
      </c>
    </row>
    <row r="556" spans="1:5" x14ac:dyDescent="0.35">
      <c r="A556" s="7" t="s">
        <v>214862</v>
      </c>
      <c r="C556" s="7" t="s">
        <v>216465</v>
      </c>
      <c r="E556" s="7" t="s">
        <v>216464</v>
      </c>
    </row>
    <row r="557" spans="1:5" x14ac:dyDescent="0.35">
      <c r="A557" s="7" t="s">
        <v>214858</v>
      </c>
      <c r="C557" s="7" t="s">
        <v>215780</v>
      </c>
      <c r="E557" s="7" t="s">
        <v>216463</v>
      </c>
    </row>
    <row r="558" spans="1:5" x14ac:dyDescent="0.35">
      <c r="A558" s="7" t="s">
        <v>216011</v>
      </c>
      <c r="C558" s="7" t="s">
        <v>216462</v>
      </c>
      <c r="E558" s="7" t="s">
        <v>216461</v>
      </c>
    </row>
    <row r="559" spans="1:5" x14ac:dyDescent="0.35">
      <c r="A559" s="7" t="s">
        <v>214852</v>
      </c>
      <c r="C559" s="7" t="s">
        <v>216460</v>
      </c>
      <c r="E559" s="7" t="s">
        <v>216459</v>
      </c>
    </row>
    <row r="560" spans="1:5" x14ac:dyDescent="0.35">
      <c r="A560" s="7" t="s">
        <v>214845</v>
      </c>
      <c r="C560" s="7" t="s">
        <v>216458</v>
      </c>
      <c r="E560" s="7" t="s">
        <v>216457</v>
      </c>
    </row>
    <row r="561" spans="1:5" x14ac:dyDescent="0.35">
      <c r="A561" s="7" t="s">
        <v>214840</v>
      </c>
      <c r="C561" s="7" t="s">
        <v>215779</v>
      </c>
      <c r="E561" s="7" t="s">
        <v>216456</v>
      </c>
    </row>
    <row r="562" spans="1:5" x14ac:dyDescent="0.35">
      <c r="A562" s="7" t="s">
        <v>214825</v>
      </c>
      <c r="C562" s="7" t="s">
        <v>215775</v>
      </c>
      <c r="E562" s="7" t="s">
        <v>216455</v>
      </c>
    </row>
    <row r="563" spans="1:5" x14ac:dyDescent="0.35">
      <c r="A563" s="7" t="s">
        <v>214818</v>
      </c>
      <c r="C563" s="7" t="s">
        <v>215774</v>
      </c>
      <c r="E563" s="7" t="s">
        <v>216454</v>
      </c>
    </row>
    <row r="564" spans="1:5" x14ac:dyDescent="0.35">
      <c r="A564" s="7" t="s">
        <v>214815</v>
      </c>
      <c r="C564" s="7" t="s">
        <v>215770</v>
      </c>
      <c r="E564" s="7" t="s">
        <v>216453</v>
      </c>
    </row>
    <row r="565" spans="1:5" x14ac:dyDescent="0.35">
      <c r="A565" s="7" t="s">
        <v>214808</v>
      </c>
      <c r="C565" s="7" t="s">
        <v>215767</v>
      </c>
      <c r="E565" s="7" t="s">
        <v>216452</v>
      </c>
    </row>
    <row r="566" spans="1:5" x14ac:dyDescent="0.35">
      <c r="A566" s="7" t="s">
        <v>214799</v>
      </c>
      <c r="C566" s="7" t="s">
        <v>215765</v>
      </c>
      <c r="E566" s="7" t="s">
        <v>216451</v>
      </c>
    </row>
    <row r="567" spans="1:5" x14ac:dyDescent="0.35">
      <c r="A567" s="7" t="s">
        <v>214792</v>
      </c>
      <c r="C567" s="7" t="s">
        <v>215760</v>
      </c>
      <c r="E567" s="7" t="s">
        <v>216450</v>
      </c>
    </row>
    <row r="568" spans="1:5" x14ac:dyDescent="0.35">
      <c r="A568" s="7" t="s">
        <v>214795</v>
      </c>
      <c r="C568" s="7" t="s">
        <v>215751</v>
      </c>
      <c r="E568" s="7" t="s">
        <v>216449</v>
      </c>
    </row>
    <row r="569" spans="1:5" x14ac:dyDescent="0.35">
      <c r="A569" s="7" t="s">
        <v>214777</v>
      </c>
      <c r="C569" s="7" t="s">
        <v>216448</v>
      </c>
      <c r="E569" s="7" t="s">
        <v>216447</v>
      </c>
    </row>
    <row r="570" spans="1:5" x14ac:dyDescent="0.35">
      <c r="A570" s="7" t="s">
        <v>214765</v>
      </c>
      <c r="C570" s="7" t="s">
        <v>215728</v>
      </c>
      <c r="E570" s="7" t="s">
        <v>216446</v>
      </c>
    </row>
    <row r="571" spans="1:5" x14ac:dyDescent="0.35">
      <c r="A571" s="7" t="s">
        <v>214763</v>
      </c>
      <c r="C571" s="7" t="s">
        <v>215723</v>
      </c>
      <c r="E571" s="7" t="s">
        <v>216445</v>
      </c>
    </row>
    <row r="572" spans="1:5" x14ac:dyDescent="0.35">
      <c r="A572" s="7" t="s">
        <v>214762</v>
      </c>
      <c r="C572" s="7" t="s">
        <v>215722</v>
      </c>
      <c r="E572" s="7" t="s">
        <v>216444</v>
      </c>
    </row>
    <row r="573" spans="1:5" x14ac:dyDescent="0.35">
      <c r="A573" s="7" t="s">
        <v>214754</v>
      </c>
      <c r="C573" s="7" t="s">
        <v>215718</v>
      </c>
      <c r="E573" s="7" t="s">
        <v>216443</v>
      </c>
    </row>
    <row r="574" spans="1:5" x14ac:dyDescent="0.35">
      <c r="A574" s="7" t="s">
        <v>214752</v>
      </c>
      <c r="C574" s="7" t="s">
        <v>216442</v>
      </c>
      <c r="E574" s="7" t="s">
        <v>216441</v>
      </c>
    </row>
    <row r="575" spans="1:5" x14ac:dyDescent="0.35">
      <c r="A575" s="7" t="s">
        <v>214744</v>
      </c>
      <c r="C575" s="7" t="s">
        <v>215717</v>
      </c>
      <c r="E575" s="7" t="s">
        <v>216440</v>
      </c>
    </row>
    <row r="576" spans="1:5" x14ac:dyDescent="0.35">
      <c r="A576" s="7" t="s">
        <v>214737</v>
      </c>
      <c r="C576" s="7" t="s">
        <v>215716</v>
      </c>
      <c r="E576" s="7" t="s">
        <v>216439</v>
      </c>
    </row>
    <row r="577" spans="1:5" x14ac:dyDescent="0.35">
      <c r="A577" s="7" t="s">
        <v>214736</v>
      </c>
      <c r="C577" s="7" t="s">
        <v>215715</v>
      </c>
      <c r="E577" s="7" t="s">
        <v>216438</v>
      </c>
    </row>
    <row r="578" spans="1:5" x14ac:dyDescent="0.35">
      <c r="A578" s="7" t="s">
        <v>214728</v>
      </c>
      <c r="C578" s="7" t="s">
        <v>215711</v>
      </c>
      <c r="E578" s="7" t="s">
        <v>216437</v>
      </c>
    </row>
    <row r="579" spans="1:5" x14ac:dyDescent="0.35">
      <c r="A579" s="7" t="s">
        <v>214727</v>
      </c>
      <c r="C579" s="7" t="s">
        <v>215707</v>
      </c>
      <c r="E579" s="7" t="s">
        <v>216436</v>
      </c>
    </row>
    <row r="580" spans="1:5" x14ac:dyDescent="0.35">
      <c r="A580" s="7" t="s">
        <v>214724</v>
      </c>
      <c r="C580" s="7" t="s">
        <v>216435</v>
      </c>
      <c r="E580" s="7" t="s">
        <v>216434</v>
      </c>
    </row>
    <row r="581" spans="1:5" x14ac:dyDescent="0.35">
      <c r="A581" s="7" t="s">
        <v>214719</v>
      </c>
      <c r="C581" s="7" t="s">
        <v>215705</v>
      </c>
      <c r="E581" s="7" t="s">
        <v>216433</v>
      </c>
    </row>
    <row r="582" spans="1:5" x14ac:dyDescent="0.35">
      <c r="A582" s="7" t="s">
        <v>214712</v>
      </c>
      <c r="C582" s="7" t="s">
        <v>215704</v>
      </c>
      <c r="E582" s="7" t="s">
        <v>216432</v>
      </c>
    </row>
    <row r="583" spans="1:5" x14ac:dyDescent="0.35">
      <c r="A583" s="7" t="s">
        <v>216431</v>
      </c>
      <c r="C583" s="7" t="s">
        <v>215699</v>
      </c>
      <c r="E583" s="7" t="s">
        <v>216430</v>
      </c>
    </row>
    <row r="584" spans="1:5" x14ac:dyDescent="0.35">
      <c r="A584" s="7" t="s">
        <v>215949</v>
      </c>
      <c r="C584" s="7" t="s">
        <v>215698</v>
      </c>
      <c r="E584" s="7" t="s">
        <v>216429</v>
      </c>
    </row>
    <row r="585" spans="1:5" x14ac:dyDescent="0.35">
      <c r="A585" s="7" t="s">
        <v>214696</v>
      </c>
      <c r="C585" s="7" t="s">
        <v>215690</v>
      </c>
      <c r="E585" s="7" t="s">
        <v>216428</v>
      </c>
    </row>
    <row r="586" spans="1:5" x14ac:dyDescent="0.35">
      <c r="A586" s="7" t="s">
        <v>214694</v>
      </c>
      <c r="C586" s="7" t="s">
        <v>216427</v>
      </c>
      <c r="E586" s="7" t="s">
        <v>216426</v>
      </c>
    </row>
    <row r="587" spans="1:5" x14ac:dyDescent="0.35">
      <c r="A587" s="7" t="s">
        <v>216425</v>
      </c>
      <c r="C587" s="7" t="s">
        <v>216424</v>
      </c>
      <c r="E587" s="7" t="s">
        <v>216423</v>
      </c>
    </row>
    <row r="588" spans="1:5" x14ac:dyDescent="0.35">
      <c r="A588" s="7" t="s">
        <v>215937</v>
      </c>
      <c r="C588" s="7" t="s">
        <v>216422</v>
      </c>
      <c r="E588" s="7" t="s">
        <v>216421</v>
      </c>
    </row>
    <row r="589" spans="1:5" x14ac:dyDescent="0.35">
      <c r="A589" s="7" t="s">
        <v>214684</v>
      </c>
      <c r="C589" s="7" t="s">
        <v>215678</v>
      </c>
      <c r="E589" s="7" t="s">
        <v>216420</v>
      </c>
    </row>
    <row r="590" spans="1:5" x14ac:dyDescent="0.35">
      <c r="A590" s="7" t="s">
        <v>214671</v>
      </c>
      <c r="C590" s="7" t="s">
        <v>215676</v>
      </c>
      <c r="E590" s="7" t="s">
        <v>216419</v>
      </c>
    </row>
    <row r="591" spans="1:5" x14ac:dyDescent="0.35">
      <c r="A591" s="7" t="s">
        <v>214661</v>
      </c>
      <c r="C591" s="7" t="s">
        <v>215674</v>
      </c>
      <c r="E591" s="7" t="s">
        <v>216418</v>
      </c>
    </row>
    <row r="592" spans="1:5" x14ac:dyDescent="0.35">
      <c r="A592" s="7" t="s">
        <v>214657</v>
      </c>
      <c r="C592" s="7" t="s">
        <v>215672</v>
      </c>
      <c r="E592" s="7" t="s">
        <v>216417</v>
      </c>
    </row>
    <row r="593" spans="1:5" x14ac:dyDescent="0.35">
      <c r="A593" s="7" t="s">
        <v>214651</v>
      </c>
      <c r="C593" s="7" t="s">
        <v>215671</v>
      </c>
      <c r="E593" s="7" t="s">
        <v>216416</v>
      </c>
    </row>
    <row r="594" spans="1:5" x14ac:dyDescent="0.35">
      <c r="A594" s="7" t="s">
        <v>214646</v>
      </c>
      <c r="C594" s="7" t="s">
        <v>215668</v>
      </c>
      <c r="E594" s="7" t="s">
        <v>216415</v>
      </c>
    </row>
    <row r="595" spans="1:5" x14ac:dyDescent="0.35">
      <c r="A595" s="7" t="s">
        <v>214641</v>
      </c>
      <c r="C595" s="7" t="s">
        <v>215662</v>
      </c>
      <c r="E595" s="7" t="s">
        <v>216414</v>
      </c>
    </row>
    <row r="596" spans="1:5" x14ac:dyDescent="0.35">
      <c r="A596" s="7" t="s">
        <v>214631</v>
      </c>
      <c r="C596" s="7" t="s">
        <v>215661</v>
      </c>
      <c r="E596" s="7" t="s">
        <v>216413</v>
      </c>
    </row>
    <row r="597" spans="1:5" x14ac:dyDescent="0.35">
      <c r="A597" s="7" t="s">
        <v>214630</v>
      </c>
      <c r="C597" s="7" t="s">
        <v>215659</v>
      </c>
      <c r="E597" s="7" t="s">
        <v>216412</v>
      </c>
    </row>
    <row r="598" spans="1:5" x14ac:dyDescent="0.35">
      <c r="A598" s="7" t="s">
        <v>214621</v>
      </c>
      <c r="C598" s="7" t="s">
        <v>216411</v>
      </c>
      <c r="E598" s="7" t="s">
        <v>216410</v>
      </c>
    </row>
    <row r="599" spans="1:5" x14ac:dyDescent="0.35">
      <c r="A599" s="7" t="s">
        <v>214624</v>
      </c>
      <c r="C599" s="7" t="s">
        <v>215652</v>
      </c>
      <c r="E599" s="7" t="s">
        <v>216409</v>
      </c>
    </row>
    <row r="600" spans="1:5" x14ac:dyDescent="0.35">
      <c r="A600" s="7" t="s">
        <v>214625</v>
      </c>
      <c r="C600" s="7" t="s">
        <v>215651</v>
      </c>
      <c r="E600" s="7" t="s">
        <v>216408</v>
      </c>
    </row>
    <row r="601" spans="1:5" x14ac:dyDescent="0.35">
      <c r="A601" s="7" t="s">
        <v>216407</v>
      </c>
      <c r="C601" s="7" t="s">
        <v>215648</v>
      </c>
      <c r="E601" s="7" t="s">
        <v>216406</v>
      </c>
    </row>
    <row r="602" spans="1:5" x14ac:dyDescent="0.35">
      <c r="A602" s="7" t="s">
        <v>214604</v>
      </c>
      <c r="C602" s="7" t="s">
        <v>215646</v>
      </c>
      <c r="E602" s="7" t="s">
        <v>216405</v>
      </c>
    </row>
    <row r="603" spans="1:5" x14ac:dyDescent="0.35">
      <c r="A603" s="7" t="s">
        <v>214605</v>
      </c>
      <c r="C603" s="7" t="s">
        <v>215645</v>
      </c>
      <c r="E603" s="7" t="s">
        <v>216404</v>
      </c>
    </row>
    <row r="604" spans="1:5" x14ac:dyDescent="0.35">
      <c r="A604" s="7" t="s">
        <v>214594</v>
      </c>
      <c r="C604" s="7" t="s">
        <v>215639</v>
      </c>
      <c r="E604" s="7" t="s">
        <v>216403</v>
      </c>
    </row>
    <row r="605" spans="1:5" x14ac:dyDescent="0.35">
      <c r="A605" s="7" t="s">
        <v>214586</v>
      </c>
      <c r="C605" s="7" t="s">
        <v>216402</v>
      </c>
      <c r="E605" s="7" t="s">
        <v>216401</v>
      </c>
    </row>
    <row r="606" spans="1:5" x14ac:dyDescent="0.35">
      <c r="A606" s="7" t="s">
        <v>214582</v>
      </c>
      <c r="C606" s="7" t="s">
        <v>215636</v>
      </c>
      <c r="E606" s="7" t="s">
        <v>216400</v>
      </c>
    </row>
    <row r="607" spans="1:5" x14ac:dyDescent="0.35">
      <c r="A607" s="7" t="s">
        <v>214583</v>
      </c>
      <c r="C607" s="7" t="s">
        <v>215635</v>
      </c>
      <c r="E607" s="7" t="s">
        <v>216399</v>
      </c>
    </row>
    <row r="608" spans="1:5" x14ac:dyDescent="0.35">
      <c r="A608" s="7" t="s">
        <v>215893</v>
      </c>
      <c r="C608" s="7" t="s">
        <v>215631</v>
      </c>
      <c r="E608" s="7" t="s">
        <v>216398</v>
      </c>
    </row>
    <row r="609" spans="1:5" x14ac:dyDescent="0.35">
      <c r="A609" s="7" t="s">
        <v>214573</v>
      </c>
      <c r="C609" s="7" t="s">
        <v>215630</v>
      </c>
      <c r="E609" s="7" t="s">
        <v>216397</v>
      </c>
    </row>
    <row r="610" spans="1:5" x14ac:dyDescent="0.35">
      <c r="A610" s="7" t="s">
        <v>214571</v>
      </c>
      <c r="C610" s="7" t="s">
        <v>216396</v>
      </c>
      <c r="E610" s="7" t="s">
        <v>216395</v>
      </c>
    </row>
    <row r="611" spans="1:5" x14ac:dyDescent="0.35">
      <c r="A611" s="7" t="s">
        <v>214560</v>
      </c>
      <c r="C611" s="7" t="s">
        <v>215625</v>
      </c>
      <c r="E611" s="7" t="s">
        <v>216394</v>
      </c>
    </row>
    <row r="612" spans="1:5" x14ac:dyDescent="0.35">
      <c r="A612" s="7" t="s">
        <v>216393</v>
      </c>
      <c r="C612" s="7" t="s">
        <v>215624</v>
      </c>
      <c r="E612" s="7" t="s">
        <v>216392</v>
      </c>
    </row>
    <row r="613" spans="1:5" x14ac:dyDescent="0.35">
      <c r="A613" s="7" t="s">
        <v>214553</v>
      </c>
      <c r="C613" s="7" t="s">
        <v>216391</v>
      </c>
      <c r="E613" s="7" t="s">
        <v>216390</v>
      </c>
    </row>
    <row r="614" spans="1:5" x14ac:dyDescent="0.35">
      <c r="A614" s="7" t="s">
        <v>214540</v>
      </c>
      <c r="C614" s="7" t="s">
        <v>215613</v>
      </c>
      <c r="E614" s="7" t="s">
        <v>216389</v>
      </c>
    </row>
    <row r="615" spans="1:5" x14ac:dyDescent="0.35">
      <c r="A615" s="7" t="s">
        <v>214538</v>
      </c>
      <c r="C615" s="7" t="s">
        <v>215611</v>
      </c>
      <c r="E615" s="7" t="s">
        <v>216388</v>
      </c>
    </row>
    <row r="616" spans="1:5" x14ac:dyDescent="0.35">
      <c r="A616" s="7" t="s">
        <v>216387</v>
      </c>
      <c r="C616" s="7" t="s">
        <v>215601</v>
      </c>
      <c r="E616" s="7" t="s">
        <v>216386</v>
      </c>
    </row>
    <row r="617" spans="1:5" x14ac:dyDescent="0.35">
      <c r="A617" s="7" t="s">
        <v>214530</v>
      </c>
      <c r="C617" s="7" t="s">
        <v>215604</v>
      </c>
      <c r="E617" s="7" t="s">
        <v>216385</v>
      </c>
    </row>
    <row r="618" spans="1:5" x14ac:dyDescent="0.35">
      <c r="A618" s="7" t="s">
        <v>214526</v>
      </c>
      <c r="C618" s="7" t="s">
        <v>215600</v>
      </c>
      <c r="E618" s="7" t="s">
        <v>216384</v>
      </c>
    </row>
    <row r="619" spans="1:5" x14ac:dyDescent="0.35">
      <c r="A619" s="7" t="s">
        <v>214513</v>
      </c>
      <c r="C619" s="7" t="s">
        <v>215595</v>
      </c>
      <c r="E619" s="7" t="s">
        <v>216383</v>
      </c>
    </row>
    <row r="620" spans="1:5" x14ac:dyDescent="0.35">
      <c r="A620" s="7" t="s">
        <v>214499</v>
      </c>
      <c r="C620" s="7" t="s">
        <v>215593</v>
      </c>
      <c r="E620" s="7" t="s">
        <v>216382</v>
      </c>
    </row>
    <row r="621" spans="1:5" x14ac:dyDescent="0.35">
      <c r="A621" s="7" t="s">
        <v>214494</v>
      </c>
      <c r="C621" s="7" t="s">
        <v>215594</v>
      </c>
      <c r="E621" s="7" t="s">
        <v>216381</v>
      </c>
    </row>
    <row r="622" spans="1:5" x14ac:dyDescent="0.35">
      <c r="A622" s="7" t="s">
        <v>214490</v>
      </c>
      <c r="C622" s="7" t="s">
        <v>213903</v>
      </c>
      <c r="E622" s="7" t="s">
        <v>216380</v>
      </c>
    </row>
    <row r="623" spans="1:5" x14ac:dyDescent="0.35">
      <c r="A623" s="7" t="s">
        <v>214487</v>
      </c>
      <c r="C623" s="7" t="s">
        <v>215582</v>
      </c>
      <c r="E623" s="7" t="s">
        <v>216379</v>
      </c>
    </row>
    <row r="624" spans="1:5" x14ac:dyDescent="0.35">
      <c r="A624" s="7" t="s">
        <v>214483</v>
      </c>
      <c r="C624" s="7" t="s">
        <v>215586</v>
      </c>
      <c r="E624" s="7" t="s">
        <v>216378</v>
      </c>
    </row>
    <row r="625" spans="1:5" x14ac:dyDescent="0.35">
      <c r="A625" s="7" t="s">
        <v>214473</v>
      </c>
      <c r="C625" s="7" t="s">
        <v>215587</v>
      </c>
      <c r="E625" s="7" t="s">
        <v>216377</v>
      </c>
    </row>
    <row r="626" spans="1:5" x14ac:dyDescent="0.35">
      <c r="A626" s="7" t="s">
        <v>214472</v>
      </c>
      <c r="C626" s="7" t="s">
        <v>215579</v>
      </c>
      <c r="E626" s="7" t="s">
        <v>216376</v>
      </c>
    </row>
    <row r="627" spans="1:5" x14ac:dyDescent="0.35">
      <c r="A627" s="7" t="s">
        <v>214463</v>
      </c>
      <c r="C627" s="7" t="s">
        <v>215577</v>
      </c>
      <c r="E627" s="7" t="s">
        <v>216375</v>
      </c>
    </row>
    <row r="628" spans="1:5" x14ac:dyDescent="0.35">
      <c r="A628" s="7" t="s">
        <v>214467</v>
      </c>
      <c r="C628" s="7" t="s">
        <v>215570</v>
      </c>
      <c r="E628" s="7" t="s">
        <v>216374</v>
      </c>
    </row>
    <row r="629" spans="1:5" x14ac:dyDescent="0.35">
      <c r="A629" s="7" t="s">
        <v>214466</v>
      </c>
      <c r="C629" s="7" t="s">
        <v>216373</v>
      </c>
      <c r="E629" s="7" t="s">
        <v>216372</v>
      </c>
    </row>
    <row r="630" spans="1:5" x14ac:dyDescent="0.35">
      <c r="A630" s="7" t="s">
        <v>214443</v>
      </c>
      <c r="C630" s="7" t="s">
        <v>215566</v>
      </c>
      <c r="E630" s="7" t="s">
        <v>216371</v>
      </c>
    </row>
    <row r="631" spans="1:5" x14ac:dyDescent="0.35">
      <c r="A631" s="7" t="s">
        <v>214439</v>
      </c>
      <c r="C631" s="7" t="s">
        <v>215559</v>
      </c>
      <c r="E631" s="7" t="s">
        <v>216370</v>
      </c>
    </row>
    <row r="632" spans="1:5" x14ac:dyDescent="0.35">
      <c r="A632" s="7" t="s">
        <v>214435</v>
      </c>
      <c r="C632" s="7" t="s">
        <v>215558</v>
      </c>
      <c r="E632" s="7" t="s">
        <v>216369</v>
      </c>
    </row>
    <row r="633" spans="1:5" x14ac:dyDescent="0.35">
      <c r="A633" s="7" t="s">
        <v>214427</v>
      </c>
      <c r="C633" s="7" t="s">
        <v>216368</v>
      </c>
      <c r="E633" s="7" t="s">
        <v>216367</v>
      </c>
    </row>
    <row r="634" spans="1:5" x14ac:dyDescent="0.35">
      <c r="A634" s="7" t="s">
        <v>214432</v>
      </c>
      <c r="C634" s="7" t="s">
        <v>215553</v>
      </c>
      <c r="E634" s="7" t="s">
        <v>216366</v>
      </c>
    </row>
    <row r="635" spans="1:5" x14ac:dyDescent="0.35">
      <c r="A635" s="7" t="s">
        <v>214418</v>
      </c>
      <c r="C635" s="7" t="s">
        <v>216365</v>
      </c>
      <c r="E635" s="7" t="s">
        <v>216364</v>
      </c>
    </row>
    <row r="636" spans="1:5" x14ac:dyDescent="0.35">
      <c r="A636" s="7" t="s">
        <v>214413</v>
      </c>
      <c r="C636" s="7" t="s">
        <v>215548</v>
      </c>
      <c r="E636" s="7" t="s">
        <v>216363</v>
      </c>
    </row>
    <row r="637" spans="1:5" x14ac:dyDescent="0.35">
      <c r="A637" s="7" t="s">
        <v>214412</v>
      </c>
      <c r="C637" s="7" t="s">
        <v>215544</v>
      </c>
      <c r="E637" s="7" t="s">
        <v>216362</v>
      </c>
    </row>
    <row r="638" spans="1:5" x14ac:dyDescent="0.35">
      <c r="A638" s="7" t="s">
        <v>214410</v>
      </c>
      <c r="C638" s="7" t="s">
        <v>216361</v>
      </c>
      <c r="E638" s="7" t="s">
        <v>216360</v>
      </c>
    </row>
    <row r="639" spans="1:5" x14ac:dyDescent="0.35">
      <c r="A639" s="7" t="s">
        <v>214404</v>
      </c>
      <c r="C639" s="7" t="s">
        <v>215539</v>
      </c>
      <c r="E639" s="7" t="s">
        <v>216359</v>
      </c>
    </row>
    <row r="640" spans="1:5" x14ac:dyDescent="0.35">
      <c r="A640" s="7" t="s">
        <v>214400</v>
      </c>
      <c r="C640" s="7" t="s">
        <v>215536</v>
      </c>
      <c r="E640" s="7" t="s">
        <v>216358</v>
      </c>
    </row>
    <row r="641" spans="1:5" x14ac:dyDescent="0.35">
      <c r="A641" s="7" t="s">
        <v>214395</v>
      </c>
      <c r="C641" s="7" t="s">
        <v>215535</v>
      </c>
      <c r="E641" s="7" t="s">
        <v>216357</v>
      </c>
    </row>
    <row r="642" spans="1:5" x14ac:dyDescent="0.35">
      <c r="A642" s="7" t="s">
        <v>214392</v>
      </c>
      <c r="C642" s="7" t="s">
        <v>216356</v>
      </c>
      <c r="E642" s="7" t="s">
        <v>216355</v>
      </c>
    </row>
    <row r="643" spans="1:5" x14ac:dyDescent="0.35">
      <c r="A643" s="7" t="s">
        <v>214394</v>
      </c>
      <c r="C643" s="7" t="s">
        <v>216354</v>
      </c>
      <c r="E643" s="7" t="s">
        <v>216353</v>
      </c>
    </row>
    <row r="644" spans="1:5" x14ac:dyDescent="0.35">
      <c r="A644" s="7" t="s">
        <v>214389</v>
      </c>
      <c r="C644" s="7" t="s">
        <v>215528</v>
      </c>
      <c r="E644" s="7" t="s">
        <v>216352</v>
      </c>
    </row>
    <row r="645" spans="1:5" x14ac:dyDescent="0.35">
      <c r="A645" s="7" t="s">
        <v>216351</v>
      </c>
      <c r="C645" s="7" t="s">
        <v>215527</v>
      </c>
      <c r="E645" s="7" t="s">
        <v>216350</v>
      </c>
    </row>
    <row r="646" spans="1:5" x14ac:dyDescent="0.35">
      <c r="A646" s="7" t="s">
        <v>214388</v>
      </c>
      <c r="C646" s="7" t="s">
        <v>216349</v>
      </c>
      <c r="E646" s="7" t="s">
        <v>216348</v>
      </c>
    </row>
    <row r="647" spans="1:5" x14ac:dyDescent="0.35">
      <c r="A647" s="7" t="s">
        <v>214382</v>
      </c>
      <c r="C647" s="7" t="s">
        <v>215523</v>
      </c>
      <c r="E647" s="7" t="s">
        <v>216347</v>
      </c>
    </row>
    <row r="648" spans="1:5" x14ac:dyDescent="0.35">
      <c r="A648" s="7" t="s">
        <v>214378</v>
      </c>
      <c r="C648" s="7" t="s">
        <v>215520</v>
      </c>
      <c r="E648" s="7" t="s">
        <v>216346</v>
      </c>
    </row>
    <row r="649" spans="1:5" x14ac:dyDescent="0.35">
      <c r="A649" s="7" t="s">
        <v>214363</v>
      </c>
      <c r="C649" s="7" t="s">
        <v>215514</v>
      </c>
      <c r="E649" s="7" t="s">
        <v>216345</v>
      </c>
    </row>
    <row r="650" spans="1:5" x14ac:dyDescent="0.35">
      <c r="A650" s="7" t="s">
        <v>214361</v>
      </c>
      <c r="C650" s="7" t="s">
        <v>216344</v>
      </c>
      <c r="E650" s="7" t="s">
        <v>216343</v>
      </c>
    </row>
    <row r="651" spans="1:5" x14ac:dyDescent="0.35">
      <c r="A651" s="7" t="s">
        <v>216342</v>
      </c>
      <c r="C651" s="7" t="s">
        <v>216341</v>
      </c>
      <c r="E651" s="7" t="s">
        <v>216340</v>
      </c>
    </row>
    <row r="652" spans="1:5" x14ac:dyDescent="0.35">
      <c r="A652" s="7" t="s">
        <v>214344</v>
      </c>
      <c r="C652" s="7" t="s">
        <v>215513</v>
      </c>
      <c r="E652" s="7" t="s">
        <v>216339</v>
      </c>
    </row>
    <row r="653" spans="1:5" x14ac:dyDescent="0.35">
      <c r="A653" s="7" t="s">
        <v>215794</v>
      </c>
      <c r="C653" s="7" t="s">
        <v>216338</v>
      </c>
      <c r="E653" s="7" t="s">
        <v>216337</v>
      </c>
    </row>
    <row r="654" spans="1:5" x14ac:dyDescent="0.35">
      <c r="A654" s="7" t="s">
        <v>215792</v>
      </c>
      <c r="C654" s="7" t="s">
        <v>215509</v>
      </c>
      <c r="E654" s="7" t="s">
        <v>216336</v>
      </c>
    </row>
    <row r="655" spans="1:5" x14ac:dyDescent="0.35">
      <c r="A655" s="7" t="s">
        <v>214341</v>
      </c>
      <c r="C655" s="7" t="s">
        <v>215506</v>
      </c>
      <c r="E655" s="7" t="s">
        <v>216335</v>
      </c>
    </row>
    <row r="656" spans="1:5" x14ac:dyDescent="0.35">
      <c r="A656" s="7" t="s">
        <v>214339</v>
      </c>
      <c r="C656" s="7" t="s">
        <v>215508</v>
      </c>
      <c r="E656" s="7" t="s">
        <v>216334</v>
      </c>
    </row>
    <row r="657" spans="1:5" x14ac:dyDescent="0.35">
      <c r="A657" s="7" t="s">
        <v>214333</v>
      </c>
      <c r="C657" s="7" t="s">
        <v>215503</v>
      </c>
      <c r="E657" s="7" t="s">
        <v>216333</v>
      </c>
    </row>
    <row r="658" spans="1:5" x14ac:dyDescent="0.35">
      <c r="A658" s="7" t="s">
        <v>214331</v>
      </c>
      <c r="C658" s="7" t="s">
        <v>215504</v>
      </c>
      <c r="E658" s="7" t="s">
        <v>216332</v>
      </c>
    </row>
    <row r="659" spans="1:5" x14ac:dyDescent="0.35">
      <c r="A659" s="7" t="s">
        <v>214324</v>
      </c>
      <c r="C659" s="7" t="s">
        <v>215493</v>
      </c>
      <c r="E659" s="7" t="s">
        <v>216331</v>
      </c>
    </row>
    <row r="660" spans="1:5" x14ac:dyDescent="0.35">
      <c r="A660" s="7" t="s">
        <v>214322</v>
      </c>
      <c r="C660" s="7" t="s">
        <v>215497</v>
      </c>
      <c r="E660" s="7" t="s">
        <v>216330</v>
      </c>
    </row>
    <row r="661" spans="1:5" x14ac:dyDescent="0.35">
      <c r="A661" s="7" t="s">
        <v>214321</v>
      </c>
      <c r="C661" s="7" t="s">
        <v>216329</v>
      </c>
      <c r="E661" s="7" t="s">
        <v>216328</v>
      </c>
    </row>
    <row r="662" spans="1:5" x14ac:dyDescent="0.35">
      <c r="A662" s="7" t="s">
        <v>214320</v>
      </c>
      <c r="C662" s="7" t="s">
        <v>215490</v>
      </c>
      <c r="E662" s="7" t="s">
        <v>216327</v>
      </c>
    </row>
    <row r="663" spans="1:5" x14ac:dyDescent="0.35">
      <c r="A663" s="7" t="s">
        <v>214316</v>
      </c>
      <c r="C663" s="7" t="s">
        <v>215488</v>
      </c>
      <c r="E663" s="7" t="s">
        <v>216326</v>
      </c>
    </row>
    <row r="664" spans="1:5" x14ac:dyDescent="0.35">
      <c r="A664" s="7" t="s">
        <v>214314</v>
      </c>
      <c r="C664" s="7" t="s">
        <v>215477</v>
      </c>
      <c r="E664" s="7" t="s">
        <v>216325</v>
      </c>
    </row>
    <row r="665" spans="1:5" x14ac:dyDescent="0.35">
      <c r="A665" s="7" t="s">
        <v>214311</v>
      </c>
      <c r="C665" s="7" t="s">
        <v>215472</v>
      </c>
      <c r="E665" s="7" t="s">
        <v>216324</v>
      </c>
    </row>
    <row r="666" spans="1:5" x14ac:dyDescent="0.35">
      <c r="A666" s="7" t="s">
        <v>214310</v>
      </c>
      <c r="C666" s="7" t="s">
        <v>215470</v>
      </c>
      <c r="E666" s="7" t="s">
        <v>216323</v>
      </c>
    </row>
    <row r="667" spans="1:5" x14ac:dyDescent="0.35">
      <c r="A667" s="7" t="s">
        <v>216322</v>
      </c>
      <c r="C667" s="7" t="s">
        <v>215469</v>
      </c>
      <c r="E667" s="7" t="s">
        <v>216321</v>
      </c>
    </row>
    <row r="668" spans="1:5" x14ac:dyDescent="0.35">
      <c r="A668" s="7" t="s">
        <v>214307</v>
      </c>
      <c r="C668" s="7" t="s">
        <v>215466</v>
      </c>
      <c r="E668" s="7" t="s">
        <v>216320</v>
      </c>
    </row>
    <row r="669" spans="1:5" x14ac:dyDescent="0.35">
      <c r="A669" s="7" t="s">
        <v>214308</v>
      </c>
      <c r="C669" s="7" t="s">
        <v>215464</v>
      </c>
      <c r="E669" s="7" t="s">
        <v>216319</v>
      </c>
    </row>
    <row r="670" spans="1:5" x14ac:dyDescent="0.35">
      <c r="A670" s="7" t="s">
        <v>214302</v>
      </c>
      <c r="C670" s="7" t="s">
        <v>215463</v>
      </c>
      <c r="E670" s="7" t="s">
        <v>216318</v>
      </c>
    </row>
    <row r="671" spans="1:5" x14ac:dyDescent="0.35">
      <c r="A671" s="7" t="s">
        <v>214304</v>
      </c>
      <c r="C671" s="7" t="s">
        <v>215460</v>
      </c>
      <c r="E671" s="7" t="s">
        <v>216317</v>
      </c>
    </row>
    <row r="672" spans="1:5" x14ac:dyDescent="0.35">
      <c r="A672" s="7" t="s">
        <v>214298</v>
      </c>
      <c r="C672" s="7" t="s">
        <v>216316</v>
      </c>
      <c r="E672" s="7" t="s">
        <v>216315</v>
      </c>
    </row>
    <row r="673" spans="1:5" x14ac:dyDescent="0.35">
      <c r="A673" s="7" t="s">
        <v>214296</v>
      </c>
      <c r="C673" s="7" t="s">
        <v>215453</v>
      </c>
      <c r="E673" s="7" t="s">
        <v>216314</v>
      </c>
    </row>
    <row r="674" spans="1:5" x14ac:dyDescent="0.35">
      <c r="A674" s="7" t="s">
        <v>216313</v>
      </c>
      <c r="C674" s="7" t="s">
        <v>216312</v>
      </c>
      <c r="E674" s="7" t="s">
        <v>216311</v>
      </c>
    </row>
    <row r="675" spans="1:5" x14ac:dyDescent="0.35">
      <c r="A675" s="7" t="s">
        <v>215768</v>
      </c>
      <c r="C675" s="7" t="s">
        <v>216310</v>
      </c>
      <c r="E675" s="7" t="s">
        <v>216309</v>
      </c>
    </row>
    <row r="676" spans="1:5" x14ac:dyDescent="0.35">
      <c r="A676" s="7" t="s">
        <v>214293</v>
      </c>
      <c r="C676" s="7" t="s">
        <v>215447</v>
      </c>
      <c r="E676" s="7" t="s">
        <v>216308</v>
      </c>
    </row>
    <row r="677" spans="1:5" x14ac:dyDescent="0.35">
      <c r="A677" s="7" t="s">
        <v>214288</v>
      </c>
      <c r="C677" s="7" t="s">
        <v>215427</v>
      </c>
      <c r="E677" s="7" t="s">
        <v>216307</v>
      </c>
    </row>
    <row r="678" spans="1:5" x14ac:dyDescent="0.35">
      <c r="A678" s="7" t="s">
        <v>214282</v>
      </c>
      <c r="C678" s="7" t="s">
        <v>215426</v>
      </c>
      <c r="E678" s="7" t="s">
        <v>216306</v>
      </c>
    </row>
    <row r="679" spans="1:5" x14ac:dyDescent="0.35">
      <c r="A679" s="7" t="s">
        <v>214278</v>
      </c>
      <c r="C679" s="7" t="s">
        <v>215420</v>
      </c>
      <c r="E679" s="7" t="s">
        <v>216305</v>
      </c>
    </row>
    <row r="680" spans="1:5" x14ac:dyDescent="0.35">
      <c r="A680" s="7" t="s">
        <v>214275</v>
      </c>
      <c r="C680" s="7" t="s">
        <v>215419</v>
      </c>
      <c r="E680" s="7" t="s">
        <v>216304</v>
      </c>
    </row>
    <row r="681" spans="1:5" x14ac:dyDescent="0.35">
      <c r="A681" s="7" t="s">
        <v>214267</v>
      </c>
      <c r="C681" s="7" t="s">
        <v>215412</v>
      </c>
      <c r="E681" s="7" t="s">
        <v>216303</v>
      </c>
    </row>
    <row r="682" spans="1:5" x14ac:dyDescent="0.35">
      <c r="A682" s="7" t="s">
        <v>214265</v>
      </c>
      <c r="C682" s="7" t="s">
        <v>216302</v>
      </c>
      <c r="E682" s="7" t="s">
        <v>216301</v>
      </c>
    </row>
    <row r="683" spans="1:5" x14ac:dyDescent="0.35">
      <c r="A683" s="7" t="s">
        <v>214263</v>
      </c>
      <c r="C683" s="7" t="s">
        <v>215409</v>
      </c>
      <c r="E683" s="7" t="s">
        <v>216300</v>
      </c>
    </row>
    <row r="684" spans="1:5" x14ac:dyDescent="0.35">
      <c r="A684" s="7" t="s">
        <v>214259</v>
      </c>
      <c r="C684" s="7" t="s">
        <v>215399</v>
      </c>
      <c r="E684" s="7" t="s">
        <v>216299</v>
      </c>
    </row>
    <row r="685" spans="1:5" x14ac:dyDescent="0.35">
      <c r="A685" s="7" t="s">
        <v>214253</v>
      </c>
      <c r="C685" s="7" t="s">
        <v>216298</v>
      </c>
      <c r="E685" s="7" t="s">
        <v>216297</v>
      </c>
    </row>
    <row r="686" spans="1:5" x14ac:dyDescent="0.35">
      <c r="A686" s="7" t="s">
        <v>214245</v>
      </c>
      <c r="C686" s="7" t="s">
        <v>215388</v>
      </c>
      <c r="E686" s="7" t="s">
        <v>216296</v>
      </c>
    </row>
    <row r="687" spans="1:5" x14ac:dyDescent="0.35">
      <c r="A687" s="7" t="s">
        <v>216295</v>
      </c>
      <c r="C687" s="7" t="s">
        <v>216294</v>
      </c>
      <c r="E687" s="7" t="s">
        <v>216293</v>
      </c>
    </row>
    <row r="688" spans="1:5" x14ac:dyDescent="0.35">
      <c r="A688" s="7" t="s">
        <v>214241</v>
      </c>
      <c r="C688" s="7" t="s">
        <v>215386</v>
      </c>
      <c r="E688" s="7" t="s">
        <v>216292</v>
      </c>
    </row>
    <row r="689" spans="1:5" x14ac:dyDescent="0.35">
      <c r="A689" s="7" t="s">
        <v>216291</v>
      </c>
      <c r="C689" s="7" t="s">
        <v>215380</v>
      </c>
      <c r="E689" s="7" t="s">
        <v>216290</v>
      </c>
    </row>
    <row r="690" spans="1:5" x14ac:dyDescent="0.35">
      <c r="A690" s="7" t="s">
        <v>216289</v>
      </c>
      <c r="C690" s="7" t="s">
        <v>216288</v>
      </c>
      <c r="E690" s="7" t="s">
        <v>216287</v>
      </c>
    </row>
    <row r="691" spans="1:5" x14ac:dyDescent="0.35">
      <c r="A691" s="7" t="s">
        <v>214230</v>
      </c>
      <c r="C691" s="7" t="s">
        <v>215375</v>
      </c>
      <c r="E691" s="7" t="s">
        <v>216286</v>
      </c>
    </row>
    <row r="692" spans="1:5" x14ac:dyDescent="0.35">
      <c r="A692" s="7" t="s">
        <v>215721</v>
      </c>
      <c r="C692" s="7" t="s">
        <v>215373</v>
      </c>
      <c r="E692" s="7" t="s">
        <v>216285</v>
      </c>
    </row>
    <row r="693" spans="1:5" x14ac:dyDescent="0.35">
      <c r="A693" s="7" t="s">
        <v>214209</v>
      </c>
      <c r="C693" s="7" t="s">
        <v>216284</v>
      </c>
      <c r="E693" s="7" t="s">
        <v>216283</v>
      </c>
    </row>
    <row r="694" spans="1:5" x14ac:dyDescent="0.35">
      <c r="A694" s="7" t="s">
        <v>214194</v>
      </c>
      <c r="C694" s="7" t="s">
        <v>215366</v>
      </c>
      <c r="E694" s="7" t="s">
        <v>216282</v>
      </c>
    </row>
    <row r="695" spans="1:5" x14ac:dyDescent="0.35">
      <c r="A695" s="7" t="s">
        <v>214177</v>
      </c>
      <c r="C695" s="7" t="s">
        <v>215361</v>
      </c>
      <c r="E695" s="7" t="s">
        <v>216281</v>
      </c>
    </row>
    <row r="696" spans="1:5" x14ac:dyDescent="0.35">
      <c r="A696" s="7" t="s">
        <v>214175</v>
      </c>
      <c r="C696" s="7" t="s">
        <v>215358</v>
      </c>
      <c r="E696" s="7" t="s">
        <v>216280</v>
      </c>
    </row>
    <row r="697" spans="1:5" x14ac:dyDescent="0.35">
      <c r="A697" s="7" t="s">
        <v>214163</v>
      </c>
      <c r="C697" s="7" t="s">
        <v>215356</v>
      </c>
      <c r="E697" s="7" t="s">
        <v>216279</v>
      </c>
    </row>
    <row r="698" spans="1:5" x14ac:dyDescent="0.35">
      <c r="A698" s="7" t="s">
        <v>214161</v>
      </c>
      <c r="C698" s="7" t="s">
        <v>216278</v>
      </c>
      <c r="E698" s="7" t="s">
        <v>216277</v>
      </c>
    </row>
    <row r="699" spans="1:5" x14ac:dyDescent="0.35">
      <c r="A699" s="7" t="s">
        <v>214159</v>
      </c>
      <c r="C699" s="7" t="s">
        <v>215352</v>
      </c>
      <c r="E699" s="7" t="s">
        <v>216276</v>
      </c>
    </row>
    <row r="700" spans="1:5" x14ac:dyDescent="0.35">
      <c r="A700" s="7" t="s">
        <v>214152</v>
      </c>
      <c r="C700" s="7" t="s">
        <v>215351</v>
      </c>
      <c r="E700" s="7" t="s">
        <v>216275</v>
      </c>
    </row>
    <row r="701" spans="1:5" x14ac:dyDescent="0.35">
      <c r="A701" s="7" t="s">
        <v>214148</v>
      </c>
      <c r="C701" s="7" t="s">
        <v>215347</v>
      </c>
      <c r="E701" s="7" t="s">
        <v>216274</v>
      </c>
    </row>
    <row r="702" spans="1:5" x14ac:dyDescent="0.35">
      <c r="A702" s="7" t="s">
        <v>214140</v>
      </c>
      <c r="C702" s="7" t="s">
        <v>215349</v>
      </c>
      <c r="E702" s="7" t="s">
        <v>216273</v>
      </c>
    </row>
    <row r="703" spans="1:5" x14ac:dyDescent="0.35">
      <c r="A703" s="7" t="s">
        <v>214119</v>
      </c>
      <c r="C703" s="7" t="s">
        <v>215350</v>
      </c>
      <c r="E703" s="7" t="s">
        <v>216272</v>
      </c>
    </row>
    <row r="704" spans="1:5" x14ac:dyDescent="0.35">
      <c r="A704" s="7" t="s">
        <v>216271</v>
      </c>
      <c r="C704" s="7" t="s">
        <v>215345</v>
      </c>
      <c r="E704" s="7" t="s">
        <v>216270</v>
      </c>
    </row>
    <row r="705" spans="1:5" x14ac:dyDescent="0.35">
      <c r="A705" s="7" t="s">
        <v>215692</v>
      </c>
      <c r="C705" s="7" t="s">
        <v>215346</v>
      </c>
      <c r="E705" s="7" t="s">
        <v>216269</v>
      </c>
    </row>
    <row r="706" spans="1:5" x14ac:dyDescent="0.35">
      <c r="A706" s="7" t="s">
        <v>214110</v>
      </c>
      <c r="C706" s="7" t="s">
        <v>216268</v>
      </c>
      <c r="E706" s="7" t="s">
        <v>216267</v>
      </c>
    </row>
    <row r="707" spans="1:5" x14ac:dyDescent="0.35">
      <c r="A707" s="7" t="s">
        <v>214107</v>
      </c>
      <c r="C707" s="7" t="s">
        <v>216266</v>
      </c>
      <c r="E707" s="7" t="s">
        <v>216265</v>
      </c>
    </row>
    <row r="708" spans="1:5" x14ac:dyDescent="0.35">
      <c r="A708" s="7" t="s">
        <v>214103</v>
      </c>
      <c r="C708" s="7" t="s">
        <v>215339</v>
      </c>
      <c r="E708" s="7" t="s">
        <v>216264</v>
      </c>
    </row>
    <row r="709" spans="1:5" x14ac:dyDescent="0.35">
      <c r="A709" s="7" t="s">
        <v>214100</v>
      </c>
      <c r="C709" s="7" t="s">
        <v>215338</v>
      </c>
      <c r="E709" s="7" t="s">
        <v>216263</v>
      </c>
    </row>
    <row r="710" spans="1:5" x14ac:dyDescent="0.35">
      <c r="A710" s="7" t="s">
        <v>214089</v>
      </c>
      <c r="C710" s="7" t="s">
        <v>215332</v>
      </c>
      <c r="E710" s="7" t="s">
        <v>216262</v>
      </c>
    </row>
    <row r="711" spans="1:5" x14ac:dyDescent="0.35">
      <c r="A711" s="7" t="s">
        <v>214084</v>
      </c>
      <c r="C711" s="7" t="s">
        <v>215331</v>
      </c>
      <c r="E711" s="7" t="s">
        <v>216261</v>
      </c>
    </row>
    <row r="712" spans="1:5" x14ac:dyDescent="0.35">
      <c r="A712" s="7" t="s">
        <v>214078</v>
      </c>
      <c r="C712" s="7" t="s">
        <v>215330</v>
      </c>
      <c r="E712" s="7" t="s">
        <v>216260</v>
      </c>
    </row>
    <row r="713" spans="1:5" x14ac:dyDescent="0.35">
      <c r="A713" s="7" t="s">
        <v>214075</v>
      </c>
      <c r="C713" s="7" t="s">
        <v>216259</v>
      </c>
      <c r="E713" s="7" t="s">
        <v>216258</v>
      </c>
    </row>
    <row r="714" spans="1:5" x14ac:dyDescent="0.35">
      <c r="A714" s="7" t="s">
        <v>216257</v>
      </c>
      <c r="C714" s="7" t="s">
        <v>215325</v>
      </c>
      <c r="E714" s="7" t="s">
        <v>216256</v>
      </c>
    </row>
    <row r="715" spans="1:5" x14ac:dyDescent="0.35">
      <c r="A715" s="7" t="s">
        <v>216255</v>
      </c>
      <c r="C715" s="7" t="s">
        <v>215323</v>
      </c>
      <c r="E715" s="7" t="s">
        <v>216254</v>
      </c>
    </row>
    <row r="716" spans="1:5" x14ac:dyDescent="0.35">
      <c r="A716" s="7" t="s">
        <v>216253</v>
      </c>
      <c r="C716" s="7" t="s">
        <v>216252</v>
      </c>
      <c r="E716" s="7" t="s">
        <v>216251</v>
      </c>
    </row>
    <row r="717" spans="1:5" x14ac:dyDescent="0.35">
      <c r="A717" s="7" t="s">
        <v>214070</v>
      </c>
      <c r="C717" s="7" t="s">
        <v>215317</v>
      </c>
      <c r="E717" s="7" t="s">
        <v>216250</v>
      </c>
    </row>
    <row r="718" spans="1:5" x14ac:dyDescent="0.35">
      <c r="A718" s="7" t="s">
        <v>214069</v>
      </c>
      <c r="C718" s="7" t="s">
        <v>216249</v>
      </c>
      <c r="E718" s="7" t="s">
        <v>216248</v>
      </c>
    </row>
    <row r="719" spans="1:5" x14ac:dyDescent="0.35">
      <c r="A719" s="7" t="s">
        <v>214067</v>
      </c>
      <c r="C719" s="7" t="s">
        <v>216247</v>
      </c>
      <c r="E719" s="7" t="s">
        <v>216246</v>
      </c>
    </row>
    <row r="720" spans="1:5" x14ac:dyDescent="0.35">
      <c r="A720" s="7" t="s">
        <v>216245</v>
      </c>
      <c r="C720" s="7" t="s">
        <v>215295</v>
      </c>
      <c r="E720" s="7" t="s">
        <v>216244</v>
      </c>
    </row>
    <row r="721" spans="1:5" x14ac:dyDescent="0.35">
      <c r="A721" s="7" t="s">
        <v>214049</v>
      </c>
      <c r="C721" s="7" t="s">
        <v>215294</v>
      </c>
      <c r="E721" s="7" t="s">
        <v>216243</v>
      </c>
    </row>
    <row r="722" spans="1:5" x14ac:dyDescent="0.35">
      <c r="A722" s="7" t="s">
        <v>216242</v>
      </c>
      <c r="C722" s="7" t="s">
        <v>215291</v>
      </c>
      <c r="E722" s="7" t="s">
        <v>216241</v>
      </c>
    </row>
    <row r="723" spans="1:5" x14ac:dyDescent="0.35">
      <c r="A723" s="7" t="s">
        <v>214042</v>
      </c>
      <c r="C723" s="7" t="s">
        <v>215289</v>
      </c>
      <c r="E723" s="7" t="s">
        <v>216240</v>
      </c>
    </row>
    <row r="724" spans="1:5" x14ac:dyDescent="0.35">
      <c r="A724" s="7" t="s">
        <v>214032</v>
      </c>
      <c r="C724" s="7" t="s">
        <v>216239</v>
      </c>
      <c r="E724" s="7" t="s">
        <v>216238</v>
      </c>
    </row>
    <row r="725" spans="1:5" x14ac:dyDescent="0.35">
      <c r="A725" s="7" t="s">
        <v>216237</v>
      </c>
      <c r="C725" s="7" t="s">
        <v>215275</v>
      </c>
      <c r="E725" s="7" t="s">
        <v>216236</v>
      </c>
    </row>
    <row r="726" spans="1:5" x14ac:dyDescent="0.35">
      <c r="A726" s="7" t="s">
        <v>214020</v>
      </c>
      <c r="C726" s="7" t="s">
        <v>216235</v>
      </c>
      <c r="E726" s="7" t="s">
        <v>216234</v>
      </c>
    </row>
    <row r="727" spans="1:5" x14ac:dyDescent="0.35">
      <c r="A727" s="7" t="s">
        <v>214017</v>
      </c>
      <c r="C727" s="7" t="s">
        <v>215274</v>
      </c>
      <c r="E727" s="7" t="s">
        <v>216233</v>
      </c>
    </row>
    <row r="728" spans="1:5" x14ac:dyDescent="0.35">
      <c r="A728" s="7" t="s">
        <v>214013</v>
      </c>
      <c r="C728" s="7" t="s">
        <v>215271</v>
      </c>
      <c r="E728" s="7" t="s">
        <v>216232</v>
      </c>
    </row>
    <row r="729" spans="1:5" x14ac:dyDescent="0.35">
      <c r="A729" s="7" t="s">
        <v>214010</v>
      </c>
      <c r="C729" s="7" t="s">
        <v>216231</v>
      </c>
      <c r="E729" s="7" t="s">
        <v>216230</v>
      </c>
    </row>
    <row r="730" spans="1:5" x14ac:dyDescent="0.35">
      <c r="A730" s="7" t="s">
        <v>216229</v>
      </c>
      <c r="C730" s="7" t="s">
        <v>215270</v>
      </c>
      <c r="E730" s="7" t="s">
        <v>216228</v>
      </c>
    </row>
    <row r="731" spans="1:5" x14ac:dyDescent="0.35">
      <c r="A731" s="7" t="s">
        <v>213984</v>
      </c>
      <c r="C731" s="7" t="s">
        <v>215269</v>
      </c>
      <c r="E731" s="7" t="s">
        <v>216227</v>
      </c>
    </row>
    <row r="732" spans="1:5" x14ac:dyDescent="0.35">
      <c r="A732" s="7" t="s">
        <v>216226</v>
      </c>
      <c r="C732" s="7" t="s">
        <v>216225</v>
      </c>
      <c r="E732" s="7" t="s">
        <v>216224</v>
      </c>
    </row>
    <row r="733" spans="1:5" x14ac:dyDescent="0.35">
      <c r="A733" s="7" t="s">
        <v>216223</v>
      </c>
      <c r="C733" s="7" t="s">
        <v>215267</v>
      </c>
      <c r="E733" s="7" t="s">
        <v>216222</v>
      </c>
    </row>
    <row r="734" spans="1:5" x14ac:dyDescent="0.35">
      <c r="A734" s="7" t="s">
        <v>213969</v>
      </c>
      <c r="C734" s="7" t="s">
        <v>216221</v>
      </c>
      <c r="E734" s="7" t="s">
        <v>216220</v>
      </c>
    </row>
    <row r="735" spans="1:5" x14ac:dyDescent="0.35">
      <c r="A735" s="7" t="s">
        <v>216219</v>
      </c>
      <c r="C735" s="7" t="s">
        <v>215262</v>
      </c>
      <c r="E735" s="7" t="s">
        <v>216218</v>
      </c>
    </row>
    <row r="736" spans="1:5" x14ac:dyDescent="0.35">
      <c r="A736" s="7" t="s">
        <v>215632</v>
      </c>
      <c r="C736" s="7" t="s">
        <v>215256</v>
      </c>
      <c r="E736" s="7" t="s">
        <v>216217</v>
      </c>
    </row>
    <row r="737" spans="1:5" x14ac:dyDescent="0.35">
      <c r="A737" s="7" t="s">
        <v>213960</v>
      </c>
      <c r="C737" s="7" t="s">
        <v>216216</v>
      </c>
      <c r="E737" s="7" t="s">
        <v>216215</v>
      </c>
    </row>
    <row r="738" spans="1:5" x14ac:dyDescent="0.35">
      <c r="A738" s="7" t="s">
        <v>213959</v>
      </c>
      <c r="C738" s="7" t="s">
        <v>216214</v>
      </c>
      <c r="E738" s="7" t="s">
        <v>216213</v>
      </c>
    </row>
    <row r="739" spans="1:5" x14ac:dyDescent="0.35">
      <c r="A739" s="7" t="s">
        <v>213957</v>
      </c>
      <c r="C739" s="7" t="s">
        <v>215252</v>
      </c>
      <c r="E739" s="7" t="s">
        <v>216212</v>
      </c>
    </row>
    <row r="740" spans="1:5" x14ac:dyDescent="0.35">
      <c r="A740" s="7" t="s">
        <v>213953</v>
      </c>
      <c r="C740" s="7" t="s">
        <v>215251</v>
      </c>
      <c r="E740" s="7" t="s">
        <v>216211</v>
      </c>
    </row>
    <row r="741" spans="1:5" x14ac:dyDescent="0.35">
      <c r="A741" s="7" t="s">
        <v>216210</v>
      </c>
      <c r="C741" s="7" t="s">
        <v>215250</v>
      </c>
      <c r="E741" s="7" t="s">
        <v>216209</v>
      </c>
    </row>
    <row r="742" spans="1:5" x14ac:dyDescent="0.35">
      <c r="A742" s="7" t="s">
        <v>213950</v>
      </c>
      <c r="C742" s="7" t="s">
        <v>216208</v>
      </c>
      <c r="E742" s="7" t="s">
        <v>216207</v>
      </c>
    </row>
    <row r="743" spans="1:5" x14ac:dyDescent="0.35">
      <c r="A743" s="7" t="s">
        <v>213945</v>
      </c>
      <c r="C743" s="7" t="s">
        <v>215241</v>
      </c>
      <c r="E743" s="7" t="s">
        <v>216206</v>
      </c>
    </row>
    <row r="744" spans="1:5" x14ac:dyDescent="0.35">
      <c r="A744" s="7" t="s">
        <v>213941</v>
      </c>
      <c r="C744" s="7" t="s">
        <v>215238</v>
      </c>
      <c r="E744" s="7" t="s">
        <v>216205</v>
      </c>
    </row>
    <row r="745" spans="1:5" x14ac:dyDescent="0.35">
      <c r="A745" s="7" t="s">
        <v>213938</v>
      </c>
      <c r="C745" s="7" t="s">
        <v>215233</v>
      </c>
      <c r="E745" s="7" t="s">
        <v>216204</v>
      </c>
    </row>
    <row r="746" spans="1:5" x14ac:dyDescent="0.35">
      <c r="A746" s="7" t="s">
        <v>216203</v>
      </c>
      <c r="C746" s="7" t="s">
        <v>216202</v>
      </c>
      <c r="E746" s="7" t="s">
        <v>216201</v>
      </c>
    </row>
    <row r="747" spans="1:5" x14ac:dyDescent="0.35">
      <c r="A747" s="7" t="s">
        <v>216200</v>
      </c>
      <c r="C747" s="7" t="s">
        <v>215225</v>
      </c>
      <c r="E747" s="7" t="s">
        <v>216199</v>
      </c>
    </row>
    <row r="748" spans="1:5" x14ac:dyDescent="0.35">
      <c r="A748" s="7" t="s">
        <v>213930</v>
      </c>
      <c r="C748" s="7" t="s">
        <v>215222</v>
      </c>
      <c r="E748" s="7" t="s">
        <v>216198</v>
      </c>
    </row>
    <row r="749" spans="1:5" x14ac:dyDescent="0.35">
      <c r="A749" s="7" t="s">
        <v>213922</v>
      </c>
      <c r="C749" s="7" t="s">
        <v>215223</v>
      </c>
      <c r="E749" s="7" t="s">
        <v>216197</v>
      </c>
    </row>
    <row r="750" spans="1:5" x14ac:dyDescent="0.35">
      <c r="A750" s="7" t="s">
        <v>213918</v>
      </c>
      <c r="C750" s="7" t="s">
        <v>215221</v>
      </c>
      <c r="E750" s="7" t="s">
        <v>216196</v>
      </c>
    </row>
    <row r="751" spans="1:5" x14ac:dyDescent="0.35">
      <c r="A751" s="7" t="s">
        <v>213913</v>
      </c>
      <c r="C751" s="7" t="s">
        <v>216195</v>
      </c>
      <c r="E751" s="7" t="s">
        <v>216194</v>
      </c>
    </row>
    <row r="752" spans="1:5" x14ac:dyDescent="0.35">
      <c r="A752" s="7" t="s">
        <v>213902</v>
      </c>
      <c r="C752" s="7" t="s">
        <v>215218</v>
      </c>
      <c r="E752" s="7" t="s">
        <v>216193</v>
      </c>
    </row>
    <row r="753" spans="1:5" x14ac:dyDescent="0.35">
      <c r="A753" s="7" t="s">
        <v>213892</v>
      </c>
      <c r="C753" s="7" t="s">
        <v>215217</v>
      </c>
      <c r="E753" s="7" t="s">
        <v>216192</v>
      </c>
    </row>
    <row r="754" spans="1:5" x14ac:dyDescent="0.35">
      <c r="A754" s="7" t="s">
        <v>213883</v>
      </c>
      <c r="C754" s="7" t="s">
        <v>215215</v>
      </c>
      <c r="E754" s="7" t="s">
        <v>216191</v>
      </c>
    </row>
    <row r="755" spans="1:5" x14ac:dyDescent="0.35">
      <c r="A755" s="7" t="s">
        <v>216190</v>
      </c>
      <c r="C755" s="7" t="s">
        <v>215212</v>
      </c>
      <c r="E755" s="7" t="s">
        <v>216189</v>
      </c>
    </row>
    <row r="756" spans="1:5" x14ac:dyDescent="0.35">
      <c r="A756" s="7" t="s">
        <v>213877</v>
      </c>
      <c r="C756" s="7" t="s">
        <v>215214</v>
      </c>
      <c r="E756" s="7" t="s">
        <v>216188</v>
      </c>
    </row>
    <row r="757" spans="1:5" x14ac:dyDescent="0.35">
      <c r="A757" s="7" t="s">
        <v>213875</v>
      </c>
      <c r="C757" s="7" t="s">
        <v>215205</v>
      </c>
      <c r="E757" s="7" t="s">
        <v>216187</v>
      </c>
    </row>
    <row r="758" spans="1:5" x14ac:dyDescent="0.35">
      <c r="A758" s="7" t="s">
        <v>216186</v>
      </c>
      <c r="C758" s="7" t="s">
        <v>215203</v>
      </c>
      <c r="E758" s="7" t="s">
        <v>216185</v>
      </c>
    </row>
    <row r="759" spans="1:5" x14ac:dyDescent="0.35">
      <c r="A759" s="7" t="s">
        <v>213874</v>
      </c>
      <c r="C759" s="7" t="s">
        <v>215202</v>
      </c>
      <c r="E759" s="7" t="s">
        <v>216184</v>
      </c>
    </row>
    <row r="760" spans="1:5" x14ac:dyDescent="0.35">
      <c r="A760" s="7" t="s">
        <v>216183</v>
      </c>
      <c r="C760" s="7" t="s">
        <v>215201</v>
      </c>
      <c r="E760" s="7" t="s">
        <v>216182</v>
      </c>
    </row>
    <row r="761" spans="1:5" x14ac:dyDescent="0.35">
      <c r="A761" s="7" t="s">
        <v>213862</v>
      </c>
      <c r="C761" s="7" t="s">
        <v>216181</v>
      </c>
      <c r="E761" s="7" t="s">
        <v>216180</v>
      </c>
    </row>
    <row r="762" spans="1:5" x14ac:dyDescent="0.35">
      <c r="A762" s="7" t="s">
        <v>213857</v>
      </c>
      <c r="C762" s="7" t="s">
        <v>216179</v>
      </c>
      <c r="E762" s="7" t="s">
        <v>216178</v>
      </c>
    </row>
    <row r="763" spans="1:5" x14ac:dyDescent="0.35">
      <c r="A763" s="7" t="s">
        <v>213855</v>
      </c>
      <c r="C763" s="7" t="s">
        <v>216177</v>
      </c>
      <c r="E763" s="7" t="s">
        <v>216176</v>
      </c>
    </row>
    <row r="764" spans="1:5" x14ac:dyDescent="0.35">
      <c r="A764" s="7" t="s">
        <v>213854</v>
      </c>
      <c r="C764" s="7" t="s">
        <v>215196</v>
      </c>
      <c r="E764" s="7" t="s">
        <v>216175</v>
      </c>
    </row>
    <row r="765" spans="1:5" x14ac:dyDescent="0.35">
      <c r="A765" s="7" t="s">
        <v>213852</v>
      </c>
      <c r="C765" s="7" t="s">
        <v>215195</v>
      </c>
      <c r="E765" s="7" t="s">
        <v>216174</v>
      </c>
    </row>
    <row r="766" spans="1:5" x14ac:dyDescent="0.35">
      <c r="A766" s="7" t="s">
        <v>216173</v>
      </c>
      <c r="C766" s="7" t="s">
        <v>215194</v>
      </c>
      <c r="E766" s="7" t="s">
        <v>216172</v>
      </c>
    </row>
    <row r="767" spans="1:5" x14ac:dyDescent="0.35">
      <c r="A767" s="7" t="s">
        <v>213819</v>
      </c>
      <c r="C767" s="7" t="s">
        <v>215192</v>
      </c>
      <c r="E767" s="7" t="s">
        <v>216171</v>
      </c>
    </row>
    <row r="768" spans="1:5" x14ac:dyDescent="0.35">
      <c r="A768" s="7" t="s">
        <v>216170</v>
      </c>
      <c r="C768" s="7" t="s">
        <v>215191</v>
      </c>
      <c r="E768" s="7" t="s">
        <v>216169</v>
      </c>
    </row>
    <row r="769" spans="1:5" x14ac:dyDescent="0.35">
      <c r="A769" s="7" t="s">
        <v>213814</v>
      </c>
      <c r="C769" s="7" t="s">
        <v>215183</v>
      </c>
      <c r="E769" s="7" t="s">
        <v>216168</v>
      </c>
    </row>
    <row r="770" spans="1:5" x14ac:dyDescent="0.35">
      <c r="A770" s="7" t="s">
        <v>213807</v>
      </c>
      <c r="C770" s="7" t="s">
        <v>216167</v>
      </c>
      <c r="E770" s="7" t="s">
        <v>216166</v>
      </c>
    </row>
    <row r="771" spans="1:5" x14ac:dyDescent="0.35">
      <c r="A771" s="7" t="s">
        <v>213806</v>
      </c>
      <c r="C771" s="7" t="s">
        <v>216165</v>
      </c>
      <c r="E771" s="7" t="s">
        <v>216164</v>
      </c>
    </row>
    <row r="772" spans="1:5" x14ac:dyDescent="0.35">
      <c r="A772" s="7" t="s">
        <v>213803</v>
      </c>
      <c r="C772" s="7" t="s">
        <v>215176</v>
      </c>
      <c r="E772" s="7" t="s">
        <v>216163</v>
      </c>
    </row>
    <row r="773" spans="1:5" x14ac:dyDescent="0.35">
      <c r="A773" s="7" t="s">
        <v>216162</v>
      </c>
      <c r="C773" s="7" t="s">
        <v>215173</v>
      </c>
      <c r="E773" s="7" t="s">
        <v>216161</v>
      </c>
    </row>
    <row r="774" spans="1:5" x14ac:dyDescent="0.35">
      <c r="A774" s="7" t="s">
        <v>213797</v>
      </c>
      <c r="C774" s="7" t="s">
        <v>215172</v>
      </c>
      <c r="E774" s="7" t="s">
        <v>216160</v>
      </c>
    </row>
    <row r="775" spans="1:5" x14ac:dyDescent="0.35">
      <c r="A775" s="7" t="s">
        <v>213795</v>
      </c>
      <c r="C775" s="7" t="s">
        <v>216159</v>
      </c>
      <c r="E775" s="7" t="s">
        <v>216158</v>
      </c>
    </row>
    <row r="776" spans="1:5" x14ac:dyDescent="0.35">
      <c r="A776" s="7" t="s">
        <v>213793</v>
      </c>
      <c r="C776" s="7" t="s">
        <v>215168</v>
      </c>
      <c r="E776" s="7" t="s">
        <v>216157</v>
      </c>
    </row>
    <row r="777" spans="1:5" x14ac:dyDescent="0.35">
      <c r="A777" s="7" t="s">
        <v>213792</v>
      </c>
      <c r="C777" s="7" t="s">
        <v>215167</v>
      </c>
      <c r="E777" s="7" t="s">
        <v>216156</v>
      </c>
    </row>
    <row r="778" spans="1:5" x14ac:dyDescent="0.35">
      <c r="A778" s="7" t="s">
        <v>213786</v>
      </c>
      <c r="C778" s="7" t="s">
        <v>215166</v>
      </c>
      <c r="E778" s="7" t="s">
        <v>216155</v>
      </c>
    </row>
    <row r="779" spans="1:5" x14ac:dyDescent="0.35">
      <c r="A779" s="7" t="s">
        <v>213779</v>
      </c>
      <c r="C779" s="7" t="s">
        <v>215159</v>
      </c>
      <c r="E779" s="7" t="s">
        <v>216154</v>
      </c>
    </row>
    <row r="780" spans="1:5" x14ac:dyDescent="0.35">
      <c r="A780" s="7" t="s">
        <v>213777</v>
      </c>
      <c r="C780" s="7" t="s">
        <v>215157</v>
      </c>
      <c r="E780" s="7" t="s">
        <v>216153</v>
      </c>
    </row>
    <row r="781" spans="1:5" x14ac:dyDescent="0.35">
      <c r="A781" s="7" t="s">
        <v>213766</v>
      </c>
      <c r="C781" s="7" t="s">
        <v>215155</v>
      </c>
      <c r="E781" s="7" t="s">
        <v>216152</v>
      </c>
    </row>
    <row r="782" spans="1:5" x14ac:dyDescent="0.35">
      <c r="A782" s="7" t="s">
        <v>213764</v>
      </c>
      <c r="C782" s="7" t="s">
        <v>215153</v>
      </c>
      <c r="E782" s="7" t="s">
        <v>216151</v>
      </c>
    </row>
    <row r="783" spans="1:5" x14ac:dyDescent="0.35">
      <c r="A783" s="7" t="s">
        <v>215532</v>
      </c>
      <c r="C783" s="7" t="s">
        <v>215151</v>
      </c>
      <c r="E783" s="7" t="s">
        <v>216150</v>
      </c>
    </row>
    <row r="784" spans="1:5" x14ac:dyDescent="0.35">
      <c r="A784" s="7" t="s">
        <v>216149</v>
      </c>
      <c r="C784" s="7" t="s">
        <v>215150</v>
      </c>
      <c r="E784" s="7" t="s">
        <v>216148</v>
      </c>
    </row>
    <row r="785" spans="1:5" x14ac:dyDescent="0.35">
      <c r="A785" s="7" t="s">
        <v>213758</v>
      </c>
      <c r="C785" s="7" t="s">
        <v>215148</v>
      </c>
      <c r="E785" s="7" t="s">
        <v>216147</v>
      </c>
    </row>
    <row r="786" spans="1:5" x14ac:dyDescent="0.35">
      <c r="A786" s="7" t="s">
        <v>213757</v>
      </c>
      <c r="C786" s="7" t="s">
        <v>215147</v>
      </c>
      <c r="E786" s="7" t="s">
        <v>216146</v>
      </c>
    </row>
    <row r="787" spans="1:5" x14ac:dyDescent="0.35">
      <c r="A787" s="7" t="s">
        <v>213751</v>
      </c>
      <c r="C787" s="7" t="s">
        <v>215145</v>
      </c>
      <c r="E787" s="7" t="s">
        <v>216145</v>
      </c>
    </row>
    <row r="788" spans="1:5" x14ac:dyDescent="0.35">
      <c r="A788" s="7" t="s">
        <v>213750</v>
      </c>
      <c r="C788" s="7" t="s">
        <v>215137</v>
      </c>
      <c r="E788" s="7" t="s">
        <v>216144</v>
      </c>
    </row>
    <row r="789" spans="1:5" x14ac:dyDescent="0.35">
      <c r="A789" s="7" t="s">
        <v>213744</v>
      </c>
      <c r="C789" s="7" t="s">
        <v>216143</v>
      </c>
      <c r="E789" s="7" t="s">
        <v>216142</v>
      </c>
    </row>
    <row r="790" spans="1:5" x14ac:dyDescent="0.35">
      <c r="A790" s="7" t="s">
        <v>216141</v>
      </c>
      <c r="C790" s="7" t="s">
        <v>215127</v>
      </c>
      <c r="E790" s="7" t="s">
        <v>216140</v>
      </c>
    </row>
    <row r="791" spans="1:5" x14ac:dyDescent="0.35">
      <c r="A791" s="7" t="s">
        <v>215522</v>
      </c>
      <c r="C791" s="7" t="s">
        <v>215123</v>
      </c>
      <c r="E791" s="7" t="s">
        <v>216139</v>
      </c>
    </row>
    <row r="792" spans="1:5" x14ac:dyDescent="0.35">
      <c r="A792" s="7" t="s">
        <v>213723</v>
      </c>
      <c r="C792" s="7" t="s">
        <v>216138</v>
      </c>
      <c r="E792" s="7" t="s">
        <v>216137</v>
      </c>
    </row>
    <row r="793" spans="1:5" x14ac:dyDescent="0.35">
      <c r="A793" s="7" t="s">
        <v>213710</v>
      </c>
      <c r="C793" s="7" t="s">
        <v>215115</v>
      </c>
      <c r="E793" s="7" t="s">
        <v>216136</v>
      </c>
    </row>
    <row r="794" spans="1:5" x14ac:dyDescent="0.35">
      <c r="A794" s="7" t="s">
        <v>215511</v>
      </c>
      <c r="C794" s="7" t="s">
        <v>215108</v>
      </c>
      <c r="E794" s="7" t="s">
        <v>216135</v>
      </c>
    </row>
    <row r="795" spans="1:5" x14ac:dyDescent="0.35">
      <c r="A795" s="7" t="s">
        <v>213703</v>
      </c>
      <c r="C795" s="7" t="s">
        <v>215097</v>
      </c>
      <c r="E795" s="7" t="s">
        <v>216134</v>
      </c>
    </row>
    <row r="796" spans="1:5" x14ac:dyDescent="0.35">
      <c r="A796" s="7" t="s">
        <v>213702</v>
      </c>
      <c r="C796" s="7" t="s">
        <v>215096</v>
      </c>
      <c r="E796" s="7" t="s">
        <v>216133</v>
      </c>
    </row>
    <row r="797" spans="1:5" x14ac:dyDescent="0.35">
      <c r="A797" s="7" t="s">
        <v>216132</v>
      </c>
      <c r="C797" s="7" t="s">
        <v>216131</v>
      </c>
      <c r="E797" s="7" t="s">
        <v>216130</v>
      </c>
    </row>
    <row r="798" spans="1:5" x14ac:dyDescent="0.35">
      <c r="A798" s="7" t="s">
        <v>215505</v>
      </c>
      <c r="C798" s="7" t="s">
        <v>216129</v>
      </c>
      <c r="E798" s="7" t="s">
        <v>216128</v>
      </c>
    </row>
    <row r="799" spans="1:5" x14ac:dyDescent="0.35">
      <c r="A799" s="7" t="s">
        <v>213698</v>
      </c>
      <c r="C799" s="7" t="s">
        <v>215087</v>
      </c>
      <c r="E799" s="7" t="s">
        <v>216127</v>
      </c>
    </row>
    <row r="800" spans="1:5" x14ac:dyDescent="0.35">
      <c r="A800" s="7" t="s">
        <v>213686</v>
      </c>
      <c r="C800" s="7" t="s">
        <v>215083</v>
      </c>
      <c r="E800" s="7" t="s">
        <v>216126</v>
      </c>
    </row>
    <row r="801" spans="1:5" x14ac:dyDescent="0.35">
      <c r="A801" s="7" t="s">
        <v>213678</v>
      </c>
      <c r="C801" s="7" t="s">
        <v>215078</v>
      </c>
      <c r="E801" s="7" t="s">
        <v>216125</v>
      </c>
    </row>
    <row r="802" spans="1:5" x14ac:dyDescent="0.35">
      <c r="A802" s="7" t="s">
        <v>213676</v>
      </c>
      <c r="C802" s="7" t="s">
        <v>215075</v>
      </c>
      <c r="E802" s="7" t="s">
        <v>216124</v>
      </c>
    </row>
    <row r="803" spans="1:5" x14ac:dyDescent="0.35">
      <c r="A803" s="7" t="s">
        <v>213670</v>
      </c>
      <c r="C803" s="7" t="s">
        <v>215076</v>
      </c>
      <c r="E803" s="7" t="s">
        <v>216123</v>
      </c>
    </row>
    <row r="804" spans="1:5" x14ac:dyDescent="0.35">
      <c r="A804" s="7" t="s">
        <v>216122</v>
      </c>
      <c r="C804" s="7" t="s">
        <v>215073</v>
      </c>
      <c r="E804" s="7" t="s">
        <v>216121</v>
      </c>
    </row>
    <row r="805" spans="1:5" x14ac:dyDescent="0.35">
      <c r="A805" s="7" t="s">
        <v>213657</v>
      </c>
      <c r="C805" s="7" t="s">
        <v>216120</v>
      </c>
      <c r="E805" s="7" t="s">
        <v>216119</v>
      </c>
    </row>
    <row r="806" spans="1:5" x14ac:dyDescent="0.35">
      <c r="A806" s="7" t="s">
        <v>213656</v>
      </c>
      <c r="C806" s="7" t="s">
        <v>215071</v>
      </c>
      <c r="E806" s="7" t="s">
        <v>216118</v>
      </c>
    </row>
    <row r="807" spans="1:5" x14ac:dyDescent="0.35">
      <c r="A807" s="7" t="s">
        <v>213655</v>
      </c>
      <c r="C807" s="7" t="s">
        <v>215070</v>
      </c>
      <c r="E807" s="7" t="s">
        <v>216117</v>
      </c>
    </row>
    <row r="808" spans="1:5" x14ac:dyDescent="0.35">
      <c r="A808" s="7" t="s">
        <v>215481</v>
      </c>
      <c r="C808" s="7" t="s">
        <v>215072</v>
      </c>
      <c r="E808" s="7" t="s">
        <v>216116</v>
      </c>
    </row>
    <row r="809" spans="1:5" x14ac:dyDescent="0.35">
      <c r="A809" s="7" t="s">
        <v>213649</v>
      </c>
      <c r="C809" s="7" t="s">
        <v>215064</v>
      </c>
      <c r="E809" s="7" t="s">
        <v>216115</v>
      </c>
    </row>
    <row r="810" spans="1:5" x14ac:dyDescent="0.35">
      <c r="A810" s="7" t="s">
        <v>213648</v>
      </c>
      <c r="C810" s="7" t="s">
        <v>215063</v>
      </c>
      <c r="E810" s="7" t="s">
        <v>216114</v>
      </c>
    </row>
    <row r="811" spans="1:5" x14ac:dyDescent="0.35">
      <c r="A811" s="7" t="s">
        <v>213647</v>
      </c>
      <c r="C811" s="7" t="s">
        <v>215062</v>
      </c>
      <c r="E811" s="7" t="s">
        <v>216113</v>
      </c>
    </row>
    <row r="812" spans="1:5" x14ac:dyDescent="0.35">
      <c r="A812" s="7" t="s">
        <v>213640</v>
      </c>
      <c r="C812" s="7" t="s">
        <v>215058</v>
      </c>
      <c r="E812" s="7" t="s">
        <v>216112</v>
      </c>
    </row>
    <row r="813" spans="1:5" x14ac:dyDescent="0.35">
      <c r="A813" s="7" t="s">
        <v>213632</v>
      </c>
      <c r="C813" s="7" t="s">
        <v>216111</v>
      </c>
      <c r="E813" s="7" t="s">
        <v>216110</v>
      </c>
    </row>
    <row r="814" spans="1:5" x14ac:dyDescent="0.35">
      <c r="A814" s="7" t="s">
        <v>213624</v>
      </c>
      <c r="C814" s="7" t="s">
        <v>216109</v>
      </c>
      <c r="E814" s="7" t="s">
        <v>216108</v>
      </c>
    </row>
    <row r="815" spans="1:5" x14ac:dyDescent="0.35">
      <c r="A815" s="7" t="s">
        <v>216107</v>
      </c>
      <c r="C815" s="7" t="s">
        <v>215043</v>
      </c>
      <c r="E815" s="7" t="s">
        <v>216106</v>
      </c>
    </row>
    <row r="816" spans="1:5" x14ac:dyDescent="0.35">
      <c r="A816" s="7" t="s">
        <v>213619</v>
      </c>
      <c r="C816" s="7" t="s">
        <v>215039</v>
      </c>
      <c r="E816" s="7" t="s">
        <v>216105</v>
      </c>
    </row>
    <row r="817" spans="1:5" x14ac:dyDescent="0.35">
      <c r="A817" s="7" t="s">
        <v>213617</v>
      </c>
      <c r="C817" s="7" t="s">
        <v>215037</v>
      </c>
      <c r="E817" s="7" t="s">
        <v>216104</v>
      </c>
    </row>
    <row r="818" spans="1:5" x14ac:dyDescent="0.35">
      <c r="A818" s="7" t="s">
        <v>213614</v>
      </c>
      <c r="C818" s="7" t="s">
        <v>215034</v>
      </c>
      <c r="E818" s="7" t="s">
        <v>216103</v>
      </c>
    </row>
    <row r="819" spans="1:5" x14ac:dyDescent="0.35">
      <c r="A819" s="7" t="s">
        <v>213612</v>
      </c>
      <c r="C819" s="7" t="s">
        <v>215036</v>
      </c>
      <c r="E819" s="7" t="s">
        <v>216102</v>
      </c>
    </row>
    <row r="820" spans="1:5" x14ac:dyDescent="0.35">
      <c r="A820" s="7" t="s">
        <v>213608</v>
      </c>
      <c r="C820" s="7" t="s">
        <v>215032</v>
      </c>
      <c r="E820" s="7" t="s">
        <v>216101</v>
      </c>
    </row>
    <row r="821" spans="1:5" x14ac:dyDescent="0.35">
      <c r="A821" s="7" t="s">
        <v>213605</v>
      </c>
      <c r="C821" s="7" t="s">
        <v>215024</v>
      </c>
      <c r="E821" s="7" t="s">
        <v>216100</v>
      </c>
    </row>
    <row r="822" spans="1:5" x14ac:dyDescent="0.35">
      <c r="A822" s="7" t="s">
        <v>213598</v>
      </c>
      <c r="C822" s="7" t="s">
        <v>215023</v>
      </c>
      <c r="E822" s="7" t="s">
        <v>216099</v>
      </c>
    </row>
    <row r="823" spans="1:5" x14ac:dyDescent="0.35">
      <c r="A823" s="7" t="s">
        <v>216098</v>
      </c>
      <c r="C823" s="7" t="s">
        <v>216097</v>
      </c>
      <c r="E823" s="7" t="s">
        <v>216096</v>
      </c>
    </row>
    <row r="824" spans="1:5" x14ac:dyDescent="0.35">
      <c r="A824" s="7" t="s">
        <v>213593</v>
      </c>
      <c r="C824" s="7" t="s">
        <v>215020</v>
      </c>
      <c r="E824" s="7" t="s">
        <v>216095</v>
      </c>
    </row>
    <row r="825" spans="1:5" x14ac:dyDescent="0.35">
      <c r="A825" s="7" t="s">
        <v>213587</v>
      </c>
      <c r="C825" s="7" t="s">
        <v>215016</v>
      </c>
      <c r="E825" s="7" t="s">
        <v>216094</v>
      </c>
    </row>
    <row r="826" spans="1:5" x14ac:dyDescent="0.35">
      <c r="A826" s="7" t="s">
        <v>213586</v>
      </c>
      <c r="C826" s="7" t="s">
        <v>215015</v>
      </c>
      <c r="E826" s="7" t="s">
        <v>216093</v>
      </c>
    </row>
    <row r="827" spans="1:5" x14ac:dyDescent="0.35">
      <c r="A827" s="7" t="s">
        <v>215446</v>
      </c>
      <c r="C827" s="7" t="s">
        <v>215012</v>
      </c>
      <c r="E827" s="7" t="s">
        <v>216092</v>
      </c>
    </row>
    <row r="828" spans="1:5" x14ac:dyDescent="0.35">
      <c r="A828" s="7" t="s">
        <v>213585</v>
      </c>
      <c r="C828" s="7" t="s">
        <v>215008</v>
      </c>
      <c r="E828" s="7" t="s">
        <v>216091</v>
      </c>
    </row>
    <row r="829" spans="1:5" x14ac:dyDescent="0.35">
      <c r="A829" s="7" t="s">
        <v>213584</v>
      </c>
      <c r="C829" s="7" t="s">
        <v>215007</v>
      </c>
      <c r="E829" s="7" t="s">
        <v>216090</v>
      </c>
    </row>
    <row r="830" spans="1:5" x14ac:dyDescent="0.35">
      <c r="A830" s="7" t="s">
        <v>213582</v>
      </c>
      <c r="C830" s="7" t="s">
        <v>216089</v>
      </c>
      <c r="E830" s="7" t="s">
        <v>216088</v>
      </c>
    </row>
    <row r="831" spans="1:5" x14ac:dyDescent="0.35">
      <c r="A831" s="7" t="s">
        <v>213576</v>
      </c>
      <c r="C831" s="7" t="s">
        <v>215002</v>
      </c>
      <c r="E831" s="7" t="s">
        <v>216087</v>
      </c>
    </row>
    <row r="832" spans="1:5" x14ac:dyDescent="0.35">
      <c r="A832" s="7" t="s">
        <v>215431</v>
      </c>
      <c r="C832" s="7" t="s">
        <v>215001</v>
      </c>
      <c r="E832" s="7" t="s">
        <v>216086</v>
      </c>
    </row>
    <row r="833" spans="1:5" x14ac:dyDescent="0.35">
      <c r="A833" s="7" t="s">
        <v>213572</v>
      </c>
      <c r="C833" s="7" t="s">
        <v>214998</v>
      </c>
      <c r="E833" s="7" t="s">
        <v>216085</v>
      </c>
    </row>
    <row r="834" spans="1:5" x14ac:dyDescent="0.35">
      <c r="A834" s="7" t="s">
        <v>215428</v>
      </c>
      <c r="C834" s="7" t="s">
        <v>214996</v>
      </c>
      <c r="E834" s="7" t="s">
        <v>216084</v>
      </c>
    </row>
    <row r="835" spans="1:5" x14ac:dyDescent="0.35">
      <c r="A835" s="7" t="s">
        <v>215421</v>
      </c>
      <c r="C835" s="7" t="s">
        <v>214994</v>
      </c>
      <c r="E835" s="7" t="s">
        <v>216083</v>
      </c>
    </row>
    <row r="836" spans="1:5" x14ac:dyDescent="0.35">
      <c r="A836" s="7" t="s">
        <v>213558</v>
      </c>
      <c r="C836" s="7" t="s">
        <v>216082</v>
      </c>
      <c r="E836" s="7" t="s">
        <v>216081</v>
      </c>
    </row>
    <row r="837" spans="1:5" x14ac:dyDescent="0.35">
      <c r="A837" s="7" t="s">
        <v>215416</v>
      </c>
      <c r="C837" s="7" t="s">
        <v>214987</v>
      </c>
      <c r="E837" s="7" t="s">
        <v>216080</v>
      </c>
    </row>
    <row r="838" spans="1:5" x14ac:dyDescent="0.35">
      <c r="A838" s="7" t="s">
        <v>213548</v>
      </c>
      <c r="C838" s="7" t="s">
        <v>214982</v>
      </c>
      <c r="E838" s="7" t="s">
        <v>216079</v>
      </c>
    </row>
    <row r="839" spans="1:5" x14ac:dyDescent="0.35">
      <c r="A839" s="7" t="s">
        <v>213546</v>
      </c>
      <c r="C839" s="7" t="s">
        <v>214980</v>
      </c>
      <c r="E839" s="7" t="s">
        <v>216078</v>
      </c>
    </row>
    <row r="840" spans="1:5" x14ac:dyDescent="0.35">
      <c r="A840" s="7" t="s">
        <v>213543</v>
      </c>
      <c r="C840" s="7" t="s">
        <v>214978</v>
      </c>
      <c r="E840" s="7" t="s">
        <v>216077</v>
      </c>
    </row>
    <row r="841" spans="1:5" x14ac:dyDescent="0.35">
      <c r="A841" s="7" t="s">
        <v>213538</v>
      </c>
      <c r="C841" s="7" t="s">
        <v>214977</v>
      </c>
      <c r="E841" s="7" t="s">
        <v>216076</v>
      </c>
    </row>
    <row r="842" spans="1:5" x14ac:dyDescent="0.35">
      <c r="A842" s="7" t="s">
        <v>213536</v>
      </c>
      <c r="C842" s="7" t="s">
        <v>216075</v>
      </c>
      <c r="E842" s="7" t="s">
        <v>216074</v>
      </c>
    </row>
    <row r="843" spans="1:5" x14ac:dyDescent="0.35">
      <c r="A843" s="7" t="s">
        <v>216073</v>
      </c>
      <c r="C843" s="7" t="s">
        <v>216072</v>
      </c>
      <c r="E843" s="7" t="s">
        <v>216071</v>
      </c>
    </row>
    <row r="844" spans="1:5" x14ac:dyDescent="0.35">
      <c r="A844" s="7" t="s">
        <v>213527</v>
      </c>
      <c r="C844" s="7" t="s">
        <v>214975</v>
      </c>
      <c r="E844" s="7" t="s">
        <v>216070</v>
      </c>
    </row>
    <row r="845" spans="1:5" x14ac:dyDescent="0.35">
      <c r="A845" s="7" t="s">
        <v>213525</v>
      </c>
      <c r="C845" s="7" t="s">
        <v>216069</v>
      </c>
      <c r="E845" s="7" t="s">
        <v>216068</v>
      </c>
    </row>
    <row r="846" spans="1:5" x14ac:dyDescent="0.35">
      <c r="A846" s="7" t="s">
        <v>213519</v>
      </c>
      <c r="C846" s="7" t="s">
        <v>216067</v>
      </c>
      <c r="E846" s="7" t="s">
        <v>216066</v>
      </c>
    </row>
    <row r="847" spans="1:5" x14ac:dyDescent="0.35">
      <c r="A847" s="7" t="s">
        <v>213520</v>
      </c>
      <c r="C847" s="7" t="s">
        <v>216065</v>
      </c>
      <c r="E847" s="7" t="s">
        <v>216064</v>
      </c>
    </row>
    <row r="848" spans="1:5" x14ac:dyDescent="0.35">
      <c r="A848" s="7" t="s">
        <v>213510</v>
      </c>
      <c r="C848" s="7" t="s">
        <v>214969</v>
      </c>
      <c r="E848" s="7" t="s">
        <v>216063</v>
      </c>
    </row>
    <row r="849" spans="1:5" x14ac:dyDescent="0.35">
      <c r="A849" s="7" t="s">
        <v>213502</v>
      </c>
      <c r="C849" s="7" t="s">
        <v>214966</v>
      </c>
      <c r="E849" s="7" t="s">
        <v>216062</v>
      </c>
    </row>
    <row r="850" spans="1:5" x14ac:dyDescent="0.35">
      <c r="A850" s="7" t="s">
        <v>213501</v>
      </c>
      <c r="C850" s="7" t="s">
        <v>214967</v>
      </c>
      <c r="E850" s="7" t="s">
        <v>216061</v>
      </c>
    </row>
    <row r="851" spans="1:5" x14ac:dyDescent="0.35">
      <c r="A851" s="7" t="s">
        <v>213495</v>
      </c>
      <c r="C851" s="7" t="s">
        <v>216060</v>
      </c>
      <c r="E851" s="7" t="s">
        <v>216059</v>
      </c>
    </row>
    <row r="852" spans="1:5" x14ac:dyDescent="0.35">
      <c r="A852" s="7" t="s">
        <v>213492</v>
      </c>
      <c r="C852" s="7" t="s">
        <v>214958</v>
      </c>
      <c r="E852" s="7" t="s">
        <v>216058</v>
      </c>
    </row>
    <row r="853" spans="1:5" x14ac:dyDescent="0.35">
      <c r="A853" s="7" t="s">
        <v>213491</v>
      </c>
      <c r="C853" s="7" t="s">
        <v>214955</v>
      </c>
      <c r="E853" s="7" t="s">
        <v>216057</v>
      </c>
    </row>
    <row r="854" spans="1:5" x14ac:dyDescent="0.35">
      <c r="A854" s="7" t="s">
        <v>213482</v>
      </c>
      <c r="C854" s="7" t="s">
        <v>214953</v>
      </c>
      <c r="E854" s="7" t="s">
        <v>216056</v>
      </c>
    </row>
    <row r="855" spans="1:5" x14ac:dyDescent="0.35">
      <c r="A855" s="7" t="s">
        <v>216055</v>
      </c>
      <c r="C855" s="7" t="s">
        <v>214952</v>
      </c>
      <c r="E855" s="7" t="s">
        <v>216054</v>
      </c>
    </row>
    <row r="856" spans="1:5" x14ac:dyDescent="0.35">
      <c r="A856" s="7" t="s">
        <v>216053</v>
      </c>
      <c r="C856" s="7" t="s">
        <v>214946</v>
      </c>
      <c r="E856" s="7" t="s">
        <v>216052</v>
      </c>
    </row>
    <row r="857" spans="1:5" x14ac:dyDescent="0.35">
      <c r="A857" s="7" t="s">
        <v>213480</v>
      </c>
      <c r="C857" s="7" t="s">
        <v>214943</v>
      </c>
      <c r="E857" s="7" t="s">
        <v>216051</v>
      </c>
    </row>
    <row r="858" spans="1:5" x14ac:dyDescent="0.35">
      <c r="A858" s="7" t="s">
        <v>213479</v>
      </c>
      <c r="C858" s="7" t="s">
        <v>214942</v>
      </c>
      <c r="E858" s="7" t="s">
        <v>216050</v>
      </c>
    </row>
    <row r="859" spans="1:5" x14ac:dyDescent="0.35">
      <c r="A859" s="7" t="s">
        <v>213473</v>
      </c>
      <c r="C859" s="7" t="s">
        <v>214939</v>
      </c>
      <c r="E859" s="7" t="s">
        <v>216049</v>
      </c>
    </row>
    <row r="860" spans="1:5" x14ac:dyDescent="0.35">
      <c r="A860" s="7" t="s">
        <v>213465</v>
      </c>
      <c r="C860" s="7" t="s">
        <v>216048</v>
      </c>
      <c r="E860" s="7" t="s">
        <v>216047</v>
      </c>
    </row>
    <row r="861" spans="1:5" x14ac:dyDescent="0.35">
      <c r="A861" s="7" t="s">
        <v>213464</v>
      </c>
      <c r="C861" s="7" t="s">
        <v>214934</v>
      </c>
      <c r="E861" s="7" t="s">
        <v>216046</v>
      </c>
    </row>
    <row r="862" spans="1:5" x14ac:dyDescent="0.35">
      <c r="A862" s="7" t="s">
        <v>213459</v>
      </c>
      <c r="C862" s="7" t="s">
        <v>214932</v>
      </c>
      <c r="E862" s="7" t="s">
        <v>216045</v>
      </c>
    </row>
    <row r="863" spans="1:5" x14ac:dyDescent="0.35">
      <c r="A863" s="7" t="s">
        <v>213454</v>
      </c>
      <c r="C863" s="7" t="s">
        <v>216044</v>
      </c>
      <c r="E863" s="7" t="s">
        <v>216043</v>
      </c>
    </row>
    <row r="864" spans="1:5" x14ac:dyDescent="0.35">
      <c r="A864" s="7" t="s">
        <v>215376</v>
      </c>
      <c r="C864" s="7" t="s">
        <v>214929</v>
      </c>
      <c r="E864" s="7" t="s">
        <v>216042</v>
      </c>
    </row>
    <row r="865" spans="1:5" x14ac:dyDescent="0.35">
      <c r="A865" s="7" t="s">
        <v>213445</v>
      </c>
      <c r="C865" s="7" t="s">
        <v>216041</v>
      </c>
      <c r="E865" s="7" t="s">
        <v>216040</v>
      </c>
    </row>
    <row r="866" spans="1:5" x14ac:dyDescent="0.35">
      <c r="A866" s="7" t="s">
        <v>213444</v>
      </c>
      <c r="C866" s="7" t="s">
        <v>214921</v>
      </c>
      <c r="E866" s="7" t="s">
        <v>216039</v>
      </c>
    </row>
    <row r="867" spans="1:5" x14ac:dyDescent="0.35">
      <c r="A867" s="7" t="s">
        <v>213438</v>
      </c>
      <c r="C867" s="7" t="s">
        <v>214922</v>
      </c>
      <c r="E867" s="7" t="s">
        <v>216038</v>
      </c>
    </row>
    <row r="868" spans="1:5" x14ac:dyDescent="0.35">
      <c r="A868" s="7" t="s">
        <v>216037</v>
      </c>
      <c r="C868" s="7" t="s">
        <v>214920</v>
      </c>
      <c r="E868" s="7" t="s">
        <v>216036</v>
      </c>
    </row>
    <row r="869" spans="1:5" x14ac:dyDescent="0.35">
      <c r="A869" s="7" t="s">
        <v>213435</v>
      </c>
      <c r="C869" s="7" t="s">
        <v>214917</v>
      </c>
      <c r="E869" s="7" t="s">
        <v>216035</v>
      </c>
    </row>
    <row r="870" spans="1:5" x14ac:dyDescent="0.35">
      <c r="A870" s="7" t="s">
        <v>213431</v>
      </c>
      <c r="C870" s="7" t="s">
        <v>214915</v>
      </c>
      <c r="E870" s="7" t="s">
        <v>216034</v>
      </c>
    </row>
    <row r="871" spans="1:5" x14ac:dyDescent="0.35">
      <c r="A871" s="7" t="s">
        <v>213425</v>
      </c>
      <c r="C871" s="7" t="s">
        <v>214913</v>
      </c>
      <c r="E871" s="7" t="s">
        <v>216033</v>
      </c>
    </row>
    <row r="872" spans="1:5" x14ac:dyDescent="0.35">
      <c r="A872" s="7" t="s">
        <v>213418</v>
      </c>
      <c r="C872" s="7" t="s">
        <v>214910</v>
      </c>
      <c r="E872" s="7" t="s">
        <v>216032</v>
      </c>
    </row>
    <row r="873" spans="1:5" x14ac:dyDescent="0.35">
      <c r="A873" s="7" t="s">
        <v>213417</v>
      </c>
      <c r="C873" s="7" t="s">
        <v>216031</v>
      </c>
      <c r="E873" s="7" t="s">
        <v>216030</v>
      </c>
    </row>
    <row r="874" spans="1:5" x14ac:dyDescent="0.35">
      <c r="A874" s="7" t="s">
        <v>215354</v>
      </c>
      <c r="C874" s="7" t="s">
        <v>216029</v>
      </c>
      <c r="E874" s="7" t="s">
        <v>216028</v>
      </c>
    </row>
    <row r="875" spans="1:5" x14ac:dyDescent="0.35">
      <c r="A875" s="7" t="s">
        <v>213414</v>
      </c>
      <c r="C875" s="7" t="s">
        <v>214888</v>
      </c>
      <c r="E875" s="7" t="s">
        <v>216027</v>
      </c>
    </row>
    <row r="876" spans="1:5" x14ac:dyDescent="0.35">
      <c r="A876" s="7" t="s">
        <v>213412</v>
      </c>
      <c r="C876" s="7" t="s">
        <v>214886</v>
      </c>
      <c r="E876" s="7" t="s">
        <v>216026</v>
      </c>
    </row>
    <row r="877" spans="1:5" x14ac:dyDescent="0.35">
      <c r="A877" s="7" t="s">
        <v>216025</v>
      </c>
      <c r="C877" s="7" t="s">
        <v>216024</v>
      </c>
      <c r="E877" s="7" t="s">
        <v>216023</v>
      </c>
    </row>
    <row r="878" spans="1:5" x14ac:dyDescent="0.35">
      <c r="A878" s="7" t="s">
        <v>213406</v>
      </c>
      <c r="C878" s="7" t="s">
        <v>214878</v>
      </c>
      <c r="E878" s="7" t="s">
        <v>216022</v>
      </c>
    </row>
    <row r="879" spans="1:5" x14ac:dyDescent="0.35">
      <c r="A879" s="7" t="s">
        <v>213401</v>
      </c>
      <c r="C879" s="7" t="s">
        <v>214876</v>
      </c>
      <c r="E879" s="7" t="s">
        <v>216021</v>
      </c>
    </row>
    <row r="880" spans="1:5" x14ac:dyDescent="0.35">
      <c r="A880" s="7" t="s">
        <v>213398</v>
      </c>
      <c r="C880" s="7" t="s">
        <v>214875</v>
      </c>
      <c r="E880" s="7" t="s">
        <v>216020</v>
      </c>
    </row>
    <row r="881" spans="1:5" x14ac:dyDescent="0.35">
      <c r="A881" s="7" t="s">
        <v>216019</v>
      </c>
      <c r="C881" s="7" t="s">
        <v>214873</v>
      </c>
      <c r="E881" s="7" t="s">
        <v>216018</v>
      </c>
    </row>
    <row r="882" spans="1:5" x14ac:dyDescent="0.35">
      <c r="A882" s="7" t="s">
        <v>215342</v>
      </c>
      <c r="C882" s="7" t="s">
        <v>216017</v>
      </c>
      <c r="E882" s="7" t="s">
        <v>216016</v>
      </c>
    </row>
    <row r="883" spans="1:5" x14ac:dyDescent="0.35">
      <c r="A883" s="7" t="s">
        <v>213393</v>
      </c>
      <c r="C883" s="7" t="s">
        <v>214866</v>
      </c>
      <c r="E883" s="7" t="s">
        <v>216015</v>
      </c>
    </row>
    <row r="884" spans="1:5" x14ac:dyDescent="0.35">
      <c r="A884" s="7" t="s">
        <v>213392</v>
      </c>
      <c r="C884" s="7" t="s">
        <v>214865</v>
      </c>
      <c r="E884" s="7" t="s">
        <v>216014</v>
      </c>
    </row>
    <row r="885" spans="1:5" x14ac:dyDescent="0.35">
      <c r="A885" s="7" t="s">
        <v>213391</v>
      </c>
      <c r="C885" s="7" t="s">
        <v>214862</v>
      </c>
      <c r="E885" s="7" t="s">
        <v>216013</v>
      </c>
    </row>
    <row r="886" spans="1:5" x14ac:dyDescent="0.35">
      <c r="A886" s="7" t="s">
        <v>213388</v>
      </c>
      <c r="C886" s="7" t="s">
        <v>214858</v>
      </c>
      <c r="E886" s="7" t="s">
        <v>216012</v>
      </c>
    </row>
    <row r="887" spans="1:5" x14ac:dyDescent="0.35">
      <c r="A887" s="7" t="s">
        <v>213381</v>
      </c>
      <c r="C887" s="7" t="s">
        <v>216011</v>
      </c>
      <c r="E887" s="7" t="s">
        <v>216010</v>
      </c>
    </row>
    <row r="888" spans="1:5" x14ac:dyDescent="0.35">
      <c r="A888" s="7" t="s">
        <v>213367</v>
      </c>
      <c r="C888" s="7" t="s">
        <v>214853</v>
      </c>
      <c r="E888" s="7" t="s">
        <v>216009</v>
      </c>
    </row>
    <row r="889" spans="1:5" x14ac:dyDescent="0.35">
      <c r="A889" s="7" t="s">
        <v>213365</v>
      </c>
      <c r="C889" s="7" t="s">
        <v>216008</v>
      </c>
      <c r="E889" s="7" t="s">
        <v>216007</v>
      </c>
    </row>
    <row r="890" spans="1:5" x14ac:dyDescent="0.35">
      <c r="A890" s="7" t="s">
        <v>213368</v>
      </c>
      <c r="C890" s="7" t="s">
        <v>214850</v>
      </c>
      <c r="E890" s="7" t="s">
        <v>216006</v>
      </c>
    </row>
    <row r="891" spans="1:5" x14ac:dyDescent="0.35">
      <c r="A891" s="7" t="s">
        <v>213364</v>
      </c>
      <c r="C891" s="7" t="s">
        <v>214845</v>
      </c>
      <c r="E891" s="7" t="s">
        <v>216005</v>
      </c>
    </row>
    <row r="892" spans="1:5" x14ac:dyDescent="0.35">
      <c r="A892" s="7" t="s">
        <v>213355</v>
      </c>
      <c r="C892" s="7" t="s">
        <v>216004</v>
      </c>
      <c r="E892" s="7" t="s">
        <v>216003</v>
      </c>
    </row>
    <row r="893" spans="1:5" x14ac:dyDescent="0.35">
      <c r="A893" s="7" t="s">
        <v>216002</v>
      </c>
      <c r="C893" s="7" t="s">
        <v>214842</v>
      </c>
      <c r="E893" s="7" t="s">
        <v>216001</v>
      </c>
    </row>
    <row r="894" spans="1:5" x14ac:dyDescent="0.35">
      <c r="A894" s="7" t="s">
        <v>213352</v>
      </c>
      <c r="C894" s="7" t="s">
        <v>214840</v>
      </c>
      <c r="E894" s="7" t="s">
        <v>216000</v>
      </c>
    </row>
    <row r="895" spans="1:5" x14ac:dyDescent="0.35">
      <c r="A895" s="7" t="s">
        <v>213350</v>
      </c>
      <c r="C895" s="7" t="s">
        <v>215999</v>
      </c>
      <c r="E895" s="7" t="s">
        <v>215998</v>
      </c>
    </row>
    <row r="896" spans="1:5" x14ac:dyDescent="0.35">
      <c r="A896" s="7" t="s">
        <v>215997</v>
      </c>
      <c r="C896" s="7" t="s">
        <v>214835</v>
      </c>
      <c r="E896" s="7" t="s">
        <v>215996</v>
      </c>
    </row>
    <row r="897" spans="1:5" x14ac:dyDescent="0.35">
      <c r="A897" s="7" t="s">
        <v>213346</v>
      </c>
      <c r="C897" s="7" t="s">
        <v>214832</v>
      </c>
      <c r="E897" s="7" t="s">
        <v>215995</v>
      </c>
    </row>
    <row r="898" spans="1:5" x14ac:dyDescent="0.35">
      <c r="A898" s="7" t="s">
        <v>213345</v>
      </c>
      <c r="C898" s="7" t="s">
        <v>214825</v>
      </c>
      <c r="E898" s="7" t="s">
        <v>215994</v>
      </c>
    </row>
    <row r="899" spans="1:5" x14ac:dyDescent="0.35">
      <c r="A899" s="7" t="s">
        <v>215311</v>
      </c>
      <c r="C899" s="7" t="s">
        <v>214823</v>
      </c>
      <c r="E899" s="7" t="s">
        <v>215993</v>
      </c>
    </row>
    <row r="900" spans="1:5" x14ac:dyDescent="0.35">
      <c r="A900" s="7" t="s">
        <v>213342</v>
      </c>
      <c r="C900" s="7" t="s">
        <v>214819</v>
      </c>
      <c r="E900" s="7" t="s">
        <v>215992</v>
      </c>
    </row>
    <row r="901" spans="1:5" x14ac:dyDescent="0.35">
      <c r="A901" s="7" t="s">
        <v>215302</v>
      </c>
      <c r="C901" s="7" t="s">
        <v>214818</v>
      </c>
      <c r="E901" s="7" t="s">
        <v>215991</v>
      </c>
    </row>
    <row r="902" spans="1:5" x14ac:dyDescent="0.35">
      <c r="A902" s="7" t="s">
        <v>215990</v>
      </c>
      <c r="C902" s="7" t="s">
        <v>214816</v>
      </c>
      <c r="E902" s="7" t="s">
        <v>215989</v>
      </c>
    </row>
    <row r="903" spans="1:5" x14ac:dyDescent="0.35">
      <c r="A903" s="7" t="s">
        <v>213321</v>
      </c>
      <c r="C903" s="7" t="s">
        <v>214815</v>
      </c>
      <c r="E903" s="7" t="s">
        <v>215988</v>
      </c>
    </row>
    <row r="904" spans="1:5" x14ac:dyDescent="0.35">
      <c r="A904" s="7" t="s">
        <v>213323</v>
      </c>
      <c r="C904" s="7" t="s">
        <v>214811</v>
      </c>
      <c r="E904" s="7" t="s">
        <v>215987</v>
      </c>
    </row>
    <row r="905" spans="1:5" x14ac:dyDescent="0.35">
      <c r="A905" s="7" t="s">
        <v>213319</v>
      </c>
      <c r="C905" s="7" t="s">
        <v>214809</v>
      </c>
      <c r="E905" s="7" t="s">
        <v>215986</v>
      </c>
    </row>
    <row r="906" spans="1:5" x14ac:dyDescent="0.35">
      <c r="A906" s="7" t="s">
        <v>213316</v>
      </c>
      <c r="C906" s="7" t="s">
        <v>214808</v>
      </c>
      <c r="E906" s="7" t="s">
        <v>215985</v>
      </c>
    </row>
    <row r="907" spans="1:5" x14ac:dyDescent="0.35">
      <c r="A907" s="7" t="s">
        <v>215984</v>
      </c>
      <c r="C907" s="7" t="s">
        <v>214806</v>
      </c>
      <c r="E907" s="7" t="s">
        <v>215983</v>
      </c>
    </row>
    <row r="908" spans="1:5" x14ac:dyDescent="0.35">
      <c r="A908" s="7" t="s">
        <v>213297</v>
      </c>
      <c r="C908" s="7" t="s">
        <v>214804</v>
      </c>
      <c r="E908" s="7" t="s">
        <v>215982</v>
      </c>
    </row>
    <row r="909" spans="1:5" x14ac:dyDescent="0.35">
      <c r="A909" s="7" t="s">
        <v>213292</v>
      </c>
      <c r="C909" s="7" t="s">
        <v>214802</v>
      </c>
      <c r="E909" s="7" t="s">
        <v>215981</v>
      </c>
    </row>
    <row r="910" spans="1:5" x14ac:dyDescent="0.35">
      <c r="A910" s="7" t="s">
        <v>213284</v>
      </c>
      <c r="C910" s="7" t="s">
        <v>214801</v>
      </c>
      <c r="E910" s="7" t="s">
        <v>215980</v>
      </c>
    </row>
    <row r="911" spans="1:5" x14ac:dyDescent="0.35">
      <c r="A911" s="7" t="s">
        <v>213279</v>
      </c>
      <c r="C911" s="7" t="s">
        <v>214799</v>
      </c>
      <c r="E911" s="7" t="s">
        <v>215979</v>
      </c>
    </row>
    <row r="912" spans="1:5" x14ac:dyDescent="0.35">
      <c r="A912" s="7" t="s">
        <v>213273</v>
      </c>
      <c r="C912" s="7" t="s">
        <v>214795</v>
      </c>
      <c r="E912" s="7" t="s">
        <v>215978</v>
      </c>
    </row>
    <row r="913" spans="1:5" x14ac:dyDescent="0.35">
      <c r="A913" s="7" t="s">
        <v>213266</v>
      </c>
      <c r="C913" s="7" t="s">
        <v>214792</v>
      </c>
      <c r="E913" s="7" t="s">
        <v>215977</v>
      </c>
    </row>
    <row r="914" spans="1:5" x14ac:dyDescent="0.35">
      <c r="A914" s="7" t="s">
        <v>213263</v>
      </c>
      <c r="C914" s="7" t="s">
        <v>214785</v>
      </c>
      <c r="E914" s="7" t="s">
        <v>215976</v>
      </c>
    </row>
    <row r="915" spans="1:5" x14ac:dyDescent="0.35">
      <c r="A915" s="7" t="s">
        <v>213259</v>
      </c>
      <c r="C915" s="7" t="s">
        <v>214779</v>
      </c>
      <c r="E915" s="7" t="s">
        <v>215975</v>
      </c>
    </row>
    <row r="916" spans="1:5" x14ac:dyDescent="0.35">
      <c r="A916" s="7" t="s">
        <v>215257</v>
      </c>
      <c r="C916" s="7" t="s">
        <v>214777</v>
      </c>
      <c r="E916" s="7" t="s">
        <v>215974</v>
      </c>
    </row>
    <row r="917" spans="1:5" x14ac:dyDescent="0.35">
      <c r="A917" s="7" t="s">
        <v>213250</v>
      </c>
      <c r="C917" s="7" t="s">
        <v>214773</v>
      </c>
      <c r="E917" s="7" t="s">
        <v>215973</v>
      </c>
    </row>
    <row r="918" spans="1:5" x14ac:dyDescent="0.35">
      <c r="A918" s="7" t="s">
        <v>213244</v>
      </c>
      <c r="C918" s="7" t="s">
        <v>214770</v>
      </c>
      <c r="E918" s="7" t="s">
        <v>215972</v>
      </c>
    </row>
    <row r="919" spans="1:5" x14ac:dyDescent="0.35">
      <c r="A919" s="7" t="s">
        <v>213243</v>
      </c>
      <c r="C919" s="7" t="s">
        <v>214768</v>
      </c>
      <c r="E919" s="7" t="s">
        <v>215971</v>
      </c>
    </row>
    <row r="920" spans="1:5" x14ac:dyDescent="0.35">
      <c r="A920" s="7" t="s">
        <v>215970</v>
      </c>
      <c r="C920" s="7" t="s">
        <v>214766</v>
      </c>
      <c r="E920" s="7" t="s">
        <v>215969</v>
      </c>
    </row>
    <row r="921" spans="1:5" x14ac:dyDescent="0.35">
      <c r="A921" s="7" t="s">
        <v>213240</v>
      </c>
      <c r="C921" s="7" t="s">
        <v>214762</v>
      </c>
      <c r="E921" s="7" t="s">
        <v>215968</v>
      </c>
    </row>
    <row r="922" spans="1:5" x14ac:dyDescent="0.35">
      <c r="A922" s="7" t="s">
        <v>215967</v>
      </c>
      <c r="C922" s="7" t="s">
        <v>214759</v>
      </c>
      <c r="E922" s="7" t="s">
        <v>215966</v>
      </c>
    </row>
    <row r="923" spans="1:5" x14ac:dyDescent="0.35">
      <c r="A923" s="7" t="s">
        <v>215246</v>
      </c>
      <c r="C923" s="7" t="s">
        <v>214754</v>
      </c>
      <c r="E923" s="7" t="s">
        <v>215965</v>
      </c>
    </row>
    <row r="924" spans="1:5" x14ac:dyDescent="0.35">
      <c r="A924" s="7" t="s">
        <v>213235</v>
      </c>
      <c r="C924" s="7" t="s">
        <v>214752</v>
      </c>
      <c r="E924" s="7" t="s">
        <v>215964</v>
      </c>
    </row>
    <row r="925" spans="1:5" x14ac:dyDescent="0.35">
      <c r="A925" s="7" t="s">
        <v>213230</v>
      </c>
      <c r="C925" s="7" t="s">
        <v>214741</v>
      </c>
      <c r="E925" s="7" t="s">
        <v>215963</v>
      </c>
    </row>
    <row r="926" spans="1:5" x14ac:dyDescent="0.35">
      <c r="A926" s="7" t="s">
        <v>215230</v>
      </c>
      <c r="C926" s="7" t="s">
        <v>214737</v>
      </c>
      <c r="E926" s="7" t="s">
        <v>215962</v>
      </c>
    </row>
    <row r="927" spans="1:5" x14ac:dyDescent="0.35">
      <c r="A927" s="7" t="s">
        <v>213211</v>
      </c>
      <c r="C927" s="7" t="s">
        <v>214736</v>
      </c>
      <c r="E927" s="7" t="s">
        <v>215961</v>
      </c>
    </row>
    <row r="928" spans="1:5" x14ac:dyDescent="0.35">
      <c r="A928" s="7" t="s">
        <v>215960</v>
      </c>
      <c r="C928" s="7" t="s">
        <v>214730</v>
      </c>
      <c r="E928" s="7" t="s">
        <v>215959</v>
      </c>
    </row>
    <row r="929" spans="1:5" x14ac:dyDescent="0.35">
      <c r="A929" s="7" t="s">
        <v>213201</v>
      </c>
      <c r="C929" s="7" t="s">
        <v>214727</v>
      </c>
      <c r="E929" s="7" t="s">
        <v>215958</v>
      </c>
    </row>
    <row r="930" spans="1:5" x14ac:dyDescent="0.35">
      <c r="A930" s="7" t="s">
        <v>213200</v>
      </c>
      <c r="C930" s="7" t="s">
        <v>214725</v>
      </c>
      <c r="E930" s="7" t="s">
        <v>215957</v>
      </c>
    </row>
    <row r="931" spans="1:5" x14ac:dyDescent="0.35">
      <c r="A931" s="7" t="s">
        <v>213194</v>
      </c>
      <c r="C931" s="7" t="s">
        <v>214724</v>
      </c>
      <c r="E931" s="7" t="s">
        <v>215956</v>
      </c>
    </row>
    <row r="932" spans="1:5" x14ac:dyDescent="0.35">
      <c r="A932" s="7" t="s">
        <v>215955</v>
      </c>
      <c r="C932" s="7" t="s">
        <v>214721</v>
      </c>
      <c r="E932" s="7" t="s">
        <v>215954</v>
      </c>
    </row>
    <row r="933" spans="1:5" x14ac:dyDescent="0.35">
      <c r="A933" s="7" t="s">
        <v>213198</v>
      </c>
      <c r="C933" s="7" t="s">
        <v>214719</v>
      </c>
      <c r="E933" s="7" t="s">
        <v>215953</v>
      </c>
    </row>
    <row r="934" spans="1:5" x14ac:dyDescent="0.35">
      <c r="A934" s="7" t="s">
        <v>213185</v>
      </c>
      <c r="C934" s="7" t="s">
        <v>214718</v>
      </c>
      <c r="E934" s="7" t="s">
        <v>215952</v>
      </c>
    </row>
    <row r="935" spans="1:5" x14ac:dyDescent="0.35">
      <c r="A935" s="7" t="s">
        <v>215213</v>
      </c>
      <c r="C935" s="7" t="s">
        <v>214716</v>
      </c>
      <c r="E935" s="7" t="s">
        <v>215951</v>
      </c>
    </row>
    <row r="936" spans="1:5" x14ac:dyDescent="0.35">
      <c r="A936" s="7" t="s">
        <v>213180</v>
      </c>
      <c r="C936" s="7" t="s">
        <v>214712</v>
      </c>
      <c r="E936" s="7" t="s">
        <v>215950</v>
      </c>
    </row>
    <row r="937" spans="1:5" x14ac:dyDescent="0.35">
      <c r="A937" s="7" t="s">
        <v>213170</v>
      </c>
      <c r="C937" s="7" t="s">
        <v>215949</v>
      </c>
      <c r="E937" s="7" t="s">
        <v>215948</v>
      </c>
    </row>
    <row r="938" spans="1:5" x14ac:dyDescent="0.35">
      <c r="A938" s="7" t="s">
        <v>213164</v>
      </c>
      <c r="C938" s="7" t="s">
        <v>215947</v>
      </c>
      <c r="E938" s="7" t="s">
        <v>215946</v>
      </c>
    </row>
    <row r="939" spans="1:5" x14ac:dyDescent="0.35">
      <c r="A939" s="7" t="s">
        <v>213157</v>
      </c>
      <c r="C939" s="7" t="s">
        <v>214705</v>
      </c>
      <c r="E939" s="7" t="s">
        <v>215945</v>
      </c>
    </row>
    <row r="940" spans="1:5" x14ac:dyDescent="0.35">
      <c r="A940" s="7" t="s">
        <v>213155</v>
      </c>
      <c r="C940" s="7" t="s">
        <v>214704</v>
      </c>
      <c r="E940" s="7" t="s">
        <v>215944</v>
      </c>
    </row>
    <row r="941" spans="1:5" x14ac:dyDescent="0.35">
      <c r="A941" s="7" t="s">
        <v>215197</v>
      </c>
      <c r="C941" s="7" t="s">
        <v>215943</v>
      </c>
      <c r="E941" s="7" t="s">
        <v>215942</v>
      </c>
    </row>
    <row r="942" spans="1:5" x14ac:dyDescent="0.35">
      <c r="A942" s="7" t="s">
        <v>213149</v>
      </c>
      <c r="C942" s="7" t="s">
        <v>214696</v>
      </c>
      <c r="E942" s="7" t="s">
        <v>215941</v>
      </c>
    </row>
    <row r="943" spans="1:5" x14ac:dyDescent="0.35">
      <c r="A943" s="7" t="s">
        <v>213146</v>
      </c>
      <c r="C943" s="7" t="s">
        <v>214695</v>
      </c>
      <c r="E943" s="7" t="s">
        <v>215940</v>
      </c>
    </row>
    <row r="944" spans="1:5" x14ac:dyDescent="0.35">
      <c r="A944" s="7" t="s">
        <v>215939</v>
      </c>
      <c r="C944" s="7" t="s">
        <v>214694</v>
      </c>
      <c r="E944" s="7" t="s">
        <v>215938</v>
      </c>
    </row>
    <row r="945" spans="1:5" x14ac:dyDescent="0.35">
      <c r="A945" s="7" t="s">
        <v>213142</v>
      </c>
      <c r="C945" s="7" t="s">
        <v>215937</v>
      </c>
      <c r="E945" s="7" t="s">
        <v>215936</v>
      </c>
    </row>
    <row r="946" spans="1:5" x14ac:dyDescent="0.35">
      <c r="A946" s="7" t="s">
        <v>215188</v>
      </c>
      <c r="C946" s="7" t="s">
        <v>215935</v>
      </c>
      <c r="E946" s="7" t="s">
        <v>215934</v>
      </c>
    </row>
    <row r="947" spans="1:5" x14ac:dyDescent="0.35">
      <c r="A947" s="7" t="s">
        <v>213129</v>
      </c>
      <c r="C947" s="7" t="s">
        <v>214684</v>
      </c>
      <c r="E947" s="7" t="s">
        <v>215933</v>
      </c>
    </row>
    <row r="948" spans="1:5" x14ac:dyDescent="0.35">
      <c r="A948" s="7" t="s">
        <v>215181</v>
      </c>
      <c r="C948" s="7" t="s">
        <v>214683</v>
      </c>
      <c r="E948" s="7" t="s">
        <v>215932</v>
      </c>
    </row>
    <row r="949" spans="1:5" x14ac:dyDescent="0.35">
      <c r="A949" s="7" t="s">
        <v>213118</v>
      </c>
      <c r="C949" s="7" t="s">
        <v>214680</v>
      </c>
      <c r="E949" s="7" t="s">
        <v>215931</v>
      </c>
    </row>
    <row r="950" spans="1:5" x14ac:dyDescent="0.35">
      <c r="A950" s="7" t="s">
        <v>213117</v>
      </c>
      <c r="C950" s="7" t="s">
        <v>215930</v>
      </c>
      <c r="E950" s="7" t="s">
        <v>215929</v>
      </c>
    </row>
    <row r="951" spans="1:5" x14ac:dyDescent="0.35">
      <c r="A951" s="7" t="s">
        <v>213114</v>
      </c>
      <c r="C951" s="7" t="s">
        <v>214671</v>
      </c>
      <c r="E951" s="7" t="s">
        <v>215928</v>
      </c>
    </row>
    <row r="952" spans="1:5" x14ac:dyDescent="0.35">
      <c r="A952" s="7" t="s">
        <v>213110</v>
      </c>
      <c r="C952" s="7" t="s">
        <v>214663</v>
      </c>
      <c r="E952" s="7" t="s">
        <v>215927</v>
      </c>
    </row>
    <row r="953" spans="1:5" x14ac:dyDescent="0.35">
      <c r="A953" s="7" t="s">
        <v>215926</v>
      </c>
      <c r="C953" s="7" t="s">
        <v>214654</v>
      </c>
      <c r="E953" s="7" t="s">
        <v>215925</v>
      </c>
    </row>
    <row r="954" spans="1:5" x14ac:dyDescent="0.35">
      <c r="A954" s="7" t="s">
        <v>213105</v>
      </c>
      <c r="C954" s="7" t="s">
        <v>214652</v>
      </c>
      <c r="E954" s="7" t="s">
        <v>215924</v>
      </c>
    </row>
    <row r="955" spans="1:5" x14ac:dyDescent="0.35">
      <c r="A955" s="7" t="s">
        <v>213094</v>
      </c>
      <c r="C955" s="7" t="s">
        <v>215923</v>
      </c>
      <c r="E955" s="7" t="s">
        <v>215922</v>
      </c>
    </row>
    <row r="956" spans="1:5" x14ac:dyDescent="0.35">
      <c r="A956" s="7" t="s">
        <v>213093</v>
      </c>
      <c r="C956" s="7" t="s">
        <v>214651</v>
      </c>
      <c r="E956" s="7" t="s">
        <v>215921</v>
      </c>
    </row>
    <row r="957" spans="1:5" x14ac:dyDescent="0.35">
      <c r="A957" s="7" t="s">
        <v>213084</v>
      </c>
      <c r="C957" s="7" t="s">
        <v>214641</v>
      </c>
      <c r="E957" s="7" t="s">
        <v>215920</v>
      </c>
    </row>
    <row r="958" spans="1:5" x14ac:dyDescent="0.35">
      <c r="A958" s="7" t="s">
        <v>213091</v>
      </c>
      <c r="C958" s="7" t="s">
        <v>215919</v>
      </c>
      <c r="E958" s="7" t="s">
        <v>215918</v>
      </c>
    </row>
    <row r="959" spans="1:5" x14ac:dyDescent="0.35">
      <c r="A959" s="7" t="s">
        <v>213082</v>
      </c>
      <c r="C959" s="7" t="s">
        <v>214630</v>
      </c>
      <c r="E959" s="7" t="s">
        <v>215917</v>
      </c>
    </row>
    <row r="960" spans="1:5" x14ac:dyDescent="0.35">
      <c r="A960" s="7" t="s">
        <v>213081</v>
      </c>
      <c r="C960" s="7" t="s">
        <v>214628</v>
      </c>
      <c r="E960" s="7" t="s">
        <v>215916</v>
      </c>
    </row>
    <row r="961" spans="1:5" x14ac:dyDescent="0.35">
      <c r="A961" s="7" t="s">
        <v>213080</v>
      </c>
      <c r="C961" s="7" t="s">
        <v>214626</v>
      </c>
      <c r="E961" s="7" t="s">
        <v>215915</v>
      </c>
    </row>
    <row r="962" spans="1:5" x14ac:dyDescent="0.35">
      <c r="A962" s="7" t="s">
        <v>213072</v>
      </c>
      <c r="C962" s="7" t="s">
        <v>214625</v>
      </c>
      <c r="E962" s="7" t="s">
        <v>215914</v>
      </c>
    </row>
    <row r="963" spans="1:5" x14ac:dyDescent="0.35">
      <c r="A963" s="7" t="s">
        <v>213071</v>
      </c>
      <c r="C963" s="7" t="s">
        <v>214624</v>
      </c>
      <c r="E963" s="7" t="s">
        <v>215913</v>
      </c>
    </row>
    <row r="964" spans="1:5" x14ac:dyDescent="0.35">
      <c r="A964" s="7" t="s">
        <v>213053</v>
      </c>
      <c r="C964" s="7" t="s">
        <v>214622</v>
      </c>
      <c r="E964" s="7" t="s">
        <v>215912</v>
      </c>
    </row>
    <row r="965" spans="1:5" x14ac:dyDescent="0.35">
      <c r="A965" s="7" t="s">
        <v>213052</v>
      </c>
      <c r="C965" s="7" t="s">
        <v>214616</v>
      </c>
      <c r="E965" s="7" t="s">
        <v>215911</v>
      </c>
    </row>
    <row r="966" spans="1:5" x14ac:dyDescent="0.35">
      <c r="A966" s="7" t="s">
        <v>213042</v>
      </c>
      <c r="C966" s="7" t="s">
        <v>214604</v>
      </c>
      <c r="E966" s="7" t="s">
        <v>215910</v>
      </c>
    </row>
    <row r="967" spans="1:5" x14ac:dyDescent="0.35">
      <c r="A967" s="7" t="s">
        <v>213040</v>
      </c>
      <c r="C967" s="7" t="s">
        <v>214605</v>
      </c>
      <c r="E967" s="7" t="s">
        <v>215909</v>
      </c>
    </row>
    <row r="968" spans="1:5" x14ac:dyDescent="0.35">
      <c r="A968" s="7" t="s">
        <v>213039</v>
      </c>
      <c r="C968" s="7" t="s">
        <v>214598</v>
      </c>
      <c r="E968" s="7" t="s">
        <v>215908</v>
      </c>
    </row>
    <row r="969" spans="1:5" x14ac:dyDescent="0.35">
      <c r="A969" s="7" t="s">
        <v>213037</v>
      </c>
      <c r="C969" s="7" t="s">
        <v>215907</v>
      </c>
      <c r="E969" s="7" t="s">
        <v>215906</v>
      </c>
    </row>
    <row r="970" spans="1:5" x14ac:dyDescent="0.35">
      <c r="A970" s="7" t="s">
        <v>215131</v>
      </c>
      <c r="C970" s="7" t="s">
        <v>214590</v>
      </c>
      <c r="E970" s="7" t="s">
        <v>215905</v>
      </c>
    </row>
    <row r="971" spans="1:5" x14ac:dyDescent="0.35">
      <c r="A971" s="7" t="s">
        <v>213036</v>
      </c>
      <c r="C971" s="7" t="s">
        <v>214585</v>
      </c>
      <c r="E971" s="7" t="s">
        <v>215904</v>
      </c>
    </row>
    <row r="972" spans="1:5" x14ac:dyDescent="0.35">
      <c r="A972" s="7" t="s">
        <v>213033</v>
      </c>
      <c r="C972" s="7" t="s">
        <v>214584</v>
      </c>
      <c r="E972" s="7" t="s">
        <v>215903</v>
      </c>
    </row>
    <row r="973" spans="1:5" x14ac:dyDescent="0.35">
      <c r="A973" s="7" t="s">
        <v>215121</v>
      </c>
      <c r="C973" s="7" t="s">
        <v>214582</v>
      </c>
      <c r="E973" s="7" t="s">
        <v>215902</v>
      </c>
    </row>
    <row r="974" spans="1:5" x14ac:dyDescent="0.35">
      <c r="A974" s="7" t="s">
        <v>213011</v>
      </c>
      <c r="C974" s="7" t="s">
        <v>214583</v>
      </c>
      <c r="E974" s="7" t="s">
        <v>215901</v>
      </c>
    </row>
    <row r="975" spans="1:5" x14ac:dyDescent="0.35">
      <c r="A975" s="7" t="s">
        <v>213009</v>
      </c>
      <c r="C975" s="7" t="s">
        <v>215900</v>
      </c>
      <c r="E975" s="7" t="s">
        <v>215899</v>
      </c>
    </row>
    <row r="976" spans="1:5" x14ac:dyDescent="0.35">
      <c r="A976" s="7" t="s">
        <v>213005</v>
      </c>
      <c r="C976" s="7" t="s">
        <v>214580</v>
      </c>
      <c r="E976" s="7" t="s">
        <v>215898</v>
      </c>
    </row>
    <row r="977" spans="1:5" x14ac:dyDescent="0.35">
      <c r="A977" s="7" t="s">
        <v>212991</v>
      </c>
      <c r="C977" s="7" t="s">
        <v>215897</v>
      </c>
      <c r="E977" s="7" t="s">
        <v>215896</v>
      </c>
    </row>
    <row r="978" spans="1:5" x14ac:dyDescent="0.35">
      <c r="A978" s="7" t="s">
        <v>212987</v>
      </c>
      <c r="C978" s="7" t="s">
        <v>214577</v>
      </c>
      <c r="E978" s="7" t="s">
        <v>215895</v>
      </c>
    </row>
    <row r="979" spans="1:5" x14ac:dyDescent="0.35">
      <c r="A979" s="7" t="s">
        <v>215894</v>
      </c>
      <c r="C979" s="7" t="s">
        <v>215893</v>
      </c>
      <c r="E979" s="7" t="s">
        <v>215892</v>
      </c>
    </row>
    <row r="980" spans="1:5" x14ac:dyDescent="0.35">
      <c r="A980" s="7" t="s">
        <v>215095</v>
      </c>
      <c r="C980" s="7" t="s">
        <v>214573</v>
      </c>
      <c r="E980" s="7" t="s">
        <v>215891</v>
      </c>
    </row>
    <row r="981" spans="1:5" x14ac:dyDescent="0.35">
      <c r="A981" s="7" t="s">
        <v>212982</v>
      </c>
      <c r="C981" s="7" t="s">
        <v>215890</v>
      </c>
      <c r="E981" s="7" t="s">
        <v>215889</v>
      </c>
    </row>
    <row r="982" spans="1:5" x14ac:dyDescent="0.35">
      <c r="A982" s="7" t="s">
        <v>215089</v>
      </c>
      <c r="C982" s="7" t="s">
        <v>214572</v>
      </c>
      <c r="E982" s="7" t="s">
        <v>215888</v>
      </c>
    </row>
    <row r="983" spans="1:5" x14ac:dyDescent="0.35">
      <c r="A983" s="7" t="s">
        <v>212980</v>
      </c>
      <c r="C983" s="7" t="s">
        <v>214571</v>
      </c>
      <c r="E983" s="7" t="s">
        <v>215887</v>
      </c>
    </row>
    <row r="984" spans="1:5" x14ac:dyDescent="0.35">
      <c r="A984" s="7" t="s">
        <v>212976</v>
      </c>
      <c r="C984" s="7" t="s">
        <v>214569</v>
      </c>
      <c r="E984" s="7" t="s">
        <v>215886</v>
      </c>
    </row>
    <row r="985" spans="1:5" x14ac:dyDescent="0.35">
      <c r="A985" s="7" t="s">
        <v>215885</v>
      </c>
      <c r="C985" s="7" t="s">
        <v>214570</v>
      </c>
      <c r="E985" s="7" t="s">
        <v>215884</v>
      </c>
    </row>
    <row r="986" spans="1:5" x14ac:dyDescent="0.35">
      <c r="A986" s="7" t="s">
        <v>212965</v>
      </c>
      <c r="C986" s="7" t="s">
        <v>215883</v>
      </c>
      <c r="E986" s="7" t="s">
        <v>215882</v>
      </c>
    </row>
    <row r="987" spans="1:5" x14ac:dyDescent="0.35">
      <c r="A987" s="7" t="s">
        <v>212959</v>
      </c>
      <c r="C987" s="7" t="s">
        <v>214564</v>
      </c>
      <c r="E987" s="7" t="s">
        <v>215881</v>
      </c>
    </row>
    <row r="988" spans="1:5" x14ac:dyDescent="0.35">
      <c r="A988" s="7" t="s">
        <v>212952</v>
      </c>
      <c r="C988" s="7" t="s">
        <v>214560</v>
      </c>
      <c r="E988" s="7" t="s">
        <v>215880</v>
      </c>
    </row>
    <row r="989" spans="1:5" x14ac:dyDescent="0.35">
      <c r="A989" s="7" t="s">
        <v>215879</v>
      </c>
      <c r="C989" s="7" t="s">
        <v>214556</v>
      </c>
      <c r="E989" s="7" t="s">
        <v>215878</v>
      </c>
    </row>
    <row r="990" spans="1:5" x14ac:dyDescent="0.35">
      <c r="A990" s="7" t="s">
        <v>212942</v>
      </c>
      <c r="C990" s="7" t="s">
        <v>215877</v>
      </c>
      <c r="E990" s="7" t="s">
        <v>215876</v>
      </c>
    </row>
    <row r="991" spans="1:5" x14ac:dyDescent="0.35">
      <c r="A991" s="7" t="s">
        <v>212938</v>
      </c>
      <c r="C991" s="7" t="s">
        <v>214552</v>
      </c>
      <c r="E991" s="7" t="s">
        <v>215875</v>
      </c>
    </row>
    <row r="992" spans="1:5" x14ac:dyDescent="0.35">
      <c r="A992" s="7" t="s">
        <v>212934</v>
      </c>
      <c r="C992" s="7" t="s">
        <v>214547</v>
      </c>
      <c r="E992" s="7" t="s">
        <v>215874</v>
      </c>
    </row>
    <row r="993" spans="1:5" x14ac:dyDescent="0.35">
      <c r="A993" s="7" t="s">
        <v>212928</v>
      </c>
      <c r="C993" s="7" t="s">
        <v>214540</v>
      </c>
      <c r="E993" s="7" t="s">
        <v>215873</v>
      </c>
    </row>
    <row r="994" spans="1:5" x14ac:dyDescent="0.35">
      <c r="A994" s="7" t="s">
        <v>215872</v>
      </c>
      <c r="C994" s="7" t="s">
        <v>214544</v>
      </c>
      <c r="E994" s="7" t="s">
        <v>215871</v>
      </c>
    </row>
    <row r="995" spans="1:5" x14ac:dyDescent="0.35">
      <c r="A995" s="7" t="s">
        <v>212919</v>
      </c>
      <c r="C995" s="7" t="s">
        <v>214541</v>
      </c>
      <c r="E995" s="7" t="s">
        <v>215870</v>
      </c>
    </row>
    <row r="996" spans="1:5" x14ac:dyDescent="0.35">
      <c r="A996" s="7" t="s">
        <v>212913</v>
      </c>
      <c r="C996" s="7" t="s">
        <v>215869</v>
      </c>
      <c r="E996" s="7" t="s">
        <v>215868</v>
      </c>
    </row>
    <row r="997" spans="1:5" x14ac:dyDescent="0.35">
      <c r="A997" s="7" t="s">
        <v>212912</v>
      </c>
      <c r="C997" s="7" t="s">
        <v>214538</v>
      </c>
      <c r="E997" s="7" t="s">
        <v>215867</v>
      </c>
    </row>
    <row r="998" spans="1:5" x14ac:dyDescent="0.35">
      <c r="A998" s="7" t="s">
        <v>212910</v>
      </c>
      <c r="C998" s="7" t="s">
        <v>214530</v>
      </c>
      <c r="E998" s="7" t="s">
        <v>215866</v>
      </c>
    </row>
    <row r="999" spans="1:5" x14ac:dyDescent="0.35">
      <c r="A999" s="7" t="s">
        <v>212908</v>
      </c>
      <c r="C999" s="7" t="s">
        <v>214526</v>
      </c>
      <c r="E999" s="7" t="s">
        <v>215865</v>
      </c>
    </row>
    <row r="1000" spans="1:5" x14ac:dyDescent="0.35">
      <c r="A1000" s="7" t="s">
        <v>212904</v>
      </c>
      <c r="C1000" s="7" t="s">
        <v>214523</v>
      </c>
      <c r="E1000" s="7" t="s">
        <v>215864</v>
      </c>
    </row>
    <row r="1001" spans="1:5" x14ac:dyDescent="0.35">
      <c r="A1001" s="7" t="s">
        <v>212901</v>
      </c>
      <c r="C1001" s="7" t="s">
        <v>215863</v>
      </c>
      <c r="E1001" s="7" t="s">
        <v>215862</v>
      </c>
    </row>
    <row r="1002" spans="1:5" x14ac:dyDescent="0.35">
      <c r="A1002" s="7" t="s">
        <v>212899</v>
      </c>
      <c r="C1002" s="7" t="s">
        <v>214518</v>
      </c>
      <c r="E1002" s="7" t="s">
        <v>215861</v>
      </c>
    </row>
    <row r="1003" spans="1:5" x14ac:dyDescent="0.35">
      <c r="A1003" s="7" t="s">
        <v>212898</v>
      </c>
      <c r="C1003" s="7" t="s">
        <v>214514</v>
      </c>
      <c r="E1003" s="7" t="s">
        <v>215860</v>
      </c>
    </row>
    <row r="1004" spans="1:5" x14ac:dyDescent="0.35">
      <c r="A1004" s="7" t="s">
        <v>212890</v>
      </c>
      <c r="C1004" s="7" t="s">
        <v>215859</v>
      </c>
      <c r="E1004" s="7" t="s">
        <v>215858</v>
      </c>
    </row>
    <row r="1005" spans="1:5" x14ac:dyDescent="0.35">
      <c r="A1005" s="7" t="s">
        <v>212884</v>
      </c>
      <c r="C1005" s="7" t="s">
        <v>214513</v>
      </c>
      <c r="E1005" s="7" t="s">
        <v>215857</v>
      </c>
    </row>
    <row r="1006" spans="1:5" x14ac:dyDescent="0.35">
      <c r="A1006" s="7" t="s">
        <v>212886</v>
      </c>
      <c r="C1006" s="7" t="s">
        <v>214508</v>
      </c>
      <c r="E1006" s="7" t="s">
        <v>215856</v>
      </c>
    </row>
    <row r="1007" spans="1:5" x14ac:dyDescent="0.35">
      <c r="A1007" s="7" t="s">
        <v>212883</v>
      </c>
      <c r="C1007" s="7" t="s">
        <v>214505</v>
      </c>
      <c r="E1007" s="7" t="s">
        <v>215855</v>
      </c>
    </row>
    <row r="1008" spans="1:5" x14ac:dyDescent="0.35">
      <c r="A1008" s="7" t="s">
        <v>212880</v>
      </c>
      <c r="C1008" s="7" t="s">
        <v>214499</v>
      </c>
      <c r="E1008" s="7" t="s">
        <v>215854</v>
      </c>
    </row>
    <row r="1009" spans="1:5" x14ac:dyDescent="0.35">
      <c r="A1009" s="7" t="s">
        <v>212868</v>
      </c>
      <c r="C1009" s="7" t="s">
        <v>214497</v>
      </c>
      <c r="E1009" s="7" t="s">
        <v>215853</v>
      </c>
    </row>
    <row r="1010" spans="1:5" x14ac:dyDescent="0.35">
      <c r="A1010" s="7" t="s">
        <v>212872</v>
      </c>
      <c r="C1010" s="7" t="s">
        <v>214490</v>
      </c>
      <c r="E1010" s="7" t="s">
        <v>215852</v>
      </c>
    </row>
    <row r="1011" spans="1:5" x14ac:dyDescent="0.35">
      <c r="A1011" s="7" t="s">
        <v>212859</v>
      </c>
      <c r="C1011" s="7" t="s">
        <v>214487</v>
      </c>
      <c r="E1011" s="7" t="s">
        <v>215851</v>
      </c>
    </row>
    <row r="1012" spans="1:5" x14ac:dyDescent="0.35">
      <c r="A1012" s="7" t="s">
        <v>212861</v>
      </c>
      <c r="C1012" s="7" t="s">
        <v>214483</v>
      </c>
      <c r="E1012" s="7" t="s">
        <v>215850</v>
      </c>
    </row>
    <row r="1013" spans="1:5" x14ac:dyDescent="0.35">
      <c r="A1013" s="7" t="s">
        <v>212845</v>
      </c>
      <c r="C1013" s="7" t="s">
        <v>214475</v>
      </c>
      <c r="E1013" s="7" t="s">
        <v>215849</v>
      </c>
    </row>
    <row r="1014" spans="1:5" x14ac:dyDescent="0.35">
      <c r="A1014" s="7" t="s">
        <v>215848</v>
      </c>
      <c r="C1014" s="7" t="s">
        <v>214473</v>
      </c>
      <c r="E1014" s="7" t="s">
        <v>215847</v>
      </c>
    </row>
    <row r="1015" spans="1:5" x14ac:dyDescent="0.35">
      <c r="A1015" s="7" t="s">
        <v>212842</v>
      </c>
      <c r="C1015" s="7" t="s">
        <v>214472</v>
      </c>
      <c r="E1015" s="7" t="s">
        <v>215846</v>
      </c>
    </row>
    <row r="1016" spans="1:5" x14ac:dyDescent="0.35">
      <c r="A1016" s="7" t="s">
        <v>214992</v>
      </c>
      <c r="C1016" s="7" t="s">
        <v>214466</v>
      </c>
      <c r="E1016" s="7" t="s">
        <v>215845</v>
      </c>
    </row>
    <row r="1017" spans="1:5" x14ac:dyDescent="0.35">
      <c r="A1017" s="7" t="s">
        <v>212824</v>
      </c>
      <c r="C1017" s="7" t="s">
        <v>214456</v>
      </c>
      <c r="E1017" s="7" t="s">
        <v>215844</v>
      </c>
    </row>
    <row r="1018" spans="1:5" x14ac:dyDescent="0.35">
      <c r="A1018" s="7" t="s">
        <v>212819</v>
      </c>
      <c r="C1018" s="7" t="s">
        <v>214452</v>
      </c>
      <c r="E1018" s="7" t="s">
        <v>215843</v>
      </c>
    </row>
    <row r="1019" spans="1:5" x14ac:dyDescent="0.35">
      <c r="A1019" s="7" t="s">
        <v>212821</v>
      </c>
      <c r="C1019" s="7" t="s">
        <v>214443</v>
      </c>
      <c r="E1019" s="7" t="s">
        <v>215842</v>
      </c>
    </row>
    <row r="1020" spans="1:5" x14ac:dyDescent="0.35">
      <c r="A1020" s="7" t="s">
        <v>212811</v>
      </c>
      <c r="C1020" s="7" t="s">
        <v>215841</v>
      </c>
      <c r="E1020" s="7" t="s">
        <v>215840</v>
      </c>
    </row>
    <row r="1021" spans="1:5" x14ac:dyDescent="0.35">
      <c r="A1021" s="7" t="s">
        <v>214976</v>
      </c>
      <c r="C1021" s="7" t="s">
        <v>214448</v>
      </c>
      <c r="E1021" s="7" t="s">
        <v>215839</v>
      </c>
    </row>
    <row r="1022" spans="1:5" x14ac:dyDescent="0.35">
      <c r="A1022" s="7" t="s">
        <v>212794</v>
      </c>
      <c r="C1022" s="7" t="s">
        <v>215838</v>
      </c>
      <c r="E1022" s="7" t="s">
        <v>215837</v>
      </c>
    </row>
    <row r="1023" spans="1:5" x14ac:dyDescent="0.35">
      <c r="A1023" s="7" t="s">
        <v>212792</v>
      </c>
      <c r="C1023" s="7" t="s">
        <v>215836</v>
      </c>
      <c r="E1023" s="7" t="s">
        <v>215835</v>
      </c>
    </row>
    <row r="1024" spans="1:5" x14ac:dyDescent="0.35">
      <c r="A1024" s="7" t="s">
        <v>215834</v>
      </c>
      <c r="C1024" s="7" t="s">
        <v>214439</v>
      </c>
      <c r="E1024" s="7" t="s">
        <v>215833</v>
      </c>
    </row>
    <row r="1025" spans="1:5" x14ac:dyDescent="0.35">
      <c r="A1025" s="7" t="s">
        <v>212780</v>
      </c>
      <c r="C1025" s="7" t="s">
        <v>214432</v>
      </c>
      <c r="E1025" s="7" t="s">
        <v>215832</v>
      </c>
    </row>
    <row r="1026" spans="1:5" x14ac:dyDescent="0.35">
      <c r="A1026" s="7" t="s">
        <v>215831</v>
      </c>
      <c r="C1026" s="7" t="s">
        <v>214425</v>
      </c>
      <c r="E1026" s="7" t="s">
        <v>215830</v>
      </c>
    </row>
    <row r="1027" spans="1:5" x14ac:dyDescent="0.35">
      <c r="A1027" s="7" t="s">
        <v>215829</v>
      </c>
      <c r="C1027" s="7" t="s">
        <v>214420</v>
      </c>
      <c r="E1027" s="7" t="s">
        <v>215828</v>
      </c>
    </row>
    <row r="1028" spans="1:5" x14ac:dyDescent="0.35">
      <c r="A1028" s="7" t="s">
        <v>212771</v>
      </c>
      <c r="C1028" s="7" t="s">
        <v>214419</v>
      </c>
      <c r="E1028" s="7" t="s">
        <v>215827</v>
      </c>
    </row>
    <row r="1029" spans="1:5" x14ac:dyDescent="0.35">
      <c r="A1029" s="7" t="s">
        <v>212763</v>
      </c>
      <c r="C1029" s="7" t="s">
        <v>214418</v>
      </c>
      <c r="E1029" s="7" t="s">
        <v>215826</v>
      </c>
    </row>
    <row r="1030" spans="1:5" x14ac:dyDescent="0.35">
      <c r="A1030" s="7" t="s">
        <v>212768</v>
      </c>
      <c r="C1030" s="7" t="s">
        <v>214413</v>
      </c>
      <c r="E1030" s="7" t="s">
        <v>215825</v>
      </c>
    </row>
    <row r="1031" spans="1:5" x14ac:dyDescent="0.35">
      <c r="A1031" s="7" t="s">
        <v>212756</v>
      </c>
      <c r="C1031" s="7" t="s">
        <v>214412</v>
      </c>
      <c r="E1031" s="7" t="s">
        <v>215824</v>
      </c>
    </row>
    <row r="1032" spans="1:5" x14ac:dyDescent="0.35">
      <c r="A1032" s="7" t="s">
        <v>212754</v>
      </c>
      <c r="C1032" s="7" t="s">
        <v>214411</v>
      </c>
      <c r="E1032" s="7" t="s">
        <v>215823</v>
      </c>
    </row>
    <row r="1033" spans="1:5" x14ac:dyDescent="0.35">
      <c r="A1033" s="7" t="s">
        <v>212750</v>
      </c>
      <c r="C1033" s="7" t="s">
        <v>214410</v>
      </c>
      <c r="E1033" s="7" t="s">
        <v>215822</v>
      </c>
    </row>
    <row r="1034" spans="1:5" x14ac:dyDescent="0.35">
      <c r="A1034" s="7" t="s">
        <v>212747</v>
      </c>
      <c r="C1034" s="7" t="s">
        <v>214404</v>
      </c>
      <c r="E1034" s="7" t="s">
        <v>215821</v>
      </c>
    </row>
    <row r="1035" spans="1:5" x14ac:dyDescent="0.35">
      <c r="A1035" s="7" t="s">
        <v>212745</v>
      </c>
      <c r="C1035" s="7" t="s">
        <v>214400</v>
      </c>
      <c r="E1035" s="7" t="s">
        <v>215820</v>
      </c>
    </row>
    <row r="1036" spans="1:5" x14ac:dyDescent="0.35">
      <c r="A1036" s="7" t="s">
        <v>212743</v>
      </c>
      <c r="C1036" s="7" t="s">
        <v>214396</v>
      </c>
      <c r="E1036" s="7" t="s">
        <v>215819</v>
      </c>
    </row>
    <row r="1037" spans="1:5" x14ac:dyDescent="0.35">
      <c r="A1037" s="7" t="s">
        <v>215818</v>
      </c>
      <c r="C1037" s="7" t="s">
        <v>214395</v>
      </c>
      <c r="E1037" s="7" t="s">
        <v>215817</v>
      </c>
    </row>
    <row r="1038" spans="1:5" x14ac:dyDescent="0.35">
      <c r="A1038" s="7" t="s">
        <v>212739</v>
      </c>
      <c r="C1038" s="7" t="s">
        <v>214392</v>
      </c>
      <c r="E1038" s="7" t="s">
        <v>215816</v>
      </c>
    </row>
    <row r="1039" spans="1:5" x14ac:dyDescent="0.35">
      <c r="A1039" s="7" t="s">
        <v>214930</v>
      </c>
      <c r="C1039" s="7" t="s">
        <v>214394</v>
      </c>
      <c r="E1039" s="7" t="s">
        <v>215815</v>
      </c>
    </row>
    <row r="1040" spans="1:5" x14ac:dyDescent="0.35">
      <c r="A1040" s="7" t="s">
        <v>212733</v>
      </c>
      <c r="C1040" s="7" t="s">
        <v>214389</v>
      </c>
      <c r="E1040" s="7" t="s">
        <v>215814</v>
      </c>
    </row>
    <row r="1041" spans="1:5" x14ac:dyDescent="0.35">
      <c r="A1041" s="7" t="s">
        <v>215813</v>
      </c>
      <c r="C1041" s="7" t="s">
        <v>215812</v>
      </c>
      <c r="E1041" s="7" t="s">
        <v>215811</v>
      </c>
    </row>
    <row r="1042" spans="1:5" x14ac:dyDescent="0.35">
      <c r="A1042" s="7" t="s">
        <v>215810</v>
      </c>
      <c r="C1042" s="7" t="s">
        <v>214382</v>
      </c>
      <c r="E1042" s="7" t="s">
        <v>205294</v>
      </c>
    </row>
    <row r="1043" spans="1:5" x14ac:dyDescent="0.35">
      <c r="A1043" s="7" t="s">
        <v>212730</v>
      </c>
      <c r="C1043" s="7" t="s">
        <v>214375</v>
      </c>
      <c r="E1043" s="7" t="s">
        <v>215809</v>
      </c>
    </row>
    <row r="1044" spans="1:5" x14ac:dyDescent="0.35">
      <c r="A1044" s="7" t="s">
        <v>212722</v>
      </c>
      <c r="C1044" s="7" t="s">
        <v>214378</v>
      </c>
      <c r="E1044" s="7" t="s">
        <v>215808</v>
      </c>
    </row>
    <row r="1045" spans="1:5" x14ac:dyDescent="0.35">
      <c r="A1045" s="7" t="s">
        <v>212716</v>
      </c>
      <c r="C1045" s="7" t="s">
        <v>215807</v>
      </c>
      <c r="E1045" s="7" t="s">
        <v>215806</v>
      </c>
    </row>
    <row r="1046" spans="1:5" x14ac:dyDescent="0.35">
      <c r="A1046" s="7" t="s">
        <v>212692</v>
      </c>
      <c r="C1046" s="7" t="s">
        <v>215805</v>
      </c>
      <c r="E1046" s="7" t="s">
        <v>215804</v>
      </c>
    </row>
    <row r="1047" spans="1:5" x14ac:dyDescent="0.35">
      <c r="A1047" s="7" t="s">
        <v>215803</v>
      </c>
      <c r="C1047" s="7" t="s">
        <v>214373</v>
      </c>
      <c r="E1047" s="7" t="s">
        <v>215802</v>
      </c>
    </row>
    <row r="1048" spans="1:5" x14ac:dyDescent="0.35">
      <c r="A1048" s="7" t="s">
        <v>212661</v>
      </c>
      <c r="C1048" s="7" t="s">
        <v>215801</v>
      </c>
      <c r="E1048" s="7" t="s">
        <v>215800</v>
      </c>
    </row>
    <row r="1049" spans="1:5" x14ac:dyDescent="0.35">
      <c r="A1049" s="7" t="s">
        <v>212651</v>
      </c>
      <c r="C1049" s="7" t="s">
        <v>214363</v>
      </c>
      <c r="E1049" s="7" t="s">
        <v>215799</v>
      </c>
    </row>
    <row r="1050" spans="1:5" x14ac:dyDescent="0.35">
      <c r="A1050" s="7" t="s">
        <v>212646</v>
      </c>
      <c r="C1050" s="7" t="s">
        <v>214361</v>
      </c>
      <c r="E1050" s="7" t="s">
        <v>215798</v>
      </c>
    </row>
    <row r="1051" spans="1:5" x14ac:dyDescent="0.35">
      <c r="A1051" s="7" t="s">
        <v>212640</v>
      </c>
      <c r="C1051" s="7" t="s">
        <v>214349</v>
      </c>
      <c r="E1051" s="7" t="s">
        <v>215797</v>
      </c>
    </row>
    <row r="1052" spans="1:5" x14ac:dyDescent="0.35">
      <c r="A1052" s="7" t="s">
        <v>212638</v>
      </c>
      <c r="C1052" s="7" t="s">
        <v>215796</v>
      </c>
      <c r="E1052" s="7" t="s">
        <v>215795</v>
      </c>
    </row>
    <row r="1053" spans="1:5" x14ac:dyDescent="0.35">
      <c r="A1053" s="7" t="s">
        <v>212631</v>
      </c>
      <c r="C1053" s="7" t="s">
        <v>215794</v>
      </c>
      <c r="E1053" s="7" t="s">
        <v>215793</v>
      </c>
    </row>
    <row r="1054" spans="1:5" x14ac:dyDescent="0.35">
      <c r="A1054" s="7" t="s">
        <v>212630</v>
      </c>
      <c r="C1054" s="7" t="s">
        <v>215792</v>
      </c>
      <c r="E1054" s="7" t="s">
        <v>215791</v>
      </c>
    </row>
    <row r="1055" spans="1:5" x14ac:dyDescent="0.35">
      <c r="A1055" s="7" t="s">
        <v>212620</v>
      </c>
      <c r="C1055" s="7" t="s">
        <v>214343</v>
      </c>
      <c r="E1055" s="7" t="s">
        <v>215790</v>
      </c>
    </row>
    <row r="1056" spans="1:5" x14ac:dyDescent="0.35">
      <c r="A1056" s="7" t="s">
        <v>214872</v>
      </c>
      <c r="C1056" s="7" t="s">
        <v>214339</v>
      </c>
      <c r="E1056" s="7" t="s">
        <v>215789</v>
      </c>
    </row>
    <row r="1057" spans="1:5" x14ac:dyDescent="0.35">
      <c r="A1057" s="7" t="s">
        <v>212607</v>
      </c>
      <c r="C1057" s="7" t="s">
        <v>214331</v>
      </c>
      <c r="E1057" s="7" t="s">
        <v>215788</v>
      </c>
    </row>
    <row r="1058" spans="1:5" x14ac:dyDescent="0.35">
      <c r="A1058" s="7" t="s">
        <v>212602</v>
      </c>
      <c r="C1058" s="7" t="s">
        <v>214329</v>
      </c>
      <c r="E1058" s="7" t="s">
        <v>215787</v>
      </c>
    </row>
    <row r="1059" spans="1:5" x14ac:dyDescent="0.35">
      <c r="A1059" s="7" t="s">
        <v>212593</v>
      </c>
      <c r="C1059" s="7" t="s">
        <v>214322</v>
      </c>
      <c r="E1059" s="7" t="s">
        <v>215786</v>
      </c>
    </row>
    <row r="1060" spans="1:5" x14ac:dyDescent="0.35">
      <c r="A1060" s="7" t="s">
        <v>212589</v>
      </c>
      <c r="C1060" s="7" t="s">
        <v>214321</v>
      </c>
      <c r="E1060" s="7" t="s">
        <v>215785</v>
      </c>
    </row>
    <row r="1061" spans="1:5" x14ac:dyDescent="0.35">
      <c r="A1061" s="7" t="s">
        <v>212578</v>
      </c>
      <c r="C1061" s="7" t="s">
        <v>214320</v>
      </c>
      <c r="E1061" s="7" t="s">
        <v>215784</v>
      </c>
    </row>
    <row r="1062" spans="1:5" x14ac:dyDescent="0.35">
      <c r="A1062" s="7" t="s">
        <v>212571</v>
      </c>
      <c r="C1062" s="7" t="s">
        <v>214316</v>
      </c>
      <c r="E1062" s="7" t="s">
        <v>215783</v>
      </c>
    </row>
    <row r="1063" spans="1:5" x14ac:dyDescent="0.35">
      <c r="A1063" s="7" t="s">
        <v>212561</v>
      </c>
      <c r="C1063" s="7" t="s">
        <v>214314</v>
      </c>
      <c r="E1063" s="7" t="s">
        <v>215782</v>
      </c>
    </row>
    <row r="1064" spans="1:5" x14ac:dyDescent="0.35">
      <c r="A1064" s="7" t="s">
        <v>212559</v>
      </c>
      <c r="C1064" s="7" t="s">
        <v>214311</v>
      </c>
      <c r="E1064" s="7" t="s">
        <v>215781</v>
      </c>
    </row>
    <row r="1065" spans="1:5" x14ac:dyDescent="0.35">
      <c r="A1065" s="7" t="s">
        <v>212557</v>
      </c>
      <c r="C1065" s="7" t="s">
        <v>214310</v>
      </c>
      <c r="E1065" s="7" t="s">
        <v>215780</v>
      </c>
    </row>
    <row r="1066" spans="1:5" x14ac:dyDescent="0.35">
      <c r="A1066" s="7" t="s">
        <v>212555</v>
      </c>
      <c r="C1066" s="7" t="s">
        <v>214307</v>
      </c>
      <c r="E1066" s="7" t="s">
        <v>215779</v>
      </c>
    </row>
    <row r="1067" spans="1:5" x14ac:dyDescent="0.35">
      <c r="A1067" s="7" t="s">
        <v>215778</v>
      </c>
      <c r="C1067" s="7" t="s">
        <v>214302</v>
      </c>
      <c r="E1067" s="7" t="s">
        <v>215777</v>
      </c>
    </row>
    <row r="1068" spans="1:5" x14ac:dyDescent="0.35">
      <c r="A1068" s="7" t="s">
        <v>212536</v>
      </c>
      <c r="C1068" s="7" t="s">
        <v>214305</v>
      </c>
      <c r="E1068" s="7" t="s">
        <v>215776</v>
      </c>
    </row>
    <row r="1069" spans="1:5" x14ac:dyDescent="0.35">
      <c r="A1069" s="7" t="s">
        <v>212534</v>
      </c>
      <c r="C1069" s="7" t="s">
        <v>214304</v>
      </c>
      <c r="E1069" s="7" t="s">
        <v>215775</v>
      </c>
    </row>
    <row r="1070" spans="1:5" x14ac:dyDescent="0.35">
      <c r="A1070" s="7" t="s">
        <v>212533</v>
      </c>
      <c r="C1070" s="7" t="s">
        <v>214301</v>
      </c>
      <c r="E1070" s="7" t="s">
        <v>215774</v>
      </c>
    </row>
    <row r="1071" spans="1:5" x14ac:dyDescent="0.35">
      <c r="A1071" s="7" t="s">
        <v>214828</v>
      </c>
      <c r="C1071" s="7" t="s">
        <v>215773</v>
      </c>
      <c r="E1071" s="7" t="s">
        <v>215772</v>
      </c>
    </row>
    <row r="1072" spans="1:5" x14ac:dyDescent="0.35">
      <c r="A1072" s="7" t="s">
        <v>212526</v>
      </c>
      <c r="C1072" s="7" t="s">
        <v>214298</v>
      </c>
      <c r="E1072" s="7" t="s">
        <v>215771</v>
      </c>
    </row>
    <row r="1073" spans="1:5" x14ac:dyDescent="0.35">
      <c r="A1073" s="7" t="s">
        <v>212522</v>
      </c>
      <c r="C1073" s="7" t="s">
        <v>214296</v>
      </c>
      <c r="E1073" s="7" t="s">
        <v>215770</v>
      </c>
    </row>
    <row r="1074" spans="1:5" x14ac:dyDescent="0.35">
      <c r="A1074" s="7" t="s">
        <v>212516</v>
      </c>
      <c r="C1074" s="7" t="s">
        <v>214297</v>
      </c>
      <c r="E1074" s="7" t="s">
        <v>215769</v>
      </c>
    </row>
    <row r="1075" spans="1:5" x14ac:dyDescent="0.35">
      <c r="A1075" s="7" t="s">
        <v>212521</v>
      </c>
      <c r="C1075" s="7" t="s">
        <v>215768</v>
      </c>
      <c r="E1075" s="7" t="s">
        <v>215767</v>
      </c>
    </row>
    <row r="1076" spans="1:5" x14ac:dyDescent="0.35">
      <c r="A1076" s="7" t="s">
        <v>212511</v>
      </c>
      <c r="C1076" s="7" t="s">
        <v>215766</v>
      </c>
      <c r="E1076" s="7" t="s">
        <v>215765</v>
      </c>
    </row>
    <row r="1077" spans="1:5" x14ac:dyDescent="0.35">
      <c r="A1077" s="7" t="s">
        <v>212502</v>
      </c>
      <c r="C1077" s="7" t="s">
        <v>214293</v>
      </c>
      <c r="E1077" s="7" t="s">
        <v>215764</v>
      </c>
    </row>
    <row r="1078" spans="1:5" x14ac:dyDescent="0.35">
      <c r="A1078" s="7" t="s">
        <v>215763</v>
      </c>
      <c r="C1078" s="7" t="s">
        <v>214288</v>
      </c>
      <c r="E1078" s="7" t="s">
        <v>215762</v>
      </c>
    </row>
    <row r="1079" spans="1:5" x14ac:dyDescent="0.35">
      <c r="A1079" s="7" t="s">
        <v>212478</v>
      </c>
      <c r="C1079" s="7" t="s">
        <v>214282</v>
      </c>
      <c r="E1079" s="7" t="s">
        <v>215761</v>
      </c>
    </row>
    <row r="1080" spans="1:5" x14ac:dyDescent="0.35">
      <c r="A1080" s="7" t="s">
        <v>212474</v>
      </c>
      <c r="C1080" s="7" t="s">
        <v>214281</v>
      </c>
      <c r="E1080" s="7" t="s">
        <v>215760</v>
      </c>
    </row>
    <row r="1081" spans="1:5" x14ac:dyDescent="0.35">
      <c r="A1081" s="7" t="s">
        <v>212473</v>
      </c>
      <c r="C1081" s="7" t="s">
        <v>214278</v>
      </c>
      <c r="E1081" s="7" t="s">
        <v>215759</v>
      </c>
    </row>
    <row r="1082" spans="1:5" x14ac:dyDescent="0.35">
      <c r="A1082" s="7" t="s">
        <v>212459</v>
      </c>
      <c r="C1082" s="7" t="s">
        <v>215758</v>
      </c>
      <c r="E1082" s="7" t="s">
        <v>215757</v>
      </c>
    </row>
    <row r="1083" spans="1:5" x14ac:dyDescent="0.35">
      <c r="A1083" s="7" t="s">
        <v>212455</v>
      </c>
      <c r="C1083" s="7" t="s">
        <v>214275</v>
      </c>
      <c r="E1083" s="7" t="s">
        <v>215756</v>
      </c>
    </row>
    <row r="1084" spans="1:5" x14ac:dyDescent="0.35">
      <c r="A1084" s="7" t="s">
        <v>212452</v>
      </c>
      <c r="C1084" s="7" t="s">
        <v>215755</v>
      </c>
      <c r="E1084" s="7" t="s">
        <v>215754</v>
      </c>
    </row>
    <row r="1085" spans="1:5" x14ac:dyDescent="0.35">
      <c r="A1085" s="7" t="s">
        <v>214796</v>
      </c>
      <c r="C1085" s="7" t="s">
        <v>214267</v>
      </c>
      <c r="E1085" s="7" t="s">
        <v>215753</v>
      </c>
    </row>
    <row r="1086" spans="1:5" x14ac:dyDescent="0.35">
      <c r="A1086" s="7" t="s">
        <v>212449</v>
      </c>
      <c r="C1086" s="7" t="s">
        <v>214265</v>
      </c>
      <c r="E1086" s="7" t="s">
        <v>215752</v>
      </c>
    </row>
    <row r="1087" spans="1:5" x14ac:dyDescent="0.35">
      <c r="A1087" s="7" t="s">
        <v>212447</v>
      </c>
      <c r="C1087" s="7" t="s">
        <v>214259</v>
      </c>
      <c r="E1087" s="7" t="s">
        <v>215751</v>
      </c>
    </row>
    <row r="1088" spans="1:5" x14ac:dyDescent="0.35">
      <c r="A1088" s="7" t="s">
        <v>212444</v>
      </c>
      <c r="C1088" s="7" t="s">
        <v>215750</v>
      </c>
      <c r="E1088" s="7" t="s">
        <v>215749</v>
      </c>
    </row>
    <row r="1089" spans="1:5" x14ac:dyDescent="0.35">
      <c r="A1089" s="7" t="s">
        <v>212440</v>
      </c>
      <c r="C1089" s="7" t="s">
        <v>214256</v>
      </c>
      <c r="E1089" s="7" t="s">
        <v>215748</v>
      </c>
    </row>
    <row r="1090" spans="1:5" x14ac:dyDescent="0.35">
      <c r="A1090" s="7" t="s">
        <v>212438</v>
      </c>
      <c r="C1090" s="7" t="s">
        <v>215747</v>
      </c>
      <c r="E1090" s="7" t="s">
        <v>215746</v>
      </c>
    </row>
    <row r="1091" spans="1:5" x14ac:dyDescent="0.35">
      <c r="A1091" s="7" t="s">
        <v>212434</v>
      </c>
      <c r="C1091" s="7" t="s">
        <v>215745</v>
      </c>
      <c r="E1091" s="7" t="s">
        <v>215744</v>
      </c>
    </row>
    <row r="1092" spans="1:5" x14ac:dyDescent="0.35">
      <c r="A1092" s="7" t="s">
        <v>212432</v>
      </c>
      <c r="C1092" s="7" t="s">
        <v>215743</v>
      </c>
      <c r="E1092" s="7" t="s">
        <v>215742</v>
      </c>
    </row>
    <row r="1093" spans="1:5" x14ac:dyDescent="0.35">
      <c r="A1093" s="7" t="s">
        <v>212424</v>
      </c>
      <c r="C1093" s="7" t="s">
        <v>214251</v>
      </c>
      <c r="E1093" s="7" t="s">
        <v>215741</v>
      </c>
    </row>
    <row r="1094" spans="1:5" x14ac:dyDescent="0.35">
      <c r="A1094" s="7" t="s">
        <v>215740</v>
      </c>
      <c r="C1094" s="7" t="s">
        <v>214248</v>
      </c>
      <c r="E1094" s="7" t="s">
        <v>215739</v>
      </c>
    </row>
    <row r="1095" spans="1:5" x14ac:dyDescent="0.35">
      <c r="A1095" s="7" t="s">
        <v>212416</v>
      </c>
      <c r="C1095" s="7" t="s">
        <v>214245</v>
      </c>
      <c r="E1095" s="7" t="s">
        <v>215738</v>
      </c>
    </row>
    <row r="1096" spans="1:5" x14ac:dyDescent="0.35">
      <c r="A1096" s="7" t="s">
        <v>212407</v>
      </c>
      <c r="C1096" s="7" t="s">
        <v>214246</v>
      </c>
      <c r="E1096" s="7" t="s">
        <v>215737</v>
      </c>
    </row>
    <row r="1097" spans="1:5" x14ac:dyDescent="0.35">
      <c r="A1097" s="7" t="s">
        <v>215736</v>
      </c>
      <c r="C1097" s="7" t="s">
        <v>215735</v>
      </c>
      <c r="E1097" s="7" t="s">
        <v>215734</v>
      </c>
    </row>
    <row r="1098" spans="1:5" x14ac:dyDescent="0.35">
      <c r="A1098" s="7" t="s">
        <v>212399</v>
      </c>
      <c r="C1098" s="7" t="s">
        <v>214239</v>
      </c>
      <c r="E1098" s="7" t="s">
        <v>215733</v>
      </c>
    </row>
    <row r="1099" spans="1:5" x14ac:dyDescent="0.35">
      <c r="A1099" s="7" t="s">
        <v>212397</v>
      </c>
      <c r="C1099" s="7" t="s">
        <v>215732</v>
      </c>
      <c r="E1099" s="7" t="s">
        <v>215731</v>
      </c>
    </row>
    <row r="1100" spans="1:5" x14ac:dyDescent="0.35">
      <c r="A1100" s="7" t="s">
        <v>212392</v>
      </c>
      <c r="C1100" s="7" t="s">
        <v>215730</v>
      </c>
      <c r="E1100" s="7" t="s">
        <v>215729</v>
      </c>
    </row>
    <row r="1101" spans="1:5" x14ac:dyDescent="0.35">
      <c r="A1101" s="7" t="s">
        <v>212387</v>
      </c>
      <c r="C1101" s="7" t="s">
        <v>214234</v>
      </c>
      <c r="E1101" s="7" t="s">
        <v>215728</v>
      </c>
    </row>
    <row r="1102" spans="1:5" x14ac:dyDescent="0.35">
      <c r="A1102" s="7" t="s">
        <v>212376</v>
      </c>
      <c r="C1102" s="7" t="s">
        <v>214230</v>
      </c>
      <c r="E1102" s="7" t="s">
        <v>215727</v>
      </c>
    </row>
    <row r="1103" spans="1:5" x14ac:dyDescent="0.35">
      <c r="A1103" s="7" t="s">
        <v>215726</v>
      </c>
      <c r="C1103" s="7" t="s">
        <v>214231</v>
      </c>
      <c r="E1103" s="7" t="s">
        <v>215725</v>
      </c>
    </row>
    <row r="1104" spans="1:5" x14ac:dyDescent="0.35">
      <c r="A1104" s="7" t="s">
        <v>214749</v>
      </c>
      <c r="C1104" s="7" t="s">
        <v>214227</v>
      </c>
      <c r="E1104" s="7" t="s">
        <v>215724</v>
      </c>
    </row>
    <row r="1105" spans="1:5" x14ac:dyDescent="0.35">
      <c r="A1105" s="7" t="s">
        <v>212370</v>
      </c>
      <c r="C1105" s="7" t="s">
        <v>214224</v>
      </c>
      <c r="E1105" s="7" t="s">
        <v>215723</v>
      </c>
    </row>
    <row r="1106" spans="1:5" x14ac:dyDescent="0.35">
      <c r="A1106" s="7" t="s">
        <v>212367</v>
      </c>
      <c r="C1106" s="7" t="s">
        <v>214219</v>
      </c>
      <c r="E1106" s="7" t="s">
        <v>215722</v>
      </c>
    </row>
    <row r="1107" spans="1:5" x14ac:dyDescent="0.35">
      <c r="A1107" s="7" t="s">
        <v>212362</v>
      </c>
      <c r="C1107" s="7" t="s">
        <v>215721</v>
      </c>
      <c r="E1107" s="7" t="s">
        <v>215720</v>
      </c>
    </row>
    <row r="1108" spans="1:5" x14ac:dyDescent="0.35">
      <c r="A1108" s="7" t="s">
        <v>212361</v>
      </c>
      <c r="C1108" s="7" t="s">
        <v>214206</v>
      </c>
      <c r="E1108" s="7" t="s">
        <v>215719</v>
      </c>
    </row>
    <row r="1109" spans="1:5" x14ac:dyDescent="0.35">
      <c r="A1109" s="7" t="s">
        <v>212350</v>
      </c>
      <c r="C1109" s="7" t="s">
        <v>214208</v>
      </c>
      <c r="E1109" s="7" t="s">
        <v>215718</v>
      </c>
    </row>
    <row r="1110" spans="1:5" x14ac:dyDescent="0.35">
      <c r="A1110" s="7" t="s">
        <v>212348</v>
      </c>
      <c r="C1110" s="7" t="s">
        <v>214205</v>
      </c>
      <c r="E1110" s="7" t="s">
        <v>215717</v>
      </c>
    </row>
    <row r="1111" spans="1:5" x14ac:dyDescent="0.35">
      <c r="A1111" s="7" t="s">
        <v>212346</v>
      </c>
      <c r="C1111" s="7" t="s">
        <v>214200</v>
      </c>
      <c r="E1111" s="7" t="s">
        <v>215716</v>
      </c>
    </row>
    <row r="1112" spans="1:5" x14ac:dyDescent="0.35">
      <c r="A1112" s="7" t="s">
        <v>214726</v>
      </c>
      <c r="C1112" s="7" t="s">
        <v>214197</v>
      </c>
      <c r="E1112" s="7" t="s">
        <v>215715</v>
      </c>
    </row>
    <row r="1113" spans="1:5" x14ac:dyDescent="0.35">
      <c r="A1113" s="7" t="s">
        <v>215714</v>
      </c>
      <c r="C1113" s="7" t="s">
        <v>214188</v>
      </c>
      <c r="E1113" s="7" t="s">
        <v>215713</v>
      </c>
    </row>
    <row r="1114" spans="1:5" x14ac:dyDescent="0.35">
      <c r="A1114" s="7" t="s">
        <v>212329</v>
      </c>
      <c r="C1114" s="7" t="s">
        <v>214180</v>
      </c>
      <c r="E1114" s="7" t="s">
        <v>215712</v>
      </c>
    </row>
    <row r="1115" spans="1:5" x14ac:dyDescent="0.35">
      <c r="A1115" s="7" t="s">
        <v>212324</v>
      </c>
      <c r="C1115" s="7" t="s">
        <v>214177</v>
      </c>
      <c r="E1115" s="7" t="s">
        <v>215711</v>
      </c>
    </row>
    <row r="1116" spans="1:5" x14ac:dyDescent="0.35">
      <c r="A1116" s="7" t="s">
        <v>212323</v>
      </c>
      <c r="C1116" s="7" t="s">
        <v>214175</v>
      </c>
      <c r="E1116" s="7" t="s">
        <v>215710</v>
      </c>
    </row>
    <row r="1117" spans="1:5" x14ac:dyDescent="0.35">
      <c r="A1117" s="7" t="s">
        <v>214714</v>
      </c>
      <c r="C1117" s="7" t="s">
        <v>214163</v>
      </c>
      <c r="E1117" s="7" t="s">
        <v>215709</v>
      </c>
    </row>
    <row r="1118" spans="1:5" x14ac:dyDescent="0.35">
      <c r="A1118" s="7" t="s">
        <v>212306</v>
      </c>
      <c r="C1118" s="7" t="s">
        <v>215708</v>
      </c>
      <c r="E1118" s="7" t="s">
        <v>215707</v>
      </c>
    </row>
    <row r="1119" spans="1:5" x14ac:dyDescent="0.35">
      <c r="A1119" s="7" t="s">
        <v>212295</v>
      </c>
      <c r="C1119" s="7" t="s">
        <v>214155</v>
      </c>
      <c r="E1119" s="7" t="s">
        <v>215706</v>
      </c>
    </row>
    <row r="1120" spans="1:5" x14ac:dyDescent="0.35">
      <c r="A1120" s="7" t="s">
        <v>212300</v>
      </c>
      <c r="C1120" s="7" t="s">
        <v>214150</v>
      </c>
      <c r="E1120" s="7" t="s">
        <v>215705</v>
      </c>
    </row>
    <row r="1121" spans="1:5" x14ac:dyDescent="0.35">
      <c r="A1121" s="7" t="s">
        <v>212291</v>
      </c>
      <c r="C1121" s="7" t="s">
        <v>214148</v>
      </c>
      <c r="E1121" s="7" t="s">
        <v>215704</v>
      </c>
    </row>
    <row r="1122" spans="1:5" x14ac:dyDescent="0.35">
      <c r="A1122" s="7" t="s">
        <v>212289</v>
      </c>
      <c r="C1122" s="7" t="s">
        <v>214145</v>
      </c>
      <c r="E1122" s="7" t="s">
        <v>215703</v>
      </c>
    </row>
    <row r="1123" spans="1:5" x14ac:dyDescent="0.35">
      <c r="A1123" s="7" t="s">
        <v>215702</v>
      </c>
      <c r="C1123" s="7" t="s">
        <v>214143</v>
      </c>
      <c r="E1123" s="7" t="s">
        <v>215701</v>
      </c>
    </row>
    <row r="1124" spans="1:5" x14ac:dyDescent="0.35">
      <c r="A1124" s="7" t="s">
        <v>212283</v>
      </c>
      <c r="C1124" s="7" t="s">
        <v>215700</v>
      </c>
      <c r="E1124" s="7" t="s">
        <v>215699</v>
      </c>
    </row>
    <row r="1125" spans="1:5" x14ac:dyDescent="0.35">
      <c r="A1125" s="7" t="s">
        <v>212279</v>
      </c>
      <c r="C1125" s="7" t="s">
        <v>214140</v>
      </c>
      <c r="E1125" s="7" t="s">
        <v>215698</v>
      </c>
    </row>
    <row r="1126" spans="1:5" x14ac:dyDescent="0.35">
      <c r="A1126" s="7" t="s">
        <v>212278</v>
      </c>
      <c r="C1126" s="7" t="s">
        <v>214138</v>
      </c>
      <c r="E1126" s="7" t="s">
        <v>215697</v>
      </c>
    </row>
    <row r="1127" spans="1:5" x14ac:dyDescent="0.35">
      <c r="A1127" s="7" t="s">
        <v>212276</v>
      </c>
      <c r="C1127" s="7" t="s">
        <v>214137</v>
      </c>
      <c r="E1127" s="7" t="s">
        <v>215696</v>
      </c>
    </row>
    <row r="1128" spans="1:5" x14ac:dyDescent="0.35">
      <c r="A1128" s="7" t="s">
        <v>212271</v>
      </c>
      <c r="C1128" s="7" t="s">
        <v>214131</v>
      </c>
      <c r="E1128" s="7" t="s">
        <v>215695</v>
      </c>
    </row>
    <row r="1129" spans="1:5" x14ac:dyDescent="0.35">
      <c r="A1129" s="7" t="s">
        <v>215694</v>
      </c>
      <c r="C1129" s="7" t="s">
        <v>214119</v>
      </c>
      <c r="E1129" s="7" t="s">
        <v>215693</v>
      </c>
    </row>
    <row r="1130" spans="1:5" x14ac:dyDescent="0.35">
      <c r="A1130" s="7" t="s">
        <v>212251</v>
      </c>
      <c r="C1130" s="7" t="s">
        <v>215692</v>
      </c>
      <c r="E1130" s="7" t="s">
        <v>215691</v>
      </c>
    </row>
    <row r="1131" spans="1:5" x14ac:dyDescent="0.35">
      <c r="A1131" s="7" t="s">
        <v>212240</v>
      </c>
      <c r="C1131" s="7" t="s">
        <v>214111</v>
      </c>
      <c r="E1131" s="7" t="s">
        <v>215690</v>
      </c>
    </row>
    <row r="1132" spans="1:5" x14ac:dyDescent="0.35">
      <c r="A1132" s="7" t="s">
        <v>212238</v>
      </c>
      <c r="C1132" s="7" t="s">
        <v>214110</v>
      </c>
      <c r="E1132" s="7" t="s">
        <v>215689</v>
      </c>
    </row>
    <row r="1133" spans="1:5" x14ac:dyDescent="0.35">
      <c r="A1133" s="7" t="s">
        <v>212237</v>
      </c>
      <c r="C1133" s="7" t="s">
        <v>214107</v>
      </c>
      <c r="E1133" s="7" t="s">
        <v>215688</v>
      </c>
    </row>
    <row r="1134" spans="1:5" x14ac:dyDescent="0.35">
      <c r="A1134" s="7" t="s">
        <v>212235</v>
      </c>
      <c r="C1134" s="7" t="s">
        <v>215687</v>
      </c>
      <c r="E1134" s="7" t="s">
        <v>215686</v>
      </c>
    </row>
    <row r="1135" spans="1:5" x14ac:dyDescent="0.35">
      <c r="A1135" s="7" t="s">
        <v>212219</v>
      </c>
      <c r="C1135" s="7" t="s">
        <v>214100</v>
      </c>
      <c r="E1135" s="7" t="s">
        <v>215685</v>
      </c>
    </row>
    <row r="1136" spans="1:5" x14ac:dyDescent="0.35">
      <c r="A1136" s="7" t="s">
        <v>212223</v>
      </c>
      <c r="C1136" s="7" t="s">
        <v>214098</v>
      </c>
      <c r="E1136" s="7" t="s">
        <v>215684</v>
      </c>
    </row>
    <row r="1137" spans="1:5" x14ac:dyDescent="0.35">
      <c r="A1137" s="7" t="s">
        <v>212216</v>
      </c>
      <c r="C1137" s="7" t="s">
        <v>215683</v>
      </c>
      <c r="E1137" s="7" t="s">
        <v>215682</v>
      </c>
    </row>
    <row r="1138" spans="1:5" x14ac:dyDescent="0.35">
      <c r="A1138" s="7" t="s">
        <v>212212</v>
      </c>
      <c r="C1138" s="7" t="s">
        <v>215681</v>
      </c>
      <c r="E1138" s="7" t="s">
        <v>215680</v>
      </c>
    </row>
    <row r="1139" spans="1:5" x14ac:dyDescent="0.35">
      <c r="A1139" s="7" t="s">
        <v>212211</v>
      </c>
      <c r="C1139" s="7" t="s">
        <v>215679</v>
      </c>
      <c r="E1139" s="7" t="s">
        <v>215678</v>
      </c>
    </row>
    <row r="1140" spans="1:5" x14ac:dyDescent="0.35">
      <c r="A1140" s="7" t="s">
        <v>212207</v>
      </c>
      <c r="C1140" s="7" t="s">
        <v>214092</v>
      </c>
      <c r="E1140" s="7" t="s">
        <v>215677</v>
      </c>
    </row>
    <row r="1141" spans="1:5" x14ac:dyDescent="0.35">
      <c r="A1141" s="7" t="s">
        <v>212206</v>
      </c>
      <c r="C1141" s="7" t="s">
        <v>214084</v>
      </c>
      <c r="E1141" s="7" t="s">
        <v>215676</v>
      </c>
    </row>
    <row r="1142" spans="1:5" x14ac:dyDescent="0.35">
      <c r="A1142" s="7" t="s">
        <v>212205</v>
      </c>
      <c r="C1142" s="7" t="s">
        <v>215675</v>
      </c>
      <c r="E1142" s="7" t="s">
        <v>215674</v>
      </c>
    </row>
    <row r="1143" spans="1:5" x14ac:dyDescent="0.35">
      <c r="A1143" s="7" t="s">
        <v>212202</v>
      </c>
      <c r="C1143" s="7" t="s">
        <v>214078</v>
      </c>
      <c r="E1143" s="7" t="s">
        <v>215673</v>
      </c>
    </row>
    <row r="1144" spans="1:5" x14ac:dyDescent="0.35">
      <c r="A1144" s="7" t="s">
        <v>214648</v>
      </c>
      <c r="C1144" s="7" t="s">
        <v>214074</v>
      </c>
      <c r="E1144" s="7" t="s">
        <v>215672</v>
      </c>
    </row>
    <row r="1145" spans="1:5" x14ac:dyDescent="0.35">
      <c r="A1145" s="7" t="s">
        <v>214650</v>
      </c>
      <c r="C1145" s="7" t="s">
        <v>214073</v>
      </c>
      <c r="E1145" s="7" t="s">
        <v>215671</v>
      </c>
    </row>
    <row r="1146" spans="1:5" x14ac:dyDescent="0.35">
      <c r="A1146" s="7" t="s">
        <v>212195</v>
      </c>
      <c r="C1146" s="7" t="s">
        <v>214070</v>
      </c>
      <c r="E1146" s="7" t="s">
        <v>215670</v>
      </c>
    </row>
    <row r="1147" spans="1:5" x14ac:dyDescent="0.35">
      <c r="A1147" s="7" t="s">
        <v>212193</v>
      </c>
      <c r="C1147" s="7" t="s">
        <v>214069</v>
      </c>
      <c r="E1147" s="7" t="s">
        <v>215669</v>
      </c>
    </row>
    <row r="1148" spans="1:5" x14ac:dyDescent="0.35">
      <c r="A1148" s="7" t="s">
        <v>212188</v>
      </c>
      <c r="C1148" s="7" t="s">
        <v>214067</v>
      </c>
      <c r="E1148" s="7" t="s">
        <v>215668</v>
      </c>
    </row>
    <row r="1149" spans="1:5" x14ac:dyDescent="0.35">
      <c r="A1149" s="7" t="s">
        <v>214640</v>
      </c>
      <c r="C1149" s="7" t="s">
        <v>214065</v>
      </c>
      <c r="E1149" s="7" t="s">
        <v>215667</v>
      </c>
    </row>
    <row r="1150" spans="1:5" x14ac:dyDescent="0.35">
      <c r="A1150" s="7" t="s">
        <v>212132</v>
      </c>
      <c r="C1150" s="7" t="s">
        <v>214064</v>
      </c>
      <c r="E1150" s="7" t="s">
        <v>215666</v>
      </c>
    </row>
    <row r="1151" spans="1:5" x14ac:dyDescent="0.35">
      <c r="A1151" s="7" t="s">
        <v>212129</v>
      </c>
      <c r="C1151" s="7" t="s">
        <v>214063</v>
      </c>
      <c r="E1151" s="7" t="s">
        <v>215665</v>
      </c>
    </row>
    <row r="1152" spans="1:5" x14ac:dyDescent="0.35">
      <c r="A1152" s="7" t="s">
        <v>212125</v>
      </c>
      <c r="C1152" s="7" t="s">
        <v>214059</v>
      </c>
      <c r="E1152" s="7" t="s">
        <v>215664</v>
      </c>
    </row>
    <row r="1153" spans="1:5" x14ac:dyDescent="0.35">
      <c r="A1153" s="7" t="s">
        <v>215663</v>
      </c>
      <c r="C1153" s="7" t="s">
        <v>214050</v>
      </c>
      <c r="E1153" s="7" t="s">
        <v>215662</v>
      </c>
    </row>
    <row r="1154" spans="1:5" x14ac:dyDescent="0.35">
      <c r="A1154" s="7" t="s">
        <v>212124</v>
      </c>
      <c r="C1154" s="7" t="s">
        <v>214049</v>
      </c>
      <c r="E1154" s="7" t="s">
        <v>215661</v>
      </c>
    </row>
    <row r="1155" spans="1:5" x14ac:dyDescent="0.35">
      <c r="A1155" s="7" t="s">
        <v>212119</v>
      </c>
      <c r="C1155" s="7" t="s">
        <v>214042</v>
      </c>
      <c r="E1155" s="7" t="s">
        <v>215660</v>
      </c>
    </row>
    <row r="1156" spans="1:5" x14ac:dyDescent="0.35">
      <c r="A1156" s="7" t="s">
        <v>214613</v>
      </c>
      <c r="C1156" s="7" t="s">
        <v>214032</v>
      </c>
      <c r="E1156" s="7" t="s">
        <v>215659</v>
      </c>
    </row>
    <row r="1157" spans="1:5" x14ac:dyDescent="0.35">
      <c r="A1157" s="7" t="s">
        <v>212110</v>
      </c>
      <c r="C1157" s="7" t="s">
        <v>214029</v>
      </c>
      <c r="E1157" s="7" t="s">
        <v>215658</v>
      </c>
    </row>
    <row r="1158" spans="1:5" x14ac:dyDescent="0.35">
      <c r="A1158" s="7" t="s">
        <v>212111</v>
      </c>
      <c r="C1158" s="7" t="s">
        <v>214025</v>
      </c>
      <c r="E1158" s="7" t="s">
        <v>215657</v>
      </c>
    </row>
    <row r="1159" spans="1:5" x14ac:dyDescent="0.35">
      <c r="A1159" s="7" t="s">
        <v>212107</v>
      </c>
      <c r="C1159" s="7" t="s">
        <v>214023</v>
      </c>
      <c r="E1159" s="7" t="s">
        <v>215656</v>
      </c>
    </row>
    <row r="1160" spans="1:5" x14ac:dyDescent="0.35">
      <c r="A1160" s="7" t="s">
        <v>212105</v>
      </c>
      <c r="C1160" s="7" t="s">
        <v>215655</v>
      </c>
      <c r="E1160" s="7" t="s">
        <v>215654</v>
      </c>
    </row>
    <row r="1161" spans="1:5" x14ac:dyDescent="0.35">
      <c r="A1161" s="7" t="s">
        <v>212103</v>
      </c>
      <c r="C1161" s="7" t="s">
        <v>214014</v>
      </c>
      <c r="E1161" s="7" t="s">
        <v>215653</v>
      </c>
    </row>
    <row r="1162" spans="1:5" x14ac:dyDescent="0.35">
      <c r="A1162" s="7" t="s">
        <v>212101</v>
      </c>
      <c r="C1162" s="7" t="s">
        <v>214011</v>
      </c>
      <c r="E1162" s="7" t="s">
        <v>215652</v>
      </c>
    </row>
    <row r="1163" spans="1:5" x14ac:dyDescent="0.35">
      <c r="A1163" s="7" t="s">
        <v>212098</v>
      </c>
      <c r="C1163" s="7" t="s">
        <v>214010</v>
      </c>
      <c r="E1163" s="7" t="s">
        <v>215651</v>
      </c>
    </row>
    <row r="1164" spans="1:5" x14ac:dyDescent="0.35">
      <c r="A1164" s="7" t="s">
        <v>214596</v>
      </c>
      <c r="C1164" s="7" t="s">
        <v>214006</v>
      </c>
      <c r="E1164" s="7" t="s">
        <v>215650</v>
      </c>
    </row>
    <row r="1165" spans="1:5" x14ac:dyDescent="0.35">
      <c r="A1165" s="7" t="s">
        <v>214592</v>
      </c>
      <c r="C1165" s="7" t="s">
        <v>214005</v>
      </c>
      <c r="E1165" s="7" t="s">
        <v>215649</v>
      </c>
    </row>
    <row r="1166" spans="1:5" x14ac:dyDescent="0.35">
      <c r="A1166" s="7" t="s">
        <v>212084</v>
      </c>
      <c r="C1166" s="7" t="s">
        <v>214003</v>
      </c>
      <c r="E1166" s="7" t="s">
        <v>215648</v>
      </c>
    </row>
    <row r="1167" spans="1:5" x14ac:dyDescent="0.35">
      <c r="A1167" s="7" t="s">
        <v>215647</v>
      </c>
      <c r="C1167" s="7" t="s">
        <v>214002</v>
      </c>
      <c r="E1167" s="7" t="s">
        <v>215646</v>
      </c>
    </row>
    <row r="1168" spans="1:5" x14ac:dyDescent="0.35">
      <c r="A1168" s="7" t="s">
        <v>212074</v>
      </c>
      <c r="C1168" s="7" t="s">
        <v>213994</v>
      </c>
      <c r="E1168" s="7" t="s">
        <v>215645</v>
      </c>
    </row>
    <row r="1169" spans="1:5" x14ac:dyDescent="0.35">
      <c r="A1169" s="7" t="s">
        <v>212077</v>
      </c>
      <c r="C1169" s="7" t="s">
        <v>213992</v>
      </c>
      <c r="E1169" s="7" t="s">
        <v>215644</v>
      </c>
    </row>
    <row r="1170" spans="1:5" x14ac:dyDescent="0.35">
      <c r="A1170" s="7" t="s">
        <v>212078</v>
      </c>
      <c r="C1170" s="7" t="s">
        <v>215643</v>
      </c>
      <c r="E1170" s="7" t="s">
        <v>215642</v>
      </c>
    </row>
    <row r="1171" spans="1:5" x14ac:dyDescent="0.35">
      <c r="A1171" s="7" t="s">
        <v>215641</v>
      </c>
      <c r="C1171" s="7" t="s">
        <v>213987</v>
      </c>
      <c r="E1171" s="7" t="s">
        <v>215640</v>
      </c>
    </row>
    <row r="1172" spans="1:5" x14ac:dyDescent="0.35">
      <c r="A1172" s="7" t="s">
        <v>212070</v>
      </c>
      <c r="C1172" s="7" t="s">
        <v>213983</v>
      </c>
      <c r="E1172" s="7" t="s">
        <v>215639</v>
      </c>
    </row>
    <row r="1173" spans="1:5" x14ac:dyDescent="0.35">
      <c r="A1173" s="7" t="s">
        <v>212058</v>
      </c>
      <c r="C1173" s="7" t="s">
        <v>213984</v>
      </c>
      <c r="E1173" s="7" t="s">
        <v>215638</v>
      </c>
    </row>
    <row r="1174" spans="1:5" x14ac:dyDescent="0.35">
      <c r="A1174" s="7" t="s">
        <v>215637</v>
      </c>
      <c r="C1174" s="7" t="s">
        <v>213977</v>
      </c>
      <c r="E1174" s="7" t="s">
        <v>215636</v>
      </c>
    </row>
    <row r="1175" spans="1:5" x14ac:dyDescent="0.35">
      <c r="A1175" s="7" t="s">
        <v>212037</v>
      </c>
      <c r="C1175" s="7" t="s">
        <v>213969</v>
      </c>
      <c r="E1175" s="7" t="s">
        <v>215635</v>
      </c>
    </row>
    <row r="1176" spans="1:5" x14ac:dyDescent="0.35">
      <c r="A1176" s="7" t="s">
        <v>212036</v>
      </c>
      <c r="C1176" s="7" t="s">
        <v>215634</v>
      </c>
      <c r="E1176" s="7" t="s">
        <v>215633</v>
      </c>
    </row>
    <row r="1177" spans="1:5" x14ac:dyDescent="0.35">
      <c r="A1177" s="7" t="s">
        <v>212033</v>
      </c>
      <c r="C1177" s="7" t="s">
        <v>215632</v>
      </c>
      <c r="E1177" s="7" t="s">
        <v>215631</v>
      </c>
    </row>
    <row r="1178" spans="1:5" x14ac:dyDescent="0.35">
      <c r="A1178" s="7" t="s">
        <v>212031</v>
      </c>
      <c r="C1178" s="7" t="s">
        <v>213961</v>
      </c>
      <c r="E1178" s="7" t="s">
        <v>215630</v>
      </c>
    </row>
    <row r="1179" spans="1:5" x14ac:dyDescent="0.35">
      <c r="A1179" s="7" t="s">
        <v>215629</v>
      </c>
      <c r="C1179" s="7" t="s">
        <v>213960</v>
      </c>
      <c r="E1179" s="7" t="s">
        <v>215628</v>
      </c>
    </row>
    <row r="1180" spans="1:5" x14ac:dyDescent="0.35">
      <c r="A1180" s="7" t="s">
        <v>212018</v>
      </c>
      <c r="C1180" s="7" t="s">
        <v>213959</v>
      </c>
      <c r="E1180" s="7" t="s">
        <v>215627</v>
      </c>
    </row>
    <row r="1181" spans="1:5" x14ac:dyDescent="0.35">
      <c r="A1181" s="7" t="s">
        <v>212016</v>
      </c>
      <c r="C1181" s="7" t="s">
        <v>213957</v>
      </c>
      <c r="E1181" s="7" t="s">
        <v>215626</v>
      </c>
    </row>
    <row r="1182" spans="1:5" x14ac:dyDescent="0.35">
      <c r="A1182" s="7" t="s">
        <v>212011</v>
      </c>
      <c r="C1182" s="7" t="s">
        <v>213953</v>
      </c>
      <c r="E1182" s="7" t="s">
        <v>215625</v>
      </c>
    </row>
    <row r="1183" spans="1:5" x14ac:dyDescent="0.35">
      <c r="A1183" s="7" t="s">
        <v>212010</v>
      </c>
      <c r="C1183" s="7" t="s">
        <v>213950</v>
      </c>
      <c r="E1183" s="7" t="s">
        <v>215624</v>
      </c>
    </row>
    <row r="1184" spans="1:5" x14ac:dyDescent="0.35">
      <c r="A1184" s="7" t="s">
        <v>215623</v>
      </c>
      <c r="C1184" s="7" t="s">
        <v>213945</v>
      </c>
      <c r="E1184" s="7" t="s">
        <v>215622</v>
      </c>
    </row>
    <row r="1185" spans="1:5" x14ac:dyDescent="0.35">
      <c r="A1185" s="7" t="s">
        <v>212006</v>
      </c>
      <c r="C1185" s="7" t="s">
        <v>213941</v>
      </c>
      <c r="E1185" s="7" t="s">
        <v>215621</v>
      </c>
    </row>
    <row r="1186" spans="1:5" x14ac:dyDescent="0.35">
      <c r="A1186" s="7" t="s">
        <v>212003</v>
      </c>
      <c r="C1186" s="7" t="s">
        <v>213942</v>
      </c>
      <c r="E1186" s="7" t="s">
        <v>215620</v>
      </c>
    </row>
    <row r="1187" spans="1:5" x14ac:dyDescent="0.35">
      <c r="A1187" s="7" t="s">
        <v>211993</v>
      </c>
      <c r="C1187" s="7" t="s">
        <v>213938</v>
      </c>
      <c r="E1187" s="7" t="s">
        <v>215619</v>
      </c>
    </row>
    <row r="1188" spans="1:5" x14ac:dyDescent="0.35">
      <c r="A1188" s="7" t="s">
        <v>211983</v>
      </c>
      <c r="C1188" s="7" t="s">
        <v>215618</v>
      </c>
      <c r="E1188" s="7" t="s">
        <v>215617</v>
      </c>
    </row>
    <row r="1189" spans="1:5" x14ac:dyDescent="0.35">
      <c r="A1189" s="7" t="s">
        <v>211980</v>
      </c>
      <c r="C1189" s="7" t="s">
        <v>213935</v>
      </c>
      <c r="E1189" s="7" t="s">
        <v>215616</v>
      </c>
    </row>
    <row r="1190" spans="1:5" x14ac:dyDescent="0.35">
      <c r="A1190" s="7" t="s">
        <v>211978</v>
      </c>
      <c r="C1190" s="7" t="s">
        <v>213933</v>
      </c>
      <c r="E1190" s="7" t="s">
        <v>215615</v>
      </c>
    </row>
    <row r="1191" spans="1:5" x14ac:dyDescent="0.35">
      <c r="A1191" s="7" t="s">
        <v>211965</v>
      </c>
      <c r="C1191" s="7" t="s">
        <v>213932</v>
      </c>
      <c r="E1191" s="7" t="s">
        <v>215614</v>
      </c>
    </row>
    <row r="1192" spans="1:5" x14ac:dyDescent="0.35">
      <c r="A1192" s="7" t="s">
        <v>211963</v>
      </c>
      <c r="C1192" s="7" t="s">
        <v>213928</v>
      </c>
      <c r="E1192" s="7" t="s">
        <v>215613</v>
      </c>
    </row>
    <row r="1193" spans="1:5" x14ac:dyDescent="0.35">
      <c r="A1193" s="7" t="s">
        <v>215612</v>
      </c>
      <c r="C1193" s="7" t="s">
        <v>213922</v>
      </c>
      <c r="E1193" s="7" t="s">
        <v>215611</v>
      </c>
    </row>
    <row r="1194" spans="1:5" x14ac:dyDescent="0.35">
      <c r="A1194" s="7" t="s">
        <v>211959</v>
      </c>
      <c r="C1194" s="7" t="s">
        <v>215610</v>
      </c>
      <c r="E1194" s="7" t="s">
        <v>215609</v>
      </c>
    </row>
    <row r="1195" spans="1:5" x14ac:dyDescent="0.35">
      <c r="A1195" s="7" t="s">
        <v>211952</v>
      </c>
      <c r="C1195" s="7" t="s">
        <v>213913</v>
      </c>
      <c r="E1195" s="7" t="s">
        <v>215608</v>
      </c>
    </row>
    <row r="1196" spans="1:5" x14ac:dyDescent="0.35">
      <c r="A1196" s="7" t="s">
        <v>211946</v>
      </c>
      <c r="C1196" s="7" t="s">
        <v>213910</v>
      </c>
      <c r="E1196" s="7" t="s">
        <v>215607</v>
      </c>
    </row>
    <row r="1197" spans="1:5" x14ac:dyDescent="0.35">
      <c r="A1197" s="7" t="s">
        <v>211940</v>
      </c>
      <c r="C1197" s="7" t="s">
        <v>213904</v>
      </c>
      <c r="E1197" s="7" t="s">
        <v>215606</v>
      </c>
    </row>
    <row r="1198" spans="1:5" x14ac:dyDescent="0.35">
      <c r="A1198" s="7" t="s">
        <v>211937</v>
      </c>
      <c r="C1198" s="7" t="s">
        <v>215605</v>
      </c>
      <c r="E1198" s="7" t="s">
        <v>215604</v>
      </c>
    </row>
    <row r="1199" spans="1:5" x14ac:dyDescent="0.35">
      <c r="A1199" s="7" t="s">
        <v>214491</v>
      </c>
      <c r="C1199" s="7" t="s">
        <v>213899</v>
      </c>
      <c r="E1199" s="7" t="s">
        <v>215603</v>
      </c>
    </row>
    <row r="1200" spans="1:5" x14ac:dyDescent="0.35">
      <c r="A1200" s="7" t="s">
        <v>214498</v>
      </c>
      <c r="C1200" s="7" t="s">
        <v>213895</v>
      </c>
      <c r="E1200" s="7" t="s">
        <v>215602</v>
      </c>
    </row>
    <row r="1201" spans="1:5" x14ac:dyDescent="0.35">
      <c r="A1201" s="7" t="s">
        <v>214493</v>
      </c>
      <c r="C1201" s="7" t="s">
        <v>213892</v>
      </c>
      <c r="E1201" s="7" t="s">
        <v>215601</v>
      </c>
    </row>
    <row r="1202" spans="1:5" x14ac:dyDescent="0.35">
      <c r="A1202" s="7" t="s">
        <v>214495</v>
      </c>
      <c r="C1202" s="7" t="s">
        <v>213883</v>
      </c>
      <c r="E1202" s="7" t="s">
        <v>215600</v>
      </c>
    </row>
    <row r="1203" spans="1:5" x14ac:dyDescent="0.35">
      <c r="A1203" s="7" t="s">
        <v>215599</v>
      </c>
      <c r="C1203" s="7" t="s">
        <v>213885</v>
      </c>
      <c r="E1203" s="7" t="s">
        <v>215598</v>
      </c>
    </row>
    <row r="1204" spans="1:5" x14ac:dyDescent="0.35">
      <c r="A1204" s="7" t="s">
        <v>211928</v>
      </c>
      <c r="C1204" s="7" t="s">
        <v>213878</v>
      </c>
      <c r="E1204" s="7" t="s">
        <v>215597</v>
      </c>
    </row>
    <row r="1205" spans="1:5" x14ac:dyDescent="0.35">
      <c r="A1205" s="7" t="s">
        <v>211915</v>
      </c>
      <c r="C1205" s="7" t="s">
        <v>215596</v>
      </c>
      <c r="E1205" s="7" t="s">
        <v>215595</v>
      </c>
    </row>
    <row r="1206" spans="1:5" x14ac:dyDescent="0.35">
      <c r="A1206" s="7" t="s">
        <v>211909</v>
      </c>
      <c r="C1206" s="7" t="s">
        <v>213875</v>
      </c>
      <c r="E1206" s="7" t="s">
        <v>215594</v>
      </c>
    </row>
    <row r="1207" spans="1:5" x14ac:dyDescent="0.35">
      <c r="A1207" s="7" t="s">
        <v>214481</v>
      </c>
      <c r="C1207" s="7" t="s">
        <v>213872</v>
      </c>
      <c r="E1207" s="7" t="s">
        <v>215593</v>
      </c>
    </row>
    <row r="1208" spans="1:5" x14ac:dyDescent="0.35">
      <c r="A1208" s="7" t="s">
        <v>215592</v>
      </c>
      <c r="C1208" s="7" t="s">
        <v>213874</v>
      </c>
      <c r="E1208" s="7" t="s">
        <v>215591</v>
      </c>
    </row>
    <row r="1209" spans="1:5" x14ac:dyDescent="0.35">
      <c r="A1209" s="7" t="s">
        <v>214479</v>
      </c>
      <c r="C1209" s="7" t="s">
        <v>213871</v>
      </c>
      <c r="E1209" s="7" t="s">
        <v>215590</v>
      </c>
    </row>
    <row r="1210" spans="1:5" x14ac:dyDescent="0.35">
      <c r="A1210" s="7" t="s">
        <v>214476</v>
      </c>
      <c r="C1210" s="7" t="s">
        <v>213864</v>
      </c>
      <c r="E1210" s="7" t="s">
        <v>215589</v>
      </c>
    </row>
    <row r="1211" spans="1:5" x14ac:dyDescent="0.35">
      <c r="A1211" s="7" t="s">
        <v>214474</v>
      </c>
      <c r="C1211" s="7" t="s">
        <v>213862</v>
      </c>
      <c r="E1211" s="7" t="s">
        <v>215588</v>
      </c>
    </row>
    <row r="1212" spans="1:5" x14ac:dyDescent="0.35">
      <c r="A1212" s="7" t="s">
        <v>211897</v>
      </c>
      <c r="C1212" s="7" t="s">
        <v>213860</v>
      </c>
      <c r="E1212" s="7" t="s">
        <v>215587</v>
      </c>
    </row>
    <row r="1213" spans="1:5" x14ac:dyDescent="0.35">
      <c r="A1213" s="7" t="s">
        <v>211888</v>
      </c>
      <c r="C1213" s="7" t="s">
        <v>213859</v>
      </c>
      <c r="E1213" s="7" t="s">
        <v>215586</v>
      </c>
    </row>
    <row r="1214" spans="1:5" x14ac:dyDescent="0.35">
      <c r="A1214" s="7" t="s">
        <v>211881</v>
      </c>
      <c r="C1214" s="7" t="s">
        <v>213857</v>
      </c>
      <c r="E1214" s="7" t="s">
        <v>215585</v>
      </c>
    </row>
    <row r="1215" spans="1:5" x14ac:dyDescent="0.35">
      <c r="A1215" s="7" t="s">
        <v>211875</v>
      </c>
      <c r="C1215" s="7" t="s">
        <v>213856</v>
      </c>
      <c r="E1215" s="7" t="s">
        <v>215584</v>
      </c>
    </row>
    <row r="1216" spans="1:5" x14ac:dyDescent="0.35">
      <c r="A1216" s="7" t="s">
        <v>214461</v>
      </c>
      <c r="C1216" s="7" t="s">
        <v>215583</v>
      </c>
      <c r="E1216" s="7" t="s">
        <v>215582</v>
      </c>
    </row>
    <row r="1217" spans="1:5" x14ac:dyDescent="0.35">
      <c r="A1217" s="7" t="s">
        <v>211873</v>
      </c>
      <c r="C1217" s="7" t="s">
        <v>215581</v>
      </c>
      <c r="E1217" s="7" t="s">
        <v>215580</v>
      </c>
    </row>
    <row r="1218" spans="1:5" x14ac:dyDescent="0.35">
      <c r="A1218" s="7" t="s">
        <v>211869</v>
      </c>
      <c r="C1218" s="7" t="s">
        <v>213848</v>
      </c>
      <c r="E1218" s="7" t="s">
        <v>215579</v>
      </c>
    </row>
    <row r="1219" spans="1:5" x14ac:dyDescent="0.35">
      <c r="A1219" s="7" t="s">
        <v>211866</v>
      </c>
      <c r="C1219" s="7" t="s">
        <v>215578</v>
      </c>
      <c r="E1219" s="7" t="s">
        <v>215577</v>
      </c>
    </row>
    <row r="1220" spans="1:5" x14ac:dyDescent="0.35">
      <c r="A1220" s="7" t="s">
        <v>215576</v>
      </c>
      <c r="C1220" s="7" t="s">
        <v>213845</v>
      </c>
      <c r="E1220" s="7" t="s">
        <v>215575</v>
      </c>
    </row>
    <row r="1221" spans="1:5" x14ac:dyDescent="0.35">
      <c r="A1221" s="7" t="s">
        <v>211859</v>
      </c>
      <c r="C1221" s="7" t="s">
        <v>213837</v>
      </c>
      <c r="E1221" s="7" t="s">
        <v>215574</v>
      </c>
    </row>
    <row r="1222" spans="1:5" x14ac:dyDescent="0.35">
      <c r="A1222" s="7" t="s">
        <v>214447</v>
      </c>
      <c r="C1222" s="7" t="s">
        <v>215573</v>
      </c>
      <c r="E1222" s="7" t="s">
        <v>215572</v>
      </c>
    </row>
    <row r="1223" spans="1:5" x14ac:dyDescent="0.35">
      <c r="A1223" s="7" t="s">
        <v>211853</v>
      </c>
      <c r="C1223" s="7" t="s">
        <v>213832</v>
      </c>
      <c r="E1223" s="7" t="s">
        <v>215571</v>
      </c>
    </row>
    <row r="1224" spans="1:5" x14ac:dyDescent="0.35">
      <c r="A1224" s="7" t="s">
        <v>214444</v>
      </c>
      <c r="C1224" s="7" t="s">
        <v>213831</v>
      </c>
      <c r="E1224" s="7" t="s">
        <v>215570</v>
      </c>
    </row>
    <row r="1225" spans="1:5" x14ac:dyDescent="0.35">
      <c r="A1225" s="7" t="s">
        <v>214442</v>
      </c>
      <c r="C1225" s="7" t="s">
        <v>215569</v>
      </c>
      <c r="E1225" s="7" t="s">
        <v>215568</v>
      </c>
    </row>
    <row r="1226" spans="1:5" x14ac:dyDescent="0.35">
      <c r="A1226" s="7" t="s">
        <v>215567</v>
      </c>
      <c r="C1226" s="7" t="s">
        <v>213830</v>
      </c>
      <c r="E1226" s="7" t="s">
        <v>215566</v>
      </c>
    </row>
    <row r="1227" spans="1:5" x14ac:dyDescent="0.35">
      <c r="A1227" s="7" t="s">
        <v>211844</v>
      </c>
      <c r="C1227" s="7" t="s">
        <v>215565</v>
      </c>
      <c r="E1227" s="7" t="s">
        <v>215564</v>
      </c>
    </row>
    <row r="1228" spans="1:5" x14ac:dyDescent="0.35">
      <c r="A1228" s="7" t="s">
        <v>211841</v>
      </c>
      <c r="C1228" s="7" t="s">
        <v>213827</v>
      </c>
      <c r="E1228" s="7" t="s">
        <v>215563</v>
      </c>
    </row>
    <row r="1229" spans="1:5" x14ac:dyDescent="0.35">
      <c r="A1229" s="7" t="s">
        <v>211838</v>
      </c>
      <c r="C1229" s="7" t="s">
        <v>215562</v>
      </c>
      <c r="E1229" s="7" t="s">
        <v>215561</v>
      </c>
    </row>
    <row r="1230" spans="1:5" x14ac:dyDescent="0.35">
      <c r="A1230" s="7" t="s">
        <v>211836</v>
      </c>
      <c r="C1230" s="7" t="s">
        <v>213819</v>
      </c>
      <c r="E1230" s="7" t="s">
        <v>215560</v>
      </c>
    </row>
    <row r="1231" spans="1:5" x14ac:dyDescent="0.35">
      <c r="A1231" s="7" t="s">
        <v>211837</v>
      </c>
      <c r="C1231" s="7" t="s">
        <v>213814</v>
      </c>
      <c r="E1231" s="7" t="s">
        <v>215559</v>
      </c>
    </row>
    <row r="1232" spans="1:5" x14ac:dyDescent="0.35">
      <c r="A1232" s="7" t="s">
        <v>211832</v>
      </c>
      <c r="C1232" s="7" t="s">
        <v>213813</v>
      </c>
      <c r="E1232" s="7" t="s">
        <v>215558</v>
      </c>
    </row>
    <row r="1233" spans="1:5" x14ac:dyDescent="0.35">
      <c r="A1233" s="7" t="s">
        <v>211824</v>
      </c>
      <c r="C1233" s="7" t="s">
        <v>215557</v>
      </c>
      <c r="E1233" s="7" t="s">
        <v>215556</v>
      </c>
    </row>
    <row r="1234" spans="1:5" x14ac:dyDescent="0.35">
      <c r="A1234" s="7" t="s">
        <v>211823</v>
      </c>
      <c r="C1234" s="7" t="s">
        <v>213807</v>
      </c>
      <c r="E1234" s="7" t="s">
        <v>215555</v>
      </c>
    </row>
    <row r="1235" spans="1:5" x14ac:dyDescent="0.35">
      <c r="A1235" s="7" t="s">
        <v>211822</v>
      </c>
      <c r="C1235" s="7" t="s">
        <v>213806</v>
      </c>
      <c r="E1235" s="7" t="s">
        <v>215554</v>
      </c>
    </row>
    <row r="1236" spans="1:5" x14ac:dyDescent="0.35">
      <c r="A1236" s="7" t="s">
        <v>211819</v>
      </c>
      <c r="C1236" s="7" t="s">
        <v>213803</v>
      </c>
      <c r="E1236" s="7" t="s">
        <v>215553</v>
      </c>
    </row>
    <row r="1237" spans="1:5" x14ac:dyDescent="0.35">
      <c r="A1237" s="7" t="s">
        <v>215552</v>
      </c>
      <c r="C1237" s="7" t="s">
        <v>213797</v>
      </c>
      <c r="E1237" s="7" t="s">
        <v>215551</v>
      </c>
    </row>
    <row r="1238" spans="1:5" x14ac:dyDescent="0.35">
      <c r="A1238" s="7" t="s">
        <v>211809</v>
      </c>
      <c r="C1238" s="7" t="s">
        <v>213795</v>
      </c>
      <c r="E1238" s="7" t="s">
        <v>215550</v>
      </c>
    </row>
    <row r="1239" spans="1:5" x14ac:dyDescent="0.35">
      <c r="A1239" s="7" t="s">
        <v>211806</v>
      </c>
      <c r="C1239" s="7" t="s">
        <v>213786</v>
      </c>
      <c r="E1239" s="7" t="s">
        <v>215549</v>
      </c>
    </row>
    <row r="1240" spans="1:5" x14ac:dyDescent="0.35">
      <c r="A1240" s="7" t="s">
        <v>211808</v>
      </c>
      <c r="C1240" s="7" t="s">
        <v>213784</v>
      </c>
      <c r="E1240" s="7" t="s">
        <v>215548</v>
      </c>
    </row>
    <row r="1241" spans="1:5" x14ac:dyDescent="0.35">
      <c r="A1241" s="7" t="s">
        <v>211805</v>
      </c>
      <c r="C1241" s="7" t="s">
        <v>213778</v>
      </c>
      <c r="E1241" s="7" t="s">
        <v>215547</v>
      </c>
    </row>
    <row r="1242" spans="1:5" x14ac:dyDescent="0.35">
      <c r="A1242" s="7" t="s">
        <v>211802</v>
      </c>
      <c r="C1242" s="7" t="s">
        <v>213779</v>
      </c>
      <c r="E1242" s="7" t="s">
        <v>215546</v>
      </c>
    </row>
    <row r="1243" spans="1:5" x14ac:dyDescent="0.35">
      <c r="A1243" s="7" t="s">
        <v>211801</v>
      </c>
      <c r="C1243" s="7" t="s">
        <v>215545</v>
      </c>
      <c r="E1243" s="7" t="s">
        <v>215544</v>
      </c>
    </row>
    <row r="1244" spans="1:5" x14ac:dyDescent="0.35">
      <c r="A1244" s="7" t="s">
        <v>211790</v>
      </c>
      <c r="C1244" s="7" t="s">
        <v>215543</v>
      </c>
      <c r="E1244" s="7" t="s">
        <v>215542</v>
      </c>
    </row>
    <row r="1245" spans="1:5" x14ac:dyDescent="0.35">
      <c r="A1245" s="7" t="s">
        <v>211788</v>
      </c>
      <c r="C1245" s="7" t="s">
        <v>213777</v>
      </c>
      <c r="E1245" s="7" t="s">
        <v>215541</v>
      </c>
    </row>
    <row r="1246" spans="1:5" x14ac:dyDescent="0.35">
      <c r="A1246" s="7" t="s">
        <v>211782</v>
      </c>
      <c r="C1246" s="7" t="s">
        <v>213774</v>
      </c>
      <c r="E1246" s="7" t="s">
        <v>215540</v>
      </c>
    </row>
    <row r="1247" spans="1:5" x14ac:dyDescent="0.35">
      <c r="A1247" s="7" t="s">
        <v>211776</v>
      </c>
      <c r="C1247" s="7" t="s">
        <v>213773</v>
      </c>
      <c r="E1247" s="7" t="s">
        <v>215539</v>
      </c>
    </row>
    <row r="1248" spans="1:5" x14ac:dyDescent="0.35">
      <c r="A1248" s="7" t="s">
        <v>211773</v>
      </c>
      <c r="C1248" s="7" t="s">
        <v>213772</v>
      </c>
      <c r="E1248" s="7" t="s">
        <v>215538</v>
      </c>
    </row>
    <row r="1249" spans="1:5" x14ac:dyDescent="0.35">
      <c r="A1249" s="7" t="s">
        <v>211770</v>
      </c>
      <c r="C1249" s="7" t="s">
        <v>213766</v>
      </c>
      <c r="E1249" s="7" t="s">
        <v>215537</v>
      </c>
    </row>
    <row r="1250" spans="1:5" x14ac:dyDescent="0.35">
      <c r="A1250" s="7" t="s">
        <v>211764</v>
      </c>
      <c r="C1250" s="7" t="s">
        <v>213765</v>
      </c>
      <c r="E1250" s="7" t="s">
        <v>215536</v>
      </c>
    </row>
    <row r="1251" spans="1:5" x14ac:dyDescent="0.35">
      <c r="A1251" s="7" t="s">
        <v>211761</v>
      </c>
      <c r="C1251" s="7" t="s">
        <v>213764</v>
      </c>
      <c r="E1251" s="7" t="s">
        <v>215535</v>
      </c>
    </row>
    <row r="1252" spans="1:5" x14ac:dyDescent="0.35">
      <c r="A1252" s="7" t="s">
        <v>211763</v>
      </c>
      <c r="C1252" s="7" t="s">
        <v>215534</v>
      </c>
      <c r="E1252" s="7" t="s">
        <v>215533</v>
      </c>
    </row>
    <row r="1253" spans="1:5" x14ac:dyDescent="0.35">
      <c r="A1253" s="7" t="s">
        <v>211758</v>
      </c>
      <c r="C1253" s="7" t="s">
        <v>215532</v>
      </c>
      <c r="E1253" s="7" t="s">
        <v>215531</v>
      </c>
    </row>
    <row r="1254" spans="1:5" x14ac:dyDescent="0.35">
      <c r="A1254" s="7" t="s">
        <v>211750</v>
      </c>
      <c r="C1254" s="7" t="s">
        <v>213761</v>
      </c>
      <c r="E1254" s="7" t="s">
        <v>215530</v>
      </c>
    </row>
    <row r="1255" spans="1:5" x14ac:dyDescent="0.35">
      <c r="A1255" s="7" t="s">
        <v>211747</v>
      </c>
      <c r="C1255" s="7" t="s">
        <v>213757</v>
      </c>
      <c r="E1255" s="7" t="s">
        <v>215529</v>
      </c>
    </row>
    <row r="1256" spans="1:5" x14ac:dyDescent="0.35">
      <c r="A1256" s="7" t="s">
        <v>211737</v>
      </c>
      <c r="C1256" s="7" t="s">
        <v>213751</v>
      </c>
      <c r="E1256" s="7" t="s">
        <v>215528</v>
      </c>
    </row>
    <row r="1257" spans="1:5" x14ac:dyDescent="0.35">
      <c r="A1257" s="7" t="s">
        <v>214371</v>
      </c>
      <c r="C1257" s="7" t="s">
        <v>213750</v>
      </c>
      <c r="E1257" s="7" t="s">
        <v>215527</v>
      </c>
    </row>
    <row r="1258" spans="1:5" x14ac:dyDescent="0.35">
      <c r="A1258" s="7" t="s">
        <v>211715</v>
      </c>
      <c r="C1258" s="7" t="s">
        <v>213749</v>
      </c>
      <c r="E1258" s="7" t="s">
        <v>215526</v>
      </c>
    </row>
    <row r="1259" spans="1:5" x14ac:dyDescent="0.35">
      <c r="A1259" s="7" t="s">
        <v>211713</v>
      </c>
      <c r="C1259" s="7" t="s">
        <v>213744</v>
      </c>
      <c r="E1259" s="7" t="s">
        <v>215525</v>
      </c>
    </row>
    <row r="1260" spans="1:5" x14ac:dyDescent="0.35">
      <c r="A1260" s="7" t="s">
        <v>211712</v>
      </c>
      <c r="C1260" s="7" t="s">
        <v>215524</v>
      </c>
      <c r="E1260" s="7" t="s">
        <v>215523</v>
      </c>
    </row>
    <row r="1261" spans="1:5" x14ac:dyDescent="0.35">
      <c r="A1261" s="7" t="s">
        <v>211710</v>
      </c>
      <c r="C1261" s="7" t="s">
        <v>215522</v>
      </c>
      <c r="E1261" s="7" t="s">
        <v>215521</v>
      </c>
    </row>
    <row r="1262" spans="1:5" x14ac:dyDescent="0.35">
      <c r="A1262" s="7" t="s">
        <v>211707</v>
      </c>
      <c r="C1262" s="7" t="s">
        <v>213731</v>
      </c>
      <c r="E1262" s="7" t="s">
        <v>215520</v>
      </c>
    </row>
    <row r="1263" spans="1:5" x14ac:dyDescent="0.35">
      <c r="A1263" s="7" t="s">
        <v>211706</v>
      </c>
      <c r="C1263" s="7" t="s">
        <v>213732</v>
      </c>
      <c r="E1263" s="7" t="s">
        <v>215519</v>
      </c>
    </row>
    <row r="1264" spans="1:5" x14ac:dyDescent="0.35">
      <c r="A1264" s="7" t="s">
        <v>215518</v>
      </c>
      <c r="C1264" s="7" t="s">
        <v>213724</v>
      </c>
      <c r="E1264" s="7" t="s">
        <v>215517</v>
      </c>
    </row>
    <row r="1265" spans="1:5" x14ac:dyDescent="0.35">
      <c r="A1265" s="7" t="s">
        <v>211704</v>
      </c>
      <c r="C1265" s="7" t="s">
        <v>213723</v>
      </c>
      <c r="E1265" s="7" t="s">
        <v>215516</v>
      </c>
    </row>
    <row r="1266" spans="1:5" x14ac:dyDescent="0.35">
      <c r="A1266" s="7" t="s">
        <v>211701</v>
      </c>
      <c r="C1266" s="7" t="s">
        <v>213717</v>
      </c>
      <c r="E1266" s="7" t="s">
        <v>215515</v>
      </c>
    </row>
    <row r="1267" spans="1:5" x14ac:dyDescent="0.35">
      <c r="A1267" s="7" t="s">
        <v>211699</v>
      </c>
      <c r="C1267" s="7" t="s">
        <v>213716</v>
      </c>
      <c r="E1267" s="7" t="s">
        <v>215514</v>
      </c>
    </row>
    <row r="1268" spans="1:5" x14ac:dyDescent="0.35">
      <c r="A1268" s="7" t="s">
        <v>211696</v>
      </c>
      <c r="C1268" s="7" t="s">
        <v>213715</v>
      </c>
      <c r="E1268" s="7" t="s">
        <v>215513</v>
      </c>
    </row>
    <row r="1269" spans="1:5" x14ac:dyDescent="0.35">
      <c r="A1269" s="7" t="s">
        <v>211695</v>
      </c>
      <c r="C1269" s="7" t="s">
        <v>213714</v>
      </c>
      <c r="E1269" s="7" t="s">
        <v>215512</v>
      </c>
    </row>
    <row r="1270" spans="1:5" x14ac:dyDescent="0.35">
      <c r="A1270" s="7" t="s">
        <v>214353</v>
      </c>
      <c r="C1270" s="7" t="s">
        <v>215511</v>
      </c>
      <c r="E1270" s="7" t="s">
        <v>215510</v>
      </c>
    </row>
    <row r="1271" spans="1:5" x14ac:dyDescent="0.35">
      <c r="A1271" s="7" t="s">
        <v>211681</v>
      </c>
      <c r="C1271" s="7" t="s">
        <v>213703</v>
      </c>
      <c r="E1271" s="7" t="s">
        <v>215509</v>
      </c>
    </row>
    <row r="1272" spans="1:5" x14ac:dyDescent="0.35">
      <c r="A1272" s="7" t="s">
        <v>211678</v>
      </c>
      <c r="C1272" s="7" t="s">
        <v>213702</v>
      </c>
      <c r="E1272" s="7" t="s">
        <v>215508</v>
      </c>
    </row>
    <row r="1273" spans="1:5" x14ac:dyDescent="0.35">
      <c r="A1273" s="7" t="s">
        <v>211673</v>
      </c>
      <c r="C1273" s="7" t="s">
        <v>215507</v>
      </c>
      <c r="E1273" s="7" t="s">
        <v>215506</v>
      </c>
    </row>
    <row r="1274" spans="1:5" x14ac:dyDescent="0.35">
      <c r="A1274" s="7" t="s">
        <v>211671</v>
      </c>
      <c r="C1274" s="7" t="s">
        <v>215505</v>
      </c>
      <c r="E1274" s="7" t="s">
        <v>215504</v>
      </c>
    </row>
    <row r="1275" spans="1:5" x14ac:dyDescent="0.35">
      <c r="A1275" s="7" t="s">
        <v>211668</v>
      </c>
      <c r="C1275" s="7" t="s">
        <v>213698</v>
      </c>
      <c r="E1275" s="7" t="s">
        <v>215503</v>
      </c>
    </row>
    <row r="1276" spans="1:5" x14ac:dyDescent="0.35">
      <c r="A1276" s="7" t="s">
        <v>211666</v>
      </c>
      <c r="C1276" s="7" t="s">
        <v>215502</v>
      </c>
      <c r="E1276" s="7" t="s">
        <v>215501</v>
      </c>
    </row>
    <row r="1277" spans="1:5" x14ac:dyDescent="0.35">
      <c r="A1277" s="7" t="s">
        <v>214340</v>
      </c>
      <c r="C1277" s="7" t="s">
        <v>213692</v>
      </c>
      <c r="E1277" s="7" t="s">
        <v>215500</v>
      </c>
    </row>
    <row r="1278" spans="1:5" x14ac:dyDescent="0.35">
      <c r="A1278" s="7" t="s">
        <v>211657</v>
      </c>
      <c r="C1278" s="7" t="s">
        <v>213686</v>
      </c>
      <c r="E1278" s="7" t="s">
        <v>215499</v>
      </c>
    </row>
    <row r="1279" spans="1:5" x14ac:dyDescent="0.35">
      <c r="A1279" s="7" t="s">
        <v>211655</v>
      </c>
      <c r="C1279" s="7" t="s">
        <v>213684</v>
      </c>
      <c r="E1279" s="7" t="s">
        <v>215498</v>
      </c>
    </row>
    <row r="1280" spans="1:5" x14ac:dyDescent="0.35">
      <c r="A1280" s="7" t="s">
        <v>211653</v>
      </c>
      <c r="C1280" s="7" t="s">
        <v>213683</v>
      </c>
      <c r="E1280" s="7" t="s">
        <v>215497</v>
      </c>
    </row>
    <row r="1281" spans="1:5" x14ac:dyDescent="0.35">
      <c r="A1281" s="7" t="s">
        <v>215496</v>
      </c>
      <c r="C1281" s="7" t="s">
        <v>215495</v>
      </c>
      <c r="E1281" s="7" t="s">
        <v>215494</v>
      </c>
    </row>
    <row r="1282" spans="1:5" x14ac:dyDescent="0.35">
      <c r="A1282" s="7" t="s">
        <v>211648</v>
      </c>
      <c r="C1282" s="7" t="s">
        <v>213678</v>
      </c>
      <c r="E1282" s="7" t="s">
        <v>215493</v>
      </c>
    </row>
    <row r="1283" spans="1:5" x14ac:dyDescent="0.35">
      <c r="A1283" s="7" t="s">
        <v>215492</v>
      </c>
      <c r="C1283" s="7" t="s">
        <v>215491</v>
      </c>
      <c r="E1283" s="7" t="s">
        <v>215490</v>
      </c>
    </row>
    <row r="1284" spans="1:5" x14ac:dyDescent="0.35">
      <c r="A1284" s="7" t="s">
        <v>211641</v>
      </c>
      <c r="C1284" s="7" t="s">
        <v>213676</v>
      </c>
      <c r="E1284" s="7" t="s">
        <v>215489</v>
      </c>
    </row>
    <row r="1285" spans="1:5" x14ac:dyDescent="0.35">
      <c r="A1285" s="7" t="s">
        <v>211636</v>
      </c>
      <c r="C1285" s="7" t="s">
        <v>213673</v>
      </c>
      <c r="E1285" s="7" t="s">
        <v>215488</v>
      </c>
    </row>
    <row r="1286" spans="1:5" x14ac:dyDescent="0.35">
      <c r="A1286" s="7" t="s">
        <v>211618</v>
      </c>
      <c r="C1286" s="7" t="s">
        <v>213670</v>
      </c>
      <c r="E1286" s="7" t="s">
        <v>215487</v>
      </c>
    </row>
    <row r="1287" spans="1:5" x14ac:dyDescent="0.35">
      <c r="A1287" s="7" t="s">
        <v>215486</v>
      </c>
      <c r="C1287" s="7" t="s">
        <v>213657</v>
      </c>
      <c r="E1287" s="7" t="s">
        <v>215485</v>
      </c>
    </row>
    <row r="1288" spans="1:5" x14ac:dyDescent="0.35">
      <c r="A1288" s="7" t="s">
        <v>211607</v>
      </c>
      <c r="C1288" s="7" t="s">
        <v>215484</v>
      </c>
      <c r="E1288" s="7" t="s">
        <v>215483</v>
      </c>
    </row>
    <row r="1289" spans="1:5" x14ac:dyDescent="0.35">
      <c r="A1289" s="7" t="s">
        <v>215482</v>
      </c>
      <c r="C1289" s="7" t="s">
        <v>215481</v>
      </c>
      <c r="E1289" s="7" t="s">
        <v>215480</v>
      </c>
    </row>
    <row r="1290" spans="1:5" x14ac:dyDescent="0.35">
      <c r="A1290" s="7" t="s">
        <v>214303</v>
      </c>
      <c r="C1290" s="7" t="s">
        <v>213652</v>
      </c>
      <c r="E1290" s="7" t="s">
        <v>215479</v>
      </c>
    </row>
    <row r="1291" spans="1:5" x14ac:dyDescent="0.35">
      <c r="A1291" s="7" t="s">
        <v>211598</v>
      </c>
      <c r="C1291" s="7" t="s">
        <v>213649</v>
      </c>
      <c r="E1291" s="7" t="s">
        <v>215478</v>
      </c>
    </row>
    <row r="1292" spans="1:5" x14ac:dyDescent="0.35">
      <c r="A1292" s="7" t="s">
        <v>211597</v>
      </c>
      <c r="C1292" s="7" t="s">
        <v>213648</v>
      </c>
      <c r="E1292" s="7" t="s">
        <v>215477</v>
      </c>
    </row>
    <row r="1293" spans="1:5" x14ac:dyDescent="0.35">
      <c r="A1293" s="7" t="s">
        <v>211591</v>
      </c>
      <c r="C1293" s="7" t="s">
        <v>213647</v>
      </c>
      <c r="E1293" s="7" t="s">
        <v>215476</v>
      </c>
    </row>
    <row r="1294" spans="1:5" x14ac:dyDescent="0.35">
      <c r="A1294" s="7" t="s">
        <v>211588</v>
      </c>
      <c r="C1294" s="7" t="s">
        <v>213642</v>
      </c>
      <c r="E1294" s="7" t="s">
        <v>215475</v>
      </c>
    </row>
    <row r="1295" spans="1:5" x14ac:dyDescent="0.35">
      <c r="A1295" s="7" t="s">
        <v>215474</v>
      </c>
      <c r="C1295" s="7" t="s">
        <v>215473</v>
      </c>
      <c r="E1295" s="7" t="s">
        <v>215472</v>
      </c>
    </row>
    <row r="1296" spans="1:5" x14ac:dyDescent="0.35">
      <c r="A1296" s="7" t="s">
        <v>211575</v>
      </c>
      <c r="C1296" s="7" t="s">
        <v>213632</v>
      </c>
      <c r="E1296" s="7" t="s">
        <v>215471</v>
      </c>
    </row>
    <row r="1297" spans="1:5" x14ac:dyDescent="0.35">
      <c r="A1297" s="7" t="s">
        <v>211576</v>
      </c>
      <c r="C1297" s="7" t="s">
        <v>213624</v>
      </c>
      <c r="E1297" s="7" t="s">
        <v>215470</v>
      </c>
    </row>
    <row r="1298" spans="1:5" x14ac:dyDescent="0.35">
      <c r="A1298" s="7" t="s">
        <v>211574</v>
      </c>
      <c r="C1298" s="7" t="s">
        <v>213619</v>
      </c>
      <c r="E1298" s="7" t="s">
        <v>215469</v>
      </c>
    </row>
    <row r="1299" spans="1:5" x14ac:dyDescent="0.35">
      <c r="A1299" s="7" t="s">
        <v>211571</v>
      </c>
      <c r="C1299" s="7" t="s">
        <v>215468</v>
      </c>
      <c r="E1299" s="7" t="s">
        <v>215467</v>
      </c>
    </row>
    <row r="1300" spans="1:5" x14ac:dyDescent="0.35">
      <c r="A1300" s="7" t="s">
        <v>211564</v>
      </c>
      <c r="C1300" s="7" t="s">
        <v>213617</v>
      </c>
      <c r="E1300" s="7" t="s">
        <v>215466</v>
      </c>
    </row>
    <row r="1301" spans="1:5" x14ac:dyDescent="0.35">
      <c r="A1301" s="7" t="s">
        <v>215465</v>
      </c>
      <c r="C1301" s="7" t="s">
        <v>213616</v>
      </c>
      <c r="E1301" s="7" t="s">
        <v>215464</v>
      </c>
    </row>
    <row r="1302" spans="1:5" x14ac:dyDescent="0.35">
      <c r="A1302" s="7" t="s">
        <v>211558</v>
      </c>
      <c r="C1302" s="7" t="s">
        <v>213614</v>
      </c>
      <c r="E1302" s="7" t="s">
        <v>215463</v>
      </c>
    </row>
    <row r="1303" spans="1:5" x14ac:dyDescent="0.35">
      <c r="A1303" s="7" t="s">
        <v>211557</v>
      </c>
      <c r="C1303" s="7" t="s">
        <v>213613</v>
      </c>
      <c r="E1303" s="7" t="s">
        <v>215462</v>
      </c>
    </row>
    <row r="1304" spans="1:5" x14ac:dyDescent="0.35">
      <c r="A1304" s="7" t="s">
        <v>211556</v>
      </c>
      <c r="C1304" s="7" t="s">
        <v>215461</v>
      </c>
      <c r="E1304" s="7" t="s">
        <v>215460</v>
      </c>
    </row>
    <row r="1305" spans="1:5" x14ac:dyDescent="0.35">
      <c r="A1305" s="7" t="s">
        <v>211554</v>
      </c>
      <c r="C1305" s="7" t="s">
        <v>213609</v>
      </c>
      <c r="E1305" s="7" t="s">
        <v>215459</v>
      </c>
    </row>
    <row r="1306" spans="1:5" x14ac:dyDescent="0.35">
      <c r="A1306" s="7" t="s">
        <v>211552</v>
      </c>
      <c r="C1306" s="7" t="s">
        <v>213605</v>
      </c>
      <c r="E1306" s="7" t="s">
        <v>215458</v>
      </c>
    </row>
    <row r="1307" spans="1:5" x14ac:dyDescent="0.35">
      <c r="A1307" s="7" t="s">
        <v>215457</v>
      </c>
      <c r="C1307" s="7" t="s">
        <v>213599</v>
      </c>
      <c r="E1307" s="7" t="s">
        <v>215456</v>
      </c>
    </row>
    <row r="1308" spans="1:5" x14ac:dyDescent="0.35">
      <c r="A1308" s="7" t="s">
        <v>211548</v>
      </c>
      <c r="C1308" s="7" t="s">
        <v>213594</v>
      </c>
      <c r="E1308" s="7" t="s">
        <v>215455</v>
      </c>
    </row>
    <row r="1309" spans="1:5" x14ac:dyDescent="0.35">
      <c r="A1309" s="7" t="s">
        <v>215454</v>
      </c>
      <c r="C1309" s="7" t="s">
        <v>213593</v>
      </c>
      <c r="E1309" s="7" t="s">
        <v>215453</v>
      </c>
    </row>
    <row r="1310" spans="1:5" x14ac:dyDescent="0.35">
      <c r="A1310" s="7" t="s">
        <v>211542</v>
      </c>
      <c r="C1310" s="7" t="s">
        <v>213591</v>
      </c>
      <c r="E1310" s="7" t="s">
        <v>215452</v>
      </c>
    </row>
    <row r="1311" spans="1:5" x14ac:dyDescent="0.35">
      <c r="A1311" s="7" t="s">
        <v>214262</v>
      </c>
      <c r="C1311" s="7" t="s">
        <v>215451</v>
      </c>
      <c r="E1311" s="7" t="s">
        <v>215450</v>
      </c>
    </row>
    <row r="1312" spans="1:5" x14ac:dyDescent="0.35">
      <c r="A1312" s="7" t="s">
        <v>211539</v>
      </c>
      <c r="C1312" s="7" t="s">
        <v>213586</v>
      </c>
      <c r="E1312" s="7" t="s">
        <v>215449</v>
      </c>
    </row>
    <row r="1313" spans="1:5" x14ac:dyDescent="0.35">
      <c r="A1313" s="7" t="s">
        <v>211537</v>
      </c>
      <c r="C1313" s="7" t="s">
        <v>215448</v>
      </c>
      <c r="E1313" s="7" t="s">
        <v>215447</v>
      </c>
    </row>
    <row r="1314" spans="1:5" x14ac:dyDescent="0.35">
      <c r="A1314" s="7" t="s">
        <v>211536</v>
      </c>
      <c r="C1314" s="7" t="s">
        <v>215446</v>
      </c>
      <c r="E1314" s="7" t="s">
        <v>215445</v>
      </c>
    </row>
    <row r="1315" spans="1:5" x14ac:dyDescent="0.35">
      <c r="A1315" s="7" t="s">
        <v>214255</v>
      </c>
      <c r="C1315" s="7" t="s">
        <v>215444</v>
      </c>
      <c r="E1315" s="7" t="s">
        <v>215443</v>
      </c>
    </row>
    <row r="1316" spans="1:5" x14ac:dyDescent="0.35">
      <c r="A1316" s="7" t="s">
        <v>211523</v>
      </c>
      <c r="C1316" s="7" t="s">
        <v>215442</v>
      </c>
      <c r="E1316" s="7" t="s">
        <v>215441</v>
      </c>
    </row>
    <row r="1317" spans="1:5" x14ac:dyDescent="0.35">
      <c r="A1317" s="7" t="s">
        <v>215440</v>
      </c>
      <c r="C1317" s="7" t="s">
        <v>213584</v>
      </c>
      <c r="E1317" s="7" t="s">
        <v>215439</v>
      </c>
    </row>
    <row r="1318" spans="1:5" x14ac:dyDescent="0.35">
      <c r="A1318" s="7" t="s">
        <v>211515</v>
      </c>
      <c r="C1318" s="7" t="s">
        <v>215438</v>
      </c>
      <c r="E1318" s="7" t="s">
        <v>215437</v>
      </c>
    </row>
    <row r="1319" spans="1:5" x14ac:dyDescent="0.35">
      <c r="A1319" s="7" t="s">
        <v>211506</v>
      </c>
      <c r="C1319" s="7" t="s">
        <v>213582</v>
      </c>
      <c r="E1319" s="7" t="s">
        <v>215436</v>
      </c>
    </row>
    <row r="1320" spans="1:5" x14ac:dyDescent="0.35">
      <c r="A1320" s="7" t="s">
        <v>211500</v>
      </c>
      <c r="C1320" s="7" t="s">
        <v>213576</v>
      </c>
      <c r="E1320" s="7" t="s">
        <v>215435</v>
      </c>
    </row>
    <row r="1321" spans="1:5" x14ac:dyDescent="0.35">
      <c r="A1321" s="7" t="s">
        <v>211493</v>
      </c>
      <c r="C1321" s="7" t="s">
        <v>215434</v>
      </c>
      <c r="E1321" s="7" t="s">
        <v>215433</v>
      </c>
    </row>
    <row r="1322" spans="1:5" x14ac:dyDescent="0.35">
      <c r="A1322" s="7" t="s">
        <v>211486</v>
      </c>
      <c r="C1322" s="7" t="s">
        <v>213575</v>
      </c>
      <c r="E1322" s="7" t="s">
        <v>215432</v>
      </c>
    </row>
    <row r="1323" spans="1:5" x14ac:dyDescent="0.35">
      <c r="A1323" s="7" t="s">
        <v>211487</v>
      </c>
      <c r="C1323" s="7" t="s">
        <v>215431</v>
      </c>
      <c r="E1323" s="7" t="s">
        <v>215430</v>
      </c>
    </row>
    <row r="1324" spans="1:5" x14ac:dyDescent="0.35">
      <c r="A1324" s="7" t="s">
        <v>211481</v>
      </c>
      <c r="C1324" s="7" t="s">
        <v>213572</v>
      </c>
      <c r="E1324" s="7" t="s">
        <v>215429</v>
      </c>
    </row>
    <row r="1325" spans="1:5" x14ac:dyDescent="0.35">
      <c r="A1325" s="7" t="s">
        <v>211483</v>
      </c>
      <c r="C1325" s="7" t="s">
        <v>215428</v>
      </c>
      <c r="E1325" s="7" t="s">
        <v>215427</v>
      </c>
    </row>
    <row r="1326" spans="1:5" x14ac:dyDescent="0.35">
      <c r="A1326" s="7" t="s">
        <v>211476</v>
      </c>
      <c r="C1326" s="7" t="s">
        <v>213566</v>
      </c>
      <c r="E1326" s="7" t="s">
        <v>215426</v>
      </c>
    </row>
    <row r="1327" spans="1:5" x14ac:dyDescent="0.35">
      <c r="A1327" s="7" t="s">
        <v>211465</v>
      </c>
      <c r="C1327" s="7" t="s">
        <v>215425</v>
      </c>
      <c r="E1327" s="7" t="s">
        <v>215424</v>
      </c>
    </row>
    <row r="1328" spans="1:5" x14ac:dyDescent="0.35">
      <c r="A1328" s="7" t="s">
        <v>211468</v>
      </c>
      <c r="C1328" s="7" t="s">
        <v>215423</v>
      </c>
      <c r="E1328" s="7" t="s">
        <v>215422</v>
      </c>
    </row>
    <row r="1329" spans="1:5" x14ac:dyDescent="0.35">
      <c r="A1329" s="7" t="s">
        <v>211463</v>
      </c>
      <c r="C1329" s="7" t="s">
        <v>215421</v>
      </c>
      <c r="E1329" s="7" t="s">
        <v>215420</v>
      </c>
    </row>
    <row r="1330" spans="1:5" x14ac:dyDescent="0.35">
      <c r="A1330" s="7" t="s">
        <v>211452</v>
      </c>
      <c r="C1330" s="7" t="s">
        <v>213560</v>
      </c>
      <c r="E1330" s="7" t="s">
        <v>215419</v>
      </c>
    </row>
    <row r="1331" spans="1:5" x14ac:dyDescent="0.35">
      <c r="A1331" s="7" t="s">
        <v>215418</v>
      </c>
      <c r="C1331" s="7" t="s">
        <v>213552</v>
      </c>
      <c r="E1331" s="7" t="s">
        <v>215417</v>
      </c>
    </row>
    <row r="1332" spans="1:5" x14ac:dyDescent="0.35">
      <c r="A1332" s="7" t="s">
        <v>211446</v>
      </c>
      <c r="C1332" s="7" t="s">
        <v>215416</v>
      </c>
      <c r="E1332" s="7" t="s">
        <v>215415</v>
      </c>
    </row>
    <row r="1333" spans="1:5" x14ac:dyDescent="0.35">
      <c r="A1333" s="7" t="s">
        <v>215414</v>
      </c>
      <c r="C1333" s="7" t="s">
        <v>213548</v>
      </c>
      <c r="E1333" s="7" t="s">
        <v>215413</v>
      </c>
    </row>
    <row r="1334" spans="1:5" x14ac:dyDescent="0.35">
      <c r="A1334" s="7" t="s">
        <v>214202</v>
      </c>
      <c r="C1334" s="7" t="s">
        <v>213546</v>
      </c>
      <c r="E1334" s="7" t="s">
        <v>215412</v>
      </c>
    </row>
    <row r="1335" spans="1:5" x14ac:dyDescent="0.35">
      <c r="A1335" s="7" t="s">
        <v>211442</v>
      </c>
      <c r="C1335" s="7" t="s">
        <v>213538</v>
      </c>
      <c r="E1335" s="7" t="s">
        <v>215411</v>
      </c>
    </row>
    <row r="1336" spans="1:5" x14ac:dyDescent="0.35">
      <c r="A1336" s="7" t="s">
        <v>211439</v>
      </c>
      <c r="C1336" s="7" t="s">
        <v>213536</v>
      </c>
      <c r="E1336" s="7" t="s">
        <v>215410</v>
      </c>
    </row>
    <row r="1337" spans="1:5" x14ac:dyDescent="0.35">
      <c r="A1337" s="7" t="s">
        <v>211435</v>
      </c>
      <c r="C1337" s="7" t="s">
        <v>213534</v>
      </c>
      <c r="E1337" s="7" t="s">
        <v>215409</v>
      </c>
    </row>
    <row r="1338" spans="1:5" x14ac:dyDescent="0.35">
      <c r="A1338" s="7" t="s">
        <v>211438</v>
      </c>
      <c r="C1338" s="7" t="s">
        <v>213529</v>
      </c>
      <c r="E1338" s="7" t="s">
        <v>215408</v>
      </c>
    </row>
    <row r="1339" spans="1:5" x14ac:dyDescent="0.35">
      <c r="A1339" s="7" t="s">
        <v>211425</v>
      </c>
      <c r="C1339" s="7" t="s">
        <v>213527</v>
      </c>
      <c r="E1339" s="7" t="s">
        <v>215407</v>
      </c>
    </row>
    <row r="1340" spans="1:5" x14ac:dyDescent="0.35">
      <c r="A1340" s="7" t="s">
        <v>215406</v>
      </c>
      <c r="C1340" s="7" t="s">
        <v>213525</v>
      </c>
      <c r="E1340" s="7" t="s">
        <v>215405</v>
      </c>
    </row>
    <row r="1341" spans="1:5" x14ac:dyDescent="0.35">
      <c r="A1341" s="7" t="s">
        <v>214185</v>
      </c>
      <c r="C1341" s="7" t="s">
        <v>213524</v>
      </c>
      <c r="E1341" s="7" t="s">
        <v>215404</v>
      </c>
    </row>
    <row r="1342" spans="1:5" x14ac:dyDescent="0.35">
      <c r="A1342" s="7" t="s">
        <v>211419</v>
      </c>
      <c r="C1342" s="7" t="s">
        <v>213520</v>
      </c>
      <c r="E1342" s="7" t="s">
        <v>215403</v>
      </c>
    </row>
    <row r="1343" spans="1:5" x14ac:dyDescent="0.35">
      <c r="A1343" s="7" t="s">
        <v>211417</v>
      </c>
      <c r="C1343" s="7" t="s">
        <v>213513</v>
      </c>
      <c r="E1343" s="7" t="s">
        <v>215402</v>
      </c>
    </row>
    <row r="1344" spans="1:5" x14ac:dyDescent="0.35">
      <c r="A1344" s="7" t="s">
        <v>215401</v>
      </c>
      <c r="C1344" s="7" t="s">
        <v>215400</v>
      </c>
      <c r="E1344" s="7" t="s">
        <v>215399</v>
      </c>
    </row>
    <row r="1345" spans="1:5" x14ac:dyDescent="0.35">
      <c r="A1345" s="7" t="s">
        <v>211413</v>
      </c>
      <c r="C1345" s="7" t="s">
        <v>213510</v>
      </c>
      <c r="E1345" s="7" t="s">
        <v>215398</v>
      </c>
    </row>
    <row r="1346" spans="1:5" x14ac:dyDescent="0.35">
      <c r="A1346" s="7" t="s">
        <v>214176</v>
      </c>
      <c r="C1346" s="7" t="s">
        <v>213507</v>
      </c>
      <c r="E1346" s="7" t="s">
        <v>215397</v>
      </c>
    </row>
    <row r="1347" spans="1:5" x14ac:dyDescent="0.35">
      <c r="A1347" s="7" t="s">
        <v>214171</v>
      </c>
      <c r="C1347" s="7" t="s">
        <v>213506</v>
      </c>
      <c r="E1347" s="7" t="s">
        <v>215396</v>
      </c>
    </row>
    <row r="1348" spans="1:5" x14ac:dyDescent="0.35">
      <c r="A1348" s="7" t="s">
        <v>211390</v>
      </c>
      <c r="C1348" s="7" t="s">
        <v>213502</v>
      </c>
      <c r="E1348" s="7" t="s">
        <v>215395</v>
      </c>
    </row>
    <row r="1349" spans="1:5" x14ac:dyDescent="0.35">
      <c r="A1349" s="7" t="s">
        <v>211386</v>
      </c>
      <c r="C1349" s="7" t="s">
        <v>213503</v>
      </c>
      <c r="E1349" s="7" t="s">
        <v>215394</v>
      </c>
    </row>
    <row r="1350" spans="1:5" x14ac:dyDescent="0.35">
      <c r="A1350" s="7" t="s">
        <v>211375</v>
      </c>
      <c r="C1350" s="7" t="s">
        <v>213501</v>
      </c>
      <c r="E1350" s="7" t="s">
        <v>215393</v>
      </c>
    </row>
    <row r="1351" spans="1:5" x14ac:dyDescent="0.35">
      <c r="A1351" s="7" t="s">
        <v>211374</v>
      </c>
      <c r="C1351" s="7" t="s">
        <v>213489</v>
      </c>
      <c r="E1351" s="7" t="s">
        <v>215392</v>
      </c>
    </row>
    <row r="1352" spans="1:5" x14ac:dyDescent="0.35">
      <c r="A1352" s="7" t="s">
        <v>211369</v>
      </c>
      <c r="C1352" s="7" t="s">
        <v>213486</v>
      </c>
      <c r="E1352" s="7" t="s">
        <v>215391</v>
      </c>
    </row>
    <row r="1353" spans="1:5" x14ac:dyDescent="0.35">
      <c r="A1353" s="7" t="s">
        <v>211372</v>
      </c>
      <c r="C1353" s="7" t="s">
        <v>213482</v>
      </c>
      <c r="E1353" s="7" t="s">
        <v>215390</v>
      </c>
    </row>
    <row r="1354" spans="1:5" x14ac:dyDescent="0.35">
      <c r="A1354" s="7" t="s">
        <v>215389</v>
      </c>
      <c r="C1354" s="7" t="s">
        <v>213480</v>
      </c>
      <c r="E1354" s="7" t="s">
        <v>215388</v>
      </c>
    </row>
    <row r="1355" spans="1:5" x14ac:dyDescent="0.35">
      <c r="A1355" s="7" t="s">
        <v>211357</v>
      </c>
      <c r="C1355" s="7" t="s">
        <v>213471</v>
      </c>
      <c r="E1355" s="7" t="s">
        <v>215387</v>
      </c>
    </row>
    <row r="1356" spans="1:5" x14ac:dyDescent="0.35">
      <c r="A1356" s="7" t="s">
        <v>211348</v>
      </c>
      <c r="C1356" s="7" t="s">
        <v>213468</v>
      </c>
      <c r="E1356" s="7" t="s">
        <v>215386</v>
      </c>
    </row>
    <row r="1357" spans="1:5" x14ac:dyDescent="0.35">
      <c r="A1357" s="7" t="s">
        <v>211342</v>
      </c>
      <c r="C1357" s="7" t="s">
        <v>213465</v>
      </c>
      <c r="E1357" s="7" t="s">
        <v>215385</v>
      </c>
    </row>
    <row r="1358" spans="1:5" x14ac:dyDescent="0.35">
      <c r="A1358" s="7" t="s">
        <v>214141</v>
      </c>
      <c r="C1358" s="7" t="s">
        <v>213464</v>
      </c>
      <c r="E1358" s="7" t="s">
        <v>215384</v>
      </c>
    </row>
    <row r="1359" spans="1:5" x14ac:dyDescent="0.35">
      <c r="A1359" s="7" t="s">
        <v>211335</v>
      </c>
      <c r="C1359" s="7" t="s">
        <v>215383</v>
      </c>
      <c r="E1359" s="7" t="s">
        <v>215382</v>
      </c>
    </row>
    <row r="1360" spans="1:5" x14ac:dyDescent="0.35">
      <c r="A1360" s="7" t="s">
        <v>211337</v>
      </c>
      <c r="C1360" s="7" t="s">
        <v>213461</v>
      </c>
      <c r="E1360" s="7" t="s">
        <v>215381</v>
      </c>
    </row>
    <row r="1361" spans="1:5" x14ac:dyDescent="0.35">
      <c r="A1361" s="7" t="s">
        <v>211334</v>
      </c>
      <c r="C1361" s="7" t="s">
        <v>213459</v>
      </c>
      <c r="E1361" s="7" t="s">
        <v>215380</v>
      </c>
    </row>
    <row r="1362" spans="1:5" x14ac:dyDescent="0.35">
      <c r="A1362" s="7" t="s">
        <v>211330</v>
      </c>
      <c r="C1362" s="7" t="s">
        <v>213454</v>
      </c>
      <c r="E1362" s="7" t="s">
        <v>215379</v>
      </c>
    </row>
    <row r="1363" spans="1:5" x14ac:dyDescent="0.35">
      <c r="A1363" s="7" t="s">
        <v>215378</v>
      </c>
      <c r="C1363" s="7" t="s">
        <v>213453</v>
      </c>
      <c r="E1363" s="7" t="s">
        <v>215377</v>
      </c>
    </row>
    <row r="1364" spans="1:5" x14ac:dyDescent="0.35">
      <c r="A1364" s="7" t="s">
        <v>211319</v>
      </c>
      <c r="C1364" s="7" t="s">
        <v>215376</v>
      </c>
      <c r="E1364" s="7" t="s">
        <v>215375</v>
      </c>
    </row>
    <row r="1365" spans="1:5" x14ac:dyDescent="0.35">
      <c r="A1365" s="7" t="s">
        <v>211312</v>
      </c>
      <c r="C1365" s="7" t="s">
        <v>215374</v>
      </c>
      <c r="E1365" s="7" t="s">
        <v>215373</v>
      </c>
    </row>
    <row r="1366" spans="1:5" x14ac:dyDescent="0.35">
      <c r="A1366" s="7" t="s">
        <v>211290</v>
      </c>
      <c r="C1366" s="7" t="s">
        <v>215372</v>
      </c>
      <c r="E1366" s="7" t="s">
        <v>215371</v>
      </c>
    </row>
    <row r="1367" spans="1:5" x14ac:dyDescent="0.35">
      <c r="A1367" s="7" t="s">
        <v>211291</v>
      </c>
      <c r="C1367" s="7" t="s">
        <v>215370</v>
      </c>
      <c r="E1367" s="7" t="s">
        <v>215369</v>
      </c>
    </row>
    <row r="1368" spans="1:5" x14ac:dyDescent="0.35">
      <c r="A1368" s="7" t="s">
        <v>211294</v>
      </c>
      <c r="C1368" s="7" t="s">
        <v>215368</v>
      </c>
      <c r="E1368" s="7" t="s">
        <v>215367</v>
      </c>
    </row>
    <row r="1369" spans="1:5" x14ac:dyDescent="0.35">
      <c r="A1369" s="7" t="s">
        <v>211285</v>
      </c>
      <c r="C1369" s="7" t="s">
        <v>213445</v>
      </c>
      <c r="E1369" s="7" t="s">
        <v>215366</v>
      </c>
    </row>
    <row r="1370" spans="1:5" x14ac:dyDescent="0.35">
      <c r="A1370" s="7" t="s">
        <v>211281</v>
      </c>
      <c r="C1370" s="7" t="s">
        <v>215365</v>
      </c>
      <c r="E1370" s="7" t="s">
        <v>215364</v>
      </c>
    </row>
    <row r="1371" spans="1:5" x14ac:dyDescent="0.35">
      <c r="A1371" s="7" t="s">
        <v>211270</v>
      </c>
      <c r="C1371" s="7" t="s">
        <v>213438</v>
      </c>
      <c r="E1371" s="7" t="s">
        <v>215363</v>
      </c>
    </row>
    <row r="1372" spans="1:5" x14ac:dyDescent="0.35">
      <c r="A1372" s="7" t="s">
        <v>211267</v>
      </c>
      <c r="C1372" s="7" t="s">
        <v>213435</v>
      </c>
      <c r="E1372" s="7" t="s">
        <v>215362</v>
      </c>
    </row>
    <row r="1373" spans="1:5" x14ac:dyDescent="0.35">
      <c r="A1373" s="7" t="s">
        <v>211259</v>
      </c>
      <c r="C1373" s="7" t="s">
        <v>213431</v>
      </c>
      <c r="E1373" s="7" t="s">
        <v>215361</v>
      </c>
    </row>
    <row r="1374" spans="1:5" x14ac:dyDescent="0.35">
      <c r="A1374" s="7" t="s">
        <v>215360</v>
      </c>
      <c r="C1374" s="7" t="s">
        <v>213425</v>
      </c>
      <c r="E1374" s="7" t="s">
        <v>215359</v>
      </c>
    </row>
    <row r="1375" spans="1:5" x14ac:dyDescent="0.35">
      <c r="A1375" s="7" t="s">
        <v>211246</v>
      </c>
      <c r="C1375" s="7" t="s">
        <v>213420</v>
      </c>
      <c r="E1375" s="7" t="s">
        <v>215358</v>
      </c>
    </row>
    <row r="1376" spans="1:5" x14ac:dyDescent="0.35">
      <c r="A1376" s="7" t="s">
        <v>211244</v>
      </c>
      <c r="C1376" s="7" t="s">
        <v>213419</v>
      </c>
      <c r="E1376" s="7" t="s">
        <v>215357</v>
      </c>
    </row>
    <row r="1377" spans="1:5" x14ac:dyDescent="0.35">
      <c r="A1377" s="7" t="s">
        <v>211243</v>
      </c>
      <c r="C1377" s="7" t="s">
        <v>213418</v>
      </c>
      <c r="E1377" s="7" t="s">
        <v>215356</v>
      </c>
    </row>
    <row r="1378" spans="1:5" x14ac:dyDescent="0.35">
      <c r="A1378" s="7" t="s">
        <v>214091</v>
      </c>
      <c r="C1378" s="7" t="s">
        <v>213417</v>
      </c>
      <c r="E1378" s="7" t="s">
        <v>215355</v>
      </c>
    </row>
    <row r="1379" spans="1:5" x14ac:dyDescent="0.35">
      <c r="A1379" s="7" t="s">
        <v>211241</v>
      </c>
      <c r="C1379" s="7" t="s">
        <v>215354</v>
      </c>
      <c r="E1379" s="7" t="s">
        <v>215353</v>
      </c>
    </row>
    <row r="1380" spans="1:5" x14ac:dyDescent="0.35">
      <c r="A1380" s="7" t="s">
        <v>214086</v>
      </c>
      <c r="C1380" s="7" t="s">
        <v>213416</v>
      </c>
      <c r="E1380" s="7" t="s">
        <v>215352</v>
      </c>
    </row>
    <row r="1381" spans="1:5" x14ac:dyDescent="0.35">
      <c r="A1381" s="7" t="s">
        <v>211235</v>
      </c>
      <c r="C1381" s="7" t="s">
        <v>213414</v>
      </c>
      <c r="E1381" s="7" t="s">
        <v>215351</v>
      </c>
    </row>
    <row r="1382" spans="1:5" x14ac:dyDescent="0.35">
      <c r="A1382" s="7" t="s">
        <v>211217</v>
      </c>
      <c r="C1382" s="7" t="s">
        <v>213412</v>
      </c>
      <c r="E1382" s="7" t="s">
        <v>215350</v>
      </c>
    </row>
    <row r="1383" spans="1:5" x14ac:dyDescent="0.35">
      <c r="A1383" s="7" t="s">
        <v>211216</v>
      </c>
      <c r="C1383" s="7" t="s">
        <v>213409</v>
      </c>
      <c r="E1383" s="7" t="s">
        <v>215349</v>
      </c>
    </row>
    <row r="1384" spans="1:5" x14ac:dyDescent="0.35">
      <c r="A1384" s="7" t="s">
        <v>211215</v>
      </c>
      <c r="C1384" s="7" t="s">
        <v>213406</v>
      </c>
      <c r="E1384" s="7" t="s">
        <v>215348</v>
      </c>
    </row>
    <row r="1385" spans="1:5" x14ac:dyDescent="0.35">
      <c r="A1385" s="7" t="s">
        <v>211213</v>
      </c>
      <c r="C1385" s="7" t="s">
        <v>213401</v>
      </c>
      <c r="E1385" s="7" t="s">
        <v>215347</v>
      </c>
    </row>
    <row r="1386" spans="1:5" x14ac:dyDescent="0.35">
      <c r="A1386" s="7" t="s">
        <v>211192</v>
      </c>
      <c r="C1386" s="7" t="s">
        <v>213400</v>
      </c>
      <c r="E1386" s="7" t="s">
        <v>215346</v>
      </c>
    </row>
    <row r="1387" spans="1:5" x14ac:dyDescent="0.35">
      <c r="A1387" s="7" t="s">
        <v>211191</v>
      </c>
      <c r="C1387" s="7" t="s">
        <v>213398</v>
      </c>
      <c r="E1387" s="7" t="s">
        <v>215345</v>
      </c>
    </row>
    <row r="1388" spans="1:5" x14ac:dyDescent="0.35">
      <c r="A1388" s="7" t="s">
        <v>211188</v>
      </c>
      <c r="C1388" s="7" t="s">
        <v>213394</v>
      </c>
      <c r="E1388" s="7" t="s">
        <v>215344</v>
      </c>
    </row>
    <row r="1389" spans="1:5" x14ac:dyDescent="0.35">
      <c r="A1389" s="7" t="s">
        <v>211183</v>
      </c>
      <c r="C1389" s="7" t="s">
        <v>213393</v>
      </c>
      <c r="E1389" s="7" t="s">
        <v>215343</v>
      </c>
    </row>
    <row r="1390" spans="1:5" x14ac:dyDescent="0.35">
      <c r="A1390" s="7" t="s">
        <v>214051</v>
      </c>
      <c r="C1390" s="7" t="s">
        <v>215342</v>
      </c>
      <c r="E1390" s="7" t="s">
        <v>215341</v>
      </c>
    </row>
    <row r="1391" spans="1:5" x14ac:dyDescent="0.35">
      <c r="A1391" s="7" t="s">
        <v>211172</v>
      </c>
      <c r="C1391" s="7" t="s">
        <v>213392</v>
      </c>
      <c r="E1391" s="7" t="s">
        <v>215340</v>
      </c>
    </row>
    <row r="1392" spans="1:5" x14ac:dyDescent="0.35">
      <c r="A1392" s="7" t="s">
        <v>211159</v>
      </c>
      <c r="C1392" s="7" t="s">
        <v>213391</v>
      </c>
      <c r="E1392" s="7" t="s">
        <v>215339</v>
      </c>
    </row>
    <row r="1393" spans="1:5" x14ac:dyDescent="0.35">
      <c r="A1393" s="7" t="s">
        <v>211154</v>
      </c>
      <c r="C1393" s="7" t="s">
        <v>213384</v>
      </c>
      <c r="E1393" s="7" t="s">
        <v>215338</v>
      </c>
    </row>
    <row r="1394" spans="1:5" x14ac:dyDescent="0.35">
      <c r="A1394" s="7" t="s">
        <v>211145</v>
      </c>
      <c r="C1394" s="7" t="s">
        <v>213381</v>
      </c>
      <c r="E1394" s="7" t="s">
        <v>215337</v>
      </c>
    </row>
    <row r="1395" spans="1:5" x14ac:dyDescent="0.35">
      <c r="A1395" s="7" t="s">
        <v>211142</v>
      </c>
      <c r="C1395" s="7" t="s">
        <v>215336</v>
      </c>
      <c r="E1395" s="7" t="s">
        <v>215335</v>
      </c>
    </row>
    <row r="1396" spans="1:5" x14ac:dyDescent="0.35">
      <c r="A1396" s="7" t="s">
        <v>211130</v>
      </c>
      <c r="C1396" s="7" t="s">
        <v>213374</v>
      </c>
      <c r="E1396" s="7" t="s">
        <v>215334</v>
      </c>
    </row>
    <row r="1397" spans="1:5" x14ac:dyDescent="0.35">
      <c r="A1397" s="7" t="s">
        <v>211128</v>
      </c>
      <c r="C1397" s="7" t="s">
        <v>213375</v>
      </c>
      <c r="E1397" s="7" t="s">
        <v>215333</v>
      </c>
    </row>
    <row r="1398" spans="1:5" x14ac:dyDescent="0.35">
      <c r="A1398" s="7" t="s">
        <v>211114</v>
      </c>
      <c r="C1398" s="7" t="s">
        <v>213370</v>
      </c>
      <c r="E1398" s="7" t="s">
        <v>215332</v>
      </c>
    </row>
    <row r="1399" spans="1:5" x14ac:dyDescent="0.35">
      <c r="A1399" s="7" t="s">
        <v>211113</v>
      </c>
      <c r="C1399" s="7" t="s">
        <v>213369</v>
      </c>
      <c r="E1399" s="7" t="s">
        <v>215331</v>
      </c>
    </row>
    <row r="1400" spans="1:5" x14ac:dyDescent="0.35">
      <c r="A1400" s="7" t="s">
        <v>211105</v>
      </c>
      <c r="C1400" s="7" t="s">
        <v>213364</v>
      </c>
      <c r="E1400" s="7" t="s">
        <v>215330</v>
      </c>
    </row>
    <row r="1401" spans="1:5" x14ac:dyDescent="0.35">
      <c r="A1401" s="7" t="s">
        <v>214007</v>
      </c>
      <c r="C1401" s="7" t="s">
        <v>215329</v>
      </c>
      <c r="E1401" s="7" t="s">
        <v>215328</v>
      </c>
    </row>
    <row r="1402" spans="1:5" x14ac:dyDescent="0.35">
      <c r="A1402" s="7" t="s">
        <v>211099</v>
      </c>
      <c r="C1402" s="7" t="s">
        <v>213361</v>
      </c>
      <c r="E1402" s="7" t="s">
        <v>215327</v>
      </c>
    </row>
    <row r="1403" spans="1:5" x14ac:dyDescent="0.35">
      <c r="A1403" s="7" t="s">
        <v>211092</v>
      </c>
      <c r="C1403" s="7" t="s">
        <v>213360</v>
      </c>
      <c r="E1403" s="7" t="s">
        <v>215326</v>
      </c>
    </row>
    <row r="1404" spans="1:5" x14ac:dyDescent="0.35">
      <c r="A1404" s="7" t="s">
        <v>211087</v>
      </c>
      <c r="C1404" s="7" t="s">
        <v>213355</v>
      </c>
      <c r="E1404" s="7" t="s">
        <v>215325</v>
      </c>
    </row>
    <row r="1405" spans="1:5" x14ac:dyDescent="0.35">
      <c r="A1405" s="7" t="s">
        <v>211086</v>
      </c>
      <c r="C1405" s="7" t="s">
        <v>215324</v>
      </c>
      <c r="E1405" s="7" t="s">
        <v>215323</v>
      </c>
    </row>
    <row r="1406" spans="1:5" x14ac:dyDescent="0.35">
      <c r="A1406" s="7" t="s">
        <v>211077</v>
      </c>
      <c r="C1406" s="7" t="s">
        <v>213354</v>
      </c>
      <c r="E1406" s="7" t="s">
        <v>215322</v>
      </c>
    </row>
    <row r="1407" spans="1:5" x14ac:dyDescent="0.35">
      <c r="A1407" s="7" t="s">
        <v>211075</v>
      </c>
      <c r="C1407" s="7" t="s">
        <v>213352</v>
      </c>
      <c r="E1407" s="7" t="s">
        <v>215321</v>
      </c>
    </row>
    <row r="1408" spans="1:5" x14ac:dyDescent="0.35">
      <c r="A1408" s="7" t="s">
        <v>215320</v>
      </c>
      <c r="C1408" s="7" t="s">
        <v>213350</v>
      </c>
      <c r="E1408" s="7" t="s">
        <v>215319</v>
      </c>
    </row>
    <row r="1409" spans="1:5" x14ac:dyDescent="0.35">
      <c r="A1409" s="7" t="s">
        <v>215318</v>
      </c>
      <c r="C1409" s="7" t="s">
        <v>213349</v>
      </c>
      <c r="E1409" s="7" t="s">
        <v>215317</v>
      </c>
    </row>
    <row r="1410" spans="1:5" x14ac:dyDescent="0.35">
      <c r="A1410" s="7" t="s">
        <v>211064</v>
      </c>
      <c r="C1410" s="7" t="s">
        <v>213346</v>
      </c>
      <c r="E1410" s="7" t="s">
        <v>215316</v>
      </c>
    </row>
    <row r="1411" spans="1:5" x14ac:dyDescent="0.35">
      <c r="A1411" s="7" t="s">
        <v>211062</v>
      </c>
      <c r="C1411" s="7" t="s">
        <v>215315</v>
      </c>
      <c r="E1411" s="7" t="s">
        <v>215314</v>
      </c>
    </row>
    <row r="1412" spans="1:5" x14ac:dyDescent="0.35">
      <c r="A1412" s="7" t="s">
        <v>211060</v>
      </c>
      <c r="C1412" s="7" t="s">
        <v>213345</v>
      </c>
      <c r="E1412" s="7" t="s">
        <v>215313</v>
      </c>
    </row>
    <row r="1413" spans="1:5" x14ac:dyDescent="0.35">
      <c r="A1413" s="7" t="s">
        <v>211055</v>
      </c>
      <c r="C1413" s="7" t="s">
        <v>213342</v>
      </c>
      <c r="E1413" s="7" t="s">
        <v>215312</v>
      </c>
    </row>
    <row r="1414" spans="1:5" x14ac:dyDescent="0.35">
      <c r="A1414" s="7" t="s">
        <v>211053</v>
      </c>
      <c r="C1414" s="7" t="s">
        <v>215311</v>
      </c>
      <c r="E1414" s="7" t="s">
        <v>215310</v>
      </c>
    </row>
    <row r="1415" spans="1:5" x14ac:dyDescent="0.35">
      <c r="A1415" s="7" t="s">
        <v>211046</v>
      </c>
      <c r="C1415" s="7" t="s">
        <v>215309</v>
      </c>
      <c r="E1415" s="7" t="s">
        <v>215308</v>
      </c>
    </row>
    <row r="1416" spans="1:5" x14ac:dyDescent="0.35">
      <c r="A1416" s="7" t="s">
        <v>211044</v>
      </c>
      <c r="C1416" s="7" t="s">
        <v>213334</v>
      </c>
      <c r="E1416" s="7" t="s">
        <v>215307</v>
      </c>
    </row>
    <row r="1417" spans="1:5" x14ac:dyDescent="0.35">
      <c r="A1417" s="7" t="s">
        <v>215306</v>
      </c>
      <c r="C1417" s="7" t="s">
        <v>215305</v>
      </c>
      <c r="E1417" s="7" t="s">
        <v>215304</v>
      </c>
    </row>
    <row r="1418" spans="1:5" x14ac:dyDescent="0.35">
      <c r="A1418" s="7" t="s">
        <v>213972</v>
      </c>
      <c r="C1418" s="7" t="s">
        <v>213330</v>
      </c>
      <c r="E1418" s="7" t="s">
        <v>215303</v>
      </c>
    </row>
    <row r="1419" spans="1:5" x14ac:dyDescent="0.35">
      <c r="A1419" s="7" t="s">
        <v>213958</v>
      </c>
      <c r="C1419" s="7" t="s">
        <v>215302</v>
      </c>
      <c r="E1419" s="7" t="s">
        <v>215301</v>
      </c>
    </row>
    <row r="1420" spans="1:5" x14ac:dyDescent="0.35">
      <c r="A1420" s="7" t="s">
        <v>211028</v>
      </c>
      <c r="C1420" s="7" t="s">
        <v>213325</v>
      </c>
      <c r="E1420" s="7" t="s">
        <v>215300</v>
      </c>
    </row>
    <row r="1421" spans="1:5" x14ac:dyDescent="0.35">
      <c r="A1421" s="7" t="s">
        <v>211017</v>
      </c>
      <c r="C1421" s="7" t="s">
        <v>213323</v>
      </c>
      <c r="E1421" s="7" t="s">
        <v>215299</v>
      </c>
    </row>
    <row r="1422" spans="1:5" x14ac:dyDescent="0.35">
      <c r="A1422" s="7" t="s">
        <v>211015</v>
      </c>
      <c r="C1422" s="7" t="s">
        <v>213321</v>
      </c>
      <c r="E1422" s="7" t="s">
        <v>215298</v>
      </c>
    </row>
    <row r="1423" spans="1:5" x14ac:dyDescent="0.35">
      <c r="A1423" s="7" t="s">
        <v>213948</v>
      </c>
      <c r="C1423" s="7" t="s">
        <v>215297</v>
      </c>
      <c r="E1423" s="7" t="s">
        <v>215296</v>
      </c>
    </row>
    <row r="1424" spans="1:5" x14ac:dyDescent="0.35">
      <c r="A1424" s="7" t="s">
        <v>211011</v>
      </c>
      <c r="C1424" s="7" t="s">
        <v>213322</v>
      </c>
      <c r="E1424" s="7" t="s">
        <v>215295</v>
      </c>
    </row>
    <row r="1425" spans="1:5" x14ac:dyDescent="0.35">
      <c r="A1425" s="7" t="s">
        <v>211010</v>
      </c>
      <c r="C1425" s="7" t="s">
        <v>213319</v>
      </c>
      <c r="E1425" s="7" t="s">
        <v>215294</v>
      </c>
    </row>
    <row r="1426" spans="1:5" x14ac:dyDescent="0.35">
      <c r="A1426" s="7" t="s">
        <v>215293</v>
      </c>
      <c r="C1426" s="7" t="s">
        <v>213316</v>
      </c>
      <c r="E1426" s="7" t="s">
        <v>215292</v>
      </c>
    </row>
    <row r="1427" spans="1:5" x14ac:dyDescent="0.35">
      <c r="A1427" s="7" t="s">
        <v>211006</v>
      </c>
      <c r="C1427" s="7" t="s">
        <v>213315</v>
      </c>
      <c r="E1427" s="7" t="s">
        <v>215291</v>
      </c>
    </row>
    <row r="1428" spans="1:5" x14ac:dyDescent="0.35">
      <c r="A1428" s="7" t="s">
        <v>211002</v>
      </c>
      <c r="C1428" s="7" t="s">
        <v>215290</v>
      </c>
      <c r="E1428" s="7" t="s">
        <v>215289</v>
      </c>
    </row>
    <row r="1429" spans="1:5" x14ac:dyDescent="0.35">
      <c r="A1429" s="7" t="s">
        <v>210998</v>
      </c>
      <c r="C1429" s="7" t="s">
        <v>213311</v>
      </c>
      <c r="E1429" s="7" t="s">
        <v>215288</v>
      </c>
    </row>
    <row r="1430" spans="1:5" x14ac:dyDescent="0.35">
      <c r="A1430" s="7" t="s">
        <v>210992</v>
      </c>
      <c r="C1430" s="7" t="s">
        <v>213309</v>
      </c>
      <c r="E1430" s="7" t="s">
        <v>215287</v>
      </c>
    </row>
    <row r="1431" spans="1:5" x14ac:dyDescent="0.35">
      <c r="A1431" s="7" t="s">
        <v>215286</v>
      </c>
      <c r="C1431" s="7" t="s">
        <v>213306</v>
      </c>
      <c r="E1431" s="7" t="s">
        <v>215285</v>
      </c>
    </row>
    <row r="1432" spans="1:5" x14ac:dyDescent="0.35">
      <c r="A1432" s="7" t="s">
        <v>215284</v>
      </c>
      <c r="C1432" s="7" t="s">
        <v>215283</v>
      </c>
      <c r="E1432" s="7" t="s">
        <v>215282</v>
      </c>
    </row>
    <row r="1433" spans="1:5" x14ac:dyDescent="0.35">
      <c r="A1433" s="7" t="s">
        <v>210989</v>
      </c>
      <c r="C1433" s="7" t="s">
        <v>213299</v>
      </c>
      <c r="E1433" s="7" t="s">
        <v>215281</v>
      </c>
    </row>
    <row r="1434" spans="1:5" x14ac:dyDescent="0.35">
      <c r="A1434" s="7" t="s">
        <v>210986</v>
      </c>
      <c r="C1434" s="7" t="s">
        <v>213295</v>
      </c>
      <c r="E1434" s="7" t="s">
        <v>215280</v>
      </c>
    </row>
    <row r="1435" spans="1:5" x14ac:dyDescent="0.35">
      <c r="A1435" s="7" t="s">
        <v>210976</v>
      </c>
      <c r="C1435" s="7" t="s">
        <v>213294</v>
      </c>
      <c r="E1435" s="7" t="s">
        <v>215279</v>
      </c>
    </row>
    <row r="1436" spans="1:5" x14ac:dyDescent="0.35">
      <c r="A1436" s="7" t="s">
        <v>213926</v>
      </c>
      <c r="C1436" s="7" t="s">
        <v>213292</v>
      </c>
      <c r="E1436" s="7" t="s">
        <v>215278</v>
      </c>
    </row>
    <row r="1437" spans="1:5" x14ac:dyDescent="0.35">
      <c r="A1437" s="7" t="s">
        <v>215277</v>
      </c>
      <c r="C1437" s="7" t="s">
        <v>215276</v>
      </c>
      <c r="E1437" s="7" t="s">
        <v>215275</v>
      </c>
    </row>
    <row r="1438" spans="1:5" x14ac:dyDescent="0.35">
      <c r="A1438" s="7" t="s">
        <v>210974</v>
      </c>
      <c r="C1438" s="7" t="s">
        <v>213287</v>
      </c>
      <c r="E1438" s="7" t="s">
        <v>215274</v>
      </c>
    </row>
    <row r="1439" spans="1:5" x14ac:dyDescent="0.35">
      <c r="A1439" s="7" t="s">
        <v>215273</v>
      </c>
      <c r="C1439" s="7" t="s">
        <v>213286</v>
      </c>
      <c r="E1439" s="7" t="s">
        <v>215272</v>
      </c>
    </row>
    <row r="1440" spans="1:5" x14ac:dyDescent="0.35">
      <c r="A1440" s="7" t="s">
        <v>210971</v>
      </c>
      <c r="C1440" s="7" t="s">
        <v>213279</v>
      </c>
      <c r="E1440" s="7" t="s">
        <v>215271</v>
      </c>
    </row>
    <row r="1441" spans="1:5" x14ac:dyDescent="0.35">
      <c r="A1441" s="7" t="s">
        <v>210960</v>
      </c>
      <c r="C1441" s="7" t="s">
        <v>213276</v>
      </c>
      <c r="E1441" s="7" t="s">
        <v>215270</v>
      </c>
    </row>
    <row r="1442" spans="1:5" x14ac:dyDescent="0.35">
      <c r="A1442" s="7" t="s">
        <v>210957</v>
      </c>
      <c r="C1442" s="7" t="s">
        <v>213271</v>
      </c>
      <c r="E1442" s="7" t="s">
        <v>215269</v>
      </c>
    </row>
    <row r="1443" spans="1:5" x14ac:dyDescent="0.35">
      <c r="A1443" s="7" t="s">
        <v>210954</v>
      </c>
      <c r="C1443" s="7" t="s">
        <v>215268</v>
      </c>
      <c r="E1443" s="7" t="s">
        <v>215267</v>
      </c>
    </row>
    <row r="1444" spans="1:5" x14ac:dyDescent="0.35">
      <c r="A1444" s="7" t="s">
        <v>215266</v>
      </c>
      <c r="C1444" s="7" t="s">
        <v>213264</v>
      </c>
      <c r="E1444" s="7" t="s">
        <v>215265</v>
      </c>
    </row>
    <row r="1445" spans="1:5" x14ac:dyDescent="0.35">
      <c r="A1445" s="7" t="s">
        <v>210944</v>
      </c>
      <c r="C1445" s="7" t="s">
        <v>213263</v>
      </c>
      <c r="E1445" s="7" t="s">
        <v>215264</v>
      </c>
    </row>
    <row r="1446" spans="1:5" x14ac:dyDescent="0.35">
      <c r="A1446" s="7" t="s">
        <v>210938</v>
      </c>
      <c r="C1446" s="7" t="s">
        <v>213261</v>
      </c>
      <c r="E1446" s="7" t="s">
        <v>215263</v>
      </c>
    </row>
    <row r="1447" spans="1:5" x14ac:dyDescent="0.35">
      <c r="A1447" s="7" t="s">
        <v>210934</v>
      </c>
      <c r="C1447" s="7" t="s">
        <v>213259</v>
      </c>
      <c r="E1447" s="7" t="s">
        <v>215262</v>
      </c>
    </row>
    <row r="1448" spans="1:5" x14ac:dyDescent="0.35">
      <c r="A1448" s="7" t="s">
        <v>210930</v>
      </c>
      <c r="C1448" s="7" t="s">
        <v>215261</v>
      </c>
      <c r="E1448" s="7" t="s">
        <v>215260</v>
      </c>
    </row>
    <row r="1449" spans="1:5" x14ac:dyDescent="0.35">
      <c r="A1449" s="7" t="s">
        <v>215259</v>
      </c>
      <c r="C1449" s="7" t="s">
        <v>213253</v>
      </c>
      <c r="E1449" s="7" t="s">
        <v>215258</v>
      </c>
    </row>
    <row r="1450" spans="1:5" x14ac:dyDescent="0.35">
      <c r="A1450" s="7" t="s">
        <v>213907</v>
      </c>
      <c r="C1450" s="7" t="s">
        <v>215257</v>
      </c>
      <c r="E1450" s="7" t="s">
        <v>215256</v>
      </c>
    </row>
    <row r="1451" spans="1:5" x14ac:dyDescent="0.35">
      <c r="A1451" s="7" t="s">
        <v>210921</v>
      </c>
      <c r="C1451" s="7" t="s">
        <v>213250</v>
      </c>
      <c r="E1451" s="7" t="s">
        <v>215255</v>
      </c>
    </row>
    <row r="1452" spans="1:5" x14ac:dyDescent="0.35">
      <c r="A1452" s="7" t="s">
        <v>210915</v>
      </c>
      <c r="C1452" s="7" t="s">
        <v>215254</v>
      </c>
      <c r="E1452" s="7" t="s">
        <v>215253</v>
      </c>
    </row>
    <row r="1453" spans="1:5" x14ac:dyDescent="0.35">
      <c r="A1453" s="7" t="s">
        <v>213897</v>
      </c>
      <c r="C1453" s="7" t="s">
        <v>213244</v>
      </c>
      <c r="E1453" s="7" t="s">
        <v>215252</v>
      </c>
    </row>
    <row r="1454" spans="1:5" x14ac:dyDescent="0.35">
      <c r="A1454" s="7" t="s">
        <v>210910</v>
      </c>
      <c r="C1454" s="7" t="s">
        <v>213243</v>
      </c>
      <c r="E1454" s="7" t="s">
        <v>215251</v>
      </c>
    </row>
    <row r="1455" spans="1:5" x14ac:dyDescent="0.35">
      <c r="A1455" s="7" t="s">
        <v>210909</v>
      </c>
      <c r="C1455" s="7" t="s">
        <v>213241</v>
      </c>
      <c r="E1455" s="7" t="s">
        <v>215250</v>
      </c>
    </row>
    <row r="1456" spans="1:5" x14ac:dyDescent="0.35">
      <c r="A1456" s="7" t="s">
        <v>210907</v>
      </c>
      <c r="C1456" s="7" t="s">
        <v>213240</v>
      </c>
      <c r="E1456" s="7" t="s">
        <v>215249</v>
      </c>
    </row>
    <row r="1457" spans="1:5" x14ac:dyDescent="0.35">
      <c r="A1457" s="7" t="s">
        <v>210899</v>
      </c>
      <c r="C1457" s="7" t="s">
        <v>213236</v>
      </c>
      <c r="E1457" s="7" t="s">
        <v>215248</v>
      </c>
    </row>
    <row r="1458" spans="1:5" x14ac:dyDescent="0.35">
      <c r="A1458" s="7" t="s">
        <v>215247</v>
      </c>
      <c r="C1458" s="7" t="s">
        <v>215246</v>
      </c>
      <c r="E1458" s="7" t="s">
        <v>215245</v>
      </c>
    </row>
    <row r="1459" spans="1:5" x14ac:dyDescent="0.35">
      <c r="A1459" s="7" t="s">
        <v>215244</v>
      </c>
      <c r="C1459" s="7" t="s">
        <v>213235</v>
      </c>
      <c r="E1459" s="7" t="s">
        <v>215243</v>
      </c>
    </row>
    <row r="1460" spans="1:5" x14ac:dyDescent="0.35">
      <c r="A1460" s="7" t="s">
        <v>210884</v>
      </c>
      <c r="C1460" s="7" t="s">
        <v>215242</v>
      </c>
      <c r="E1460" s="7" t="s">
        <v>215241</v>
      </c>
    </row>
    <row r="1461" spans="1:5" x14ac:dyDescent="0.35">
      <c r="A1461" s="7" t="s">
        <v>210879</v>
      </c>
      <c r="C1461" s="7" t="s">
        <v>215240</v>
      </c>
      <c r="E1461" s="7" t="s">
        <v>215239</v>
      </c>
    </row>
    <row r="1462" spans="1:5" x14ac:dyDescent="0.35">
      <c r="A1462" s="7" t="s">
        <v>210875</v>
      </c>
      <c r="C1462" s="7" t="s">
        <v>213229</v>
      </c>
      <c r="E1462" s="7" t="s">
        <v>215238</v>
      </c>
    </row>
    <row r="1463" spans="1:5" x14ac:dyDescent="0.35">
      <c r="A1463" s="7" t="s">
        <v>210868</v>
      </c>
      <c r="C1463" s="7" t="s">
        <v>213230</v>
      </c>
      <c r="E1463" s="7" t="s">
        <v>215237</v>
      </c>
    </row>
    <row r="1464" spans="1:5" x14ac:dyDescent="0.35">
      <c r="A1464" s="7" t="s">
        <v>210857</v>
      </c>
      <c r="C1464" s="7" t="s">
        <v>213225</v>
      </c>
      <c r="E1464" s="7" t="s">
        <v>215236</v>
      </c>
    </row>
    <row r="1465" spans="1:5" x14ac:dyDescent="0.35">
      <c r="A1465" s="7" t="s">
        <v>215235</v>
      </c>
      <c r="C1465" s="7" t="s">
        <v>213222</v>
      </c>
      <c r="E1465" s="7" t="s">
        <v>215234</v>
      </c>
    </row>
    <row r="1466" spans="1:5" x14ac:dyDescent="0.35">
      <c r="A1466" s="7" t="s">
        <v>210854</v>
      </c>
      <c r="C1466" s="7" t="s">
        <v>213218</v>
      </c>
      <c r="E1466" s="7" t="s">
        <v>215233</v>
      </c>
    </row>
    <row r="1467" spans="1:5" x14ac:dyDescent="0.35">
      <c r="A1467" s="7" t="s">
        <v>210851</v>
      </c>
      <c r="C1467" s="7" t="s">
        <v>213216</v>
      </c>
      <c r="E1467" s="7" t="s">
        <v>215232</v>
      </c>
    </row>
    <row r="1468" spans="1:5" x14ac:dyDescent="0.35">
      <c r="A1468" s="7" t="s">
        <v>215231</v>
      </c>
      <c r="C1468" s="7" t="s">
        <v>215230</v>
      </c>
      <c r="E1468" s="7" t="s">
        <v>215229</v>
      </c>
    </row>
    <row r="1469" spans="1:5" x14ac:dyDescent="0.35">
      <c r="A1469" s="7" t="s">
        <v>210846</v>
      </c>
      <c r="C1469" s="7" t="s">
        <v>213211</v>
      </c>
      <c r="E1469" s="7" t="s">
        <v>215228</v>
      </c>
    </row>
    <row r="1470" spans="1:5" x14ac:dyDescent="0.35">
      <c r="A1470" s="7" t="s">
        <v>210842</v>
      </c>
      <c r="C1470" s="7" t="s">
        <v>215227</v>
      </c>
      <c r="E1470" s="7" t="s">
        <v>215226</v>
      </c>
    </row>
    <row r="1471" spans="1:5" x14ac:dyDescent="0.35">
      <c r="A1471" s="7" t="s">
        <v>210840</v>
      </c>
      <c r="C1471" s="7" t="s">
        <v>213209</v>
      </c>
      <c r="E1471" s="7" t="s">
        <v>215225</v>
      </c>
    </row>
    <row r="1472" spans="1:5" x14ac:dyDescent="0.35">
      <c r="A1472" s="7" t="s">
        <v>210823</v>
      </c>
      <c r="C1472" s="7" t="s">
        <v>213207</v>
      </c>
      <c r="E1472" s="7" t="s">
        <v>215224</v>
      </c>
    </row>
    <row r="1473" spans="1:5" x14ac:dyDescent="0.35">
      <c r="A1473" s="7" t="s">
        <v>210821</v>
      </c>
      <c r="C1473" s="7" t="s">
        <v>213206</v>
      </c>
      <c r="E1473" s="7" t="s">
        <v>215223</v>
      </c>
    </row>
    <row r="1474" spans="1:5" x14ac:dyDescent="0.35">
      <c r="A1474" s="7" t="s">
        <v>210811</v>
      </c>
      <c r="C1474" s="7" t="s">
        <v>213201</v>
      </c>
      <c r="E1474" s="7" t="s">
        <v>215222</v>
      </c>
    </row>
    <row r="1475" spans="1:5" x14ac:dyDescent="0.35">
      <c r="A1475" s="7" t="s">
        <v>210809</v>
      </c>
      <c r="C1475" s="7" t="s">
        <v>213200</v>
      </c>
      <c r="E1475" s="7" t="s">
        <v>215221</v>
      </c>
    </row>
    <row r="1476" spans="1:5" x14ac:dyDescent="0.35">
      <c r="A1476" s="7" t="s">
        <v>210807</v>
      </c>
      <c r="C1476" s="7" t="s">
        <v>213199</v>
      </c>
      <c r="E1476" s="7" t="s">
        <v>215220</v>
      </c>
    </row>
    <row r="1477" spans="1:5" x14ac:dyDescent="0.35">
      <c r="A1477" s="7" t="s">
        <v>210806</v>
      </c>
      <c r="C1477" s="7" t="s">
        <v>213198</v>
      </c>
      <c r="E1477" s="7" t="s">
        <v>215219</v>
      </c>
    </row>
    <row r="1478" spans="1:5" x14ac:dyDescent="0.35">
      <c r="A1478" s="7" t="s">
        <v>210805</v>
      </c>
      <c r="C1478" s="7" t="s">
        <v>213196</v>
      </c>
      <c r="E1478" s="7" t="s">
        <v>215218</v>
      </c>
    </row>
    <row r="1479" spans="1:5" x14ac:dyDescent="0.35">
      <c r="A1479" s="7" t="s">
        <v>210802</v>
      </c>
      <c r="C1479" s="7" t="s">
        <v>213190</v>
      </c>
      <c r="E1479" s="7" t="s">
        <v>215217</v>
      </c>
    </row>
    <row r="1480" spans="1:5" x14ac:dyDescent="0.35">
      <c r="A1480" s="7" t="s">
        <v>210797</v>
      </c>
      <c r="C1480" s="7" t="s">
        <v>215216</v>
      </c>
      <c r="E1480" s="7" t="s">
        <v>215215</v>
      </c>
    </row>
    <row r="1481" spans="1:5" x14ac:dyDescent="0.35">
      <c r="A1481" s="7" t="s">
        <v>210795</v>
      </c>
      <c r="C1481" s="7" t="s">
        <v>213185</v>
      </c>
      <c r="E1481" s="7" t="s">
        <v>215214</v>
      </c>
    </row>
    <row r="1482" spans="1:5" x14ac:dyDescent="0.35">
      <c r="A1482" s="7" t="s">
        <v>210787</v>
      </c>
      <c r="C1482" s="7" t="s">
        <v>215213</v>
      </c>
      <c r="E1482" s="7" t="s">
        <v>215212</v>
      </c>
    </row>
    <row r="1483" spans="1:5" x14ac:dyDescent="0.35">
      <c r="A1483" s="7" t="s">
        <v>210794</v>
      </c>
      <c r="C1483" s="7" t="s">
        <v>213180</v>
      </c>
      <c r="E1483" s="7" t="s">
        <v>215211</v>
      </c>
    </row>
    <row r="1484" spans="1:5" x14ac:dyDescent="0.35">
      <c r="A1484" s="7" t="s">
        <v>210788</v>
      </c>
      <c r="C1484" s="7" t="s">
        <v>215210</v>
      </c>
      <c r="E1484" s="7" t="s">
        <v>215209</v>
      </c>
    </row>
    <row r="1485" spans="1:5" x14ac:dyDescent="0.35">
      <c r="A1485" s="7" t="s">
        <v>210792</v>
      </c>
      <c r="C1485" s="7" t="s">
        <v>215208</v>
      </c>
      <c r="E1485" s="7" t="s">
        <v>215207</v>
      </c>
    </row>
    <row r="1486" spans="1:5" x14ac:dyDescent="0.35">
      <c r="A1486" s="7" t="s">
        <v>210779</v>
      </c>
      <c r="C1486" s="7" t="s">
        <v>213170</v>
      </c>
      <c r="E1486" s="7" t="s">
        <v>215206</v>
      </c>
    </row>
    <row r="1487" spans="1:5" x14ac:dyDescent="0.35">
      <c r="A1487" s="7" t="s">
        <v>213825</v>
      </c>
      <c r="C1487" s="7" t="s">
        <v>213167</v>
      </c>
      <c r="E1487" s="7" t="s">
        <v>215205</v>
      </c>
    </row>
    <row r="1488" spans="1:5" x14ac:dyDescent="0.35">
      <c r="A1488" s="7" t="s">
        <v>210768</v>
      </c>
      <c r="C1488" s="7" t="s">
        <v>215204</v>
      </c>
      <c r="E1488" s="7" t="s">
        <v>215203</v>
      </c>
    </row>
    <row r="1489" spans="1:5" x14ac:dyDescent="0.35">
      <c r="A1489" s="7" t="s">
        <v>210766</v>
      </c>
      <c r="C1489" s="7" t="s">
        <v>213158</v>
      </c>
      <c r="E1489" s="7" t="s">
        <v>215202</v>
      </c>
    </row>
    <row r="1490" spans="1:5" x14ac:dyDescent="0.35">
      <c r="A1490" s="7" t="s">
        <v>210759</v>
      </c>
      <c r="C1490" s="7" t="s">
        <v>213157</v>
      </c>
      <c r="E1490" s="7" t="s">
        <v>215201</v>
      </c>
    </row>
    <row r="1491" spans="1:5" x14ac:dyDescent="0.35">
      <c r="A1491" s="7" t="s">
        <v>210750</v>
      </c>
      <c r="C1491" s="7" t="s">
        <v>213155</v>
      </c>
      <c r="E1491" s="7" t="s">
        <v>215200</v>
      </c>
    </row>
    <row r="1492" spans="1:5" x14ac:dyDescent="0.35">
      <c r="A1492" s="7" t="s">
        <v>215199</v>
      </c>
      <c r="C1492" s="7" t="s">
        <v>213149</v>
      </c>
      <c r="E1492" s="7" t="s">
        <v>215198</v>
      </c>
    </row>
    <row r="1493" spans="1:5" x14ac:dyDescent="0.35">
      <c r="A1493" s="7" t="s">
        <v>210743</v>
      </c>
      <c r="C1493" s="7" t="s">
        <v>215197</v>
      </c>
      <c r="E1493" s="7" t="s">
        <v>215196</v>
      </c>
    </row>
    <row r="1494" spans="1:5" x14ac:dyDescent="0.35">
      <c r="A1494" s="7" t="s">
        <v>210740</v>
      </c>
      <c r="C1494" s="7" t="s">
        <v>213148</v>
      </c>
      <c r="E1494" s="7" t="s">
        <v>215195</v>
      </c>
    </row>
    <row r="1495" spans="1:5" x14ac:dyDescent="0.35">
      <c r="A1495" s="7" t="s">
        <v>210738</v>
      </c>
      <c r="C1495" s="7" t="s">
        <v>213147</v>
      </c>
      <c r="E1495" s="7" t="s">
        <v>215194</v>
      </c>
    </row>
    <row r="1496" spans="1:5" x14ac:dyDescent="0.35">
      <c r="A1496" s="7" t="s">
        <v>210723</v>
      </c>
      <c r="C1496" s="7" t="s">
        <v>213146</v>
      </c>
      <c r="E1496" s="7" t="s">
        <v>215193</v>
      </c>
    </row>
    <row r="1497" spans="1:5" x14ac:dyDescent="0.35">
      <c r="A1497" s="7" t="s">
        <v>210718</v>
      </c>
      <c r="C1497" s="7" t="s">
        <v>213142</v>
      </c>
      <c r="E1497" s="7" t="s">
        <v>215192</v>
      </c>
    </row>
    <row r="1498" spans="1:5" x14ac:dyDescent="0.35">
      <c r="A1498" s="7" t="s">
        <v>210708</v>
      </c>
      <c r="C1498" s="7" t="s">
        <v>213141</v>
      </c>
      <c r="E1498" s="7" t="s">
        <v>215191</v>
      </c>
    </row>
    <row r="1499" spans="1:5" x14ac:dyDescent="0.35">
      <c r="A1499" s="7" t="s">
        <v>215190</v>
      </c>
      <c r="C1499" s="7" t="s">
        <v>213137</v>
      </c>
      <c r="E1499" s="7" t="s">
        <v>215189</v>
      </c>
    </row>
    <row r="1500" spans="1:5" x14ac:dyDescent="0.35">
      <c r="A1500" s="7" t="s">
        <v>210706</v>
      </c>
      <c r="C1500" s="7" t="s">
        <v>215188</v>
      </c>
      <c r="E1500" s="7" t="s">
        <v>215187</v>
      </c>
    </row>
    <row r="1501" spans="1:5" x14ac:dyDescent="0.35">
      <c r="A1501" s="7" t="s">
        <v>210707</v>
      </c>
      <c r="C1501" s="7" t="s">
        <v>213130</v>
      </c>
      <c r="E1501" s="7" t="s">
        <v>215186</v>
      </c>
    </row>
    <row r="1502" spans="1:5" x14ac:dyDescent="0.35">
      <c r="A1502" s="7" t="s">
        <v>215185</v>
      </c>
      <c r="C1502" s="7" t="s">
        <v>215184</v>
      </c>
      <c r="E1502" s="7" t="s">
        <v>215183</v>
      </c>
    </row>
    <row r="1503" spans="1:5" x14ac:dyDescent="0.35">
      <c r="A1503" s="7" t="s">
        <v>210695</v>
      </c>
      <c r="C1503" s="7" t="s">
        <v>213129</v>
      </c>
      <c r="E1503" s="7" t="s">
        <v>215182</v>
      </c>
    </row>
    <row r="1504" spans="1:5" x14ac:dyDescent="0.35">
      <c r="A1504" s="7" t="s">
        <v>210690</v>
      </c>
      <c r="C1504" s="7" t="s">
        <v>215181</v>
      </c>
      <c r="E1504" s="7" t="s">
        <v>215180</v>
      </c>
    </row>
    <row r="1505" spans="1:5" x14ac:dyDescent="0.35">
      <c r="A1505" s="7" t="s">
        <v>215179</v>
      </c>
      <c r="C1505" s="7" t="s">
        <v>213118</v>
      </c>
      <c r="E1505" s="7" t="s">
        <v>215178</v>
      </c>
    </row>
    <row r="1506" spans="1:5" x14ac:dyDescent="0.35">
      <c r="A1506" s="7" t="s">
        <v>210686</v>
      </c>
      <c r="C1506" s="7" t="s">
        <v>213117</v>
      </c>
      <c r="E1506" s="7" t="s">
        <v>215177</v>
      </c>
    </row>
    <row r="1507" spans="1:5" x14ac:dyDescent="0.35">
      <c r="A1507" s="7" t="s">
        <v>210677</v>
      </c>
      <c r="C1507" s="7" t="s">
        <v>213113</v>
      </c>
      <c r="E1507" s="7" t="s">
        <v>215176</v>
      </c>
    </row>
    <row r="1508" spans="1:5" x14ac:dyDescent="0.35">
      <c r="A1508" s="7" t="s">
        <v>210673</v>
      </c>
      <c r="C1508" s="7" t="s">
        <v>215175</v>
      </c>
      <c r="E1508" s="7" t="s">
        <v>215174</v>
      </c>
    </row>
    <row r="1509" spans="1:5" x14ac:dyDescent="0.35">
      <c r="A1509" s="7" t="s">
        <v>210665</v>
      </c>
      <c r="C1509" s="7" t="s">
        <v>213110</v>
      </c>
      <c r="E1509" s="7" t="s">
        <v>215173</v>
      </c>
    </row>
    <row r="1510" spans="1:5" x14ac:dyDescent="0.35">
      <c r="A1510" s="7" t="s">
        <v>210663</v>
      </c>
      <c r="C1510" s="7" t="s">
        <v>213109</v>
      </c>
      <c r="E1510" s="7" t="s">
        <v>215172</v>
      </c>
    </row>
    <row r="1511" spans="1:5" x14ac:dyDescent="0.35">
      <c r="A1511" s="7" t="s">
        <v>210659</v>
      </c>
      <c r="C1511" s="7" t="s">
        <v>215171</v>
      </c>
      <c r="E1511" s="7" t="s">
        <v>215170</v>
      </c>
    </row>
    <row r="1512" spans="1:5" x14ac:dyDescent="0.35">
      <c r="A1512" s="7" t="s">
        <v>210647</v>
      </c>
      <c r="C1512" s="7" t="s">
        <v>213105</v>
      </c>
      <c r="E1512" s="7" t="s">
        <v>215169</v>
      </c>
    </row>
    <row r="1513" spans="1:5" x14ac:dyDescent="0.35">
      <c r="A1513" s="7" t="s">
        <v>210656</v>
      </c>
      <c r="C1513" s="7" t="s">
        <v>213104</v>
      </c>
      <c r="E1513" s="7" t="s">
        <v>215168</v>
      </c>
    </row>
    <row r="1514" spans="1:5" x14ac:dyDescent="0.35">
      <c r="A1514" s="7" t="s">
        <v>210650</v>
      </c>
      <c r="C1514" s="7" t="s">
        <v>213096</v>
      </c>
      <c r="E1514" s="7" t="s">
        <v>215167</v>
      </c>
    </row>
    <row r="1515" spans="1:5" x14ac:dyDescent="0.35">
      <c r="A1515" s="7" t="s">
        <v>213762</v>
      </c>
      <c r="C1515" s="7" t="s">
        <v>213094</v>
      </c>
      <c r="E1515" s="7" t="s">
        <v>215166</v>
      </c>
    </row>
    <row r="1516" spans="1:5" x14ac:dyDescent="0.35">
      <c r="A1516" s="7" t="s">
        <v>210646</v>
      </c>
      <c r="C1516" s="7" t="s">
        <v>213093</v>
      </c>
      <c r="E1516" s="7" t="s">
        <v>215165</v>
      </c>
    </row>
    <row r="1517" spans="1:5" x14ac:dyDescent="0.35">
      <c r="A1517" s="7" t="s">
        <v>210644</v>
      </c>
      <c r="C1517" s="7" t="s">
        <v>215164</v>
      </c>
      <c r="E1517" s="7" t="s">
        <v>215163</v>
      </c>
    </row>
    <row r="1518" spans="1:5" x14ac:dyDescent="0.35">
      <c r="A1518" s="7" t="s">
        <v>215162</v>
      </c>
      <c r="C1518" s="7" t="s">
        <v>215161</v>
      </c>
      <c r="E1518" s="7" t="s">
        <v>215160</v>
      </c>
    </row>
    <row r="1519" spans="1:5" x14ac:dyDescent="0.35">
      <c r="A1519" s="7" t="s">
        <v>210643</v>
      </c>
      <c r="C1519" s="7" t="s">
        <v>213082</v>
      </c>
      <c r="E1519" s="7" t="s">
        <v>215159</v>
      </c>
    </row>
    <row r="1520" spans="1:5" x14ac:dyDescent="0.35">
      <c r="A1520" s="7" t="s">
        <v>215158</v>
      </c>
      <c r="C1520" s="7" t="s">
        <v>213081</v>
      </c>
      <c r="E1520" s="7" t="s">
        <v>215157</v>
      </c>
    </row>
    <row r="1521" spans="1:5" x14ac:dyDescent="0.35">
      <c r="A1521" s="7" t="s">
        <v>210636</v>
      </c>
      <c r="C1521" s="7" t="s">
        <v>213065</v>
      </c>
      <c r="E1521" s="7" t="s">
        <v>215156</v>
      </c>
    </row>
    <row r="1522" spans="1:5" x14ac:dyDescent="0.35">
      <c r="A1522" s="7" t="s">
        <v>210635</v>
      </c>
      <c r="C1522" s="7" t="s">
        <v>213080</v>
      </c>
      <c r="E1522" s="7" t="s">
        <v>215155</v>
      </c>
    </row>
    <row r="1523" spans="1:5" x14ac:dyDescent="0.35">
      <c r="A1523" s="7" t="s">
        <v>215154</v>
      </c>
      <c r="C1523" s="7" t="s">
        <v>213078</v>
      </c>
      <c r="E1523" s="7" t="s">
        <v>215153</v>
      </c>
    </row>
    <row r="1524" spans="1:5" x14ac:dyDescent="0.35">
      <c r="A1524" s="7" t="s">
        <v>210630</v>
      </c>
      <c r="C1524" s="7" t="s">
        <v>213072</v>
      </c>
      <c r="E1524" s="7" t="s">
        <v>215152</v>
      </c>
    </row>
    <row r="1525" spans="1:5" x14ac:dyDescent="0.35">
      <c r="A1525" s="7" t="s">
        <v>210627</v>
      </c>
      <c r="C1525" s="7" t="s">
        <v>213067</v>
      </c>
      <c r="E1525" s="7" t="s">
        <v>215151</v>
      </c>
    </row>
    <row r="1526" spans="1:5" x14ac:dyDescent="0.35">
      <c r="A1526" s="7" t="s">
        <v>210626</v>
      </c>
      <c r="C1526" s="7" t="s">
        <v>213071</v>
      </c>
      <c r="E1526" s="7" t="s">
        <v>215150</v>
      </c>
    </row>
    <row r="1527" spans="1:5" x14ac:dyDescent="0.35">
      <c r="A1527" s="7" t="s">
        <v>210622</v>
      </c>
      <c r="C1527" s="7" t="s">
        <v>213063</v>
      </c>
      <c r="E1527" s="7" t="s">
        <v>215149</v>
      </c>
    </row>
    <row r="1528" spans="1:5" x14ac:dyDescent="0.35">
      <c r="A1528" s="7" t="s">
        <v>210619</v>
      </c>
      <c r="C1528" s="7" t="s">
        <v>213061</v>
      </c>
      <c r="E1528" s="7" t="s">
        <v>215148</v>
      </c>
    </row>
    <row r="1529" spans="1:5" x14ac:dyDescent="0.35">
      <c r="A1529" s="7" t="s">
        <v>213743</v>
      </c>
      <c r="C1529" s="7" t="s">
        <v>213058</v>
      </c>
      <c r="E1529" s="7" t="s">
        <v>215147</v>
      </c>
    </row>
    <row r="1530" spans="1:5" x14ac:dyDescent="0.35">
      <c r="A1530" s="7" t="s">
        <v>215146</v>
      </c>
      <c r="C1530" s="7" t="s">
        <v>213054</v>
      </c>
      <c r="E1530" s="7" t="s">
        <v>215145</v>
      </c>
    </row>
    <row r="1531" spans="1:5" x14ac:dyDescent="0.35">
      <c r="A1531" s="7" t="s">
        <v>210599</v>
      </c>
      <c r="C1531" s="7" t="s">
        <v>213053</v>
      </c>
      <c r="E1531" s="7" t="s">
        <v>215144</v>
      </c>
    </row>
    <row r="1532" spans="1:5" x14ac:dyDescent="0.35">
      <c r="A1532" s="7" t="s">
        <v>213733</v>
      </c>
      <c r="C1532" s="7" t="s">
        <v>213052</v>
      </c>
      <c r="E1532" s="7" t="s">
        <v>215143</v>
      </c>
    </row>
    <row r="1533" spans="1:5" x14ac:dyDescent="0.35">
      <c r="A1533" s="7" t="s">
        <v>210588</v>
      </c>
      <c r="C1533" s="7" t="s">
        <v>215142</v>
      </c>
      <c r="E1533" s="7" t="s">
        <v>215141</v>
      </c>
    </row>
    <row r="1534" spans="1:5" x14ac:dyDescent="0.35">
      <c r="A1534" s="7" t="s">
        <v>210582</v>
      </c>
      <c r="C1534" s="7" t="s">
        <v>213051</v>
      </c>
      <c r="E1534" s="7" t="s">
        <v>215140</v>
      </c>
    </row>
    <row r="1535" spans="1:5" x14ac:dyDescent="0.35">
      <c r="A1535" s="7" t="s">
        <v>210581</v>
      </c>
      <c r="C1535" s="7" t="s">
        <v>213050</v>
      </c>
      <c r="E1535" s="7" t="s">
        <v>215139</v>
      </c>
    </row>
    <row r="1536" spans="1:5" x14ac:dyDescent="0.35">
      <c r="A1536" s="7" t="s">
        <v>210579</v>
      </c>
      <c r="C1536" s="7" t="s">
        <v>213046</v>
      </c>
      <c r="E1536" s="7" t="s">
        <v>215138</v>
      </c>
    </row>
    <row r="1537" spans="1:5" x14ac:dyDescent="0.35">
      <c r="A1537" s="7" t="s">
        <v>213718</v>
      </c>
      <c r="C1537" s="7" t="s">
        <v>213044</v>
      </c>
      <c r="E1537" s="7" t="s">
        <v>215137</v>
      </c>
    </row>
    <row r="1538" spans="1:5" x14ac:dyDescent="0.35">
      <c r="A1538" s="7" t="s">
        <v>210572</v>
      </c>
      <c r="C1538" s="7" t="s">
        <v>215136</v>
      </c>
      <c r="E1538" s="7" t="s">
        <v>215135</v>
      </c>
    </row>
    <row r="1539" spans="1:5" x14ac:dyDescent="0.35">
      <c r="A1539" s="7" t="s">
        <v>210573</v>
      </c>
      <c r="C1539" s="7" t="s">
        <v>213040</v>
      </c>
      <c r="E1539" s="7" t="s">
        <v>215134</v>
      </c>
    </row>
    <row r="1540" spans="1:5" x14ac:dyDescent="0.35">
      <c r="A1540" s="7" t="s">
        <v>210571</v>
      </c>
      <c r="C1540" s="7" t="s">
        <v>213039</v>
      </c>
      <c r="E1540" s="7" t="s">
        <v>215133</v>
      </c>
    </row>
    <row r="1541" spans="1:5" x14ac:dyDescent="0.35">
      <c r="A1541" s="7" t="s">
        <v>210563</v>
      </c>
      <c r="C1541" s="7" t="s">
        <v>213037</v>
      </c>
      <c r="E1541" s="7" t="s">
        <v>215132</v>
      </c>
    </row>
    <row r="1542" spans="1:5" x14ac:dyDescent="0.35">
      <c r="A1542" s="7" t="s">
        <v>210554</v>
      </c>
      <c r="C1542" s="7" t="s">
        <v>215131</v>
      </c>
      <c r="E1542" s="7" t="s">
        <v>215130</v>
      </c>
    </row>
    <row r="1543" spans="1:5" x14ac:dyDescent="0.35">
      <c r="A1543" s="7" t="s">
        <v>210553</v>
      </c>
      <c r="C1543" s="7" t="s">
        <v>213036</v>
      </c>
      <c r="E1543" s="7" t="s">
        <v>215129</v>
      </c>
    </row>
    <row r="1544" spans="1:5" x14ac:dyDescent="0.35">
      <c r="A1544" s="7" t="s">
        <v>210545</v>
      </c>
      <c r="C1544" s="7" t="s">
        <v>213033</v>
      </c>
      <c r="E1544" s="7" t="s">
        <v>215128</v>
      </c>
    </row>
    <row r="1545" spans="1:5" x14ac:dyDescent="0.35">
      <c r="A1545" s="7" t="s">
        <v>210544</v>
      </c>
      <c r="C1545" s="7" t="s">
        <v>213028</v>
      </c>
      <c r="E1545" s="7" t="s">
        <v>215127</v>
      </c>
    </row>
    <row r="1546" spans="1:5" x14ac:dyDescent="0.35">
      <c r="A1546" s="7" t="s">
        <v>215126</v>
      </c>
      <c r="C1546" s="7" t="s">
        <v>213027</v>
      </c>
      <c r="E1546" s="7" t="s">
        <v>215125</v>
      </c>
    </row>
    <row r="1547" spans="1:5" x14ac:dyDescent="0.35">
      <c r="A1547" s="7" t="s">
        <v>215124</v>
      </c>
      <c r="C1547" s="7" t="s">
        <v>213013</v>
      </c>
      <c r="E1547" s="7" t="s">
        <v>215123</v>
      </c>
    </row>
    <row r="1548" spans="1:5" x14ac:dyDescent="0.35">
      <c r="A1548" s="7" t="s">
        <v>210537</v>
      </c>
      <c r="C1548" s="7" t="s">
        <v>213023</v>
      </c>
      <c r="E1548" s="7" t="s">
        <v>215122</v>
      </c>
    </row>
    <row r="1549" spans="1:5" x14ac:dyDescent="0.35">
      <c r="A1549" s="7" t="s">
        <v>210535</v>
      </c>
      <c r="C1549" s="7" t="s">
        <v>215121</v>
      </c>
      <c r="E1549" s="7" t="s">
        <v>215120</v>
      </c>
    </row>
    <row r="1550" spans="1:5" x14ac:dyDescent="0.35">
      <c r="A1550" s="7" t="s">
        <v>210530</v>
      </c>
      <c r="C1550" s="7" t="s">
        <v>213020</v>
      </c>
      <c r="E1550" s="7" t="s">
        <v>215119</v>
      </c>
    </row>
    <row r="1551" spans="1:5" x14ac:dyDescent="0.35">
      <c r="A1551" s="7" t="s">
        <v>210521</v>
      </c>
      <c r="C1551" s="7" t="s">
        <v>215118</v>
      </c>
      <c r="E1551" s="7" t="s">
        <v>215117</v>
      </c>
    </row>
    <row r="1552" spans="1:5" x14ac:dyDescent="0.35">
      <c r="A1552" s="7" t="s">
        <v>215116</v>
      </c>
      <c r="C1552" s="7" t="s">
        <v>213011</v>
      </c>
      <c r="E1552" s="7" t="s">
        <v>215115</v>
      </c>
    </row>
    <row r="1553" spans="1:5" x14ac:dyDescent="0.35">
      <c r="A1553" s="7" t="s">
        <v>210515</v>
      </c>
      <c r="C1553" s="7" t="s">
        <v>213010</v>
      </c>
      <c r="E1553" s="7" t="s">
        <v>215114</v>
      </c>
    </row>
    <row r="1554" spans="1:5" x14ac:dyDescent="0.35">
      <c r="A1554" s="7" t="s">
        <v>215113</v>
      </c>
      <c r="C1554" s="7" t="s">
        <v>213009</v>
      </c>
      <c r="E1554" s="7" t="s">
        <v>215112</v>
      </c>
    </row>
    <row r="1555" spans="1:5" x14ac:dyDescent="0.35">
      <c r="A1555" s="7" t="s">
        <v>210507</v>
      </c>
      <c r="C1555" s="7" t="s">
        <v>215111</v>
      </c>
      <c r="E1555" s="7" t="s">
        <v>215110</v>
      </c>
    </row>
    <row r="1556" spans="1:5" x14ac:dyDescent="0.35">
      <c r="A1556" s="7" t="s">
        <v>210504</v>
      </c>
      <c r="C1556" s="7" t="s">
        <v>215109</v>
      </c>
      <c r="E1556" s="7" t="s">
        <v>215108</v>
      </c>
    </row>
    <row r="1557" spans="1:5" x14ac:dyDescent="0.35">
      <c r="A1557" s="7" t="s">
        <v>213674</v>
      </c>
      <c r="C1557" s="7" t="s">
        <v>213005</v>
      </c>
      <c r="E1557" s="7" t="s">
        <v>215107</v>
      </c>
    </row>
    <row r="1558" spans="1:5" x14ac:dyDescent="0.35">
      <c r="A1558" s="7" t="s">
        <v>210498</v>
      </c>
      <c r="C1558" s="7" t="s">
        <v>213002</v>
      </c>
      <c r="E1558" s="7" t="s">
        <v>215106</v>
      </c>
    </row>
    <row r="1559" spans="1:5" x14ac:dyDescent="0.35">
      <c r="A1559" s="7" t="s">
        <v>210495</v>
      </c>
      <c r="C1559" s="7" t="s">
        <v>212998</v>
      </c>
      <c r="E1559" s="7" t="s">
        <v>215105</v>
      </c>
    </row>
    <row r="1560" spans="1:5" x14ac:dyDescent="0.35">
      <c r="A1560" s="7" t="s">
        <v>210483</v>
      </c>
      <c r="C1560" s="7" t="s">
        <v>215104</v>
      </c>
      <c r="E1560" s="7" t="s">
        <v>215103</v>
      </c>
    </row>
    <row r="1561" spans="1:5" x14ac:dyDescent="0.35">
      <c r="A1561" s="7" t="s">
        <v>210475</v>
      </c>
      <c r="C1561" s="7" t="s">
        <v>212993</v>
      </c>
      <c r="E1561" s="7" t="s">
        <v>215102</v>
      </c>
    </row>
    <row r="1562" spans="1:5" x14ac:dyDescent="0.35">
      <c r="A1562" s="7" t="s">
        <v>210472</v>
      </c>
      <c r="C1562" s="7" t="s">
        <v>212991</v>
      </c>
      <c r="E1562" s="7" t="s">
        <v>215101</v>
      </c>
    </row>
    <row r="1563" spans="1:5" x14ac:dyDescent="0.35">
      <c r="A1563" s="7" t="s">
        <v>210463</v>
      </c>
      <c r="C1563" s="7" t="s">
        <v>212990</v>
      </c>
      <c r="E1563" s="7" t="s">
        <v>215100</v>
      </c>
    </row>
    <row r="1564" spans="1:5" x14ac:dyDescent="0.35">
      <c r="A1564" s="7" t="s">
        <v>215099</v>
      </c>
      <c r="C1564" s="7" t="s">
        <v>215098</v>
      </c>
      <c r="E1564" s="7" t="s">
        <v>215097</v>
      </c>
    </row>
    <row r="1565" spans="1:5" x14ac:dyDescent="0.35">
      <c r="A1565" s="7" t="s">
        <v>210458</v>
      </c>
      <c r="C1565" s="7" t="s">
        <v>212987</v>
      </c>
      <c r="E1565" s="7" t="s">
        <v>215096</v>
      </c>
    </row>
    <row r="1566" spans="1:5" x14ac:dyDescent="0.35">
      <c r="A1566" s="7" t="s">
        <v>210453</v>
      </c>
      <c r="C1566" s="7" t="s">
        <v>215095</v>
      </c>
      <c r="E1566" s="7" t="s">
        <v>215094</v>
      </c>
    </row>
    <row r="1567" spans="1:5" x14ac:dyDescent="0.35">
      <c r="A1567" s="7" t="s">
        <v>210449</v>
      </c>
      <c r="C1567" s="7" t="s">
        <v>215093</v>
      </c>
      <c r="E1567" s="7" t="s">
        <v>215092</v>
      </c>
    </row>
    <row r="1568" spans="1:5" x14ac:dyDescent="0.35">
      <c r="A1568" s="7" t="s">
        <v>215091</v>
      </c>
      <c r="C1568" s="7" t="s">
        <v>212982</v>
      </c>
      <c r="E1568" s="7" t="s">
        <v>215090</v>
      </c>
    </row>
    <row r="1569" spans="1:5" x14ac:dyDescent="0.35">
      <c r="A1569" s="7" t="s">
        <v>210446</v>
      </c>
      <c r="C1569" s="7" t="s">
        <v>215089</v>
      </c>
      <c r="E1569" s="7" t="s">
        <v>215088</v>
      </c>
    </row>
    <row r="1570" spans="1:5" x14ac:dyDescent="0.35">
      <c r="A1570" s="7" t="s">
        <v>210443</v>
      </c>
      <c r="C1570" s="7" t="s">
        <v>212980</v>
      </c>
      <c r="E1570" s="7" t="s">
        <v>215087</v>
      </c>
    </row>
    <row r="1571" spans="1:5" x14ac:dyDescent="0.35">
      <c r="A1571" s="7" t="s">
        <v>210439</v>
      </c>
      <c r="C1571" s="7" t="s">
        <v>215086</v>
      </c>
      <c r="E1571" s="7" t="s">
        <v>215085</v>
      </c>
    </row>
    <row r="1572" spans="1:5" x14ac:dyDescent="0.35">
      <c r="A1572" s="7" t="s">
        <v>210431</v>
      </c>
      <c r="C1572" s="7" t="s">
        <v>215084</v>
      </c>
      <c r="E1572" s="7" t="s">
        <v>215083</v>
      </c>
    </row>
    <row r="1573" spans="1:5" x14ac:dyDescent="0.35">
      <c r="A1573" s="7" t="s">
        <v>215082</v>
      </c>
      <c r="C1573" s="7" t="s">
        <v>212975</v>
      </c>
      <c r="E1573" s="7" t="s">
        <v>215081</v>
      </c>
    </row>
    <row r="1574" spans="1:5" x14ac:dyDescent="0.35">
      <c r="A1574" s="7" t="s">
        <v>210429</v>
      </c>
      <c r="C1574" s="7" t="s">
        <v>212973</v>
      </c>
      <c r="E1574" s="7" t="s">
        <v>215080</v>
      </c>
    </row>
    <row r="1575" spans="1:5" x14ac:dyDescent="0.35">
      <c r="A1575" s="7" t="s">
        <v>210425</v>
      </c>
      <c r="C1575" s="7" t="s">
        <v>212972</v>
      </c>
      <c r="E1575" s="7" t="s">
        <v>215079</v>
      </c>
    </row>
    <row r="1576" spans="1:5" x14ac:dyDescent="0.35">
      <c r="A1576" s="7" t="s">
        <v>210419</v>
      </c>
      <c r="C1576" s="7" t="s">
        <v>212964</v>
      </c>
      <c r="E1576" s="7" t="s">
        <v>215078</v>
      </c>
    </row>
    <row r="1577" spans="1:5" x14ac:dyDescent="0.35">
      <c r="A1577" s="7" t="s">
        <v>215077</v>
      </c>
      <c r="C1577" s="7" t="s">
        <v>212965</v>
      </c>
      <c r="E1577" s="7" t="s">
        <v>215076</v>
      </c>
    </row>
    <row r="1578" spans="1:5" x14ac:dyDescent="0.35">
      <c r="A1578" s="7" t="s">
        <v>210411</v>
      </c>
      <c r="C1578" s="7" t="s">
        <v>212962</v>
      </c>
      <c r="E1578" s="7" t="s">
        <v>215075</v>
      </c>
    </row>
    <row r="1579" spans="1:5" x14ac:dyDescent="0.35">
      <c r="A1579" s="7" t="s">
        <v>210402</v>
      </c>
      <c r="C1579" s="7" t="s">
        <v>215074</v>
      </c>
      <c r="E1579" s="7" t="s">
        <v>215073</v>
      </c>
    </row>
    <row r="1580" spans="1:5" x14ac:dyDescent="0.35">
      <c r="A1580" s="7" t="s">
        <v>213627</v>
      </c>
      <c r="C1580" s="7" t="s">
        <v>212953</v>
      </c>
      <c r="E1580" s="7" t="s">
        <v>215072</v>
      </c>
    </row>
    <row r="1581" spans="1:5" x14ac:dyDescent="0.35">
      <c r="A1581" s="7" t="s">
        <v>210400</v>
      </c>
      <c r="C1581" s="7" t="s">
        <v>212952</v>
      </c>
      <c r="E1581" s="7" t="s">
        <v>215071</v>
      </c>
    </row>
    <row r="1582" spans="1:5" x14ac:dyDescent="0.35">
      <c r="A1582" s="7" t="s">
        <v>210392</v>
      </c>
      <c r="C1582" s="7" t="s">
        <v>212950</v>
      </c>
      <c r="E1582" s="7" t="s">
        <v>215070</v>
      </c>
    </row>
    <row r="1583" spans="1:5" x14ac:dyDescent="0.35">
      <c r="A1583" s="7" t="s">
        <v>210383</v>
      </c>
      <c r="C1583" s="7" t="s">
        <v>212947</v>
      </c>
      <c r="E1583" s="7" t="s">
        <v>215069</v>
      </c>
    </row>
    <row r="1584" spans="1:5" x14ac:dyDescent="0.35">
      <c r="A1584" s="7" t="s">
        <v>215068</v>
      </c>
      <c r="C1584" s="7" t="s">
        <v>212942</v>
      </c>
      <c r="E1584" s="7" t="s">
        <v>215067</v>
      </c>
    </row>
    <row r="1585" spans="1:5" x14ac:dyDescent="0.35">
      <c r="A1585" s="7" t="s">
        <v>210382</v>
      </c>
      <c r="C1585" s="7" t="s">
        <v>212935</v>
      </c>
      <c r="E1585" s="7" t="s">
        <v>215066</v>
      </c>
    </row>
    <row r="1586" spans="1:5" x14ac:dyDescent="0.35">
      <c r="A1586" s="7" t="s">
        <v>215065</v>
      </c>
      <c r="C1586" s="7" t="s">
        <v>212934</v>
      </c>
      <c r="E1586" s="7" t="s">
        <v>215064</v>
      </c>
    </row>
    <row r="1587" spans="1:5" x14ac:dyDescent="0.35">
      <c r="A1587" s="7" t="s">
        <v>210366</v>
      </c>
      <c r="C1587" s="7" t="s">
        <v>212931</v>
      </c>
      <c r="E1587" s="7" t="s">
        <v>215063</v>
      </c>
    </row>
    <row r="1588" spans="1:5" x14ac:dyDescent="0.35">
      <c r="A1588" s="7" t="s">
        <v>210362</v>
      </c>
      <c r="C1588" s="7" t="s">
        <v>212926</v>
      </c>
      <c r="E1588" s="7" t="s">
        <v>215062</v>
      </c>
    </row>
    <row r="1589" spans="1:5" x14ac:dyDescent="0.35">
      <c r="A1589" s="7" t="s">
        <v>210354</v>
      </c>
      <c r="C1589" s="7" t="s">
        <v>215061</v>
      </c>
      <c r="E1589" s="7" t="s">
        <v>215060</v>
      </c>
    </row>
    <row r="1590" spans="1:5" x14ac:dyDescent="0.35">
      <c r="A1590" s="7" t="s">
        <v>210352</v>
      </c>
      <c r="C1590" s="7" t="s">
        <v>215059</v>
      </c>
      <c r="E1590" s="7" t="s">
        <v>215058</v>
      </c>
    </row>
    <row r="1591" spans="1:5" x14ac:dyDescent="0.35">
      <c r="A1591" s="7" t="s">
        <v>210343</v>
      </c>
      <c r="C1591" s="7" t="s">
        <v>212921</v>
      </c>
      <c r="E1591" s="7" t="s">
        <v>215057</v>
      </c>
    </row>
    <row r="1592" spans="1:5" x14ac:dyDescent="0.35">
      <c r="A1592" s="7" t="s">
        <v>210339</v>
      </c>
      <c r="C1592" s="7" t="s">
        <v>212919</v>
      </c>
      <c r="E1592" s="7" t="s">
        <v>215056</v>
      </c>
    </row>
    <row r="1593" spans="1:5" x14ac:dyDescent="0.35">
      <c r="A1593" s="7" t="s">
        <v>215055</v>
      </c>
      <c r="C1593" s="7" t="s">
        <v>212918</v>
      </c>
      <c r="E1593" s="7" t="s">
        <v>215054</v>
      </c>
    </row>
    <row r="1594" spans="1:5" x14ac:dyDescent="0.35">
      <c r="A1594" s="7" t="s">
        <v>210336</v>
      </c>
      <c r="C1594" s="7" t="s">
        <v>215053</v>
      </c>
      <c r="E1594" s="7" t="s">
        <v>215052</v>
      </c>
    </row>
    <row r="1595" spans="1:5" x14ac:dyDescent="0.35">
      <c r="A1595" s="7" t="s">
        <v>215051</v>
      </c>
      <c r="C1595" s="7" t="s">
        <v>212916</v>
      </c>
      <c r="E1595" s="7" t="s">
        <v>215050</v>
      </c>
    </row>
    <row r="1596" spans="1:5" x14ac:dyDescent="0.35">
      <c r="A1596" s="7" t="s">
        <v>213595</v>
      </c>
      <c r="C1596" s="7" t="s">
        <v>215049</v>
      </c>
      <c r="E1596" s="7" t="s">
        <v>215048</v>
      </c>
    </row>
    <row r="1597" spans="1:5" x14ac:dyDescent="0.35">
      <c r="A1597" s="7" t="s">
        <v>210327</v>
      </c>
      <c r="C1597" s="7" t="s">
        <v>215047</v>
      </c>
      <c r="E1597" s="7" t="s">
        <v>215046</v>
      </c>
    </row>
    <row r="1598" spans="1:5" x14ac:dyDescent="0.35">
      <c r="A1598" s="7" t="s">
        <v>210320</v>
      </c>
      <c r="C1598" s="7" t="s">
        <v>212912</v>
      </c>
      <c r="E1598" s="7" t="s">
        <v>215045</v>
      </c>
    </row>
    <row r="1599" spans="1:5" x14ac:dyDescent="0.35">
      <c r="A1599" s="7" t="s">
        <v>210317</v>
      </c>
      <c r="C1599" s="7" t="s">
        <v>212913</v>
      </c>
      <c r="E1599" s="7" t="s">
        <v>215044</v>
      </c>
    </row>
    <row r="1600" spans="1:5" x14ac:dyDescent="0.35">
      <c r="A1600" s="7" t="s">
        <v>210307</v>
      </c>
      <c r="C1600" s="7" t="s">
        <v>212911</v>
      </c>
      <c r="E1600" s="7" t="s">
        <v>215043</v>
      </c>
    </row>
    <row r="1601" spans="1:5" x14ac:dyDescent="0.35">
      <c r="A1601" s="7" t="s">
        <v>210304</v>
      </c>
      <c r="C1601" s="7" t="s">
        <v>215042</v>
      </c>
      <c r="E1601" s="7" t="s">
        <v>215041</v>
      </c>
    </row>
    <row r="1602" spans="1:5" x14ac:dyDescent="0.35">
      <c r="A1602" s="7" t="s">
        <v>215040</v>
      </c>
      <c r="C1602" s="7" t="s">
        <v>212910</v>
      </c>
      <c r="E1602" s="7" t="s">
        <v>215039</v>
      </c>
    </row>
    <row r="1603" spans="1:5" x14ac:dyDescent="0.35">
      <c r="A1603" s="7" t="s">
        <v>210299</v>
      </c>
      <c r="C1603" s="7" t="s">
        <v>215038</v>
      </c>
      <c r="E1603" s="7" t="s">
        <v>215037</v>
      </c>
    </row>
    <row r="1604" spans="1:5" x14ac:dyDescent="0.35">
      <c r="A1604" s="7" t="s">
        <v>210289</v>
      </c>
      <c r="C1604" s="7" t="s">
        <v>212904</v>
      </c>
      <c r="E1604" s="7" t="s">
        <v>215036</v>
      </c>
    </row>
    <row r="1605" spans="1:5" x14ac:dyDescent="0.35">
      <c r="A1605" s="7" t="s">
        <v>215035</v>
      </c>
      <c r="C1605" s="7" t="s">
        <v>212901</v>
      </c>
      <c r="E1605" s="7" t="s">
        <v>215034</v>
      </c>
    </row>
    <row r="1606" spans="1:5" x14ac:dyDescent="0.35">
      <c r="A1606" s="7" t="s">
        <v>215033</v>
      </c>
      <c r="C1606" s="7" t="s">
        <v>212899</v>
      </c>
      <c r="E1606" s="7" t="s">
        <v>215032</v>
      </c>
    </row>
    <row r="1607" spans="1:5" x14ac:dyDescent="0.35">
      <c r="A1607" s="7" t="s">
        <v>210285</v>
      </c>
      <c r="C1607" s="7" t="s">
        <v>215031</v>
      </c>
      <c r="E1607" s="7" t="s">
        <v>215030</v>
      </c>
    </row>
    <row r="1608" spans="1:5" x14ac:dyDescent="0.35">
      <c r="A1608" s="7" t="s">
        <v>210283</v>
      </c>
      <c r="C1608" s="7" t="s">
        <v>212898</v>
      </c>
      <c r="E1608" s="7" t="s">
        <v>215029</v>
      </c>
    </row>
    <row r="1609" spans="1:5" x14ac:dyDescent="0.35">
      <c r="A1609" s="7" t="s">
        <v>210275</v>
      </c>
      <c r="C1609" s="7" t="s">
        <v>215028</v>
      </c>
      <c r="E1609" s="7" t="s">
        <v>215027</v>
      </c>
    </row>
    <row r="1610" spans="1:5" x14ac:dyDescent="0.35">
      <c r="A1610" s="7" t="s">
        <v>210276</v>
      </c>
      <c r="C1610" s="7" t="s">
        <v>212893</v>
      </c>
      <c r="E1610" s="7" t="s">
        <v>215026</v>
      </c>
    </row>
    <row r="1611" spans="1:5" x14ac:dyDescent="0.35">
      <c r="A1611" s="7" t="s">
        <v>210272</v>
      </c>
      <c r="C1611" s="7" t="s">
        <v>215025</v>
      </c>
      <c r="E1611" s="7" t="s">
        <v>215024</v>
      </c>
    </row>
    <row r="1612" spans="1:5" x14ac:dyDescent="0.35">
      <c r="A1612" s="7" t="s">
        <v>210257</v>
      </c>
      <c r="C1612" s="7" t="s">
        <v>212892</v>
      </c>
      <c r="E1612" s="7" t="s">
        <v>215023</v>
      </c>
    </row>
    <row r="1613" spans="1:5" x14ac:dyDescent="0.35">
      <c r="A1613" s="7" t="s">
        <v>215022</v>
      </c>
      <c r="C1613" s="7" t="s">
        <v>215021</v>
      </c>
      <c r="E1613" s="7" t="s">
        <v>215020</v>
      </c>
    </row>
    <row r="1614" spans="1:5" x14ac:dyDescent="0.35">
      <c r="A1614" s="7" t="s">
        <v>210249</v>
      </c>
      <c r="C1614" s="7" t="s">
        <v>212890</v>
      </c>
      <c r="E1614" s="7" t="s">
        <v>215019</v>
      </c>
    </row>
    <row r="1615" spans="1:5" x14ac:dyDescent="0.35">
      <c r="A1615" s="7" t="s">
        <v>210240</v>
      </c>
      <c r="C1615" s="7" t="s">
        <v>215018</v>
      </c>
      <c r="E1615" s="7" t="s">
        <v>215017</v>
      </c>
    </row>
    <row r="1616" spans="1:5" x14ac:dyDescent="0.35">
      <c r="A1616" s="7" t="s">
        <v>213553</v>
      </c>
      <c r="C1616" s="7" t="s">
        <v>212886</v>
      </c>
      <c r="E1616" s="7" t="s">
        <v>215016</v>
      </c>
    </row>
    <row r="1617" spans="1:5" x14ac:dyDescent="0.35">
      <c r="A1617" s="7" t="s">
        <v>210232</v>
      </c>
      <c r="C1617" s="7" t="s">
        <v>212883</v>
      </c>
      <c r="E1617" s="7" t="s">
        <v>215015</v>
      </c>
    </row>
    <row r="1618" spans="1:5" x14ac:dyDescent="0.35">
      <c r="A1618" s="7" t="s">
        <v>210227</v>
      </c>
      <c r="C1618" s="7" t="s">
        <v>212868</v>
      </c>
      <c r="E1618" s="7" t="s">
        <v>215014</v>
      </c>
    </row>
    <row r="1619" spans="1:5" x14ac:dyDescent="0.35">
      <c r="A1619" s="7" t="s">
        <v>210225</v>
      </c>
      <c r="C1619" s="7" t="s">
        <v>212880</v>
      </c>
      <c r="E1619" s="7" t="s">
        <v>215013</v>
      </c>
    </row>
    <row r="1620" spans="1:5" x14ac:dyDescent="0.35">
      <c r="A1620" s="7" t="s">
        <v>210221</v>
      </c>
      <c r="C1620" s="7" t="s">
        <v>212874</v>
      </c>
      <c r="E1620" s="7" t="s">
        <v>215012</v>
      </c>
    </row>
    <row r="1621" spans="1:5" x14ac:dyDescent="0.35">
      <c r="A1621" s="7" t="s">
        <v>210216</v>
      </c>
      <c r="C1621" s="7" t="s">
        <v>212872</v>
      </c>
      <c r="E1621" s="7" t="s">
        <v>215011</v>
      </c>
    </row>
    <row r="1622" spans="1:5" x14ac:dyDescent="0.35">
      <c r="A1622" s="7" t="s">
        <v>210209</v>
      </c>
      <c r="C1622" s="7" t="s">
        <v>215010</v>
      </c>
      <c r="E1622" s="7" t="s">
        <v>215009</v>
      </c>
    </row>
    <row r="1623" spans="1:5" x14ac:dyDescent="0.35">
      <c r="A1623" s="7" t="s">
        <v>210208</v>
      </c>
      <c r="C1623" s="7" t="s">
        <v>212866</v>
      </c>
      <c r="E1623" s="7" t="s">
        <v>215008</v>
      </c>
    </row>
    <row r="1624" spans="1:5" x14ac:dyDescent="0.35">
      <c r="A1624" s="7" t="s">
        <v>210204</v>
      </c>
      <c r="C1624" s="7" t="s">
        <v>212859</v>
      </c>
      <c r="E1624" s="7" t="s">
        <v>215007</v>
      </c>
    </row>
    <row r="1625" spans="1:5" x14ac:dyDescent="0.35">
      <c r="A1625" s="7" t="s">
        <v>210203</v>
      </c>
      <c r="C1625" s="7" t="s">
        <v>212857</v>
      </c>
      <c r="E1625" s="7" t="s">
        <v>215006</v>
      </c>
    </row>
    <row r="1626" spans="1:5" x14ac:dyDescent="0.35">
      <c r="A1626" s="7" t="s">
        <v>210198</v>
      </c>
      <c r="C1626" s="7" t="s">
        <v>212861</v>
      </c>
      <c r="E1626" s="7" t="s">
        <v>215005</v>
      </c>
    </row>
    <row r="1627" spans="1:5" x14ac:dyDescent="0.35">
      <c r="A1627" s="7" t="s">
        <v>210196</v>
      </c>
      <c r="C1627" s="7" t="s">
        <v>212852</v>
      </c>
      <c r="E1627" s="7" t="s">
        <v>215004</v>
      </c>
    </row>
    <row r="1628" spans="1:5" x14ac:dyDescent="0.35">
      <c r="A1628" s="7" t="s">
        <v>210195</v>
      </c>
      <c r="C1628" s="7" t="s">
        <v>212855</v>
      </c>
      <c r="E1628" s="7" t="s">
        <v>215003</v>
      </c>
    </row>
    <row r="1629" spans="1:5" x14ac:dyDescent="0.35">
      <c r="A1629" s="7" t="s">
        <v>210193</v>
      </c>
      <c r="C1629" s="7" t="s">
        <v>212848</v>
      </c>
      <c r="E1629" s="7" t="s">
        <v>215002</v>
      </c>
    </row>
    <row r="1630" spans="1:5" x14ac:dyDescent="0.35">
      <c r="A1630" s="7" t="s">
        <v>210191</v>
      </c>
      <c r="C1630" s="7" t="s">
        <v>212847</v>
      </c>
      <c r="E1630" s="7" t="s">
        <v>215001</v>
      </c>
    </row>
    <row r="1631" spans="1:5" x14ac:dyDescent="0.35">
      <c r="A1631" s="7" t="s">
        <v>213523</v>
      </c>
      <c r="C1631" s="7" t="s">
        <v>212845</v>
      </c>
      <c r="E1631" s="7" t="s">
        <v>215000</v>
      </c>
    </row>
    <row r="1632" spans="1:5" x14ac:dyDescent="0.35">
      <c r="A1632" s="7" t="s">
        <v>214999</v>
      </c>
      <c r="C1632" s="7" t="s">
        <v>212843</v>
      </c>
      <c r="E1632" s="7" t="s">
        <v>214998</v>
      </c>
    </row>
    <row r="1633" spans="1:5" x14ac:dyDescent="0.35">
      <c r="A1633" s="7" t="s">
        <v>210182</v>
      </c>
      <c r="C1633" s="7" t="s">
        <v>212842</v>
      </c>
      <c r="E1633" s="7" t="s">
        <v>214997</v>
      </c>
    </row>
    <row r="1634" spans="1:5" x14ac:dyDescent="0.35">
      <c r="A1634" s="7" t="s">
        <v>210181</v>
      </c>
      <c r="C1634" s="7" t="s">
        <v>212839</v>
      </c>
      <c r="E1634" s="7" t="s">
        <v>214996</v>
      </c>
    </row>
    <row r="1635" spans="1:5" x14ac:dyDescent="0.35">
      <c r="A1635" s="7" t="s">
        <v>210170</v>
      </c>
      <c r="C1635" s="7" t="s">
        <v>214995</v>
      </c>
      <c r="E1635" s="7" t="s">
        <v>214994</v>
      </c>
    </row>
    <row r="1636" spans="1:5" x14ac:dyDescent="0.35">
      <c r="A1636" s="7" t="s">
        <v>210167</v>
      </c>
      <c r="C1636" s="7" t="s">
        <v>212837</v>
      </c>
      <c r="E1636" s="7" t="s">
        <v>214993</v>
      </c>
    </row>
    <row r="1637" spans="1:5" x14ac:dyDescent="0.35">
      <c r="A1637" s="7" t="s">
        <v>210166</v>
      </c>
      <c r="C1637" s="7" t="s">
        <v>214992</v>
      </c>
      <c r="E1637" s="7" t="s">
        <v>214991</v>
      </c>
    </row>
    <row r="1638" spans="1:5" x14ac:dyDescent="0.35">
      <c r="A1638" s="7" t="s">
        <v>214990</v>
      </c>
      <c r="C1638" s="7" t="s">
        <v>214989</v>
      </c>
      <c r="E1638" s="7" t="s">
        <v>214988</v>
      </c>
    </row>
    <row r="1639" spans="1:5" x14ac:dyDescent="0.35">
      <c r="A1639" s="7" t="s">
        <v>210154</v>
      </c>
      <c r="C1639" s="7" t="s">
        <v>212834</v>
      </c>
      <c r="E1639" s="7" t="s">
        <v>214987</v>
      </c>
    </row>
    <row r="1640" spans="1:5" x14ac:dyDescent="0.35">
      <c r="A1640" s="7" t="s">
        <v>210153</v>
      </c>
      <c r="C1640" s="7" t="s">
        <v>214986</v>
      </c>
      <c r="E1640" s="7" t="s">
        <v>214985</v>
      </c>
    </row>
    <row r="1641" spans="1:5" x14ac:dyDescent="0.35">
      <c r="A1641" s="7" t="s">
        <v>210151</v>
      </c>
      <c r="C1641" s="7" t="s">
        <v>212829</v>
      </c>
      <c r="E1641" s="7" t="s">
        <v>214984</v>
      </c>
    </row>
    <row r="1642" spans="1:5" x14ac:dyDescent="0.35">
      <c r="A1642" s="7" t="s">
        <v>214983</v>
      </c>
      <c r="C1642" s="7" t="s">
        <v>212825</v>
      </c>
      <c r="E1642" s="7" t="s">
        <v>214982</v>
      </c>
    </row>
    <row r="1643" spans="1:5" x14ac:dyDescent="0.35">
      <c r="A1643" s="7" t="s">
        <v>210145</v>
      </c>
      <c r="C1643" s="7" t="s">
        <v>212824</v>
      </c>
      <c r="E1643" s="7" t="s">
        <v>214981</v>
      </c>
    </row>
    <row r="1644" spans="1:5" x14ac:dyDescent="0.35">
      <c r="A1644" s="7" t="s">
        <v>210142</v>
      </c>
      <c r="C1644" s="7" t="s">
        <v>212819</v>
      </c>
      <c r="E1644" s="7" t="s">
        <v>214980</v>
      </c>
    </row>
    <row r="1645" spans="1:5" x14ac:dyDescent="0.35">
      <c r="A1645" s="7" t="s">
        <v>210140</v>
      </c>
      <c r="C1645" s="7" t="s">
        <v>212805</v>
      </c>
      <c r="E1645" s="7" t="s">
        <v>214979</v>
      </c>
    </row>
    <row r="1646" spans="1:5" x14ac:dyDescent="0.35">
      <c r="A1646" s="7" t="s">
        <v>210136</v>
      </c>
      <c r="C1646" s="7" t="s">
        <v>212811</v>
      </c>
      <c r="E1646" s="7" t="s">
        <v>214978</v>
      </c>
    </row>
    <row r="1647" spans="1:5" x14ac:dyDescent="0.35">
      <c r="A1647" s="7" t="s">
        <v>210134</v>
      </c>
      <c r="C1647" s="7" t="s">
        <v>212809</v>
      </c>
      <c r="E1647" s="7" t="s">
        <v>214977</v>
      </c>
    </row>
    <row r="1648" spans="1:5" x14ac:dyDescent="0.35">
      <c r="A1648" s="7" t="s">
        <v>210127</v>
      </c>
      <c r="C1648" s="7" t="s">
        <v>214976</v>
      </c>
      <c r="E1648" s="7" t="s">
        <v>214975</v>
      </c>
    </row>
    <row r="1649" spans="1:5" x14ac:dyDescent="0.35">
      <c r="A1649" s="7" t="s">
        <v>214974</v>
      </c>
      <c r="C1649" s="7" t="s">
        <v>214973</v>
      </c>
      <c r="E1649" s="7" t="s">
        <v>214972</v>
      </c>
    </row>
    <row r="1650" spans="1:5" x14ac:dyDescent="0.35">
      <c r="A1650" s="7" t="s">
        <v>210125</v>
      </c>
      <c r="C1650" s="7" t="s">
        <v>212801</v>
      </c>
      <c r="E1650" s="7" t="s">
        <v>214971</v>
      </c>
    </row>
    <row r="1651" spans="1:5" x14ac:dyDescent="0.35">
      <c r="A1651" s="7" t="s">
        <v>210117</v>
      </c>
      <c r="C1651" s="7" t="s">
        <v>214970</v>
      </c>
      <c r="E1651" s="7" t="s">
        <v>214969</v>
      </c>
    </row>
    <row r="1652" spans="1:5" x14ac:dyDescent="0.35">
      <c r="A1652" s="7" t="s">
        <v>210111</v>
      </c>
      <c r="C1652" s="7" t="s">
        <v>212799</v>
      </c>
      <c r="E1652" s="7" t="s">
        <v>214968</v>
      </c>
    </row>
    <row r="1653" spans="1:5" x14ac:dyDescent="0.35">
      <c r="A1653" s="7" t="s">
        <v>210109</v>
      </c>
      <c r="C1653" s="7" t="s">
        <v>212795</v>
      </c>
      <c r="E1653" s="7" t="s">
        <v>214967</v>
      </c>
    </row>
    <row r="1654" spans="1:5" x14ac:dyDescent="0.35">
      <c r="A1654" s="7" t="s">
        <v>210089</v>
      </c>
      <c r="C1654" s="7" t="s">
        <v>212794</v>
      </c>
      <c r="E1654" s="7" t="s">
        <v>214966</v>
      </c>
    </row>
    <row r="1655" spans="1:5" x14ac:dyDescent="0.35">
      <c r="A1655" s="7" t="s">
        <v>214965</v>
      </c>
      <c r="C1655" s="7" t="s">
        <v>212793</v>
      </c>
      <c r="E1655" s="7" t="s">
        <v>214964</v>
      </c>
    </row>
    <row r="1656" spans="1:5" x14ac:dyDescent="0.35">
      <c r="A1656" s="7" t="s">
        <v>210081</v>
      </c>
      <c r="C1656" s="7" t="s">
        <v>212792</v>
      </c>
      <c r="E1656" s="7" t="s">
        <v>214963</v>
      </c>
    </row>
    <row r="1657" spans="1:5" x14ac:dyDescent="0.35">
      <c r="A1657" s="7" t="s">
        <v>214962</v>
      </c>
      <c r="C1657" s="7" t="s">
        <v>212788</v>
      </c>
      <c r="E1657" s="7" t="s">
        <v>214961</v>
      </c>
    </row>
    <row r="1658" spans="1:5" x14ac:dyDescent="0.35">
      <c r="A1658" s="7" t="s">
        <v>214960</v>
      </c>
      <c r="C1658" s="7" t="s">
        <v>214959</v>
      </c>
      <c r="E1658" s="7" t="s">
        <v>214958</v>
      </c>
    </row>
    <row r="1659" spans="1:5" x14ac:dyDescent="0.35">
      <c r="A1659" s="7" t="s">
        <v>210075</v>
      </c>
      <c r="C1659" s="7" t="s">
        <v>212783</v>
      </c>
      <c r="E1659" s="7" t="s">
        <v>214957</v>
      </c>
    </row>
    <row r="1660" spans="1:5" x14ac:dyDescent="0.35">
      <c r="A1660" s="7" t="s">
        <v>210071</v>
      </c>
      <c r="C1660" s="7" t="s">
        <v>212782</v>
      </c>
      <c r="E1660" s="7" t="s">
        <v>214956</v>
      </c>
    </row>
    <row r="1661" spans="1:5" x14ac:dyDescent="0.35">
      <c r="A1661" s="7" t="s">
        <v>210061</v>
      </c>
      <c r="C1661" s="7" t="s">
        <v>212780</v>
      </c>
      <c r="E1661" s="7" t="s">
        <v>214955</v>
      </c>
    </row>
    <row r="1662" spans="1:5" x14ac:dyDescent="0.35">
      <c r="A1662" s="7" t="s">
        <v>210057</v>
      </c>
      <c r="C1662" s="7" t="s">
        <v>214954</v>
      </c>
      <c r="E1662" s="7" t="s">
        <v>214953</v>
      </c>
    </row>
    <row r="1663" spans="1:5" x14ac:dyDescent="0.35">
      <c r="A1663" s="7" t="s">
        <v>210052</v>
      </c>
      <c r="C1663" s="7" t="s">
        <v>212773</v>
      </c>
      <c r="E1663" s="7" t="s">
        <v>214952</v>
      </c>
    </row>
    <row r="1664" spans="1:5" x14ac:dyDescent="0.35">
      <c r="A1664" s="7" t="s">
        <v>214951</v>
      </c>
      <c r="C1664" s="7" t="s">
        <v>214950</v>
      </c>
      <c r="E1664" s="7" t="s">
        <v>214949</v>
      </c>
    </row>
    <row r="1665" spans="1:5" x14ac:dyDescent="0.35">
      <c r="A1665" s="7" t="s">
        <v>210050</v>
      </c>
      <c r="C1665" s="7" t="s">
        <v>212771</v>
      </c>
      <c r="E1665" s="7" t="s">
        <v>214948</v>
      </c>
    </row>
    <row r="1666" spans="1:5" x14ac:dyDescent="0.35">
      <c r="A1666" s="7" t="s">
        <v>210038</v>
      </c>
      <c r="C1666" s="7" t="s">
        <v>212769</v>
      </c>
      <c r="E1666" s="7" t="s">
        <v>214947</v>
      </c>
    </row>
    <row r="1667" spans="1:5" x14ac:dyDescent="0.35">
      <c r="A1667" s="7" t="s">
        <v>210039</v>
      </c>
      <c r="C1667" s="7" t="s">
        <v>212768</v>
      </c>
      <c r="E1667" s="7" t="s">
        <v>214946</v>
      </c>
    </row>
    <row r="1668" spans="1:5" x14ac:dyDescent="0.35">
      <c r="A1668" s="7" t="s">
        <v>214945</v>
      </c>
      <c r="C1668" s="7" t="s">
        <v>212767</v>
      </c>
      <c r="E1668" s="7" t="s">
        <v>214944</v>
      </c>
    </row>
    <row r="1669" spans="1:5" x14ac:dyDescent="0.35">
      <c r="A1669" s="7" t="s">
        <v>210035</v>
      </c>
      <c r="C1669" s="7" t="s">
        <v>212763</v>
      </c>
      <c r="E1669" s="7" t="s">
        <v>214943</v>
      </c>
    </row>
    <row r="1670" spans="1:5" x14ac:dyDescent="0.35">
      <c r="A1670" s="7" t="s">
        <v>210033</v>
      </c>
      <c r="C1670" s="7" t="s">
        <v>212757</v>
      </c>
      <c r="E1670" s="7" t="s">
        <v>214942</v>
      </c>
    </row>
    <row r="1671" spans="1:5" x14ac:dyDescent="0.35">
      <c r="A1671" s="7" t="s">
        <v>213446</v>
      </c>
      <c r="C1671" s="7" t="s">
        <v>214941</v>
      </c>
      <c r="E1671" s="7" t="s">
        <v>214940</v>
      </c>
    </row>
    <row r="1672" spans="1:5" x14ac:dyDescent="0.35">
      <c r="A1672" s="7" t="s">
        <v>210029</v>
      </c>
      <c r="C1672" s="7" t="s">
        <v>212754</v>
      </c>
      <c r="E1672" s="7" t="s">
        <v>214939</v>
      </c>
    </row>
    <row r="1673" spans="1:5" x14ac:dyDescent="0.35">
      <c r="A1673" s="7" t="s">
        <v>210025</v>
      </c>
      <c r="C1673" s="7" t="s">
        <v>212745</v>
      </c>
      <c r="E1673" s="7" t="s">
        <v>214938</v>
      </c>
    </row>
    <row r="1674" spans="1:5" x14ac:dyDescent="0.35">
      <c r="A1674" s="7" t="s">
        <v>210024</v>
      </c>
      <c r="C1674" s="7" t="s">
        <v>214937</v>
      </c>
      <c r="E1674" s="7" t="s">
        <v>214936</v>
      </c>
    </row>
    <row r="1675" spans="1:5" x14ac:dyDescent="0.35">
      <c r="A1675" s="7" t="s">
        <v>210020</v>
      </c>
      <c r="C1675" s="7" t="s">
        <v>212743</v>
      </c>
      <c r="E1675" s="7" t="s">
        <v>214935</v>
      </c>
    </row>
    <row r="1676" spans="1:5" x14ac:dyDescent="0.35">
      <c r="A1676" s="7" t="s">
        <v>210019</v>
      </c>
      <c r="C1676" s="7" t="s">
        <v>212738</v>
      </c>
      <c r="E1676" s="7" t="s">
        <v>214934</v>
      </c>
    </row>
    <row r="1677" spans="1:5" x14ac:dyDescent="0.35">
      <c r="A1677" s="7" t="s">
        <v>210018</v>
      </c>
      <c r="C1677" s="7" t="s">
        <v>212739</v>
      </c>
      <c r="E1677" s="7" t="s">
        <v>214933</v>
      </c>
    </row>
    <row r="1678" spans="1:5" x14ac:dyDescent="0.35">
      <c r="A1678" s="7" t="s">
        <v>210017</v>
      </c>
      <c r="C1678" s="7" t="s">
        <v>212741</v>
      </c>
      <c r="E1678" s="7" t="s">
        <v>214932</v>
      </c>
    </row>
    <row r="1679" spans="1:5" x14ac:dyDescent="0.35">
      <c r="A1679" s="7" t="s">
        <v>214931</v>
      </c>
      <c r="C1679" s="7" t="s">
        <v>214930</v>
      </c>
      <c r="E1679" s="7" t="s">
        <v>214929</v>
      </c>
    </row>
    <row r="1680" spans="1:5" x14ac:dyDescent="0.35">
      <c r="A1680" s="7" t="s">
        <v>210013</v>
      </c>
      <c r="C1680" s="7" t="s">
        <v>214928</v>
      </c>
      <c r="E1680" s="7" t="s">
        <v>214927</v>
      </c>
    </row>
    <row r="1681" spans="1:5" x14ac:dyDescent="0.35">
      <c r="A1681" s="7" t="s">
        <v>210010</v>
      </c>
      <c r="C1681" s="7" t="s">
        <v>214926</v>
      </c>
      <c r="E1681" s="7" t="s">
        <v>214925</v>
      </c>
    </row>
    <row r="1682" spans="1:5" x14ac:dyDescent="0.35">
      <c r="A1682" s="7" t="s">
        <v>210012</v>
      </c>
      <c r="C1682" s="7" t="s">
        <v>212730</v>
      </c>
      <c r="E1682" s="7" t="s">
        <v>214924</v>
      </c>
    </row>
    <row r="1683" spans="1:5" x14ac:dyDescent="0.35">
      <c r="A1683" s="7" t="s">
        <v>213426</v>
      </c>
      <c r="C1683" s="7" t="s">
        <v>214923</v>
      </c>
      <c r="E1683" s="7" t="s">
        <v>214922</v>
      </c>
    </row>
    <row r="1684" spans="1:5" x14ac:dyDescent="0.35">
      <c r="A1684" s="7" t="s">
        <v>210003</v>
      </c>
      <c r="C1684" s="7" t="s">
        <v>212726</v>
      </c>
      <c r="E1684" s="7" t="s">
        <v>214921</v>
      </c>
    </row>
    <row r="1685" spans="1:5" x14ac:dyDescent="0.35">
      <c r="A1685" s="7" t="s">
        <v>210000</v>
      </c>
      <c r="C1685" s="7" t="s">
        <v>212722</v>
      </c>
      <c r="E1685" s="7" t="s">
        <v>214920</v>
      </c>
    </row>
    <row r="1686" spans="1:5" x14ac:dyDescent="0.35">
      <c r="A1686" s="7" t="s">
        <v>209999</v>
      </c>
      <c r="C1686" s="7" t="s">
        <v>212720</v>
      </c>
      <c r="E1686" s="7" t="s">
        <v>214919</v>
      </c>
    </row>
    <row r="1687" spans="1:5" x14ac:dyDescent="0.35">
      <c r="A1687" s="7" t="s">
        <v>209995</v>
      </c>
      <c r="C1687" s="7" t="s">
        <v>212716</v>
      </c>
      <c r="E1687" s="7" t="s">
        <v>214918</v>
      </c>
    </row>
    <row r="1688" spans="1:5" x14ac:dyDescent="0.35">
      <c r="A1688" s="7" t="s">
        <v>209993</v>
      </c>
      <c r="C1688" s="7" t="s">
        <v>212706</v>
      </c>
      <c r="E1688" s="7" t="s">
        <v>214917</v>
      </c>
    </row>
    <row r="1689" spans="1:5" x14ac:dyDescent="0.35">
      <c r="A1689" s="7" t="s">
        <v>214916</v>
      </c>
      <c r="C1689" s="7" t="s">
        <v>212704</v>
      </c>
      <c r="E1689" s="7" t="s">
        <v>214915</v>
      </c>
    </row>
    <row r="1690" spans="1:5" x14ac:dyDescent="0.35">
      <c r="A1690" s="7" t="s">
        <v>209992</v>
      </c>
      <c r="C1690" s="7" t="s">
        <v>212698</v>
      </c>
      <c r="E1690" s="7" t="s">
        <v>214914</v>
      </c>
    </row>
    <row r="1691" spans="1:5" x14ac:dyDescent="0.35">
      <c r="A1691" s="7" t="s">
        <v>209990</v>
      </c>
      <c r="C1691" s="7" t="s">
        <v>212695</v>
      </c>
      <c r="E1691" s="7" t="s">
        <v>214913</v>
      </c>
    </row>
    <row r="1692" spans="1:5" x14ac:dyDescent="0.35">
      <c r="A1692" s="7" t="s">
        <v>209989</v>
      </c>
      <c r="C1692" s="7" t="s">
        <v>212692</v>
      </c>
      <c r="E1692" s="7" t="s">
        <v>214912</v>
      </c>
    </row>
    <row r="1693" spans="1:5" x14ac:dyDescent="0.35">
      <c r="A1693" s="7" t="s">
        <v>209986</v>
      </c>
      <c r="C1693" s="7" t="s">
        <v>214911</v>
      </c>
      <c r="E1693" s="7" t="s">
        <v>214910</v>
      </c>
    </row>
    <row r="1694" spans="1:5" x14ac:dyDescent="0.35">
      <c r="A1694" s="7" t="s">
        <v>213408</v>
      </c>
      <c r="C1694" s="7" t="s">
        <v>212690</v>
      </c>
      <c r="E1694" s="7" t="s">
        <v>214909</v>
      </c>
    </row>
    <row r="1695" spans="1:5" x14ac:dyDescent="0.35">
      <c r="A1695" s="7" t="s">
        <v>209972</v>
      </c>
      <c r="C1695" s="7" t="s">
        <v>212688</v>
      </c>
      <c r="E1695" s="7" t="s">
        <v>214908</v>
      </c>
    </row>
    <row r="1696" spans="1:5" x14ac:dyDescent="0.35">
      <c r="A1696" s="7" t="s">
        <v>209966</v>
      </c>
      <c r="C1696" s="7" t="s">
        <v>212679</v>
      </c>
      <c r="E1696" s="7" t="s">
        <v>214907</v>
      </c>
    </row>
    <row r="1697" spans="1:5" x14ac:dyDescent="0.35">
      <c r="A1697" s="7" t="s">
        <v>209959</v>
      </c>
      <c r="C1697" s="7" t="s">
        <v>212682</v>
      </c>
      <c r="E1697" s="7" t="s">
        <v>214906</v>
      </c>
    </row>
    <row r="1698" spans="1:5" x14ac:dyDescent="0.35">
      <c r="A1698" s="7" t="s">
        <v>209957</v>
      </c>
      <c r="C1698" s="7" t="s">
        <v>212681</v>
      </c>
      <c r="E1698" s="7" t="s">
        <v>214905</v>
      </c>
    </row>
    <row r="1699" spans="1:5" x14ac:dyDescent="0.35">
      <c r="A1699" s="7" t="s">
        <v>209954</v>
      </c>
      <c r="C1699" s="7" t="s">
        <v>212676</v>
      </c>
      <c r="E1699" s="7" t="s">
        <v>214904</v>
      </c>
    </row>
    <row r="1700" spans="1:5" x14ac:dyDescent="0.35">
      <c r="A1700" s="7" t="s">
        <v>209946</v>
      </c>
      <c r="C1700" s="7" t="s">
        <v>212674</v>
      </c>
      <c r="E1700" s="7" t="s">
        <v>214903</v>
      </c>
    </row>
    <row r="1701" spans="1:5" x14ac:dyDescent="0.35">
      <c r="A1701" s="7" t="s">
        <v>209943</v>
      </c>
      <c r="C1701" s="7" t="s">
        <v>212667</v>
      </c>
      <c r="E1701" s="7" t="s">
        <v>214902</v>
      </c>
    </row>
    <row r="1702" spans="1:5" x14ac:dyDescent="0.35">
      <c r="A1702" s="7" t="s">
        <v>209941</v>
      </c>
      <c r="C1702" s="7" t="s">
        <v>214901</v>
      </c>
      <c r="E1702" s="7" t="s">
        <v>214900</v>
      </c>
    </row>
    <row r="1703" spans="1:5" x14ac:dyDescent="0.35">
      <c r="A1703" s="7" t="s">
        <v>209940</v>
      </c>
      <c r="C1703" s="7" t="s">
        <v>214899</v>
      </c>
      <c r="E1703" s="7" t="s">
        <v>214898</v>
      </c>
    </row>
    <row r="1704" spans="1:5" x14ac:dyDescent="0.35">
      <c r="A1704" s="7" t="s">
        <v>213389</v>
      </c>
      <c r="C1704" s="7" t="s">
        <v>212663</v>
      </c>
      <c r="E1704" s="7" t="s">
        <v>214897</v>
      </c>
    </row>
    <row r="1705" spans="1:5" x14ac:dyDescent="0.35">
      <c r="A1705" s="7" t="s">
        <v>214896</v>
      </c>
      <c r="C1705" s="7" t="s">
        <v>212662</v>
      </c>
      <c r="E1705" s="7" t="s">
        <v>214895</v>
      </c>
    </row>
    <row r="1706" spans="1:5" x14ac:dyDescent="0.35">
      <c r="A1706" s="7" t="s">
        <v>214894</v>
      </c>
      <c r="C1706" s="7" t="s">
        <v>212661</v>
      </c>
      <c r="E1706" s="7" t="s">
        <v>214893</v>
      </c>
    </row>
    <row r="1707" spans="1:5" x14ac:dyDescent="0.35">
      <c r="A1707" s="7" t="s">
        <v>209930</v>
      </c>
      <c r="C1707" s="7" t="s">
        <v>214892</v>
      </c>
      <c r="E1707" s="7" t="s">
        <v>214891</v>
      </c>
    </row>
    <row r="1708" spans="1:5" x14ac:dyDescent="0.35">
      <c r="A1708" s="7" t="s">
        <v>209926</v>
      </c>
      <c r="C1708" s="7" t="s">
        <v>214890</v>
      </c>
      <c r="E1708" s="7" t="s">
        <v>214889</v>
      </c>
    </row>
    <row r="1709" spans="1:5" x14ac:dyDescent="0.35">
      <c r="A1709" s="7" t="s">
        <v>209921</v>
      </c>
      <c r="C1709" s="7" t="s">
        <v>212651</v>
      </c>
      <c r="E1709" s="7" t="s">
        <v>214888</v>
      </c>
    </row>
    <row r="1710" spans="1:5" x14ac:dyDescent="0.35">
      <c r="A1710" s="7" t="s">
        <v>209919</v>
      </c>
      <c r="C1710" s="7" t="s">
        <v>214887</v>
      </c>
      <c r="E1710" s="7" t="s">
        <v>214886</v>
      </c>
    </row>
    <row r="1711" spans="1:5" x14ac:dyDescent="0.35">
      <c r="A1711" s="7" t="s">
        <v>209914</v>
      </c>
      <c r="C1711" s="7" t="s">
        <v>212646</v>
      </c>
      <c r="E1711" s="7" t="s">
        <v>214885</v>
      </c>
    </row>
    <row r="1712" spans="1:5" x14ac:dyDescent="0.35">
      <c r="A1712" s="7" t="s">
        <v>209913</v>
      </c>
      <c r="C1712" s="7" t="s">
        <v>212640</v>
      </c>
      <c r="E1712" s="7" t="s">
        <v>214884</v>
      </c>
    </row>
    <row r="1713" spans="1:5" x14ac:dyDescent="0.35">
      <c r="A1713" s="7" t="s">
        <v>209910</v>
      </c>
      <c r="C1713" s="7" t="s">
        <v>212638</v>
      </c>
      <c r="E1713" s="7" t="s">
        <v>214883</v>
      </c>
    </row>
    <row r="1714" spans="1:5" x14ac:dyDescent="0.35">
      <c r="A1714" s="7" t="s">
        <v>209906</v>
      </c>
      <c r="C1714" s="7" t="s">
        <v>212637</v>
      </c>
      <c r="E1714" s="7" t="s">
        <v>214882</v>
      </c>
    </row>
    <row r="1715" spans="1:5" x14ac:dyDescent="0.35">
      <c r="A1715" s="7" t="s">
        <v>209888</v>
      </c>
      <c r="C1715" s="7" t="s">
        <v>212636</v>
      </c>
      <c r="E1715" s="7" t="s">
        <v>214881</v>
      </c>
    </row>
    <row r="1716" spans="1:5" x14ac:dyDescent="0.35">
      <c r="A1716" s="7" t="s">
        <v>209887</v>
      </c>
      <c r="C1716" s="7" t="s">
        <v>212634</v>
      </c>
      <c r="E1716" s="7" t="s">
        <v>214880</v>
      </c>
    </row>
    <row r="1717" spans="1:5" x14ac:dyDescent="0.35">
      <c r="A1717" s="7" t="s">
        <v>209881</v>
      </c>
      <c r="C1717" s="7" t="s">
        <v>212633</v>
      </c>
      <c r="E1717" s="7" t="s">
        <v>214879</v>
      </c>
    </row>
    <row r="1718" spans="1:5" x14ac:dyDescent="0.35">
      <c r="A1718" s="7" t="s">
        <v>209879</v>
      </c>
      <c r="C1718" s="7" t="s">
        <v>212631</v>
      </c>
      <c r="E1718" s="7" t="s">
        <v>214878</v>
      </c>
    </row>
    <row r="1719" spans="1:5" x14ac:dyDescent="0.35">
      <c r="A1719" s="7" t="s">
        <v>209860</v>
      </c>
      <c r="C1719" s="7" t="s">
        <v>212630</v>
      </c>
      <c r="E1719" s="7" t="s">
        <v>214877</v>
      </c>
    </row>
    <row r="1720" spans="1:5" x14ac:dyDescent="0.35">
      <c r="A1720" s="7" t="s">
        <v>209858</v>
      </c>
      <c r="C1720" s="7" t="s">
        <v>212620</v>
      </c>
      <c r="E1720" s="7" t="s">
        <v>214876</v>
      </c>
    </row>
    <row r="1721" spans="1:5" x14ac:dyDescent="0.35">
      <c r="A1721" s="7" t="s">
        <v>209857</v>
      </c>
      <c r="C1721" s="7" t="s">
        <v>212623</v>
      </c>
      <c r="E1721" s="7" t="s">
        <v>214875</v>
      </c>
    </row>
    <row r="1722" spans="1:5" x14ac:dyDescent="0.35">
      <c r="A1722" s="7" t="s">
        <v>209856</v>
      </c>
      <c r="C1722" s="7" t="s">
        <v>214874</v>
      </c>
      <c r="E1722" s="7" t="s">
        <v>214873</v>
      </c>
    </row>
    <row r="1723" spans="1:5" x14ac:dyDescent="0.35">
      <c r="A1723" s="7" t="s">
        <v>213357</v>
      </c>
      <c r="C1723" s="7" t="s">
        <v>214872</v>
      </c>
      <c r="E1723" s="7" t="s">
        <v>214871</v>
      </c>
    </row>
    <row r="1724" spans="1:5" x14ac:dyDescent="0.35">
      <c r="A1724" s="7" t="s">
        <v>209847</v>
      </c>
      <c r="C1724" s="7" t="s">
        <v>214870</v>
      </c>
      <c r="E1724" s="7" t="s">
        <v>214869</v>
      </c>
    </row>
    <row r="1725" spans="1:5" x14ac:dyDescent="0.35">
      <c r="A1725" s="7" t="s">
        <v>209839</v>
      </c>
      <c r="C1725" s="7" t="s">
        <v>212617</v>
      </c>
      <c r="E1725" s="7" t="s">
        <v>214868</v>
      </c>
    </row>
    <row r="1726" spans="1:5" x14ac:dyDescent="0.35">
      <c r="A1726" s="7" t="s">
        <v>213348</v>
      </c>
      <c r="C1726" s="7" t="s">
        <v>214867</v>
      </c>
      <c r="E1726" s="7" t="s">
        <v>214866</v>
      </c>
    </row>
    <row r="1727" spans="1:5" x14ac:dyDescent="0.35">
      <c r="A1727" s="7" t="s">
        <v>209832</v>
      </c>
      <c r="C1727" s="7" t="s">
        <v>212615</v>
      </c>
      <c r="E1727" s="7" t="s">
        <v>214865</v>
      </c>
    </row>
    <row r="1728" spans="1:5" x14ac:dyDescent="0.35">
      <c r="A1728" s="7" t="s">
        <v>209829</v>
      </c>
      <c r="C1728" s="7" t="s">
        <v>212613</v>
      </c>
      <c r="E1728" s="7" t="s">
        <v>214864</v>
      </c>
    </row>
    <row r="1729" spans="1:5" x14ac:dyDescent="0.35">
      <c r="A1729" s="7" t="s">
        <v>209827</v>
      </c>
      <c r="C1729" s="7" t="s">
        <v>212607</v>
      </c>
      <c r="E1729" s="7" t="s">
        <v>214863</v>
      </c>
    </row>
    <row r="1730" spans="1:5" x14ac:dyDescent="0.35">
      <c r="A1730" s="7" t="s">
        <v>209825</v>
      </c>
      <c r="C1730" s="7" t="s">
        <v>212597</v>
      </c>
      <c r="E1730" s="7" t="s">
        <v>214862</v>
      </c>
    </row>
    <row r="1731" spans="1:5" x14ac:dyDescent="0.35">
      <c r="A1731" s="7" t="s">
        <v>214861</v>
      </c>
      <c r="C1731" s="7" t="s">
        <v>212593</v>
      </c>
      <c r="E1731" s="7" t="s">
        <v>214860</v>
      </c>
    </row>
    <row r="1732" spans="1:5" x14ac:dyDescent="0.35">
      <c r="A1732" s="7" t="s">
        <v>209824</v>
      </c>
      <c r="C1732" s="7" t="s">
        <v>212591</v>
      </c>
      <c r="E1732" s="7" t="s">
        <v>214859</v>
      </c>
    </row>
    <row r="1733" spans="1:5" x14ac:dyDescent="0.35">
      <c r="A1733" s="7" t="s">
        <v>209814</v>
      </c>
      <c r="C1733" s="7" t="s">
        <v>212589</v>
      </c>
      <c r="E1733" s="7" t="s">
        <v>214858</v>
      </c>
    </row>
    <row r="1734" spans="1:5" x14ac:dyDescent="0.35">
      <c r="A1734" s="7" t="s">
        <v>209807</v>
      </c>
      <c r="C1734" s="7" t="s">
        <v>212586</v>
      </c>
      <c r="E1734" s="7" t="s">
        <v>214857</v>
      </c>
    </row>
    <row r="1735" spans="1:5" x14ac:dyDescent="0.35">
      <c r="A1735" s="7" t="s">
        <v>209808</v>
      </c>
      <c r="C1735" s="7" t="s">
        <v>212584</v>
      </c>
      <c r="E1735" s="7" t="s">
        <v>214856</v>
      </c>
    </row>
    <row r="1736" spans="1:5" x14ac:dyDescent="0.35">
      <c r="A1736" s="7" t="s">
        <v>209803</v>
      </c>
      <c r="C1736" s="7" t="s">
        <v>214855</v>
      </c>
      <c r="E1736" s="7" t="s">
        <v>214854</v>
      </c>
    </row>
    <row r="1737" spans="1:5" x14ac:dyDescent="0.35">
      <c r="A1737" s="7" t="s">
        <v>209798</v>
      </c>
      <c r="C1737" s="7" t="s">
        <v>212579</v>
      </c>
      <c r="E1737" s="7" t="s">
        <v>214853</v>
      </c>
    </row>
    <row r="1738" spans="1:5" x14ac:dyDescent="0.35">
      <c r="A1738" s="7" t="s">
        <v>209797</v>
      </c>
      <c r="C1738" s="7" t="s">
        <v>212575</v>
      </c>
      <c r="E1738" s="7" t="s">
        <v>214852</v>
      </c>
    </row>
    <row r="1739" spans="1:5" x14ac:dyDescent="0.35">
      <c r="A1739" s="7" t="s">
        <v>209792</v>
      </c>
      <c r="C1739" s="7" t="s">
        <v>214851</v>
      </c>
      <c r="E1739" s="7" t="s">
        <v>214850</v>
      </c>
    </row>
    <row r="1740" spans="1:5" x14ac:dyDescent="0.35">
      <c r="A1740" s="7" t="s">
        <v>209786</v>
      </c>
      <c r="C1740" s="7" t="s">
        <v>212572</v>
      </c>
      <c r="E1740" s="7" t="s">
        <v>214849</v>
      </c>
    </row>
    <row r="1741" spans="1:5" x14ac:dyDescent="0.35">
      <c r="A1741" s="7" t="s">
        <v>213327</v>
      </c>
      <c r="C1741" s="7" t="s">
        <v>212571</v>
      </c>
      <c r="E1741" s="7" t="s">
        <v>214848</v>
      </c>
    </row>
    <row r="1742" spans="1:5" x14ac:dyDescent="0.35">
      <c r="A1742" s="7" t="s">
        <v>214847</v>
      </c>
      <c r="C1742" s="7" t="s">
        <v>212570</v>
      </c>
      <c r="E1742" s="7" t="s">
        <v>214846</v>
      </c>
    </row>
    <row r="1743" spans="1:5" x14ac:dyDescent="0.35">
      <c r="A1743" s="7" t="s">
        <v>209780</v>
      </c>
      <c r="C1743" s="7" t="s">
        <v>212567</v>
      </c>
      <c r="E1743" s="7" t="s">
        <v>214845</v>
      </c>
    </row>
    <row r="1744" spans="1:5" x14ac:dyDescent="0.35">
      <c r="A1744" s="7" t="s">
        <v>209773</v>
      </c>
      <c r="C1744" s="7" t="s">
        <v>212561</v>
      </c>
      <c r="E1744" s="7" t="s">
        <v>214844</v>
      </c>
    </row>
    <row r="1745" spans="1:5" x14ac:dyDescent="0.35">
      <c r="A1745" s="7" t="s">
        <v>209770</v>
      </c>
      <c r="C1745" s="7" t="s">
        <v>214843</v>
      </c>
      <c r="E1745" s="7" t="s">
        <v>214842</v>
      </c>
    </row>
    <row r="1746" spans="1:5" x14ac:dyDescent="0.35">
      <c r="A1746" s="7" t="s">
        <v>209767</v>
      </c>
      <c r="C1746" s="7" t="s">
        <v>212559</v>
      </c>
      <c r="E1746" s="7" t="s">
        <v>214841</v>
      </c>
    </row>
    <row r="1747" spans="1:5" x14ac:dyDescent="0.35">
      <c r="A1747" s="7" t="s">
        <v>209766</v>
      </c>
      <c r="C1747" s="7" t="s">
        <v>212557</v>
      </c>
      <c r="E1747" s="7" t="s">
        <v>214840</v>
      </c>
    </row>
    <row r="1748" spans="1:5" x14ac:dyDescent="0.35">
      <c r="A1748" s="7" t="s">
        <v>209765</v>
      </c>
      <c r="C1748" s="7" t="s">
        <v>214839</v>
      </c>
      <c r="E1748" s="7" t="s">
        <v>214838</v>
      </c>
    </row>
    <row r="1749" spans="1:5" x14ac:dyDescent="0.35">
      <c r="A1749" s="7" t="s">
        <v>209760</v>
      </c>
      <c r="C1749" s="7" t="s">
        <v>212555</v>
      </c>
      <c r="E1749" s="7" t="s">
        <v>214837</v>
      </c>
    </row>
    <row r="1750" spans="1:5" x14ac:dyDescent="0.35">
      <c r="A1750" s="7" t="s">
        <v>209756</v>
      </c>
      <c r="C1750" s="7" t="s">
        <v>212550</v>
      </c>
      <c r="E1750" s="7" t="s">
        <v>214836</v>
      </c>
    </row>
    <row r="1751" spans="1:5" x14ac:dyDescent="0.35">
      <c r="A1751" s="7" t="s">
        <v>209755</v>
      </c>
      <c r="C1751" s="7" t="s">
        <v>212540</v>
      </c>
      <c r="E1751" s="7" t="s">
        <v>214835</v>
      </c>
    </row>
    <row r="1752" spans="1:5" x14ac:dyDescent="0.35">
      <c r="A1752" s="7" t="s">
        <v>209750</v>
      </c>
      <c r="C1752" s="7" t="s">
        <v>212538</v>
      </c>
      <c r="E1752" s="7" t="s">
        <v>214834</v>
      </c>
    </row>
    <row r="1753" spans="1:5" x14ac:dyDescent="0.35">
      <c r="A1753" s="7" t="s">
        <v>209749</v>
      </c>
      <c r="C1753" s="7" t="s">
        <v>212536</v>
      </c>
      <c r="E1753" s="7" t="s">
        <v>214833</v>
      </c>
    </row>
    <row r="1754" spans="1:5" x14ac:dyDescent="0.35">
      <c r="A1754" s="7" t="s">
        <v>213307</v>
      </c>
      <c r="C1754" s="7" t="s">
        <v>212534</v>
      </c>
      <c r="E1754" s="7" t="s">
        <v>214832</v>
      </c>
    </row>
    <row r="1755" spans="1:5" x14ac:dyDescent="0.35">
      <c r="A1755" s="7" t="s">
        <v>209746</v>
      </c>
      <c r="C1755" s="7" t="s">
        <v>212533</v>
      </c>
      <c r="E1755" s="7" t="s">
        <v>214831</v>
      </c>
    </row>
    <row r="1756" spans="1:5" x14ac:dyDescent="0.35">
      <c r="A1756" s="7" t="s">
        <v>209742</v>
      </c>
      <c r="C1756" s="7" t="s">
        <v>214830</v>
      </c>
      <c r="E1756" s="7" t="s">
        <v>214829</v>
      </c>
    </row>
    <row r="1757" spans="1:5" x14ac:dyDescent="0.35">
      <c r="A1757" s="7" t="s">
        <v>209739</v>
      </c>
      <c r="C1757" s="7" t="s">
        <v>214828</v>
      </c>
      <c r="E1757" s="7" t="s">
        <v>214827</v>
      </c>
    </row>
    <row r="1758" spans="1:5" x14ac:dyDescent="0.35">
      <c r="A1758" s="7" t="s">
        <v>209736</v>
      </c>
      <c r="C1758" s="7" t="s">
        <v>212526</v>
      </c>
      <c r="E1758" s="7" t="s">
        <v>214826</v>
      </c>
    </row>
    <row r="1759" spans="1:5" x14ac:dyDescent="0.35">
      <c r="A1759" s="7" t="s">
        <v>209730</v>
      </c>
      <c r="C1759" s="7" t="s">
        <v>212525</v>
      </c>
      <c r="E1759" s="7" t="s">
        <v>214825</v>
      </c>
    </row>
    <row r="1760" spans="1:5" x14ac:dyDescent="0.35">
      <c r="A1760" s="7" t="s">
        <v>209729</v>
      </c>
      <c r="C1760" s="7" t="s">
        <v>214824</v>
      </c>
      <c r="E1760" s="7" t="s">
        <v>214823</v>
      </c>
    </row>
    <row r="1761" spans="1:5" x14ac:dyDescent="0.35">
      <c r="A1761" s="7" t="s">
        <v>209719</v>
      </c>
      <c r="C1761" s="7" t="s">
        <v>212521</v>
      </c>
      <c r="E1761" s="7" t="s">
        <v>214822</v>
      </c>
    </row>
    <row r="1762" spans="1:5" x14ac:dyDescent="0.35">
      <c r="A1762" s="7" t="s">
        <v>209704</v>
      </c>
      <c r="C1762" s="7" t="s">
        <v>212520</v>
      </c>
      <c r="E1762" s="7" t="s">
        <v>214821</v>
      </c>
    </row>
    <row r="1763" spans="1:5" x14ac:dyDescent="0.35">
      <c r="A1763" s="7" t="s">
        <v>214820</v>
      </c>
      <c r="C1763" s="7" t="s">
        <v>212513</v>
      </c>
      <c r="E1763" s="7" t="s">
        <v>214819</v>
      </c>
    </row>
    <row r="1764" spans="1:5" x14ac:dyDescent="0.35">
      <c r="A1764" s="7" t="s">
        <v>209703</v>
      </c>
      <c r="C1764" s="7" t="s">
        <v>212512</v>
      </c>
      <c r="E1764" s="7" t="s">
        <v>214818</v>
      </c>
    </row>
    <row r="1765" spans="1:5" x14ac:dyDescent="0.35">
      <c r="A1765" s="7" t="s">
        <v>209698</v>
      </c>
      <c r="C1765" s="7" t="s">
        <v>212511</v>
      </c>
      <c r="E1765" s="7" t="s">
        <v>214817</v>
      </c>
    </row>
    <row r="1766" spans="1:5" x14ac:dyDescent="0.35">
      <c r="A1766" s="7" t="s">
        <v>209691</v>
      </c>
      <c r="C1766" s="7" t="s">
        <v>212502</v>
      </c>
      <c r="E1766" s="7" t="s">
        <v>214816</v>
      </c>
    </row>
    <row r="1767" spans="1:5" x14ac:dyDescent="0.35">
      <c r="A1767" s="7" t="s">
        <v>209685</v>
      </c>
      <c r="C1767" s="7" t="s">
        <v>212501</v>
      </c>
      <c r="E1767" s="7" t="s">
        <v>214815</v>
      </c>
    </row>
    <row r="1768" spans="1:5" x14ac:dyDescent="0.35">
      <c r="A1768" s="7" t="s">
        <v>209677</v>
      </c>
      <c r="C1768" s="7" t="s">
        <v>214814</v>
      </c>
      <c r="E1768" s="7" t="s">
        <v>214813</v>
      </c>
    </row>
    <row r="1769" spans="1:5" x14ac:dyDescent="0.35">
      <c r="A1769" s="7" t="s">
        <v>209670</v>
      </c>
      <c r="C1769" s="7" t="s">
        <v>214812</v>
      </c>
      <c r="E1769" s="7" t="s">
        <v>214811</v>
      </c>
    </row>
    <row r="1770" spans="1:5" x14ac:dyDescent="0.35">
      <c r="A1770" s="7" t="s">
        <v>214810</v>
      </c>
      <c r="C1770" s="7" t="s">
        <v>212482</v>
      </c>
      <c r="E1770" s="7" t="s">
        <v>214809</v>
      </c>
    </row>
    <row r="1771" spans="1:5" x14ac:dyDescent="0.35">
      <c r="A1771" s="7" t="s">
        <v>209648</v>
      </c>
      <c r="C1771" s="7" t="s">
        <v>212478</v>
      </c>
      <c r="E1771" s="7" t="s">
        <v>214808</v>
      </c>
    </row>
    <row r="1772" spans="1:5" x14ac:dyDescent="0.35">
      <c r="A1772" s="7" t="s">
        <v>209639</v>
      </c>
      <c r="C1772" s="7" t="s">
        <v>214807</v>
      </c>
      <c r="E1772" s="7" t="s">
        <v>214806</v>
      </c>
    </row>
    <row r="1773" spans="1:5" x14ac:dyDescent="0.35">
      <c r="A1773" s="7" t="s">
        <v>209637</v>
      </c>
      <c r="C1773" s="7" t="s">
        <v>214805</v>
      </c>
      <c r="E1773" s="7" t="s">
        <v>214804</v>
      </c>
    </row>
    <row r="1774" spans="1:5" x14ac:dyDescent="0.35">
      <c r="A1774" s="7" t="s">
        <v>209635</v>
      </c>
      <c r="C1774" s="7" t="s">
        <v>212467</v>
      </c>
      <c r="E1774" s="7" t="s">
        <v>214803</v>
      </c>
    </row>
    <row r="1775" spans="1:5" x14ac:dyDescent="0.35">
      <c r="A1775" s="7" t="s">
        <v>213262</v>
      </c>
      <c r="C1775" s="7" t="s">
        <v>212464</v>
      </c>
      <c r="E1775" s="7" t="s">
        <v>214802</v>
      </c>
    </row>
    <row r="1776" spans="1:5" x14ac:dyDescent="0.35">
      <c r="A1776" s="7" t="s">
        <v>209618</v>
      </c>
      <c r="C1776" s="7" t="s">
        <v>212459</v>
      </c>
      <c r="E1776" s="7" t="s">
        <v>214801</v>
      </c>
    </row>
    <row r="1777" spans="1:5" x14ac:dyDescent="0.35">
      <c r="A1777" s="7" t="s">
        <v>214800</v>
      </c>
      <c r="C1777" s="7" t="s">
        <v>212455</v>
      </c>
      <c r="E1777" s="7" t="s">
        <v>214799</v>
      </c>
    </row>
    <row r="1778" spans="1:5" x14ac:dyDescent="0.35">
      <c r="A1778" s="7" t="s">
        <v>209584</v>
      </c>
      <c r="C1778" s="7" t="s">
        <v>212452</v>
      </c>
      <c r="E1778" s="7" t="s">
        <v>214798</v>
      </c>
    </row>
    <row r="1779" spans="1:5" x14ac:dyDescent="0.35">
      <c r="A1779" s="7" t="s">
        <v>214797</v>
      </c>
      <c r="C1779" s="7" t="s">
        <v>214796</v>
      </c>
      <c r="E1779" s="7" t="s">
        <v>214795</v>
      </c>
    </row>
    <row r="1780" spans="1:5" x14ac:dyDescent="0.35">
      <c r="A1780" s="7" t="s">
        <v>214794</v>
      </c>
      <c r="C1780" s="7" t="s">
        <v>214793</v>
      </c>
      <c r="E1780" s="7" t="s">
        <v>214792</v>
      </c>
    </row>
    <row r="1781" spans="1:5" x14ac:dyDescent="0.35">
      <c r="A1781" s="7" t="s">
        <v>209574</v>
      </c>
      <c r="C1781" s="7" t="s">
        <v>212449</v>
      </c>
      <c r="E1781" s="7" t="s">
        <v>214791</v>
      </c>
    </row>
    <row r="1782" spans="1:5" x14ac:dyDescent="0.35">
      <c r="A1782" s="7" t="s">
        <v>209568</v>
      </c>
      <c r="C1782" s="7" t="s">
        <v>212447</v>
      </c>
      <c r="E1782" s="7" t="s">
        <v>214790</v>
      </c>
    </row>
    <row r="1783" spans="1:5" x14ac:dyDescent="0.35">
      <c r="A1783" s="7" t="s">
        <v>209573</v>
      </c>
      <c r="C1783" s="7" t="s">
        <v>212441</v>
      </c>
      <c r="E1783" s="7" t="s">
        <v>214789</v>
      </c>
    </row>
    <row r="1784" spans="1:5" x14ac:dyDescent="0.35">
      <c r="A1784" s="7" t="s">
        <v>209570</v>
      </c>
      <c r="C1784" s="7" t="s">
        <v>212444</v>
      </c>
      <c r="E1784" s="7" t="s">
        <v>214788</v>
      </c>
    </row>
    <row r="1785" spans="1:5" x14ac:dyDescent="0.35">
      <c r="A1785" s="7" t="s">
        <v>209565</v>
      </c>
      <c r="C1785" s="7" t="s">
        <v>212440</v>
      </c>
      <c r="E1785" s="7" t="s">
        <v>214787</v>
      </c>
    </row>
    <row r="1786" spans="1:5" x14ac:dyDescent="0.35">
      <c r="A1786" s="7" t="s">
        <v>213238</v>
      </c>
      <c r="C1786" s="7" t="s">
        <v>212438</v>
      </c>
      <c r="E1786" s="7" t="s">
        <v>214786</v>
      </c>
    </row>
    <row r="1787" spans="1:5" x14ac:dyDescent="0.35">
      <c r="A1787" s="7" t="s">
        <v>209556</v>
      </c>
      <c r="C1787" s="7" t="s">
        <v>212434</v>
      </c>
      <c r="E1787" s="7" t="s">
        <v>214785</v>
      </c>
    </row>
    <row r="1788" spans="1:5" x14ac:dyDescent="0.35">
      <c r="A1788" s="7" t="s">
        <v>214784</v>
      </c>
      <c r="C1788" s="7" t="s">
        <v>212432</v>
      </c>
      <c r="E1788" s="7" t="s">
        <v>214783</v>
      </c>
    </row>
    <row r="1789" spans="1:5" x14ac:dyDescent="0.35">
      <c r="A1789" s="7" t="s">
        <v>214782</v>
      </c>
      <c r="C1789" s="7" t="s">
        <v>214781</v>
      </c>
      <c r="E1789" s="7" t="s">
        <v>214780</v>
      </c>
    </row>
    <row r="1790" spans="1:5" x14ac:dyDescent="0.35">
      <c r="A1790" s="7" t="s">
        <v>213233</v>
      </c>
      <c r="C1790" s="7" t="s">
        <v>212428</v>
      </c>
      <c r="E1790" s="7" t="s">
        <v>214779</v>
      </c>
    </row>
    <row r="1791" spans="1:5" x14ac:dyDescent="0.35">
      <c r="A1791" s="7" t="s">
        <v>214778</v>
      </c>
      <c r="C1791" s="7" t="s">
        <v>212426</v>
      </c>
      <c r="E1791" s="7" t="s">
        <v>214777</v>
      </c>
    </row>
    <row r="1792" spans="1:5" x14ac:dyDescent="0.35">
      <c r="A1792" s="7" t="s">
        <v>209542</v>
      </c>
      <c r="C1792" s="7" t="s">
        <v>212424</v>
      </c>
      <c r="E1792" s="7" t="s">
        <v>214776</v>
      </c>
    </row>
    <row r="1793" spans="1:5" x14ac:dyDescent="0.35">
      <c r="A1793" s="7" t="s">
        <v>209541</v>
      </c>
      <c r="C1793" s="7" t="s">
        <v>214775</v>
      </c>
      <c r="E1793" s="7" t="s">
        <v>214774</v>
      </c>
    </row>
    <row r="1794" spans="1:5" x14ac:dyDescent="0.35">
      <c r="A1794" s="7" t="s">
        <v>209538</v>
      </c>
      <c r="C1794" s="7" t="s">
        <v>212420</v>
      </c>
      <c r="E1794" s="7" t="s">
        <v>214773</v>
      </c>
    </row>
    <row r="1795" spans="1:5" x14ac:dyDescent="0.35">
      <c r="A1795" s="7" t="s">
        <v>213226</v>
      </c>
      <c r="C1795" s="7" t="s">
        <v>212419</v>
      </c>
      <c r="E1795" s="7" t="s">
        <v>214772</v>
      </c>
    </row>
    <row r="1796" spans="1:5" x14ac:dyDescent="0.35">
      <c r="A1796" s="7" t="s">
        <v>209525</v>
      </c>
      <c r="C1796" s="7" t="s">
        <v>212416</v>
      </c>
      <c r="E1796" s="7" t="s">
        <v>214771</v>
      </c>
    </row>
    <row r="1797" spans="1:5" x14ac:dyDescent="0.35">
      <c r="A1797" s="7" t="s">
        <v>209524</v>
      </c>
      <c r="C1797" s="7" t="s">
        <v>212413</v>
      </c>
      <c r="E1797" s="7" t="s">
        <v>214770</v>
      </c>
    </row>
    <row r="1798" spans="1:5" x14ac:dyDescent="0.35">
      <c r="A1798" s="7" t="s">
        <v>209522</v>
      </c>
      <c r="C1798" s="7" t="s">
        <v>212412</v>
      </c>
      <c r="E1798" s="7" t="s">
        <v>214769</v>
      </c>
    </row>
    <row r="1799" spans="1:5" x14ac:dyDescent="0.35">
      <c r="A1799" s="7" t="s">
        <v>209518</v>
      </c>
      <c r="C1799" s="7" t="s">
        <v>212411</v>
      </c>
      <c r="E1799" s="7" t="s">
        <v>214768</v>
      </c>
    </row>
    <row r="1800" spans="1:5" x14ac:dyDescent="0.35">
      <c r="A1800" s="7" t="s">
        <v>209515</v>
      </c>
      <c r="C1800" s="7" t="s">
        <v>212407</v>
      </c>
      <c r="E1800" s="7" t="s">
        <v>214767</v>
      </c>
    </row>
    <row r="1801" spans="1:5" x14ac:dyDescent="0.35">
      <c r="A1801" s="7" t="s">
        <v>213212</v>
      </c>
      <c r="C1801" s="7" t="s">
        <v>212404</v>
      </c>
      <c r="E1801" s="7" t="s">
        <v>214766</v>
      </c>
    </row>
    <row r="1802" spans="1:5" x14ac:dyDescent="0.35">
      <c r="A1802" s="7" t="s">
        <v>209506</v>
      </c>
      <c r="C1802" s="7" t="s">
        <v>212400</v>
      </c>
      <c r="E1802" s="7" t="s">
        <v>214765</v>
      </c>
    </row>
    <row r="1803" spans="1:5" x14ac:dyDescent="0.35">
      <c r="A1803" s="7" t="s">
        <v>214764</v>
      </c>
      <c r="C1803" s="7" t="s">
        <v>212399</v>
      </c>
      <c r="E1803" s="7" t="s">
        <v>214763</v>
      </c>
    </row>
    <row r="1804" spans="1:5" x14ac:dyDescent="0.35">
      <c r="A1804" s="7" t="s">
        <v>209502</v>
      </c>
      <c r="C1804" s="7" t="s">
        <v>212397</v>
      </c>
      <c r="E1804" s="7" t="s">
        <v>214762</v>
      </c>
    </row>
    <row r="1805" spans="1:5" x14ac:dyDescent="0.35">
      <c r="A1805" s="7" t="s">
        <v>209497</v>
      </c>
      <c r="C1805" s="7" t="s">
        <v>214761</v>
      </c>
      <c r="E1805" s="7" t="s">
        <v>214760</v>
      </c>
    </row>
    <row r="1806" spans="1:5" x14ac:dyDescent="0.35">
      <c r="A1806" s="7" t="s">
        <v>209493</v>
      </c>
      <c r="C1806" s="7" t="s">
        <v>212392</v>
      </c>
      <c r="E1806" s="7" t="s">
        <v>214759</v>
      </c>
    </row>
    <row r="1807" spans="1:5" x14ac:dyDescent="0.35">
      <c r="A1807" s="7" t="s">
        <v>213195</v>
      </c>
      <c r="C1807" s="7" t="s">
        <v>212388</v>
      </c>
      <c r="E1807" s="7" t="s">
        <v>214758</v>
      </c>
    </row>
    <row r="1808" spans="1:5" x14ac:dyDescent="0.35">
      <c r="A1808" s="7" t="s">
        <v>209485</v>
      </c>
      <c r="C1808" s="7" t="s">
        <v>212387</v>
      </c>
      <c r="E1808" s="7" t="s">
        <v>214757</v>
      </c>
    </row>
    <row r="1809" spans="1:5" x14ac:dyDescent="0.35">
      <c r="A1809" s="7" t="s">
        <v>209474</v>
      </c>
      <c r="C1809" s="7" t="s">
        <v>212381</v>
      </c>
      <c r="E1809" s="7" t="s">
        <v>214756</v>
      </c>
    </row>
    <row r="1810" spans="1:5" x14ac:dyDescent="0.35">
      <c r="A1810" s="7" t="s">
        <v>209472</v>
      </c>
      <c r="C1810" s="7" t="s">
        <v>214755</v>
      </c>
      <c r="E1810" s="7" t="s">
        <v>214754</v>
      </c>
    </row>
    <row r="1811" spans="1:5" x14ac:dyDescent="0.35">
      <c r="A1811" s="7" t="s">
        <v>209470</v>
      </c>
      <c r="C1811" s="7" t="s">
        <v>212377</v>
      </c>
      <c r="E1811" s="7" t="s">
        <v>214753</v>
      </c>
    </row>
    <row r="1812" spans="1:5" x14ac:dyDescent="0.35">
      <c r="A1812" s="7" t="s">
        <v>209468</v>
      </c>
      <c r="C1812" s="7" t="s">
        <v>212376</v>
      </c>
      <c r="E1812" s="7" t="s">
        <v>214752</v>
      </c>
    </row>
    <row r="1813" spans="1:5" x14ac:dyDescent="0.35">
      <c r="A1813" s="7" t="s">
        <v>209465</v>
      </c>
      <c r="C1813" s="7" t="s">
        <v>214751</v>
      </c>
      <c r="E1813" s="7" t="s">
        <v>214750</v>
      </c>
    </row>
    <row r="1814" spans="1:5" x14ac:dyDescent="0.35">
      <c r="A1814" s="7" t="s">
        <v>213176</v>
      </c>
      <c r="C1814" s="7" t="s">
        <v>214749</v>
      </c>
      <c r="E1814" s="7" t="s">
        <v>214748</v>
      </c>
    </row>
    <row r="1815" spans="1:5" x14ac:dyDescent="0.35">
      <c r="A1815" s="7" t="s">
        <v>209460</v>
      </c>
      <c r="C1815" s="7" t="s">
        <v>214747</v>
      </c>
      <c r="E1815" s="7" t="s">
        <v>214746</v>
      </c>
    </row>
    <row r="1816" spans="1:5" x14ac:dyDescent="0.35">
      <c r="A1816" s="7" t="s">
        <v>214745</v>
      </c>
      <c r="C1816" s="7" t="s">
        <v>212370</v>
      </c>
      <c r="E1816" s="7" t="s">
        <v>214744</v>
      </c>
    </row>
    <row r="1817" spans="1:5" x14ac:dyDescent="0.35">
      <c r="A1817" s="7" t="s">
        <v>214743</v>
      </c>
      <c r="C1817" s="7" t="s">
        <v>214742</v>
      </c>
      <c r="E1817" s="7" t="s">
        <v>214741</v>
      </c>
    </row>
    <row r="1818" spans="1:5" x14ac:dyDescent="0.35">
      <c r="A1818" s="7" t="s">
        <v>214740</v>
      </c>
      <c r="C1818" s="7" t="s">
        <v>212368</v>
      </c>
      <c r="E1818" s="7" t="s">
        <v>214739</v>
      </c>
    </row>
    <row r="1819" spans="1:5" x14ac:dyDescent="0.35">
      <c r="A1819" s="7" t="s">
        <v>209451</v>
      </c>
      <c r="C1819" s="7" t="s">
        <v>212367</v>
      </c>
      <c r="E1819" s="7" t="s">
        <v>214738</v>
      </c>
    </row>
    <row r="1820" spans="1:5" x14ac:dyDescent="0.35">
      <c r="A1820" s="7" t="s">
        <v>209442</v>
      </c>
      <c r="C1820" s="7" t="s">
        <v>212364</v>
      </c>
      <c r="E1820" s="7" t="s">
        <v>214737</v>
      </c>
    </row>
    <row r="1821" spans="1:5" x14ac:dyDescent="0.35">
      <c r="A1821" s="7" t="s">
        <v>209438</v>
      </c>
      <c r="C1821" s="7" t="s">
        <v>212362</v>
      </c>
      <c r="E1821" s="7" t="s">
        <v>214736</v>
      </c>
    </row>
    <row r="1822" spans="1:5" x14ac:dyDescent="0.35">
      <c r="A1822" s="7" t="s">
        <v>209435</v>
      </c>
      <c r="C1822" s="7" t="s">
        <v>212361</v>
      </c>
      <c r="E1822" s="7" t="s">
        <v>214735</v>
      </c>
    </row>
    <row r="1823" spans="1:5" x14ac:dyDescent="0.35">
      <c r="A1823" s="7" t="s">
        <v>214734</v>
      </c>
      <c r="C1823" s="7" t="s">
        <v>212359</v>
      </c>
      <c r="E1823" s="7" t="s">
        <v>214733</v>
      </c>
    </row>
    <row r="1824" spans="1:5" x14ac:dyDescent="0.35">
      <c r="A1824" s="7" t="s">
        <v>209432</v>
      </c>
      <c r="C1824" s="7" t="s">
        <v>212355</v>
      </c>
      <c r="E1824" s="7" t="s">
        <v>214732</v>
      </c>
    </row>
    <row r="1825" spans="1:5" x14ac:dyDescent="0.35">
      <c r="A1825" s="7" t="s">
        <v>209426</v>
      </c>
      <c r="C1825" s="7" t="s">
        <v>214731</v>
      </c>
      <c r="E1825" s="7" t="s">
        <v>214730</v>
      </c>
    </row>
    <row r="1826" spans="1:5" x14ac:dyDescent="0.35">
      <c r="A1826" s="7" t="s">
        <v>209422</v>
      </c>
      <c r="C1826" s="7" t="s">
        <v>212350</v>
      </c>
      <c r="E1826" s="7" t="s">
        <v>214729</v>
      </c>
    </row>
    <row r="1827" spans="1:5" x14ac:dyDescent="0.35">
      <c r="A1827" s="7" t="s">
        <v>209419</v>
      </c>
      <c r="C1827" s="7" t="s">
        <v>212348</v>
      </c>
      <c r="E1827" s="7" t="s">
        <v>214728</v>
      </c>
    </row>
    <row r="1828" spans="1:5" x14ac:dyDescent="0.35">
      <c r="A1828" s="7" t="s">
        <v>209416</v>
      </c>
      <c r="C1828" s="7" t="s">
        <v>212346</v>
      </c>
      <c r="E1828" s="7" t="s">
        <v>214727</v>
      </c>
    </row>
    <row r="1829" spans="1:5" x14ac:dyDescent="0.35">
      <c r="A1829" s="7" t="s">
        <v>209400</v>
      </c>
      <c r="C1829" s="7" t="s">
        <v>214726</v>
      </c>
      <c r="E1829" s="7" t="s">
        <v>214725</v>
      </c>
    </row>
    <row r="1830" spans="1:5" x14ac:dyDescent="0.35">
      <c r="A1830" s="7" t="s">
        <v>209397</v>
      </c>
      <c r="C1830" s="7" t="s">
        <v>212342</v>
      </c>
      <c r="E1830" s="7" t="s">
        <v>214724</v>
      </c>
    </row>
    <row r="1831" spans="1:5" x14ac:dyDescent="0.35">
      <c r="A1831" s="7" t="s">
        <v>209390</v>
      </c>
      <c r="C1831" s="7" t="s">
        <v>212340</v>
      </c>
      <c r="E1831" s="7" t="s">
        <v>214723</v>
      </c>
    </row>
    <row r="1832" spans="1:5" x14ac:dyDescent="0.35">
      <c r="A1832" s="7" t="s">
        <v>214722</v>
      </c>
      <c r="C1832" s="7" t="s">
        <v>212326</v>
      </c>
      <c r="E1832" s="7" t="s">
        <v>214721</v>
      </c>
    </row>
    <row r="1833" spans="1:5" x14ac:dyDescent="0.35">
      <c r="A1833" s="7" t="s">
        <v>209383</v>
      </c>
      <c r="C1833" s="7" t="s">
        <v>212329</v>
      </c>
      <c r="E1833" s="7" t="s">
        <v>214720</v>
      </c>
    </row>
    <row r="1834" spans="1:5" x14ac:dyDescent="0.35">
      <c r="A1834" s="7" t="s">
        <v>209375</v>
      </c>
      <c r="C1834" s="7" t="s">
        <v>212327</v>
      </c>
      <c r="E1834" s="7" t="s">
        <v>214719</v>
      </c>
    </row>
    <row r="1835" spans="1:5" x14ac:dyDescent="0.35">
      <c r="A1835" s="7" t="s">
        <v>213127</v>
      </c>
      <c r="C1835" s="7" t="s">
        <v>212324</v>
      </c>
      <c r="E1835" s="7" t="s">
        <v>214718</v>
      </c>
    </row>
    <row r="1836" spans="1:5" x14ac:dyDescent="0.35">
      <c r="A1836" s="7" t="s">
        <v>209365</v>
      </c>
      <c r="C1836" s="7" t="s">
        <v>212323</v>
      </c>
      <c r="E1836" s="7" t="s">
        <v>214717</v>
      </c>
    </row>
    <row r="1837" spans="1:5" x14ac:dyDescent="0.35">
      <c r="A1837" s="7" t="s">
        <v>209364</v>
      </c>
      <c r="C1837" s="7" t="s">
        <v>212317</v>
      </c>
      <c r="E1837" s="7" t="s">
        <v>214716</v>
      </c>
    </row>
    <row r="1838" spans="1:5" x14ac:dyDescent="0.35">
      <c r="A1838" s="7" t="s">
        <v>209361</v>
      </c>
      <c r="C1838" s="7" t="s">
        <v>212316</v>
      </c>
      <c r="E1838" s="7" t="s">
        <v>214715</v>
      </c>
    </row>
    <row r="1839" spans="1:5" x14ac:dyDescent="0.35">
      <c r="A1839" s="7" t="s">
        <v>213120</v>
      </c>
      <c r="C1839" s="7" t="s">
        <v>214714</v>
      </c>
      <c r="E1839" s="7" t="s">
        <v>214713</v>
      </c>
    </row>
    <row r="1840" spans="1:5" x14ac:dyDescent="0.35">
      <c r="A1840" s="7" t="s">
        <v>209353</v>
      </c>
      <c r="C1840" s="7" t="s">
        <v>212310</v>
      </c>
      <c r="E1840" s="7" t="s">
        <v>214712</v>
      </c>
    </row>
    <row r="1841" spans="1:5" x14ac:dyDescent="0.35">
      <c r="A1841" s="7" t="s">
        <v>209354</v>
      </c>
      <c r="C1841" s="7" t="s">
        <v>212309</v>
      </c>
      <c r="E1841" s="7" t="s">
        <v>214711</v>
      </c>
    </row>
    <row r="1842" spans="1:5" x14ac:dyDescent="0.35">
      <c r="A1842" s="7" t="s">
        <v>209352</v>
      </c>
      <c r="C1842" s="7" t="s">
        <v>212308</v>
      </c>
      <c r="E1842" s="7" t="s">
        <v>214710</v>
      </c>
    </row>
    <row r="1843" spans="1:5" x14ac:dyDescent="0.35">
      <c r="A1843" s="7" t="s">
        <v>209351</v>
      </c>
      <c r="C1843" s="7" t="s">
        <v>212306</v>
      </c>
      <c r="E1843" s="7" t="s">
        <v>214709</v>
      </c>
    </row>
    <row r="1844" spans="1:5" x14ac:dyDescent="0.35">
      <c r="A1844" s="7" t="s">
        <v>209349</v>
      </c>
      <c r="C1844" s="7" t="s">
        <v>212305</v>
      </c>
      <c r="E1844" s="7" t="s">
        <v>214708</v>
      </c>
    </row>
    <row r="1845" spans="1:5" x14ac:dyDescent="0.35">
      <c r="A1845" s="7" t="s">
        <v>209340</v>
      </c>
      <c r="C1845" s="7" t="s">
        <v>212295</v>
      </c>
      <c r="E1845" s="7" t="s">
        <v>214707</v>
      </c>
    </row>
    <row r="1846" spans="1:5" x14ac:dyDescent="0.35">
      <c r="A1846" s="7" t="s">
        <v>209336</v>
      </c>
      <c r="C1846" s="7" t="s">
        <v>212299</v>
      </c>
      <c r="E1846" s="7" t="s">
        <v>214706</v>
      </c>
    </row>
    <row r="1847" spans="1:5" x14ac:dyDescent="0.35">
      <c r="A1847" s="7" t="s">
        <v>209337</v>
      </c>
      <c r="C1847" s="7" t="s">
        <v>212301</v>
      </c>
      <c r="E1847" s="7" t="s">
        <v>214705</v>
      </c>
    </row>
    <row r="1848" spans="1:5" x14ac:dyDescent="0.35">
      <c r="A1848" s="7" t="s">
        <v>209335</v>
      </c>
      <c r="C1848" s="7" t="s">
        <v>212300</v>
      </c>
      <c r="E1848" s="7" t="s">
        <v>214704</v>
      </c>
    </row>
    <row r="1849" spans="1:5" x14ac:dyDescent="0.35">
      <c r="A1849" s="7" t="s">
        <v>209324</v>
      </c>
      <c r="C1849" s="7" t="s">
        <v>214703</v>
      </c>
      <c r="E1849" s="7" t="s">
        <v>214702</v>
      </c>
    </row>
    <row r="1850" spans="1:5" x14ac:dyDescent="0.35">
      <c r="A1850" s="7" t="s">
        <v>209322</v>
      </c>
      <c r="C1850" s="7" t="s">
        <v>214701</v>
      </c>
      <c r="E1850" s="7" t="s">
        <v>214700</v>
      </c>
    </row>
    <row r="1851" spans="1:5" x14ac:dyDescent="0.35">
      <c r="A1851" s="7" t="s">
        <v>214699</v>
      </c>
      <c r="C1851" s="7" t="s">
        <v>212292</v>
      </c>
      <c r="E1851" s="7" t="s">
        <v>214698</v>
      </c>
    </row>
    <row r="1852" spans="1:5" x14ac:dyDescent="0.35">
      <c r="A1852" s="7" t="s">
        <v>213090</v>
      </c>
      <c r="C1852" s="7" t="s">
        <v>212291</v>
      </c>
      <c r="E1852" s="7" t="s">
        <v>214697</v>
      </c>
    </row>
    <row r="1853" spans="1:5" x14ac:dyDescent="0.35">
      <c r="A1853" s="7" t="s">
        <v>209315</v>
      </c>
      <c r="C1853" s="7" t="s">
        <v>212289</v>
      </c>
      <c r="E1853" s="7" t="s">
        <v>214696</v>
      </c>
    </row>
    <row r="1854" spans="1:5" x14ac:dyDescent="0.35">
      <c r="A1854" s="7" t="s">
        <v>209314</v>
      </c>
      <c r="C1854" s="7" t="s">
        <v>212283</v>
      </c>
      <c r="E1854" s="7" t="s">
        <v>214695</v>
      </c>
    </row>
    <row r="1855" spans="1:5" x14ac:dyDescent="0.35">
      <c r="A1855" s="7" t="s">
        <v>209312</v>
      </c>
      <c r="C1855" s="7" t="s">
        <v>212280</v>
      </c>
      <c r="E1855" s="7" t="s">
        <v>214694</v>
      </c>
    </row>
    <row r="1856" spans="1:5" x14ac:dyDescent="0.35">
      <c r="A1856" s="7" t="s">
        <v>209311</v>
      </c>
      <c r="C1856" s="7" t="s">
        <v>212279</v>
      </c>
      <c r="E1856" s="7" t="s">
        <v>214693</v>
      </c>
    </row>
    <row r="1857" spans="1:5" x14ac:dyDescent="0.35">
      <c r="A1857" s="7" t="s">
        <v>209308</v>
      </c>
      <c r="C1857" s="7" t="s">
        <v>212278</v>
      </c>
      <c r="E1857" s="7" t="s">
        <v>214692</v>
      </c>
    </row>
    <row r="1858" spans="1:5" x14ac:dyDescent="0.35">
      <c r="A1858" s="7" t="s">
        <v>209309</v>
      </c>
      <c r="C1858" s="7" t="s">
        <v>212276</v>
      </c>
      <c r="E1858" s="7" t="s">
        <v>214691</v>
      </c>
    </row>
    <row r="1859" spans="1:5" x14ac:dyDescent="0.35">
      <c r="A1859" s="7" t="s">
        <v>214690</v>
      </c>
      <c r="C1859" s="7" t="s">
        <v>214689</v>
      </c>
      <c r="E1859" s="7" t="s">
        <v>214688</v>
      </c>
    </row>
    <row r="1860" spans="1:5" x14ac:dyDescent="0.35">
      <c r="A1860" s="7" t="s">
        <v>214687</v>
      </c>
      <c r="C1860" s="7" t="s">
        <v>212271</v>
      </c>
      <c r="E1860" s="7" t="s">
        <v>214686</v>
      </c>
    </row>
    <row r="1861" spans="1:5" x14ac:dyDescent="0.35">
      <c r="A1861" s="7" t="s">
        <v>213073</v>
      </c>
      <c r="C1861" s="7" t="s">
        <v>214685</v>
      </c>
      <c r="E1861" s="7" t="s">
        <v>214684</v>
      </c>
    </row>
    <row r="1862" spans="1:5" x14ac:dyDescent="0.35">
      <c r="A1862" s="7" t="s">
        <v>209294</v>
      </c>
      <c r="C1862" s="7" t="s">
        <v>212267</v>
      </c>
      <c r="E1862" s="7" t="s">
        <v>214683</v>
      </c>
    </row>
    <row r="1863" spans="1:5" x14ac:dyDescent="0.35">
      <c r="A1863" s="7" t="s">
        <v>214682</v>
      </c>
      <c r="C1863" s="7" t="s">
        <v>212266</v>
      </c>
      <c r="E1863" s="7" t="s">
        <v>214681</v>
      </c>
    </row>
    <row r="1864" spans="1:5" x14ac:dyDescent="0.35">
      <c r="A1864" s="7" t="s">
        <v>209287</v>
      </c>
      <c r="C1864" s="7" t="s">
        <v>212263</v>
      </c>
      <c r="E1864" s="7" t="s">
        <v>214680</v>
      </c>
    </row>
    <row r="1865" spans="1:5" x14ac:dyDescent="0.35">
      <c r="A1865" s="7" t="s">
        <v>209286</v>
      </c>
      <c r="C1865" s="7" t="s">
        <v>212258</v>
      </c>
      <c r="E1865" s="7" t="s">
        <v>214679</v>
      </c>
    </row>
    <row r="1866" spans="1:5" x14ac:dyDescent="0.35">
      <c r="A1866" s="7" t="s">
        <v>214678</v>
      </c>
      <c r="C1866" s="7" t="s">
        <v>214677</v>
      </c>
      <c r="E1866" s="7" t="s">
        <v>214676</v>
      </c>
    </row>
    <row r="1867" spans="1:5" x14ac:dyDescent="0.35">
      <c r="A1867" s="7" t="s">
        <v>209274</v>
      </c>
      <c r="C1867" s="7" t="s">
        <v>212248</v>
      </c>
      <c r="E1867" s="7" t="s">
        <v>214675</v>
      </c>
    </row>
    <row r="1868" spans="1:5" x14ac:dyDescent="0.35">
      <c r="A1868" s="7" t="s">
        <v>209278</v>
      </c>
      <c r="C1868" s="7" t="s">
        <v>212251</v>
      </c>
      <c r="E1868" s="7" t="s">
        <v>214674</v>
      </c>
    </row>
    <row r="1869" spans="1:5" x14ac:dyDescent="0.35">
      <c r="A1869" s="7" t="s">
        <v>209276</v>
      </c>
      <c r="C1869" s="7" t="s">
        <v>212249</v>
      </c>
      <c r="E1869" s="7" t="s">
        <v>214673</v>
      </c>
    </row>
    <row r="1870" spans="1:5" x14ac:dyDescent="0.35">
      <c r="A1870" s="7" t="s">
        <v>209275</v>
      </c>
      <c r="C1870" s="7" t="s">
        <v>214672</v>
      </c>
      <c r="E1870" s="7" t="s">
        <v>214671</v>
      </c>
    </row>
    <row r="1871" spans="1:5" x14ac:dyDescent="0.35">
      <c r="A1871" s="7" t="s">
        <v>209270</v>
      </c>
      <c r="C1871" s="7" t="s">
        <v>212240</v>
      </c>
      <c r="E1871" s="7" t="s">
        <v>214670</v>
      </c>
    </row>
    <row r="1872" spans="1:5" x14ac:dyDescent="0.35">
      <c r="A1872" s="7" t="s">
        <v>209268</v>
      </c>
      <c r="C1872" s="7" t="s">
        <v>214669</v>
      </c>
      <c r="E1872" s="7" t="s">
        <v>214668</v>
      </c>
    </row>
    <row r="1873" spans="1:5" x14ac:dyDescent="0.35">
      <c r="A1873" s="7" t="s">
        <v>209269</v>
      </c>
      <c r="C1873" s="7" t="s">
        <v>212238</v>
      </c>
      <c r="E1873" s="7" t="s">
        <v>214667</v>
      </c>
    </row>
    <row r="1874" spans="1:5" x14ac:dyDescent="0.35">
      <c r="A1874" s="7" t="s">
        <v>209264</v>
      </c>
      <c r="C1874" s="7" t="s">
        <v>212237</v>
      </c>
      <c r="E1874" s="7" t="s">
        <v>214666</v>
      </c>
    </row>
    <row r="1875" spans="1:5" x14ac:dyDescent="0.35">
      <c r="A1875" s="7" t="s">
        <v>209261</v>
      </c>
      <c r="C1875" s="7" t="s">
        <v>214665</v>
      </c>
      <c r="E1875" s="7" t="s">
        <v>214664</v>
      </c>
    </row>
    <row r="1876" spans="1:5" x14ac:dyDescent="0.35">
      <c r="A1876" s="7" t="s">
        <v>213045</v>
      </c>
      <c r="C1876" s="7" t="s">
        <v>212232</v>
      </c>
      <c r="E1876" s="7" t="s">
        <v>214663</v>
      </c>
    </row>
    <row r="1877" spans="1:5" x14ac:dyDescent="0.35">
      <c r="A1877" s="7" t="s">
        <v>214662</v>
      </c>
      <c r="C1877" s="7" t="s">
        <v>212219</v>
      </c>
      <c r="E1877" s="7" t="s">
        <v>214661</v>
      </c>
    </row>
    <row r="1878" spans="1:5" x14ac:dyDescent="0.35">
      <c r="A1878" s="7" t="s">
        <v>209247</v>
      </c>
      <c r="C1878" s="7" t="s">
        <v>212226</v>
      </c>
      <c r="E1878" s="7" t="s">
        <v>214660</v>
      </c>
    </row>
    <row r="1879" spans="1:5" x14ac:dyDescent="0.35">
      <c r="A1879" s="7" t="s">
        <v>209245</v>
      </c>
      <c r="C1879" s="7" t="s">
        <v>212223</v>
      </c>
      <c r="E1879" s="7" t="s">
        <v>214659</v>
      </c>
    </row>
    <row r="1880" spans="1:5" x14ac:dyDescent="0.35">
      <c r="A1880" s="7" t="s">
        <v>213034</v>
      </c>
      <c r="C1880" s="7" t="s">
        <v>212221</v>
      </c>
      <c r="E1880" s="7" t="s">
        <v>214658</v>
      </c>
    </row>
    <row r="1881" spans="1:5" x14ac:dyDescent="0.35">
      <c r="A1881" s="7" t="s">
        <v>209239</v>
      </c>
      <c r="C1881" s="7" t="s">
        <v>212216</v>
      </c>
      <c r="E1881" s="7" t="s">
        <v>214657</v>
      </c>
    </row>
    <row r="1882" spans="1:5" x14ac:dyDescent="0.35">
      <c r="A1882" s="7" t="s">
        <v>214656</v>
      </c>
      <c r="C1882" s="7" t="s">
        <v>212211</v>
      </c>
      <c r="E1882" s="7" t="s">
        <v>214655</v>
      </c>
    </row>
    <row r="1883" spans="1:5" x14ac:dyDescent="0.35">
      <c r="A1883" s="7" t="s">
        <v>209235</v>
      </c>
      <c r="C1883" s="7" t="s">
        <v>212206</v>
      </c>
      <c r="E1883" s="7" t="s">
        <v>214654</v>
      </c>
    </row>
    <row r="1884" spans="1:5" x14ac:dyDescent="0.35">
      <c r="A1884" s="7" t="s">
        <v>209231</v>
      </c>
      <c r="C1884" s="7" t="s">
        <v>212205</v>
      </c>
      <c r="E1884" s="7" t="s">
        <v>214653</v>
      </c>
    </row>
    <row r="1885" spans="1:5" x14ac:dyDescent="0.35">
      <c r="A1885" s="7" t="s">
        <v>213025</v>
      </c>
      <c r="C1885" s="7" t="s">
        <v>212202</v>
      </c>
      <c r="E1885" s="7" t="s">
        <v>214652</v>
      </c>
    </row>
    <row r="1886" spans="1:5" x14ac:dyDescent="0.35">
      <c r="A1886" s="7" t="s">
        <v>209219</v>
      </c>
      <c r="C1886" s="7" t="s">
        <v>212200</v>
      </c>
      <c r="E1886" s="7" t="s">
        <v>214651</v>
      </c>
    </row>
    <row r="1887" spans="1:5" x14ac:dyDescent="0.35">
      <c r="A1887" s="7" t="s">
        <v>209214</v>
      </c>
      <c r="C1887" s="7" t="s">
        <v>214650</v>
      </c>
      <c r="E1887" s="7" t="s">
        <v>214649</v>
      </c>
    </row>
    <row r="1888" spans="1:5" x14ac:dyDescent="0.35">
      <c r="A1888" s="7" t="s">
        <v>209206</v>
      </c>
      <c r="C1888" s="7" t="s">
        <v>214648</v>
      </c>
      <c r="E1888" s="7" t="s">
        <v>214647</v>
      </c>
    </row>
    <row r="1889" spans="1:5" x14ac:dyDescent="0.35">
      <c r="A1889" s="7" t="s">
        <v>209200</v>
      </c>
      <c r="C1889" s="7" t="s">
        <v>212197</v>
      </c>
      <c r="E1889" s="7" t="s">
        <v>214646</v>
      </c>
    </row>
    <row r="1890" spans="1:5" x14ac:dyDescent="0.35">
      <c r="A1890" s="7" t="s">
        <v>209191</v>
      </c>
      <c r="C1890" s="7" t="s">
        <v>212195</v>
      </c>
      <c r="E1890" s="7" t="s">
        <v>214645</v>
      </c>
    </row>
    <row r="1891" spans="1:5" x14ac:dyDescent="0.35">
      <c r="A1891" s="7" t="s">
        <v>209190</v>
      </c>
      <c r="C1891" s="7" t="s">
        <v>212199</v>
      </c>
      <c r="E1891" s="7" t="s">
        <v>214644</v>
      </c>
    </row>
    <row r="1892" spans="1:5" x14ac:dyDescent="0.35">
      <c r="A1892" s="7" t="s">
        <v>209187</v>
      </c>
      <c r="C1892" s="7" t="s">
        <v>212193</v>
      </c>
      <c r="E1892" s="7" t="s">
        <v>214643</v>
      </c>
    </row>
    <row r="1893" spans="1:5" x14ac:dyDescent="0.35">
      <c r="A1893" s="7" t="s">
        <v>209185</v>
      </c>
      <c r="C1893" s="7" t="s">
        <v>212186</v>
      </c>
      <c r="E1893" s="7" t="s">
        <v>214642</v>
      </c>
    </row>
    <row r="1894" spans="1:5" x14ac:dyDescent="0.35">
      <c r="A1894" s="7" t="s">
        <v>209186</v>
      </c>
      <c r="C1894" s="7" t="s">
        <v>212171</v>
      </c>
      <c r="E1894" s="7" t="s">
        <v>214641</v>
      </c>
    </row>
    <row r="1895" spans="1:5" x14ac:dyDescent="0.35">
      <c r="A1895" s="7" t="s">
        <v>209183</v>
      </c>
      <c r="C1895" s="7" t="s">
        <v>214640</v>
      </c>
      <c r="E1895" s="7" t="s">
        <v>214639</v>
      </c>
    </row>
    <row r="1896" spans="1:5" x14ac:dyDescent="0.35">
      <c r="A1896" s="7" t="s">
        <v>209170</v>
      </c>
      <c r="C1896" s="7" t="s">
        <v>212168</v>
      </c>
      <c r="E1896" s="7" t="s">
        <v>214638</v>
      </c>
    </row>
    <row r="1897" spans="1:5" x14ac:dyDescent="0.35">
      <c r="A1897" s="7" t="s">
        <v>209152</v>
      </c>
      <c r="C1897" s="7" t="s">
        <v>212167</v>
      </c>
      <c r="E1897" s="7" t="s">
        <v>214637</v>
      </c>
    </row>
    <row r="1898" spans="1:5" x14ac:dyDescent="0.35">
      <c r="A1898" s="7" t="s">
        <v>209151</v>
      </c>
      <c r="C1898" s="7" t="s">
        <v>212165</v>
      </c>
      <c r="E1898" s="7" t="s">
        <v>214636</v>
      </c>
    </row>
    <row r="1899" spans="1:5" x14ac:dyDescent="0.35">
      <c r="A1899" s="7" t="s">
        <v>209140</v>
      </c>
      <c r="C1899" s="7" t="s">
        <v>212164</v>
      </c>
      <c r="E1899" s="7" t="s">
        <v>214635</v>
      </c>
    </row>
    <row r="1900" spans="1:5" x14ac:dyDescent="0.35">
      <c r="A1900" s="7" t="s">
        <v>209135</v>
      </c>
      <c r="C1900" s="7" t="s">
        <v>212160</v>
      </c>
      <c r="E1900" s="7" t="s">
        <v>214634</v>
      </c>
    </row>
    <row r="1901" spans="1:5" x14ac:dyDescent="0.35">
      <c r="A1901" s="7" t="s">
        <v>209129</v>
      </c>
      <c r="C1901" s="7" t="s">
        <v>212158</v>
      </c>
      <c r="E1901" s="7" t="s">
        <v>214633</v>
      </c>
    </row>
    <row r="1902" spans="1:5" x14ac:dyDescent="0.35">
      <c r="A1902" s="7" t="s">
        <v>209128</v>
      </c>
      <c r="C1902" s="7" t="s">
        <v>212155</v>
      </c>
      <c r="E1902" s="7" t="s">
        <v>214632</v>
      </c>
    </row>
    <row r="1903" spans="1:5" x14ac:dyDescent="0.35">
      <c r="A1903" s="7" t="s">
        <v>209127</v>
      </c>
      <c r="C1903" s="7" t="s">
        <v>212148</v>
      </c>
      <c r="E1903" s="7" t="s">
        <v>214631</v>
      </c>
    </row>
    <row r="1904" spans="1:5" x14ac:dyDescent="0.35">
      <c r="A1904" s="7" t="s">
        <v>209126</v>
      </c>
      <c r="C1904" s="7" t="s">
        <v>212145</v>
      </c>
      <c r="E1904" s="7" t="s">
        <v>214630</v>
      </c>
    </row>
    <row r="1905" spans="1:5" x14ac:dyDescent="0.35">
      <c r="A1905" s="7" t="s">
        <v>209123</v>
      </c>
      <c r="C1905" s="7" t="s">
        <v>212139</v>
      </c>
      <c r="E1905" s="7" t="s">
        <v>214629</v>
      </c>
    </row>
    <row r="1906" spans="1:5" x14ac:dyDescent="0.35">
      <c r="A1906" s="7" t="s">
        <v>209120</v>
      </c>
      <c r="C1906" s="7" t="s">
        <v>212132</v>
      </c>
      <c r="E1906" s="7" t="s">
        <v>214628</v>
      </c>
    </row>
    <row r="1907" spans="1:5" x14ac:dyDescent="0.35">
      <c r="A1907" s="7" t="s">
        <v>209119</v>
      </c>
      <c r="C1907" s="7" t="s">
        <v>214627</v>
      </c>
      <c r="E1907" s="7" t="s">
        <v>214626</v>
      </c>
    </row>
    <row r="1908" spans="1:5" x14ac:dyDescent="0.35">
      <c r="A1908" s="7" t="s">
        <v>209116</v>
      </c>
      <c r="C1908" s="7" t="s">
        <v>212129</v>
      </c>
      <c r="E1908" s="7" t="s">
        <v>214625</v>
      </c>
    </row>
    <row r="1909" spans="1:5" x14ac:dyDescent="0.35">
      <c r="A1909" s="7" t="s">
        <v>209114</v>
      </c>
      <c r="C1909" s="7" t="s">
        <v>212125</v>
      </c>
      <c r="E1909" s="7" t="s">
        <v>214624</v>
      </c>
    </row>
    <row r="1910" spans="1:5" x14ac:dyDescent="0.35">
      <c r="A1910" s="7" t="s">
        <v>209111</v>
      </c>
      <c r="C1910" s="7" t="s">
        <v>214623</v>
      </c>
      <c r="E1910" s="7" t="s">
        <v>214622</v>
      </c>
    </row>
    <row r="1911" spans="1:5" x14ac:dyDescent="0.35">
      <c r="A1911" s="7" t="s">
        <v>209110</v>
      </c>
      <c r="C1911" s="7" t="s">
        <v>212124</v>
      </c>
      <c r="E1911" s="7" t="s">
        <v>214621</v>
      </c>
    </row>
    <row r="1912" spans="1:5" x14ac:dyDescent="0.35">
      <c r="A1912" s="7" t="s">
        <v>209095</v>
      </c>
      <c r="C1912" s="7" t="s">
        <v>214620</v>
      </c>
      <c r="E1912" s="7" t="s">
        <v>214619</v>
      </c>
    </row>
    <row r="1913" spans="1:5" x14ac:dyDescent="0.35">
      <c r="A1913" s="7" t="s">
        <v>212963</v>
      </c>
      <c r="C1913" s="7" t="s">
        <v>214618</v>
      </c>
      <c r="E1913" s="7" t="s">
        <v>214617</v>
      </c>
    </row>
    <row r="1914" spans="1:5" x14ac:dyDescent="0.35">
      <c r="A1914" s="7" t="s">
        <v>209091</v>
      </c>
      <c r="C1914" s="7" t="s">
        <v>212119</v>
      </c>
      <c r="E1914" s="7" t="s">
        <v>214616</v>
      </c>
    </row>
    <row r="1915" spans="1:5" x14ac:dyDescent="0.35">
      <c r="A1915" s="7" t="s">
        <v>209089</v>
      </c>
      <c r="C1915" s="7" t="s">
        <v>212117</v>
      </c>
      <c r="E1915" s="7" t="s">
        <v>214615</v>
      </c>
    </row>
    <row r="1916" spans="1:5" x14ac:dyDescent="0.35">
      <c r="A1916" s="7" t="s">
        <v>214614</v>
      </c>
      <c r="C1916" s="7" t="s">
        <v>214613</v>
      </c>
      <c r="E1916" s="7" t="s">
        <v>214612</v>
      </c>
    </row>
    <row r="1917" spans="1:5" x14ac:dyDescent="0.35">
      <c r="A1917" s="7" t="s">
        <v>209074</v>
      </c>
      <c r="C1917" s="7" t="s">
        <v>212110</v>
      </c>
      <c r="E1917" s="7" t="s">
        <v>214611</v>
      </c>
    </row>
    <row r="1918" spans="1:5" x14ac:dyDescent="0.35">
      <c r="A1918" s="7" t="s">
        <v>209073</v>
      </c>
      <c r="C1918" s="7" t="s">
        <v>212111</v>
      </c>
      <c r="E1918" s="7" t="s">
        <v>214610</v>
      </c>
    </row>
    <row r="1919" spans="1:5" x14ac:dyDescent="0.35">
      <c r="A1919" s="7" t="s">
        <v>214609</v>
      </c>
      <c r="C1919" s="7" t="s">
        <v>212107</v>
      </c>
      <c r="E1919" s="7" t="s">
        <v>214608</v>
      </c>
    </row>
    <row r="1920" spans="1:5" x14ac:dyDescent="0.35">
      <c r="A1920" s="7" t="s">
        <v>209067</v>
      </c>
      <c r="C1920" s="7" t="s">
        <v>212105</v>
      </c>
      <c r="E1920" s="7" t="s">
        <v>214607</v>
      </c>
    </row>
    <row r="1921" spans="1:5" x14ac:dyDescent="0.35">
      <c r="A1921" s="7" t="s">
        <v>214606</v>
      </c>
      <c r="C1921" s="7" t="s">
        <v>212104</v>
      </c>
      <c r="E1921" s="7" t="s">
        <v>214605</v>
      </c>
    </row>
    <row r="1922" spans="1:5" x14ac:dyDescent="0.35">
      <c r="A1922" s="7" t="s">
        <v>209066</v>
      </c>
      <c r="C1922" s="7" t="s">
        <v>212103</v>
      </c>
      <c r="E1922" s="7" t="s">
        <v>214604</v>
      </c>
    </row>
    <row r="1923" spans="1:5" x14ac:dyDescent="0.35">
      <c r="A1923" s="7" t="s">
        <v>214603</v>
      </c>
      <c r="C1923" s="7" t="s">
        <v>214602</v>
      </c>
      <c r="E1923" s="7" t="s">
        <v>214601</v>
      </c>
    </row>
    <row r="1924" spans="1:5" x14ac:dyDescent="0.35">
      <c r="A1924" s="7" t="s">
        <v>214600</v>
      </c>
      <c r="C1924" s="7" t="s">
        <v>212101</v>
      </c>
      <c r="E1924" s="7" t="s">
        <v>214599</v>
      </c>
    </row>
    <row r="1925" spans="1:5" x14ac:dyDescent="0.35">
      <c r="A1925" s="7" t="s">
        <v>209063</v>
      </c>
      <c r="C1925" s="7" t="s">
        <v>212098</v>
      </c>
      <c r="E1925" s="7" t="s">
        <v>214598</v>
      </c>
    </row>
    <row r="1926" spans="1:5" x14ac:dyDescent="0.35">
      <c r="A1926" s="7" t="s">
        <v>214597</v>
      </c>
      <c r="C1926" s="7" t="s">
        <v>214596</v>
      </c>
      <c r="E1926" s="7" t="s">
        <v>214595</v>
      </c>
    </row>
    <row r="1927" spans="1:5" x14ac:dyDescent="0.35">
      <c r="A1927" s="7" t="s">
        <v>209054</v>
      </c>
      <c r="C1927" s="7" t="s">
        <v>212086</v>
      </c>
      <c r="E1927" s="7" t="s">
        <v>214594</v>
      </c>
    </row>
    <row r="1928" spans="1:5" x14ac:dyDescent="0.35">
      <c r="A1928" s="7" t="s">
        <v>214593</v>
      </c>
      <c r="C1928" s="7" t="s">
        <v>214592</v>
      </c>
      <c r="E1928" s="7" t="s">
        <v>214591</v>
      </c>
    </row>
    <row r="1929" spans="1:5" x14ac:dyDescent="0.35">
      <c r="A1929" s="7" t="s">
        <v>209044</v>
      </c>
      <c r="C1929" s="7" t="s">
        <v>212084</v>
      </c>
      <c r="E1929" s="7" t="s">
        <v>214590</v>
      </c>
    </row>
    <row r="1930" spans="1:5" x14ac:dyDescent="0.35">
      <c r="A1930" s="7" t="s">
        <v>209043</v>
      </c>
      <c r="C1930" s="7" t="s">
        <v>214589</v>
      </c>
      <c r="E1930" s="7" t="s">
        <v>214588</v>
      </c>
    </row>
    <row r="1931" spans="1:5" x14ac:dyDescent="0.35">
      <c r="A1931" s="7" t="s">
        <v>209035</v>
      </c>
      <c r="C1931" s="7" t="s">
        <v>214587</v>
      </c>
      <c r="E1931" s="7" t="s">
        <v>214586</v>
      </c>
    </row>
    <row r="1932" spans="1:5" x14ac:dyDescent="0.35">
      <c r="A1932" s="7" t="s">
        <v>209032</v>
      </c>
      <c r="C1932" s="7" t="s">
        <v>212074</v>
      </c>
      <c r="E1932" s="7" t="s">
        <v>214585</v>
      </c>
    </row>
    <row r="1933" spans="1:5" x14ac:dyDescent="0.35">
      <c r="A1933" s="7" t="s">
        <v>209030</v>
      </c>
      <c r="C1933" s="7" t="s">
        <v>212077</v>
      </c>
      <c r="E1933" s="7" t="s">
        <v>214584</v>
      </c>
    </row>
    <row r="1934" spans="1:5" x14ac:dyDescent="0.35">
      <c r="A1934" s="7" t="s">
        <v>209017</v>
      </c>
      <c r="C1934" s="7" t="s">
        <v>212076</v>
      </c>
      <c r="E1934" s="7" t="s">
        <v>214583</v>
      </c>
    </row>
    <row r="1935" spans="1:5" x14ac:dyDescent="0.35">
      <c r="A1935" s="7" t="s">
        <v>209016</v>
      </c>
      <c r="C1935" s="7" t="s">
        <v>212078</v>
      </c>
      <c r="E1935" s="7" t="s">
        <v>214582</v>
      </c>
    </row>
    <row r="1936" spans="1:5" x14ac:dyDescent="0.35">
      <c r="A1936" s="7" t="s">
        <v>214581</v>
      </c>
      <c r="C1936" s="7" t="s">
        <v>212072</v>
      </c>
      <c r="E1936" s="7" t="s">
        <v>214580</v>
      </c>
    </row>
    <row r="1937" spans="1:5" x14ac:dyDescent="0.35">
      <c r="A1937" s="7" t="s">
        <v>209013</v>
      </c>
      <c r="C1937" s="7" t="s">
        <v>214579</v>
      </c>
      <c r="E1937" s="7" t="s">
        <v>214578</v>
      </c>
    </row>
    <row r="1938" spans="1:5" x14ac:dyDescent="0.35">
      <c r="A1938" s="7" t="s">
        <v>209007</v>
      </c>
      <c r="C1938" s="7" t="s">
        <v>212070</v>
      </c>
      <c r="E1938" s="7" t="s">
        <v>214577</v>
      </c>
    </row>
    <row r="1939" spans="1:5" x14ac:dyDescent="0.35">
      <c r="A1939" s="7" t="s">
        <v>209003</v>
      </c>
      <c r="C1939" s="7" t="s">
        <v>212069</v>
      </c>
      <c r="E1939" s="7" t="s">
        <v>214576</v>
      </c>
    </row>
    <row r="1940" spans="1:5" x14ac:dyDescent="0.35">
      <c r="A1940" s="7" t="s">
        <v>208999</v>
      </c>
      <c r="C1940" s="7" t="s">
        <v>212068</v>
      </c>
      <c r="E1940" s="7" t="s">
        <v>214575</v>
      </c>
    </row>
    <row r="1941" spans="1:5" x14ac:dyDescent="0.35">
      <c r="A1941" s="7" t="s">
        <v>208998</v>
      </c>
      <c r="C1941" s="7" t="s">
        <v>214574</v>
      </c>
      <c r="E1941" s="7" t="s">
        <v>214573</v>
      </c>
    </row>
    <row r="1942" spans="1:5" x14ac:dyDescent="0.35">
      <c r="A1942" s="7" t="s">
        <v>208996</v>
      </c>
      <c r="C1942" s="7" t="s">
        <v>212058</v>
      </c>
      <c r="E1942" s="7" t="s">
        <v>214572</v>
      </c>
    </row>
    <row r="1943" spans="1:5" x14ac:dyDescent="0.35">
      <c r="A1943" s="7" t="s">
        <v>208993</v>
      </c>
      <c r="C1943" s="7" t="s">
        <v>212055</v>
      </c>
      <c r="E1943" s="7" t="s">
        <v>214571</v>
      </c>
    </row>
    <row r="1944" spans="1:5" x14ac:dyDescent="0.35">
      <c r="A1944" s="7" t="s">
        <v>208981</v>
      </c>
      <c r="C1944" s="7" t="s">
        <v>212049</v>
      </c>
      <c r="E1944" s="7" t="s">
        <v>214570</v>
      </c>
    </row>
    <row r="1945" spans="1:5" x14ac:dyDescent="0.35">
      <c r="A1945" s="7" t="s">
        <v>208980</v>
      </c>
      <c r="C1945" s="7" t="s">
        <v>212048</v>
      </c>
      <c r="E1945" s="7" t="s">
        <v>214569</v>
      </c>
    </row>
    <row r="1946" spans="1:5" x14ac:dyDescent="0.35">
      <c r="A1946" s="7" t="s">
        <v>208971</v>
      </c>
      <c r="C1946" s="7" t="s">
        <v>214568</v>
      </c>
      <c r="E1946" s="7" t="s">
        <v>214567</v>
      </c>
    </row>
    <row r="1947" spans="1:5" x14ac:dyDescent="0.35">
      <c r="A1947" s="7" t="s">
        <v>208970</v>
      </c>
      <c r="C1947" s="7" t="s">
        <v>212045</v>
      </c>
      <c r="E1947" s="7" t="s">
        <v>214566</v>
      </c>
    </row>
    <row r="1948" spans="1:5" x14ac:dyDescent="0.35">
      <c r="A1948" s="7" t="s">
        <v>214565</v>
      </c>
      <c r="C1948" s="7" t="s">
        <v>212044</v>
      </c>
      <c r="E1948" s="7" t="s">
        <v>214564</v>
      </c>
    </row>
    <row r="1949" spans="1:5" x14ac:dyDescent="0.35">
      <c r="A1949" s="7" t="s">
        <v>208959</v>
      </c>
      <c r="C1949" s="7" t="s">
        <v>212038</v>
      </c>
      <c r="E1949" s="7" t="s">
        <v>214563</v>
      </c>
    </row>
    <row r="1950" spans="1:5" x14ac:dyDescent="0.35">
      <c r="A1950" s="7" t="s">
        <v>214562</v>
      </c>
      <c r="C1950" s="7" t="s">
        <v>212036</v>
      </c>
      <c r="E1950" s="7" t="s">
        <v>214561</v>
      </c>
    </row>
    <row r="1951" spans="1:5" x14ac:dyDescent="0.35">
      <c r="A1951" s="7" t="s">
        <v>208955</v>
      </c>
      <c r="C1951" s="7" t="s">
        <v>212037</v>
      </c>
      <c r="E1951" s="7" t="s">
        <v>214560</v>
      </c>
    </row>
    <row r="1952" spans="1:5" x14ac:dyDescent="0.35">
      <c r="A1952" s="7" t="s">
        <v>208951</v>
      </c>
      <c r="C1952" s="7" t="s">
        <v>212035</v>
      </c>
      <c r="E1952" s="7" t="s">
        <v>214559</v>
      </c>
    </row>
    <row r="1953" spans="1:5" x14ac:dyDescent="0.35">
      <c r="A1953" s="7" t="s">
        <v>208950</v>
      </c>
      <c r="C1953" s="7" t="s">
        <v>214558</v>
      </c>
      <c r="E1953" s="7" t="s">
        <v>214557</v>
      </c>
    </row>
    <row r="1954" spans="1:5" x14ac:dyDescent="0.35">
      <c r="A1954" s="7" t="s">
        <v>208948</v>
      </c>
      <c r="C1954" s="7" t="s">
        <v>212031</v>
      </c>
      <c r="E1954" s="7" t="s">
        <v>214556</v>
      </c>
    </row>
    <row r="1955" spans="1:5" x14ac:dyDescent="0.35">
      <c r="A1955" s="7" t="s">
        <v>208945</v>
      </c>
      <c r="C1955" s="7" t="s">
        <v>214555</v>
      </c>
      <c r="E1955" s="7" t="s">
        <v>214554</v>
      </c>
    </row>
    <row r="1956" spans="1:5" x14ac:dyDescent="0.35">
      <c r="A1956" s="7" t="s">
        <v>208941</v>
      </c>
      <c r="C1956" s="7" t="s">
        <v>212027</v>
      </c>
      <c r="E1956" s="7" t="s">
        <v>214553</v>
      </c>
    </row>
    <row r="1957" spans="1:5" x14ac:dyDescent="0.35">
      <c r="A1957" s="7" t="s">
        <v>208931</v>
      </c>
      <c r="C1957" s="7" t="s">
        <v>212022</v>
      </c>
      <c r="E1957" s="7" t="s">
        <v>214552</v>
      </c>
    </row>
    <row r="1958" spans="1:5" x14ac:dyDescent="0.35">
      <c r="A1958" s="7" t="s">
        <v>212878</v>
      </c>
      <c r="C1958" s="7" t="s">
        <v>212024</v>
      </c>
      <c r="E1958" s="7" t="s">
        <v>214551</v>
      </c>
    </row>
    <row r="1959" spans="1:5" x14ac:dyDescent="0.35">
      <c r="A1959" s="7" t="s">
        <v>208926</v>
      </c>
      <c r="C1959" s="7" t="s">
        <v>214550</v>
      </c>
      <c r="E1959" s="7" t="s">
        <v>214549</v>
      </c>
    </row>
    <row r="1960" spans="1:5" x14ac:dyDescent="0.35">
      <c r="A1960" s="7" t="s">
        <v>214548</v>
      </c>
      <c r="C1960" s="7" t="s">
        <v>212021</v>
      </c>
      <c r="E1960" s="7" t="s">
        <v>214547</v>
      </c>
    </row>
    <row r="1961" spans="1:5" x14ac:dyDescent="0.35">
      <c r="A1961" s="7" t="s">
        <v>208917</v>
      </c>
      <c r="C1961" s="7" t="s">
        <v>212018</v>
      </c>
      <c r="E1961" s="7" t="s">
        <v>214546</v>
      </c>
    </row>
    <row r="1962" spans="1:5" x14ac:dyDescent="0.35">
      <c r="A1962" s="7" t="s">
        <v>212871</v>
      </c>
      <c r="C1962" s="7" t="s">
        <v>212017</v>
      </c>
      <c r="E1962" s="7" t="s">
        <v>214545</v>
      </c>
    </row>
    <row r="1963" spans="1:5" x14ac:dyDescent="0.35">
      <c r="A1963" s="7" t="s">
        <v>208915</v>
      </c>
      <c r="C1963" s="7" t="s">
        <v>212015</v>
      </c>
      <c r="E1963" s="7" t="s">
        <v>214544</v>
      </c>
    </row>
    <row r="1964" spans="1:5" x14ac:dyDescent="0.35">
      <c r="A1964" s="7" t="s">
        <v>212867</v>
      </c>
      <c r="C1964" s="7" t="s">
        <v>212011</v>
      </c>
      <c r="E1964" s="7" t="s">
        <v>214543</v>
      </c>
    </row>
    <row r="1965" spans="1:5" x14ac:dyDescent="0.35">
      <c r="A1965" s="7" t="s">
        <v>214542</v>
      </c>
      <c r="C1965" s="7" t="s">
        <v>212010</v>
      </c>
      <c r="E1965" s="7" t="s">
        <v>214541</v>
      </c>
    </row>
    <row r="1966" spans="1:5" x14ac:dyDescent="0.35">
      <c r="A1966" s="7" t="s">
        <v>208905</v>
      </c>
      <c r="C1966" s="7" t="s">
        <v>212006</v>
      </c>
      <c r="E1966" s="7" t="s">
        <v>214540</v>
      </c>
    </row>
    <row r="1967" spans="1:5" x14ac:dyDescent="0.35">
      <c r="A1967" s="7" t="s">
        <v>208904</v>
      </c>
      <c r="C1967" s="7" t="s">
        <v>212003</v>
      </c>
      <c r="E1967" s="7" t="s">
        <v>214539</v>
      </c>
    </row>
    <row r="1968" spans="1:5" x14ac:dyDescent="0.35">
      <c r="A1968" s="7" t="s">
        <v>208894</v>
      </c>
      <c r="C1968" s="7" t="s">
        <v>212001</v>
      </c>
      <c r="E1968" s="7" t="s">
        <v>214538</v>
      </c>
    </row>
    <row r="1969" spans="1:5" x14ac:dyDescent="0.35">
      <c r="A1969" s="7" t="s">
        <v>212846</v>
      </c>
      <c r="C1969" s="7" t="s">
        <v>214537</v>
      </c>
      <c r="E1969" s="7" t="s">
        <v>214536</v>
      </c>
    </row>
    <row r="1970" spans="1:5" x14ac:dyDescent="0.35">
      <c r="A1970" s="7" t="s">
        <v>208883</v>
      </c>
      <c r="C1970" s="7" t="s">
        <v>211998</v>
      </c>
      <c r="E1970" s="7" t="s">
        <v>214535</v>
      </c>
    </row>
    <row r="1971" spans="1:5" x14ac:dyDescent="0.35">
      <c r="A1971" s="7" t="s">
        <v>208875</v>
      </c>
      <c r="C1971" s="7" t="s">
        <v>211993</v>
      </c>
      <c r="E1971" s="7" t="s">
        <v>214534</v>
      </c>
    </row>
    <row r="1972" spans="1:5" x14ac:dyDescent="0.35">
      <c r="A1972" s="7" t="s">
        <v>214533</v>
      </c>
      <c r="C1972" s="7" t="s">
        <v>211992</v>
      </c>
      <c r="E1972" s="7" t="s">
        <v>214532</v>
      </c>
    </row>
    <row r="1973" spans="1:5" x14ac:dyDescent="0.35">
      <c r="A1973" s="7" t="s">
        <v>208869</v>
      </c>
      <c r="C1973" s="7" t="s">
        <v>211990</v>
      </c>
      <c r="E1973" s="7" t="s">
        <v>214531</v>
      </c>
    </row>
    <row r="1974" spans="1:5" x14ac:dyDescent="0.35">
      <c r="A1974" s="7" t="s">
        <v>208865</v>
      </c>
      <c r="C1974" s="7" t="s">
        <v>211985</v>
      </c>
      <c r="E1974" s="7" t="s">
        <v>214530</v>
      </c>
    </row>
    <row r="1975" spans="1:5" x14ac:dyDescent="0.35">
      <c r="A1975" s="7" t="s">
        <v>208859</v>
      </c>
      <c r="C1975" s="7" t="s">
        <v>211983</v>
      </c>
      <c r="E1975" s="7" t="s">
        <v>214529</v>
      </c>
    </row>
    <row r="1976" spans="1:5" x14ac:dyDescent="0.35">
      <c r="A1976" s="7" t="s">
        <v>208858</v>
      </c>
      <c r="C1976" s="7" t="s">
        <v>211982</v>
      </c>
      <c r="E1976" s="7" t="s">
        <v>214528</v>
      </c>
    </row>
    <row r="1977" spans="1:5" x14ac:dyDescent="0.35">
      <c r="A1977" s="7" t="s">
        <v>208852</v>
      </c>
      <c r="C1977" s="7" t="s">
        <v>211978</v>
      </c>
      <c r="E1977" s="7" t="s">
        <v>214527</v>
      </c>
    </row>
    <row r="1978" spans="1:5" x14ac:dyDescent="0.35">
      <c r="A1978" s="7" t="s">
        <v>212818</v>
      </c>
      <c r="C1978" s="7" t="s">
        <v>211975</v>
      </c>
      <c r="E1978" s="7" t="s">
        <v>214526</v>
      </c>
    </row>
    <row r="1979" spans="1:5" x14ac:dyDescent="0.35">
      <c r="A1979" s="7" t="s">
        <v>208838</v>
      </c>
      <c r="C1979" s="7" t="s">
        <v>211973</v>
      </c>
      <c r="E1979" s="7" t="s">
        <v>214525</v>
      </c>
    </row>
    <row r="1980" spans="1:5" x14ac:dyDescent="0.35">
      <c r="A1980" s="7" t="s">
        <v>212815</v>
      </c>
      <c r="C1980" s="7" t="s">
        <v>211966</v>
      </c>
      <c r="E1980" s="7" t="s">
        <v>214524</v>
      </c>
    </row>
    <row r="1981" spans="1:5" x14ac:dyDescent="0.35">
      <c r="A1981" s="7" t="s">
        <v>208829</v>
      </c>
      <c r="C1981" s="7" t="s">
        <v>211965</v>
      </c>
      <c r="E1981" s="7" t="s">
        <v>214523</v>
      </c>
    </row>
    <row r="1982" spans="1:5" x14ac:dyDescent="0.35">
      <c r="A1982" s="7" t="s">
        <v>208826</v>
      </c>
      <c r="C1982" s="7" t="s">
        <v>211963</v>
      </c>
      <c r="E1982" s="7" t="s">
        <v>214522</v>
      </c>
    </row>
    <row r="1983" spans="1:5" x14ac:dyDescent="0.35">
      <c r="A1983" s="7" t="s">
        <v>208824</v>
      </c>
      <c r="C1983" s="7" t="s">
        <v>214521</v>
      </c>
      <c r="E1983" s="7" t="s">
        <v>214520</v>
      </c>
    </row>
    <row r="1984" spans="1:5" x14ac:dyDescent="0.35">
      <c r="A1984" s="7" t="s">
        <v>208823</v>
      </c>
      <c r="C1984" s="7" t="s">
        <v>214519</v>
      </c>
      <c r="E1984" s="7" t="s">
        <v>214518</v>
      </c>
    </row>
    <row r="1985" spans="1:5" x14ac:dyDescent="0.35">
      <c r="A1985" s="7" t="s">
        <v>208822</v>
      </c>
      <c r="C1985" s="7" t="s">
        <v>214517</v>
      </c>
      <c r="E1985" s="7" t="s">
        <v>214516</v>
      </c>
    </row>
    <row r="1986" spans="1:5" x14ac:dyDescent="0.35">
      <c r="A1986" s="7" t="s">
        <v>208819</v>
      </c>
      <c r="C1986" s="7" t="s">
        <v>211959</v>
      </c>
      <c r="E1986" s="7" t="s">
        <v>214515</v>
      </c>
    </row>
    <row r="1987" spans="1:5" x14ac:dyDescent="0.35">
      <c r="A1987" s="7" t="s">
        <v>212804</v>
      </c>
      <c r="C1987" s="7" t="s">
        <v>211957</v>
      </c>
      <c r="E1987" s="7" t="s">
        <v>214514</v>
      </c>
    </row>
    <row r="1988" spans="1:5" x14ac:dyDescent="0.35">
      <c r="A1988" s="7" t="s">
        <v>208807</v>
      </c>
      <c r="C1988" s="7" t="s">
        <v>211955</v>
      </c>
      <c r="E1988" s="7" t="s">
        <v>214513</v>
      </c>
    </row>
    <row r="1989" spans="1:5" x14ac:dyDescent="0.35">
      <c r="A1989" s="7" t="s">
        <v>208803</v>
      </c>
      <c r="C1989" s="7" t="s">
        <v>211952</v>
      </c>
      <c r="E1989" s="7" t="s">
        <v>214512</v>
      </c>
    </row>
    <row r="1990" spans="1:5" x14ac:dyDescent="0.35">
      <c r="A1990" s="7" t="s">
        <v>208801</v>
      </c>
      <c r="C1990" s="7" t="s">
        <v>211948</v>
      </c>
      <c r="E1990" s="7" t="s">
        <v>214511</v>
      </c>
    </row>
    <row r="1991" spans="1:5" x14ac:dyDescent="0.35">
      <c r="A1991" s="7" t="s">
        <v>208798</v>
      </c>
      <c r="C1991" s="7" t="s">
        <v>211946</v>
      </c>
      <c r="E1991" s="7" t="s">
        <v>214510</v>
      </c>
    </row>
    <row r="1992" spans="1:5" x14ac:dyDescent="0.35">
      <c r="A1992" s="7" t="s">
        <v>208789</v>
      </c>
      <c r="C1992" s="7" t="s">
        <v>211942</v>
      </c>
      <c r="E1992" s="7" t="s">
        <v>214509</v>
      </c>
    </row>
    <row r="1993" spans="1:5" x14ac:dyDescent="0.35">
      <c r="A1993" s="7" t="s">
        <v>208784</v>
      </c>
      <c r="C1993" s="7" t="s">
        <v>211943</v>
      </c>
      <c r="E1993" s="7" t="s">
        <v>214508</v>
      </c>
    </row>
    <row r="1994" spans="1:5" x14ac:dyDescent="0.35">
      <c r="A1994" s="7" t="s">
        <v>214507</v>
      </c>
      <c r="C1994" s="7" t="s">
        <v>214506</v>
      </c>
      <c r="E1994" s="7" t="s">
        <v>214505</v>
      </c>
    </row>
    <row r="1995" spans="1:5" x14ac:dyDescent="0.35">
      <c r="A1995" s="7" t="s">
        <v>214504</v>
      </c>
      <c r="C1995" s="7" t="s">
        <v>211940</v>
      </c>
      <c r="E1995" s="7" t="s">
        <v>214503</v>
      </c>
    </row>
    <row r="1996" spans="1:5" x14ac:dyDescent="0.35">
      <c r="A1996" s="7" t="s">
        <v>214502</v>
      </c>
      <c r="C1996" s="7" t="s">
        <v>211936</v>
      </c>
      <c r="E1996" s="7" t="s">
        <v>214501</v>
      </c>
    </row>
    <row r="1997" spans="1:5" x14ac:dyDescent="0.35">
      <c r="A1997" s="7" t="s">
        <v>214500</v>
      </c>
      <c r="C1997" s="7" t="s">
        <v>211937</v>
      </c>
      <c r="E1997" s="7" t="s">
        <v>214499</v>
      </c>
    </row>
    <row r="1998" spans="1:5" x14ac:dyDescent="0.35">
      <c r="A1998" s="7" t="s">
        <v>208771</v>
      </c>
      <c r="C1998" s="7" t="s">
        <v>214498</v>
      </c>
      <c r="E1998" s="7" t="s">
        <v>214497</v>
      </c>
    </row>
    <row r="1999" spans="1:5" x14ac:dyDescent="0.35">
      <c r="A1999" s="7" t="s">
        <v>214496</v>
      </c>
      <c r="C1999" s="7" t="s">
        <v>214495</v>
      </c>
      <c r="E1999" s="7" t="s">
        <v>214494</v>
      </c>
    </row>
    <row r="2000" spans="1:5" x14ac:dyDescent="0.35">
      <c r="A2000" s="7" t="s">
        <v>208759</v>
      </c>
      <c r="C2000" s="7" t="s">
        <v>214493</v>
      </c>
      <c r="E2000" s="7" t="s">
        <v>214492</v>
      </c>
    </row>
    <row r="2001" spans="1:5" x14ac:dyDescent="0.35">
      <c r="A2001" s="7" t="s">
        <v>208757</v>
      </c>
      <c r="C2001" s="7" t="s">
        <v>214491</v>
      </c>
      <c r="E2001" s="7" t="s">
        <v>214490</v>
      </c>
    </row>
    <row r="2002" spans="1:5" x14ac:dyDescent="0.35">
      <c r="A2002" s="7" t="s">
        <v>212759</v>
      </c>
      <c r="C2002" s="7" t="s">
        <v>211928</v>
      </c>
      <c r="E2002" s="7" t="s">
        <v>214489</v>
      </c>
    </row>
    <row r="2003" spans="1:5" x14ac:dyDescent="0.35">
      <c r="A2003" s="7" t="s">
        <v>208749</v>
      </c>
      <c r="C2003" s="7" t="s">
        <v>214488</v>
      </c>
      <c r="E2003" s="7" t="s">
        <v>214487</v>
      </c>
    </row>
    <row r="2004" spans="1:5" x14ac:dyDescent="0.35">
      <c r="A2004" s="7" t="s">
        <v>212755</v>
      </c>
      <c r="C2004" s="7" t="s">
        <v>211924</v>
      </c>
      <c r="E2004" s="7" t="s">
        <v>214486</v>
      </c>
    </row>
    <row r="2005" spans="1:5" x14ac:dyDescent="0.35">
      <c r="A2005" s="7" t="s">
        <v>208734</v>
      </c>
      <c r="C2005" s="7" t="s">
        <v>214485</v>
      </c>
      <c r="E2005" s="7" t="s">
        <v>214484</v>
      </c>
    </row>
    <row r="2006" spans="1:5" x14ac:dyDescent="0.35">
      <c r="A2006" s="7" t="s">
        <v>208727</v>
      </c>
      <c r="C2006" s="7" t="s">
        <v>211915</v>
      </c>
      <c r="E2006" s="7" t="s">
        <v>214483</v>
      </c>
    </row>
    <row r="2007" spans="1:5" x14ac:dyDescent="0.35">
      <c r="A2007" s="7" t="s">
        <v>212742</v>
      </c>
      <c r="C2007" s="7" t="s">
        <v>211907</v>
      </c>
      <c r="E2007" s="7" t="s">
        <v>214482</v>
      </c>
    </row>
    <row r="2008" spans="1:5" x14ac:dyDescent="0.35">
      <c r="A2008" s="7" t="s">
        <v>208716</v>
      </c>
      <c r="C2008" s="7" t="s">
        <v>214481</v>
      </c>
      <c r="E2008" s="7" t="s">
        <v>214480</v>
      </c>
    </row>
    <row r="2009" spans="1:5" x14ac:dyDescent="0.35">
      <c r="A2009" s="7" t="s">
        <v>208715</v>
      </c>
      <c r="C2009" s="7" t="s">
        <v>214479</v>
      </c>
      <c r="E2009" s="7" t="s">
        <v>214478</v>
      </c>
    </row>
    <row r="2010" spans="1:5" x14ac:dyDescent="0.35">
      <c r="A2010" s="7" t="s">
        <v>214477</v>
      </c>
      <c r="C2010" s="7" t="s">
        <v>214476</v>
      </c>
      <c r="E2010" s="7" t="s">
        <v>214475</v>
      </c>
    </row>
    <row r="2011" spans="1:5" x14ac:dyDescent="0.35">
      <c r="A2011" s="7" t="s">
        <v>208712</v>
      </c>
      <c r="C2011" s="7" t="s">
        <v>214474</v>
      </c>
      <c r="E2011" s="7" t="s">
        <v>214473</v>
      </c>
    </row>
    <row r="2012" spans="1:5" x14ac:dyDescent="0.35">
      <c r="A2012" s="7" t="s">
        <v>208710</v>
      </c>
      <c r="C2012" s="7" t="s">
        <v>211897</v>
      </c>
      <c r="E2012" s="7" t="s">
        <v>214472</v>
      </c>
    </row>
    <row r="2013" spans="1:5" x14ac:dyDescent="0.35">
      <c r="A2013" s="7" t="s">
        <v>208708</v>
      </c>
      <c r="C2013" s="7" t="s">
        <v>214471</v>
      </c>
      <c r="E2013" s="7" t="s">
        <v>214470</v>
      </c>
    </row>
    <row r="2014" spans="1:5" x14ac:dyDescent="0.35">
      <c r="A2014" s="7" t="s">
        <v>208703</v>
      </c>
      <c r="C2014" s="7" t="s">
        <v>211891</v>
      </c>
      <c r="E2014" s="7" t="s">
        <v>214469</v>
      </c>
    </row>
    <row r="2015" spans="1:5" x14ac:dyDescent="0.35">
      <c r="A2015" s="7" t="s">
        <v>214468</v>
      </c>
      <c r="C2015" s="7" t="s">
        <v>211888</v>
      </c>
      <c r="E2015" s="7" t="s">
        <v>214467</v>
      </c>
    </row>
    <row r="2016" spans="1:5" x14ac:dyDescent="0.35">
      <c r="A2016" s="7" t="s">
        <v>208671</v>
      </c>
      <c r="C2016" s="7" t="s">
        <v>211884</v>
      </c>
      <c r="E2016" s="7" t="s">
        <v>214466</v>
      </c>
    </row>
    <row r="2017" spans="1:5" x14ac:dyDescent="0.35">
      <c r="A2017" s="7" t="s">
        <v>208667</v>
      </c>
      <c r="C2017" s="7" t="s">
        <v>211881</v>
      </c>
      <c r="E2017" s="7" t="s">
        <v>214465</v>
      </c>
    </row>
    <row r="2018" spans="1:5" x14ac:dyDescent="0.35">
      <c r="A2018" s="7" t="s">
        <v>214464</v>
      </c>
      <c r="C2018" s="7" t="s">
        <v>211880</v>
      </c>
      <c r="E2018" s="7" t="s">
        <v>214463</v>
      </c>
    </row>
    <row r="2019" spans="1:5" x14ac:dyDescent="0.35">
      <c r="A2019" s="7" t="s">
        <v>214462</v>
      </c>
      <c r="C2019" s="7" t="s">
        <v>214461</v>
      </c>
      <c r="E2019" s="7" t="s">
        <v>214460</v>
      </c>
    </row>
    <row r="2020" spans="1:5" x14ac:dyDescent="0.35">
      <c r="A2020" s="7" t="s">
        <v>212700</v>
      </c>
      <c r="C2020" s="7" t="s">
        <v>211874</v>
      </c>
      <c r="E2020" s="7" t="s">
        <v>214459</v>
      </c>
    </row>
    <row r="2021" spans="1:5" x14ac:dyDescent="0.35">
      <c r="A2021" s="7" t="s">
        <v>208657</v>
      </c>
      <c r="C2021" s="7" t="s">
        <v>211873</v>
      </c>
      <c r="E2021" s="7" t="s">
        <v>214458</v>
      </c>
    </row>
    <row r="2022" spans="1:5" x14ac:dyDescent="0.35">
      <c r="A2022" s="7" t="s">
        <v>208654</v>
      </c>
      <c r="C2022" s="7" t="s">
        <v>214457</v>
      </c>
      <c r="E2022" s="7" t="s">
        <v>214456</v>
      </c>
    </row>
    <row r="2023" spans="1:5" x14ac:dyDescent="0.35">
      <c r="A2023" s="7" t="s">
        <v>208650</v>
      </c>
      <c r="C2023" s="7" t="s">
        <v>211866</v>
      </c>
      <c r="E2023" s="7" t="s">
        <v>214455</v>
      </c>
    </row>
    <row r="2024" spans="1:5" x14ac:dyDescent="0.35">
      <c r="A2024" s="7" t="s">
        <v>214454</v>
      </c>
      <c r="C2024" s="7" t="s">
        <v>214453</v>
      </c>
      <c r="E2024" s="7" t="s">
        <v>214452</v>
      </c>
    </row>
    <row r="2025" spans="1:5" x14ac:dyDescent="0.35">
      <c r="A2025" s="7" t="s">
        <v>214451</v>
      </c>
      <c r="C2025" s="7" t="s">
        <v>211859</v>
      </c>
      <c r="E2025" s="7" t="s">
        <v>214450</v>
      </c>
    </row>
    <row r="2026" spans="1:5" x14ac:dyDescent="0.35">
      <c r="A2026" s="7" t="s">
        <v>208640</v>
      </c>
      <c r="C2026" s="7" t="s">
        <v>214449</v>
      </c>
      <c r="E2026" s="7" t="s">
        <v>214448</v>
      </c>
    </row>
    <row r="2027" spans="1:5" x14ac:dyDescent="0.35">
      <c r="A2027" s="7" t="s">
        <v>208623</v>
      </c>
      <c r="C2027" s="7" t="s">
        <v>214447</v>
      </c>
      <c r="E2027" s="7" t="s">
        <v>214446</v>
      </c>
    </row>
    <row r="2028" spans="1:5" x14ac:dyDescent="0.35">
      <c r="A2028" s="7" t="s">
        <v>208618</v>
      </c>
      <c r="C2028" s="7" t="s">
        <v>211853</v>
      </c>
      <c r="E2028" s="7" t="s">
        <v>214445</v>
      </c>
    </row>
    <row r="2029" spans="1:5" x14ac:dyDescent="0.35">
      <c r="A2029" s="7" t="s">
        <v>208617</v>
      </c>
      <c r="C2029" s="7" t="s">
        <v>214444</v>
      </c>
      <c r="E2029" s="7" t="s">
        <v>214443</v>
      </c>
    </row>
    <row r="2030" spans="1:5" x14ac:dyDescent="0.35">
      <c r="A2030" s="7" t="s">
        <v>212675</v>
      </c>
      <c r="C2030" s="7" t="s">
        <v>214442</v>
      </c>
      <c r="E2030" s="7" t="s">
        <v>214441</v>
      </c>
    </row>
    <row r="2031" spans="1:5" x14ac:dyDescent="0.35">
      <c r="A2031" s="7" t="s">
        <v>208601</v>
      </c>
      <c r="C2031" s="7" t="s">
        <v>211850</v>
      </c>
      <c r="E2031" s="7" t="s">
        <v>214440</v>
      </c>
    </row>
    <row r="2032" spans="1:5" x14ac:dyDescent="0.35">
      <c r="A2032" s="7" t="s">
        <v>208596</v>
      </c>
      <c r="C2032" s="7" t="s">
        <v>211847</v>
      </c>
      <c r="E2032" s="7" t="s">
        <v>214439</v>
      </c>
    </row>
    <row r="2033" spans="1:5" x14ac:dyDescent="0.35">
      <c r="A2033" s="7" t="s">
        <v>212666</v>
      </c>
      <c r="C2033" s="7" t="s">
        <v>211844</v>
      </c>
      <c r="E2033" s="7" t="s">
        <v>214438</v>
      </c>
    </row>
    <row r="2034" spans="1:5" x14ac:dyDescent="0.35">
      <c r="A2034" s="7" t="s">
        <v>208574</v>
      </c>
      <c r="C2034" s="7" t="s">
        <v>214437</v>
      </c>
      <c r="E2034" s="7" t="s">
        <v>214436</v>
      </c>
    </row>
    <row r="2035" spans="1:5" x14ac:dyDescent="0.35">
      <c r="A2035" s="7" t="s">
        <v>208566</v>
      </c>
      <c r="C2035" s="7" t="s">
        <v>211841</v>
      </c>
      <c r="E2035" s="7" t="s">
        <v>214435</v>
      </c>
    </row>
    <row r="2036" spans="1:5" x14ac:dyDescent="0.35">
      <c r="A2036" s="7" t="s">
        <v>208565</v>
      </c>
      <c r="C2036" s="7" t="s">
        <v>211838</v>
      </c>
      <c r="E2036" s="7" t="s">
        <v>214434</v>
      </c>
    </row>
    <row r="2037" spans="1:5" x14ac:dyDescent="0.35">
      <c r="A2037" s="7" t="s">
        <v>214433</v>
      </c>
      <c r="C2037" s="7" t="s">
        <v>211836</v>
      </c>
      <c r="E2037" s="7" t="s">
        <v>214432</v>
      </c>
    </row>
    <row r="2038" spans="1:5" x14ac:dyDescent="0.35">
      <c r="A2038" s="7" t="s">
        <v>208555</v>
      </c>
      <c r="C2038" s="7" t="s">
        <v>211837</v>
      </c>
      <c r="E2038" s="7" t="s">
        <v>214431</v>
      </c>
    </row>
    <row r="2039" spans="1:5" x14ac:dyDescent="0.35">
      <c r="A2039" s="7" t="s">
        <v>212652</v>
      </c>
      <c r="C2039" s="7" t="s">
        <v>214430</v>
      </c>
      <c r="E2039" s="7" t="s">
        <v>214429</v>
      </c>
    </row>
    <row r="2040" spans="1:5" x14ac:dyDescent="0.35">
      <c r="A2040" s="7" t="s">
        <v>208543</v>
      </c>
      <c r="C2040" s="7" t="s">
        <v>211832</v>
      </c>
      <c r="E2040" s="7" t="s">
        <v>214428</v>
      </c>
    </row>
    <row r="2041" spans="1:5" x14ac:dyDescent="0.35">
      <c r="A2041" s="7" t="s">
        <v>208540</v>
      </c>
      <c r="C2041" s="7" t="s">
        <v>211829</v>
      </c>
      <c r="E2041" s="7" t="s">
        <v>214427</v>
      </c>
    </row>
    <row r="2042" spans="1:5" x14ac:dyDescent="0.35">
      <c r="A2042" s="7" t="s">
        <v>208527</v>
      </c>
      <c r="C2042" s="7" t="s">
        <v>214426</v>
      </c>
      <c r="E2042" s="7" t="s">
        <v>214425</v>
      </c>
    </row>
    <row r="2043" spans="1:5" x14ac:dyDescent="0.35">
      <c r="A2043" s="7" t="s">
        <v>208513</v>
      </c>
      <c r="C2043" s="7" t="s">
        <v>211827</v>
      </c>
      <c r="E2043" s="7" t="s">
        <v>214424</v>
      </c>
    </row>
    <row r="2044" spans="1:5" x14ac:dyDescent="0.35">
      <c r="A2044" s="7" t="s">
        <v>208508</v>
      </c>
      <c r="C2044" s="7" t="s">
        <v>211823</v>
      </c>
      <c r="E2044" s="7" t="s">
        <v>214423</v>
      </c>
    </row>
    <row r="2045" spans="1:5" x14ac:dyDescent="0.35">
      <c r="A2045" s="7" t="s">
        <v>208505</v>
      </c>
      <c r="C2045" s="7" t="s">
        <v>211819</v>
      </c>
      <c r="E2045" s="7" t="s">
        <v>214422</v>
      </c>
    </row>
    <row r="2046" spans="1:5" x14ac:dyDescent="0.35">
      <c r="A2046" s="7" t="s">
        <v>208504</v>
      </c>
      <c r="C2046" s="7" t="s">
        <v>214421</v>
      </c>
      <c r="E2046" s="7" t="s">
        <v>214420</v>
      </c>
    </row>
    <row r="2047" spans="1:5" x14ac:dyDescent="0.35">
      <c r="A2047" s="7" t="s">
        <v>208499</v>
      </c>
      <c r="C2047" s="7" t="s">
        <v>211804</v>
      </c>
      <c r="E2047" s="7" t="s">
        <v>214419</v>
      </c>
    </row>
    <row r="2048" spans="1:5" x14ac:dyDescent="0.35">
      <c r="A2048" s="7" t="s">
        <v>208488</v>
      </c>
      <c r="C2048" s="7" t="s">
        <v>211806</v>
      </c>
      <c r="E2048" s="7" t="s">
        <v>214418</v>
      </c>
    </row>
    <row r="2049" spans="1:5" x14ac:dyDescent="0.35">
      <c r="A2049" s="7" t="s">
        <v>212624</v>
      </c>
      <c r="C2049" s="7" t="s">
        <v>211805</v>
      </c>
      <c r="E2049" s="7" t="s">
        <v>214417</v>
      </c>
    </row>
    <row r="2050" spans="1:5" x14ac:dyDescent="0.35">
      <c r="A2050" s="7" t="s">
        <v>208478</v>
      </c>
      <c r="C2050" s="7" t="s">
        <v>211802</v>
      </c>
      <c r="E2050" s="7" t="s">
        <v>214416</v>
      </c>
    </row>
    <row r="2051" spans="1:5" x14ac:dyDescent="0.35">
      <c r="A2051" s="7" t="s">
        <v>214415</v>
      </c>
      <c r="C2051" s="7" t="s">
        <v>211801</v>
      </c>
      <c r="E2051" s="7" t="s">
        <v>214414</v>
      </c>
    </row>
    <row r="2052" spans="1:5" x14ac:dyDescent="0.35">
      <c r="A2052" s="7" t="s">
        <v>208463</v>
      </c>
      <c r="C2052" s="7" t="s">
        <v>211797</v>
      </c>
      <c r="E2052" s="7" t="s">
        <v>214413</v>
      </c>
    </row>
    <row r="2053" spans="1:5" x14ac:dyDescent="0.35">
      <c r="A2053" s="7" t="s">
        <v>208462</v>
      </c>
      <c r="C2053" s="7" t="s">
        <v>211795</v>
      </c>
      <c r="E2053" s="7" t="s">
        <v>214412</v>
      </c>
    </row>
    <row r="2054" spans="1:5" x14ac:dyDescent="0.35">
      <c r="A2054" s="7" t="s">
        <v>208456</v>
      </c>
      <c r="C2054" s="7" t="s">
        <v>211791</v>
      </c>
      <c r="E2054" s="7" t="s">
        <v>214411</v>
      </c>
    </row>
    <row r="2055" spans="1:5" x14ac:dyDescent="0.35">
      <c r="A2055" s="7" t="s">
        <v>208454</v>
      </c>
      <c r="C2055" s="7" t="s">
        <v>211790</v>
      </c>
      <c r="E2055" s="7" t="s">
        <v>214410</v>
      </c>
    </row>
    <row r="2056" spans="1:5" x14ac:dyDescent="0.35">
      <c r="A2056" s="7" t="s">
        <v>208447</v>
      </c>
      <c r="C2056" s="7" t="s">
        <v>211788</v>
      </c>
      <c r="E2056" s="7" t="s">
        <v>214409</v>
      </c>
    </row>
    <row r="2057" spans="1:5" x14ac:dyDescent="0.35">
      <c r="A2057" s="7" t="s">
        <v>208449</v>
      </c>
      <c r="C2057" s="7" t="s">
        <v>214408</v>
      </c>
      <c r="E2057" s="7" t="s">
        <v>214407</v>
      </c>
    </row>
    <row r="2058" spans="1:5" x14ac:dyDescent="0.35">
      <c r="A2058" s="7" t="s">
        <v>208439</v>
      </c>
      <c r="C2058" s="7" t="s">
        <v>211784</v>
      </c>
      <c r="E2058" s="7" t="s">
        <v>214406</v>
      </c>
    </row>
    <row r="2059" spans="1:5" x14ac:dyDescent="0.35">
      <c r="A2059" s="7" t="s">
        <v>212603</v>
      </c>
      <c r="C2059" s="7" t="s">
        <v>211782</v>
      </c>
      <c r="E2059" s="7" t="s">
        <v>214405</v>
      </c>
    </row>
    <row r="2060" spans="1:5" x14ac:dyDescent="0.35">
      <c r="A2060" s="7" t="s">
        <v>212598</v>
      </c>
      <c r="C2060" s="7" t="s">
        <v>211780</v>
      </c>
      <c r="E2060" s="7" t="s">
        <v>214404</v>
      </c>
    </row>
    <row r="2061" spans="1:5" x14ac:dyDescent="0.35">
      <c r="A2061" s="7" t="s">
        <v>208420</v>
      </c>
      <c r="C2061" s="7" t="s">
        <v>214403</v>
      </c>
      <c r="E2061" s="7" t="s">
        <v>214402</v>
      </c>
    </row>
    <row r="2062" spans="1:5" x14ac:dyDescent="0.35">
      <c r="A2062" s="7" t="s">
        <v>214401</v>
      </c>
      <c r="C2062" s="7" t="s">
        <v>211778</v>
      </c>
      <c r="E2062" s="7" t="s">
        <v>214400</v>
      </c>
    </row>
    <row r="2063" spans="1:5" x14ac:dyDescent="0.35">
      <c r="A2063" s="7" t="s">
        <v>208407</v>
      </c>
      <c r="C2063" s="7" t="s">
        <v>211777</v>
      </c>
      <c r="E2063" s="7" t="s">
        <v>214399</v>
      </c>
    </row>
    <row r="2064" spans="1:5" x14ac:dyDescent="0.35">
      <c r="A2064" s="7" t="s">
        <v>208401</v>
      </c>
      <c r="C2064" s="7" t="s">
        <v>211776</v>
      </c>
      <c r="E2064" s="7" t="s">
        <v>214398</v>
      </c>
    </row>
    <row r="2065" spans="1:5" x14ac:dyDescent="0.35">
      <c r="A2065" s="7" t="s">
        <v>214397</v>
      </c>
      <c r="C2065" s="7" t="s">
        <v>211773</v>
      </c>
      <c r="E2065" s="7" t="s">
        <v>214396</v>
      </c>
    </row>
    <row r="2066" spans="1:5" x14ac:dyDescent="0.35">
      <c r="A2066" s="7" t="s">
        <v>208393</v>
      </c>
      <c r="C2066" s="7" t="s">
        <v>211772</v>
      </c>
      <c r="E2066" s="7" t="s">
        <v>214395</v>
      </c>
    </row>
    <row r="2067" spans="1:5" x14ac:dyDescent="0.35">
      <c r="A2067" s="7" t="s">
        <v>208391</v>
      </c>
      <c r="C2067" s="7" t="s">
        <v>211770</v>
      </c>
      <c r="E2067" s="7" t="s">
        <v>214394</v>
      </c>
    </row>
    <row r="2068" spans="1:5" x14ac:dyDescent="0.35">
      <c r="A2068" s="7" t="s">
        <v>208387</v>
      </c>
      <c r="C2068" s="7" t="s">
        <v>214393</v>
      </c>
      <c r="E2068" s="7" t="s">
        <v>214392</v>
      </c>
    </row>
    <row r="2069" spans="1:5" x14ac:dyDescent="0.35">
      <c r="A2069" s="7" t="s">
        <v>208379</v>
      </c>
      <c r="C2069" s="7" t="s">
        <v>211764</v>
      </c>
      <c r="E2069" s="7" t="s">
        <v>214391</v>
      </c>
    </row>
    <row r="2070" spans="1:5" x14ac:dyDescent="0.35">
      <c r="A2070" s="7" t="s">
        <v>214390</v>
      </c>
      <c r="C2070" s="7" t="s">
        <v>211763</v>
      </c>
      <c r="E2070" s="7" t="s">
        <v>214389</v>
      </c>
    </row>
    <row r="2071" spans="1:5" x14ac:dyDescent="0.35">
      <c r="A2071" s="7" t="s">
        <v>208373</v>
      </c>
      <c r="C2071" s="7" t="s">
        <v>211762</v>
      </c>
      <c r="E2071" s="7" t="s">
        <v>214388</v>
      </c>
    </row>
    <row r="2072" spans="1:5" x14ac:dyDescent="0.35">
      <c r="A2072" s="7" t="s">
        <v>208371</v>
      </c>
      <c r="C2072" s="7" t="s">
        <v>211758</v>
      </c>
      <c r="E2072" s="7" t="s">
        <v>214387</v>
      </c>
    </row>
    <row r="2073" spans="1:5" x14ac:dyDescent="0.35">
      <c r="A2073" s="7" t="s">
        <v>208363</v>
      </c>
      <c r="C2073" s="7" t="s">
        <v>211756</v>
      </c>
      <c r="E2073" s="7" t="s">
        <v>214386</v>
      </c>
    </row>
    <row r="2074" spans="1:5" x14ac:dyDescent="0.35">
      <c r="A2074" s="7" t="s">
        <v>208355</v>
      </c>
      <c r="C2074" s="7" t="s">
        <v>211752</v>
      </c>
      <c r="E2074" s="7" t="s">
        <v>214385</v>
      </c>
    </row>
    <row r="2075" spans="1:5" x14ac:dyDescent="0.35">
      <c r="A2075" s="7" t="s">
        <v>208348</v>
      </c>
      <c r="C2075" s="7" t="s">
        <v>211750</v>
      </c>
      <c r="E2075" s="7" t="s">
        <v>214384</v>
      </c>
    </row>
    <row r="2076" spans="1:5" x14ac:dyDescent="0.35">
      <c r="A2076" s="7" t="s">
        <v>208340</v>
      </c>
      <c r="C2076" s="7" t="s">
        <v>211745</v>
      </c>
      <c r="E2076" s="7" t="s">
        <v>214383</v>
      </c>
    </row>
    <row r="2077" spans="1:5" x14ac:dyDescent="0.35">
      <c r="A2077" s="7" t="s">
        <v>208339</v>
      </c>
      <c r="C2077" s="7" t="s">
        <v>211742</v>
      </c>
      <c r="E2077" s="7" t="s">
        <v>214382</v>
      </c>
    </row>
    <row r="2078" spans="1:5" x14ac:dyDescent="0.35">
      <c r="A2078" s="7" t="s">
        <v>208337</v>
      </c>
      <c r="C2078" s="7" t="s">
        <v>211741</v>
      </c>
      <c r="E2078" s="7" t="s">
        <v>214381</v>
      </c>
    </row>
    <row r="2079" spans="1:5" x14ac:dyDescent="0.35">
      <c r="A2079" s="7" t="s">
        <v>214380</v>
      </c>
      <c r="C2079" s="7" t="s">
        <v>211740</v>
      </c>
      <c r="E2079" s="7" t="s">
        <v>214379</v>
      </c>
    </row>
    <row r="2080" spans="1:5" x14ac:dyDescent="0.35">
      <c r="A2080" s="7" t="s">
        <v>208327</v>
      </c>
      <c r="C2080" s="7" t="s">
        <v>211737</v>
      </c>
      <c r="E2080" s="7" t="s">
        <v>214378</v>
      </c>
    </row>
    <row r="2081" spans="1:5" x14ac:dyDescent="0.35">
      <c r="A2081" s="7" t="s">
        <v>208328</v>
      </c>
      <c r="C2081" s="7" t="s">
        <v>211734</v>
      </c>
      <c r="E2081" s="7" t="s">
        <v>214377</v>
      </c>
    </row>
    <row r="2082" spans="1:5" x14ac:dyDescent="0.35">
      <c r="A2082" s="7" t="s">
        <v>214376</v>
      </c>
      <c r="C2082" s="7" t="s">
        <v>211732</v>
      </c>
      <c r="E2082" s="7" t="s">
        <v>214375</v>
      </c>
    </row>
    <row r="2083" spans="1:5" x14ac:dyDescent="0.35">
      <c r="A2083" s="7" t="s">
        <v>208320</v>
      </c>
      <c r="C2083" s="7" t="s">
        <v>211731</v>
      </c>
      <c r="E2083" s="7" t="s">
        <v>214374</v>
      </c>
    </row>
    <row r="2084" spans="1:5" x14ac:dyDescent="0.35">
      <c r="A2084" s="7" t="s">
        <v>208316</v>
      </c>
      <c r="C2084" s="7" t="s">
        <v>211728</v>
      </c>
      <c r="E2084" s="7" t="s">
        <v>214373</v>
      </c>
    </row>
    <row r="2085" spans="1:5" x14ac:dyDescent="0.35">
      <c r="A2085" s="7" t="s">
        <v>208303</v>
      </c>
      <c r="C2085" s="7" t="s">
        <v>211719</v>
      </c>
      <c r="E2085" s="7" t="s">
        <v>214372</v>
      </c>
    </row>
    <row r="2086" spans="1:5" x14ac:dyDescent="0.35">
      <c r="A2086" s="7" t="s">
        <v>208289</v>
      </c>
      <c r="C2086" s="7" t="s">
        <v>214371</v>
      </c>
      <c r="E2086" s="7" t="s">
        <v>214370</v>
      </c>
    </row>
    <row r="2087" spans="1:5" x14ac:dyDescent="0.35">
      <c r="A2087" s="7" t="s">
        <v>208287</v>
      </c>
      <c r="C2087" s="7" t="s">
        <v>211715</v>
      </c>
      <c r="E2087" s="7" t="s">
        <v>214369</v>
      </c>
    </row>
    <row r="2088" spans="1:5" x14ac:dyDescent="0.35">
      <c r="A2088" s="7" t="s">
        <v>208282</v>
      </c>
      <c r="C2088" s="7" t="s">
        <v>211713</v>
      </c>
      <c r="E2088" s="7" t="s">
        <v>214368</v>
      </c>
    </row>
    <row r="2089" spans="1:5" x14ac:dyDescent="0.35">
      <c r="A2089" s="7" t="s">
        <v>208275</v>
      </c>
      <c r="C2089" s="7" t="s">
        <v>211712</v>
      </c>
      <c r="E2089" s="7" t="s">
        <v>214367</v>
      </c>
    </row>
    <row r="2090" spans="1:5" x14ac:dyDescent="0.35">
      <c r="A2090" s="7" t="s">
        <v>208268</v>
      </c>
      <c r="C2090" s="7" t="s">
        <v>211708</v>
      </c>
      <c r="E2090" s="7" t="s">
        <v>214366</v>
      </c>
    </row>
    <row r="2091" spans="1:5" x14ac:dyDescent="0.35">
      <c r="A2091" s="7" t="s">
        <v>214365</v>
      </c>
      <c r="C2091" s="7" t="s">
        <v>211707</v>
      </c>
      <c r="E2091" s="7" t="s">
        <v>214364</v>
      </c>
    </row>
    <row r="2092" spans="1:5" x14ac:dyDescent="0.35">
      <c r="A2092" s="7" t="s">
        <v>208230</v>
      </c>
      <c r="C2092" s="7" t="s">
        <v>211704</v>
      </c>
      <c r="E2092" s="7" t="s">
        <v>214363</v>
      </c>
    </row>
    <row r="2093" spans="1:5" x14ac:dyDescent="0.35">
      <c r="A2093" s="7" t="s">
        <v>208222</v>
      </c>
      <c r="C2093" s="7" t="s">
        <v>214362</v>
      </c>
      <c r="E2093" s="7" t="s">
        <v>214361</v>
      </c>
    </row>
    <row r="2094" spans="1:5" x14ac:dyDescent="0.35">
      <c r="A2094" s="7" t="s">
        <v>208214</v>
      </c>
      <c r="C2094" s="7" t="s">
        <v>211701</v>
      </c>
      <c r="E2094" s="7" t="s">
        <v>214360</v>
      </c>
    </row>
    <row r="2095" spans="1:5" x14ac:dyDescent="0.35">
      <c r="A2095" s="7" t="s">
        <v>208212</v>
      </c>
      <c r="C2095" s="7" t="s">
        <v>211698</v>
      </c>
      <c r="E2095" s="7" t="s">
        <v>214359</v>
      </c>
    </row>
    <row r="2096" spans="1:5" x14ac:dyDescent="0.35">
      <c r="A2096" s="7" t="s">
        <v>208210</v>
      </c>
      <c r="C2096" s="7" t="s">
        <v>211699</v>
      </c>
      <c r="E2096" s="7" t="s">
        <v>214358</v>
      </c>
    </row>
    <row r="2097" spans="1:5" x14ac:dyDescent="0.35">
      <c r="A2097" s="7" t="s">
        <v>208206</v>
      </c>
      <c r="C2097" s="7" t="s">
        <v>211695</v>
      </c>
      <c r="E2097" s="7" t="s">
        <v>214357</v>
      </c>
    </row>
    <row r="2098" spans="1:5" x14ac:dyDescent="0.35">
      <c r="A2098" s="7" t="s">
        <v>214356</v>
      </c>
      <c r="C2098" s="7" t="s">
        <v>211694</v>
      </c>
      <c r="E2098" s="7" t="s">
        <v>214355</v>
      </c>
    </row>
    <row r="2099" spans="1:5" x14ac:dyDescent="0.35">
      <c r="A2099" s="7" t="s">
        <v>214354</v>
      </c>
      <c r="C2099" s="7" t="s">
        <v>214353</v>
      </c>
      <c r="E2099" s="7" t="s">
        <v>214352</v>
      </c>
    </row>
    <row r="2100" spans="1:5" x14ac:dyDescent="0.35">
      <c r="A2100" s="7" t="s">
        <v>208189</v>
      </c>
      <c r="C2100" s="7" t="s">
        <v>214351</v>
      </c>
      <c r="E2100" s="7" t="s">
        <v>214350</v>
      </c>
    </row>
    <row r="2101" spans="1:5" x14ac:dyDescent="0.35">
      <c r="A2101" s="7" t="s">
        <v>208187</v>
      </c>
      <c r="C2101" s="7" t="s">
        <v>211681</v>
      </c>
      <c r="E2101" s="7" t="s">
        <v>214349</v>
      </c>
    </row>
    <row r="2102" spans="1:5" x14ac:dyDescent="0.35">
      <c r="A2102" s="7" t="s">
        <v>208179</v>
      </c>
      <c r="C2102" s="7" t="s">
        <v>211678</v>
      </c>
      <c r="E2102" s="7" t="s">
        <v>214348</v>
      </c>
    </row>
    <row r="2103" spans="1:5" x14ac:dyDescent="0.35">
      <c r="A2103" s="7" t="s">
        <v>208172</v>
      </c>
      <c r="C2103" s="7" t="s">
        <v>211675</v>
      </c>
      <c r="E2103" s="7" t="s">
        <v>214347</v>
      </c>
    </row>
    <row r="2104" spans="1:5" x14ac:dyDescent="0.35">
      <c r="A2104" s="7" t="s">
        <v>208159</v>
      </c>
      <c r="C2104" s="7" t="s">
        <v>211673</v>
      </c>
      <c r="E2104" s="7" t="s">
        <v>214346</v>
      </c>
    </row>
    <row r="2105" spans="1:5" x14ac:dyDescent="0.35">
      <c r="A2105" s="7" t="s">
        <v>214345</v>
      </c>
      <c r="C2105" s="7" t="s">
        <v>211668</v>
      </c>
      <c r="E2105" s="7" t="s">
        <v>214344</v>
      </c>
    </row>
    <row r="2106" spans="1:5" x14ac:dyDescent="0.35">
      <c r="A2106" s="7" t="s">
        <v>212461</v>
      </c>
      <c r="C2106" s="7" t="s">
        <v>211664</v>
      </c>
      <c r="E2106" s="7" t="s">
        <v>214343</v>
      </c>
    </row>
    <row r="2107" spans="1:5" x14ac:dyDescent="0.35">
      <c r="A2107" s="7" t="s">
        <v>208144</v>
      </c>
      <c r="C2107" s="7" t="s">
        <v>211662</v>
      </c>
      <c r="E2107" s="7" t="s">
        <v>214342</v>
      </c>
    </row>
    <row r="2108" spans="1:5" x14ac:dyDescent="0.35">
      <c r="A2108" s="7" t="s">
        <v>208142</v>
      </c>
      <c r="C2108" s="7" t="s">
        <v>211659</v>
      </c>
      <c r="E2108" s="7" t="s">
        <v>214341</v>
      </c>
    </row>
    <row r="2109" spans="1:5" x14ac:dyDescent="0.35">
      <c r="A2109" s="7" t="s">
        <v>208140</v>
      </c>
      <c r="C2109" s="7" t="s">
        <v>214340</v>
      </c>
      <c r="E2109" s="7" t="s">
        <v>214339</v>
      </c>
    </row>
    <row r="2110" spans="1:5" x14ac:dyDescent="0.35">
      <c r="A2110" s="7" t="s">
        <v>214338</v>
      </c>
      <c r="C2110" s="7" t="s">
        <v>211657</v>
      </c>
      <c r="E2110" s="7" t="s">
        <v>214337</v>
      </c>
    </row>
    <row r="2111" spans="1:5" x14ac:dyDescent="0.35">
      <c r="A2111" s="7" t="s">
        <v>214336</v>
      </c>
      <c r="C2111" s="7" t="s">
        <v>211656</v>
      </c>
      <c r="E2111" s="7" t="s">
        <v>214335</v>
      </c>
    </row>
    <row r="2112" spans="1:5" x14ac:dyDescent="0.35">
      <c r="A2112" s="7" t="s">
        <v>208125</v>
      </c>
      <c r="C2112" s="7" t="s">
        <v>211655</v>
      </c>
      <c r="E2112" s="7" t="s">
        <v>214334</v>
      </c>
    </row>
    <row r="2113" spans="1:5" x14ac:dyDescent="0.35">
      <c r="A2113" s="7" t="s">
        <v>208124</v>
      </c>
      <c r="C2113" s="7" t="s">
        <v>211653</v>
      </c>
      <c r="E2113" s="7" t="s">
        <v>214333</v>
      </c>
    </row>
    <row r="2114" spans="1:5" x14ac:dyDescent="0.35">
      <c r="A2114" s="7" t="s">
        <v>208123</v>
      </c>
      <c r="C2114" s="7" t="s">
        <v>214332</v>
      </c>
      <c r="E2114" s="7" t="s">
        <v>214331</v>
      </c>
    </row>
    <row r="2115" spans="1:5" x14ac:dyDescent="0.35">
      <c r="A2115" s="7" t="s">
        <v>214330</v>
      </c>
      <c r="C2115" s="7" t="s">
        <v>211648</v>
      </c>
      <c r="E2115" s="7" t="s">
        <v>214329</v>
      </c>
    </row>
    <row r="2116" spans="1:5" x14ac:dyDescent="0.35">
      <c r="A2116" s="7" t="s">
        <v>208114</v>
      </c>
      <c r="C2116" s="7" t="s">
        <v>214328</v>
      </c>
      <c r="E2116" s="7" t="s">
        <v>214327</v>
      </c>
    </row>
    <row r="2117" spans="1:5" x14ac:dyDescent="0.35">
      <c r="A2117" s="7" t="s">
        <v>208112</v>
      </c>
      <c r="C2117" s="7" t="s">
        <v>211641</v>
      </c>
      <c r="E2117" s="7" t="s">
        <v>214326</v>
      </c>
    </row>
    <row r="2118" spans="1:5" x14ac:dyDescent="0.35">
      <c r="A2118" s="7" t="s">
        <v>208109</v>
      </c>
      <c r="C2118" s="7" t="s">
        <v>211642</v>
      </c>
      <c r="E2118" s="7" t="s">
        <v>214325</v>
      </c>
    </row>
    <row r="2119" spans="1:5" x14ac:dyDescent="0.35">
      <c r="A2119" s="7" t="s">
        <v>208103</v>
      </c>
      <c r="C2119" s="7" t="s">
        <v>211640</v>
      </c>
      <c r="E2119" s="7" t="s">
        <v>214324</v>
      </c>
    </row>
    <row r="2120" spans="1:5" x14ac:dyDescent="0.35">
      <c r="A2120" s="7" t="s">
        <v>208097</v>
      </c>
      <c r="C2120" s="7" t="s">
        <v>214323</v>
      </c>
      <c r="E2120" s="7" t="s">
        <v>214322</v>
      </c>
    </row>
    <row r="2121" spans="1:5" x14ac:dyDescent="0.35">
      <c r="A2121" s="7" t="s">
        <v>208092</v>
      </c>
      <c r="C2121" s="7" t="s">
        <v>211633</v>
      </c>
      <c r="E2121" s="7" t="s">
        <v>214321</v>
      </c>
    </row>
    <row r="2122" spans="1:5" x14ac:dyDescent="0.35">
      <c r="A2122" s="7" t="s">
        <v>208091</v>
      </c>
      <c r="C2122" s="7" t="s">
        <v>211632</v>
      </c>
      <c r="E2122" s="7" t="s">
        <v>214320</v>
      </c>
    </row>
    <row r="2123" spans="1:5" x14ac:dyDescent="0.35">
      <c r="A2123" s="7" t="s">
        <v>214319</v>
      </c>
      <c r="C2123" s="7" t="s">
        <v>211629</v>
      </c>
      <c r="E2123" s="7" t="s">
        <v>214318</v>
      </c>
    </row>
    <row r="2124" spans="1:5" x14ac:dyDescent="0.35">
      <c r="A2124" s="7" t="s">
        <v>208090</v>
      </c>
      <c r="C2124" s="7" t="s">
        <v>214317</v>
      </c>
      <c r="E2124" s="7" t="s">
        <v>214316</v>
      </c>
    </row>
    <row r="2125" spans="1:5" x14ac:dyDescent="0.35">
      <c r="A2125" s="7" t="s">
        <v>208089</v>
      </c>
      <c r="C2125" s="7" t="s">
        <v>214315</v>
      </c>
      <c r="E2125" s="7" t="s">
        <v>214314</v>
      </c>
    </row>
    <row r="2126" spans="1:5" x14ac:dyDescent="0.35">
      <c r="A2126" s="7" t="s">
        <v>214313</v>
      </c>
      <c r="C2126" s="7" t="s">
        <v>211621</v>
      </c>
      <c r="E2126" s="7" t="s">
        <v>214312</v>
      </c>
    </row>
    <row r="2127" spans="1:5" x14ac:dyDescent="0.35">
      <c r="A2127" s="7" t="s">
        <v>208085</v>
      </c>
      <c r="C2127" s="7" t="s">
        <v>211618</v>
      </c>
      <c r="E2127" s="7" t="s">
        <v>214311</v>
      </c>
    </row>
    <row r="2128" spans="1:5" x14ac:dyDescent="0.35">
      <c r="A2128" s="7" t="s">
        <v>208070</v>
      </c>
      <c r="C2128" s="7" t="s">
        <v>211615</v>
      </c>
      <c r="E2128" s="7" t="s">
        <v>214310</v>
      </c>
    </row>
    <row r="2129" spans="1:5" x14ac:dyDescent="0.35">
      <c r="A2129" s="7" t="s">
        <v>208066</v>
      </c>
      <c r="C2129" s="7" t="s">
        <v>214309</v>
      </c>
      <c r="E2129" s="7" t="s">
        <v>214308</v>
      </c>
    </row>
    <row r="2130" spans="1:5" x14ac:dyDescent="0.35">
      <c r="A2130" s="7" t="s">
        <v>212421</v>
      </c>
      <c r="C2130" s="7" t="s">
        <v>211608</v>
      </c>
      <c r="E2130" s="7" t="s">
        <v>214307</v>
      </c>
    </row>
    <row r="2131" spans="1:5" x14ac:dyDescent="0.35">
      <c r="A2131" s="7" t="s">
        <v>208063</v>
      </c>
      <c r="C2131" s="7" t="s">
        <v>214306</v>
      </c>
      <c r="E2131" s="7" t="s">
        <v>214305</v>
      </c>
    </row>
    <row r="2132" spans="1:5" x14ac:dyDescent="0.35">
      <c r="A2132" s="7" t="s">
        <v>208061</v>
      </c>
      <c r="C2132" s="7" t="s">
        <v>211606</v>
      </c>
      <c r="E2132" s="7" t="s">
        <v>214304</v>
      </c>
    </row>
    <row r="2133" spans="1:5" x14ac:dyDescent="0.35">
      <c r="A2133" s="7" t="s">
        <v>212415</v>
      </c>
      <c r="C2133" s="7" t="s">
        <v>214303</v>
      </c>
      <c r="E2133" s="7" t="s">
        <v>214302</v>
      </c>
    </row>
    <row r="2134" spans="1:5" x14ac:dyDescent="0.35">
      <c r="A2134" s="7" t="s">
        <v>208057</v>
      </c>
      <c r="C2134" s="7" t="s">
        <v>211598</v>
      </c>
      <c r="E2134" s="7" t="s">
        <v>214301</v>
      </c>
    </row>
    <row r="2135" spans="1:5" x14ac:dyDescent="0.35">
      <c r="A2135" s="7" t="s">
        <v>208047</v>
      </c>
      <c r="C2135" s="7" t="s">
        <v>211597</v>
      </c>
      <c r="E2135" s="7" t="s">
        <v>214300</v>
      </c>
    </row>
    <row r="2136" spans="1:5" x14ac:dyDescent="0.35">
      <c r="A2136" s="7" t="s">
        <v>208045</v>
      </c>
      <c r="C2136" s="7" t="s">
        <v>214299</v>
      </c>
      <c r="E2136" s="7" t="s">
        <v>214298</v>
      </c>
    </row>
    <row r="2137" spans="1:5" x14ac:dyDescent="0.35">
      <c r="A2137" s="7" t="s">
        <v>208043</v>
      </c>
      <c r="C2137" s="7" t="s">
        <v>211590</v>
      </c>
      <c r="E2137" s="7" t="s">
        <v>214297</v>
      </c>
    </row>
    <row r="2138" spans="1:5" x14ac:dyDescent="0.35">
      <c r="A2138" s="7" t="s">
        <v>208040</v>
      </c>
      <c r="C2138" s="7" t="s">
        <v>211591</v>
      </c>
      <c r="E2138" s="7" t="s">
        <v>214296</v>
      </c>
    </row>
    <row r="2139" spans="1:5" x14ac:dyDescent="0.35">
      <c r="A2139" s="7" t="s">
        <v>208037</v>
      </c>
      <c r="C2139" s="7" t="s">
        <v>211588</v>
      </c>
      <c r="E2139" s="7" t="s">
        <v>214295</v>
      </c>
    </row>
    <row r="2140" spans="1:5" x14ac:dyDescent="0.35">
      <c r="A2140" s="7" t="s">
        <v>208031</v>
      </c>
      <c r="C2140" s="7" t="s">
        <v>211587</v>
      </c>
      <c r="E2140" s="7" t="s">
        <v>214294</v>
      </c>
    </row>
    <row r="2141" spans="1:5" x14ac:dyDescent="0.35">
      <c r="A2141" s="7" t="s">
        <v>208029</v>
      </c>
      <c r="C2141" s="7" t="s">
        <v>211580</v>
      </c>
      <c r="E2141" s="7" t="s">
        <v>214293</v>
      </c>
    </row>
    <row r="2142" spans="1:5" x14ac:dyDescent="0.35">
      <c r="A2142" s="7" t="s">
        <v>208025</v>
      </c>
      <c r="C2142" s="7" t="s">
        <v>214292</v>
      </c>
      <c r="E2142" s="7" t="s">
        <v>214291</v>
      </c>
    </row>
    <row r="2143" spans="1:5" x14ac:dyDescent="0.35">
      <c r="A2143" s="7" t="s">
        <v>214290</v>
      </c>
      <c r="C2143" s="7" t="s">
        <v>211575</v>
      </c>
      <c r="E2143" s="7" t="s">
        <v>214289</v>
      </c>
    </row>
    <row r="2144" spans="1:5" x14ac:dyDescent="0.35">
      <c r="A2144" s="7" t="s">
        <v>208019</v>
      </c>
      <c r="C2144" s="7" t="s">
        <v>211572</v>
      </c>
      <c r="E2144" s="7" t="s">
        <v>214288</v>
      </c>
    </row>
    <row r="2145" spans="1:5" x14ac:dyDescent="0.35">
      <c r="A2145" s="7" t="s">
        <v>208017</v>
      </c>
      <c r="C2145" s="7" t="s">
        <v>214287</v>
      </c>
      <c r="E2145" s="7" t="s">
        <v>214286</v>
      </c>
    </row>
    <row r="2146" spans="1:5" x14ac:dyDescent="0.35">
      <c r="A2146" s="7" t="s">
        <v>212385</v>
      </c>
      <c r="C2146" s="7" t="s">
        <v>211571</v>
      </c>
      <c r="E2146" s="7" t="s">
        <v>214285</v>
      </c>
    </row>
    <row r="2147" spans="1:5" x14ac:dyDescent="0.35">
      <c r="A2147" s="7" t="s">
        <v>208005</v>
      </c>
      <c r="C2147" s="7" t="s">
        <v>211569</v>
      </c>
      <c r="E2147" s="7" t="s">
        <v>214284</v>
      </c>
    </row>
    <row r="2148" spans="1:5" x14ac:dyDescent="0.35">
      <c r="A2148" s="7" t="s">
        <v>207993</v>
      </c>
      <c r="C2148" s="7" t="s">
        <v>214283</v>
      </c>
      <c r="E2148" s="7" t="s">
        <v>214282</v>
      </c>
    </row>
    <row r="2149" spans="1:5" x14ac:dyDescent="0.35">
      <c r="A2149" s="7" t="s">
        <v>207976</v>
      </c>
      <c r="C2149" s="7" t="s">
        <v>211564</v>
      </c>
      <c r="E2149" s="7" t="s">
        <v>214281</v>
      </c>
    </row>
    <row r="2150" spans="1:5" x14ac:dyDescent="0.35">
      <c r="A2150" s="7" t="s">
        <v>214280</v>
      </c>
      <c r="C2150" s="7" t="s">
        <v>214279</v>
      </c>
      <c r="E2150" s="7" t="s">
        <v>214278</v>
      </c>
    </row>
    <row r="2151" spans="1:5" x14ac:dyDescent="0.35">
      <c r="A2151" s="7" t="s">
        <v>207974</v>
      </c>
      <c r="C2151" s="7" t="s">
        <v>214277</v>
      </c>
      <c r="E2151" s="7" t="s">
        <v>214276</v>
      </c>
    </row>
    <row r="2152" spans="1:5" x14ac:dyDescent="0.35">
      <c r="A2152" s="7" t="s">
        <v>207973</v>
      </c>
      <c r="C2152" s="7" t="s">
        <v>211557</v>
      </c>
      <c r="E2152" s="7" t="s">
        <v>214275</v>
      </c>
    </row>
    <row r="2153" spans="1:5" x14ac:dyDescent="0.35">
      <c r="A2153" s="7" t="s">
        <v>207971</v>
      </c>
      <c r="C2153" s="7" t="s">
        <v>211556</v>
      </c>
      <c r="E2153" s="7" t="s">
        <v>214274</v>
      </c>
    </row>
    <row r="2154" spans="1:5" x14ac:dyDescent="0.35">
      <c r="A2154" s="7" t="s">
        <v>207969</v>
      </c>
      <c r="C2154" s="7" t="s">
        <v>211554</v>
      </c>
      <c r="E2154" s="7" t="s">
        <v>214273</v>
      </c>
    </row>
    <row r="2155" spans="1:5" x14ac:dyDescent="0.35">
      <c r="A2155" s="7" t="s">
        <v>207962</v>
      </c>
      <c r="C2155" s="7" t="s">
        <v>211553</v>
      </c>
      <c r="E2155" s="7" t="s">
        <v>214272</v>
      </c>
    </row>
    <row r="2156" spans="1:5" x14ac:dyDescent="0.35">
      <c r="A2156" s="7" t="s">
        <v>207960</v>
      </c>
      <c r="C2156" s="7" t="s">
        <v>211552</v>
      </c>
      <c r="E2156" s="7" t="s">
        <v>214271</v>
      </c>
    </row>
    <row r="2157" spans="1:5" x14ac:dyDescent="0.35">
      <c r="A2157" s="7" t="s">
        <v>207958</v>
      </c>
      <c r="C2157" s="7" t="s">
        <v>211549</v>
      </c>
      <c r="E2157" s="7" t="s">
        <v>214270</v>
      </c>
    </row>
    <row r="2158" spans="1:5" x14ac:dyDescent="0.35">
      <c r="A2158" s="7" t="s">
        <v>207957</v>
      </c>
      <c r="C2158" s="7" t="s">
        <v>214269</v>
      </c>
      <c r="E2158" s="7" t="s">
        <v>214268</v>
      </c>
    </row>
    <row r="2159" spans="1:5" x14ac:dyDescent="0.35">
      <c r="A2159" s="7" t="s">
        <v>207955</v>
      </c>
      <c r="C2159" s="7" t="s">
        <v>211548</v>
      </c>
      <c r="E2159" s="7" t="s">
        <v>214267</v>
      </c>
    </row>
    <row r="2160" spans="1:5" x14ac:dyDescent="0.35">
      <c r="A2160" s="7" t="s">
        <v>207949</v>
      </c>
      <c r="C2160" s="7" t="s">
        <v>211544</v>
      </c>
      <c r="E2160" s="7" t="s">
        <v>214266</v>
      </c>
    </row>
    <row r="2161" spans="1:5" x14ac:dyDescent="0.35">
      <c r="A2161" s="7" t="s">
        <v>207941</v>
      </c>
      <c r="C2161" s="7" t="s">
        <v>211542</v>
      </c>
      <c r="E2161" s="7" t="s">
        <v>214265</v>
      </c>
    </row>
    <row r="2162" spans="1:5" x14ac:dyDescent="0.35">
      <c r="A2162" s="7" t="s">
        <v>212349</v>
      </c>
      <c r="C2162" s="7" t="s">
        <v>211541</v>
      </c>
      <c r="E2162" s="7" t="s">
        <v>214264</v>
      </c>
    </row>
    <row r="2163" spans="1:5" x14ac:dyDescent="0.35">
      <c r="A2163" s="7" t="s">
        <v>212347</v>
      </c>
      <c r="C2163" s="7" t="s">
        <v>211540</v>
      </c>
      <c r="E2163" s="7" t="s">
        <v>214263</v>
      </c>
    </row>
    <row r="2164" spans="1:5" x14ac:dyDescent="0.35">
      <c r="A2164" s="7" t="s">
        <v>207932</v>
      </c>
      <c r="C2164" s="7" t="s">
        <v>214262</v>
      </c>
      <c r="E2164" s="7" t="s">
        <v>214261</v>
      </c>
    </row>
    <row r="2165" spans="1:5" x14ac:dyDescent="0.35">
      <c r="A2165" s="7" t="s">
        <v>207929</v>
      </c>
      <c r="C2165" s="7" t="s">
        <v>211537</v>
      </c>
      <c r="E2165" s="7" t="s">
        <v>214260</v>
      </c>
    </row>
    <row r="2166" spans="1:5" x14ac:dyDescent="0.35">
      <c r="A2166" s="7" t="s">
        <v>207924</v>
      </c>
      <c r="C2166" s="7" t="s">
        <v>211536</v>
      </c>
      <c r="E2166" s="7" t="s">
        <v>214259</v>
      </c>
    </row>
    <row r="2167" spans="1:5" x14ac:dyDescent="0.35">
      <c r="A2167" s="7" t="s">
        <v>207922</v>
      </c>
      <c r="C2167" s="7" t="s">
        <v>211527</v>
      </c>
      <c r="E2167" s="7" t="s">
        <v>214258</v>
      </c>
    </row>
    <row r="2168" spans="1:5" x14ac:dyDescent="0.35">
      <c r="A2168" s="7" t="s">
        <v>207916</v>
      </c>
      <c r="C2168" s="7" t="s">
        <v>214257</v>
      </c>
      <c r="E2168" s="7" t="s">
        <v>214256</v>
      </c>
    </row>
    <row r="2169" spans="1:5" x14ac:dyDescent="0.35">
      <c r="A2169" s="7" t="s">
        <v>207914</v>
      </c>
      <c r="C2169" s="7" t="s">
        <v>214255</v>
      </c>
      <c r="E2169" s="7" t="s">
        <v>214254</v>
      </c>
    </row>
    <row r="2170" spans="1:5" x14ac:dyDescent="0.35">
      <c r="A2170" s="7" t="s">
        <v>207912</v>
      </c>
      <c r="C2170" s="7" t="s">
        <v>211524</v>
      </c>
      <c r="E2170" s="7" t="s">
        <v>214253</v>
      </c>
    </row>
    <row r="2171" spans="1:5" x14ac:dyDescent="0.35">
      <c r="A2171" s="7" t="s">
        <v>207911</v>
      </c>
      <c r="C2171" s="7" t="s">
        <v>211523</v>
      </c>
      <c r="E2171" s="7" t="s">
        <v>214252</v>
      </c>
    </row>
    <row r="2172" spans="1:5" x14ac:dyDescent="0.35">
      <c r="A2172" s="7" t="s">
        <v>207908</v>
      </c>
      <c r="C2172" s="7" t="s">
        <v>211519</v>
      </c>
      <c r="E2172" s="7" t="s">
        <v>214251</v>
      </c>
    </row>
    <row r="2173" spans="1:5" x14ac:dyDescent="0.35">
      <c r="A2173" s="7" t="s">
        <v>214250</v>
      </c>
      <c r="C2173" s="7" t="s">
        <v>211515</v>
      </c>
      <c r="E2173" s="7" t="s">
        <v>214249</v>
      </c>
    </row>
    <row r="2174" spans="1:5" x14ac:dyDescent="0.35">
      <c r="A2174" s="7" t="s">
        <v>207905</v>
      </c>
      <c r="C2174" s="7" t="s">
        <v>211511</v>
      </c>
      <c r="E2174" s="7" t="s">
        <v>214248</v>
      </c>
    </row>
    <row r="2175" spans="1:5" x14ac:dyDescent="0.35">
      <c r="A2175" s="7" t="s">
        <v>207900</v>
      </c>
      <c r="C2175" s="7" t="s">
        <v>211509</v>
      </c>
      <c r="E2175" s="7" t="s">
        <v>214247</v>
      </c>
    </row>
    <row r="2176" spans="1:5" x14ac:dyDescent="0.35">
      <c r="A2176" s="7" t="s">
        <v>207898</v>
      </c>
      <c r="C2176" s="7" t="s">
        <v>211508</v>
      </c>
      <c r="E2176" s="7" t="s">
        <v>214246</v>
      </c>
    </row>
    <row r="2177" spans="1:5" x14ac:dyDescent="0.35">
      <c r="A2177" s="7" t="s">
        <v>207889</v>
      </c>
      <c r="C2177" s="7" t="s">
        <v>211506</v>
      </c>
      <c r="E2177" s="7" t="s">
        <v>214245</v>
      </c>
    </row>
    <row r="2178" spans="1:5" x14ac:dyDescent="0.35">
      <c r="A2178" s="7" t="s">
        <v>207895</v>
      </c>
      <c r="C2178" s="7" t="s">
        <v>214244</v>
      </c>
      <c r="E2178" s="7" t="s">
        <v>214243</v>
      </c>
    </row>
    <row r="2179" spans="1:5" x14ac:dyDescent="0.35">
      <c r="A2179" s="7" t="s">
        <v>214242</v>
      </c>
      <c r="C2179" s="7" t="s">
        <v>211500</v>
      </c>
      <c r="E2179" s="7" t="s">
        <v>214241</v>
      </c>
    </row>
    <row r="2180" spans="1:5" x14ac:dyDescent="0.35">
      <c r="A2180" s="7" t="s">
        <v>212320</v>
      </c>
      <c r="C2180" s="7" t="s">
        <v>211503</v>
      </c>
      <c r="E2180" s="7" t="s">
        <v>214240</v>
      </c>
    </row>
    <row r="2181" spans="1:5" x14ac:dyDescent="0.35">
      <c r="A2181" s="7" t="s">
        <v>207890</v>
      </c>
      <c r="C2181" s="7" t="s">
        <v>211493</v>
      </c>
      <c r="E2181" s="7" t="s">
        <v>214239</v>
      </c>
    </row>
    <row r="2182" spans="1:5" x14ac:dyDescent="0.35">
      <c r="A2182" s="7" t="s">
        <v>207882</v>
      </c>
      <c r="C2182" s="7" t="s">
        <v>211492</v>
      </c>
      <c r="E2182" s="7" t="s">
        <v>214238</v>
      </c>
    </row>
    <row r="2183" spans="1:5" x14ac:dyDescent="0.35">
      <c r="A2183" s="7" t="s">
        <v>207881</v>
      </c>
      <c r="C2183" s="7" t="s">
        <v>211491</v>
      </c>
      <c r="E2183" s="7" t="s">
        <v>214237</v>
      </c>
    </row>
    <row r="2184" spans="1:5" x14ac:dyDescent="0.35">
      <c r="A2184" s="7" t="s">
        <v>214236</v>
      </c>
      <c r="C2184" s="7" t="s">
        <v>211490</v>
      </c>
      <c r="E2184" s="7" t="s">
        <v>214235</v>
      </c>
    </row>
    <row r="2185" spans="1:5" x14ac:dyDescent="0.35">
      <c r="A2185" s="7" t="s">
        <v>207847</v>
      </c>
      <c r="C2185" s="7" t="s">
        <v>211486</v>
      </c>
      <c r="E2185" s="7" t="s">
        <v>214234</v>
      </c>
    </row>
    <row r="2186" spans="1:5" x14ac:dyDescent="0.35">
      <c r="A2186" s="7" t="s">
        <v>207843</v>
      </c>
      <c r="C2186" s="7" t="s">
        <v>211487</v>
      </c>
      <c r="E2186" s="7" t="s">
        <v>214233</v>
      </c>
    </row>
    <row r="2187" spans="1:5" x14ac:dyDescent="0.35">
      <c r="A2187" s="7" t="s">
        <v>207840</v>
      </c>
      <c r="C2187" s="7" t="s">
        <v>211483</v>
      </c>
      <c r="E2187" s="7" t="s">
        <v>214232</v>
      </c>
    </row>
    <row r="2188" spans="1:5" x14ac:dyDescent="0.35">
      <c r="A2188" s="7" t="s">
        <v>212298</v>
      </c>
      <c r="C2188" s="7" t="s">
        <v>211482</v>
      </c>
      <c r="E2188" s="7" t="s">
        <v>214231</v>
      </c>
    </row>
    <row r="2189" spans="1:5" x14ac:dyDescent="0.35">
      <c r="A2189" s="7" t="s">
        <v>207839</v>
      </c>
      <c r="C2189" s="7" t="s">
        <v>211481</v>
      </c>
      <c r="E2189" s="7" t="s">
        <v>214230</v>
      </c>
    </row>
    <row r="2190" spans="1:5" x14ac:dyDescent="0.35">
      <c r="A2190" s="7" t="s">
        <v>214229</v>
      </c>
      <c r="C2190" s="7" t="s">
        <v>211480</v>
      </c>
      <c r="E2190" s="7" t="s">
        <v>214228</v>
      </c>
    </row>
    <row r="2191" spans="1:5" x14ac:dyDescent="0.35">
      <c r="A2191" s="7" t="s">
        <v>207837</v>
      </c>
      <c r="C2191" s="7" t="s">
        <v>211476</v>
      </c>
      <c r="E2191" s="7" t="s">
        <v>214227</v>
      </c>
    </row>
    <row r="2192" spans="1:5" x14ac:dyDescent="0.35">
      <c r="A2192" s="7" t="s">
        <v>207835</v>
      </c>
      <c r="C2192" s="7" t="s">
        <v>214226</v>
      </c>
      <c r="E2192" s="7" t="s">
        <v>214225</v>
      </c>
    </row>
    <row r="2193" spans="1:5" x14ac:dyDescent="0.35">
      <c r="A2193" s="7" t="s">
        <v>207830</v>
      </c>
      <c r="C2193" s="7" t="s">
        <v>211474</v>
      </c>
      <c r="E2193" s="7" t="s">
        <v>214224</v>
      </c>
    </row>
    <row r="2194" spans="1:5" x14ac:dyDescent="0.35">
      <c r="A2194" s="7" t="s">
        <v>214223</v>
      </c>
      <c r="C2194" s="7" t="s">
        <v>214222</v>
      </c>
      <c r="E2194" s="7" t="s">
        <v>214221</v>
      </c>
    </row>
    <row r="2195" spans="1:5" x14ac:dyDescent="0.35">
      <c r="A2195" s="7" t="s">
        <v>207827</v>
      </c>
      <c r="C2195" s="7" t="s">
        <v>214220</v>
      </c>
      <c r="E2195" s="7" t="s">
        <v>214219</v>
      </c>
    </row>
    <row r="2196" spans="1:5" x14ac:dyDescent="0.35">
      <c r="A2196" s="7" t="s">
        <v>207822</v>
      </c>
      <c r="C2196" s="7" t="s">
        <v>211472</v>
      </c>
      <c r="E2196" s="7" t="s">
        <v>214218</v>
      </c>
    </row>
    <row r="2197" spans="1:5" x14ac:dyDescent="0.35">
      <c r="A2197" s="7" t="s">
        <v>214217</v>
      </c>
      <c r="C2197" s="7" t="s">
        <v>211469</v>
      </c>
      <c r="E2197" s="7" t="s">
        <v>214216</v>
      </c>
    </row>
    <row r="2198" spans="1:5" x14ac:dyDescent="0.35">
      <c r="A2198" s="7" t="s">
        <v>207812</v>
      </c>
      <c r="C2198" s="7" t="s">
        <v>211468</v>
      </c>
      <c r="E2198" s="7" t="s">
        <v>214215</v>
      </c>
    </row>
    <row r="2199" spans="1:5" x14ac:dyDescent="0.35">
      <c r="A2199" s="7" t="s">
        <v>207808</v>
      </c>
      <c r="C2199" s="7" t="s">
        <v>211466</v>
      </c>
      <c r="E2199" s="7" t="s">
        <v>214214</v>
      </c>
    </row>
    <row r="2200" spans="1:5" x14ac:dyDescent="0.35">
      <c r="A2200" s="7" t="s">
        <v>207806</v>
      </c>
      <c r="C2200" s="7" t="s">
        <v>211465</v>
      </c>
      <c r="E2200" s="7" t="s">
        <v>214213</v>
      </c>
    </row>
    <row r="2201" spans="1:5" x14ac:dyDescent="0.35">
      <c r="A2201" s="7" t="s">
        <v>207805</v>
      </c>
      <c r="C2201" s="7" t="s">
        <v>211463</v>
      </c>
      <c r="E2201" s="7" t="s">
        <v>214212</v>
      </c>
    </row>
    <row r="2202" spans="1:5" x14ac:dyDescent="0.35">
      <c r="A2202" s="7" t="s">
        <v>207800</v>
      </c>
      <c r="C2202" s="7" t="s">
        <v>211454</v>
      </c>
      <c r="E2202" s="7" t="s">
        <v>214211</v>
      </c>
    </row>
    <row r="2203" spans="1:5" x14ac:dyDescent="0.35">
      <c r="A2203" s="7" t="s">
        <v>207797</v>
      </c>
      <c r="C2203" s="7" t="s">
        <v>214210</v>
      </c>
      <c r="E2203" s="7" t="s">
        <v>214209</v>
      </c>
    </row>
    <row r="2204" spans="1:5" x14ac:dyDescent="0.35">
      <c r="A2204" s="7" t="s">
        <v>207792</v>
      </c>
      <c r="C2204" s="7" t="s">
        <v>211450</v>
      </c>
      <c r="E2204" s="7" t="s">
        <v>214208</v>
      </c>
    </row>
    <row r="2205" spans="1:5" x14ac:dyDescent="0.35">
      <c r="A2205" s="7" t="s">
        <v>214207</v>
      </c>
      <c r="C2205" s="7" t="s">
        <v>211448</v>
      </c>
      <c r="E2205" s="7" t="s">
        <v>214206</v>
      </c>
    </row>
    <row r="2206" spans="1:5" x14ac:dyDescent="0.35">
      <c r="A2206" s="7" t="s">
        <v>207785</v>
      </c>
      <c r="C2206" s="7" t="s">
        <v>211446</v>
      </c>
      <c r="E2206" s="7" t="s">
        <v>214205</v>
      </c>
    </row>
    <row r="2207" spans="1:5" x14ac:dyDescent="0.35">
      <c r="A2207" s="7" t="s">
        <v>207783</v>
      </c>
      <c r="C2207" s="7" t="s">
        <v>211445</v>
      </c>
      <c r="E2207" s="7" t="s">
        <v>214204</v>
      </c>
    </row>
    <row r="2208" spans="1:5" x14ac:dyDescent="0.35">
      <c r="A2208" s="7" t="s">
        <v>214203</v>
      </c>
      <c r="C2208" s="7" t="s">
        <v>214202</v>
      </c>
      <c r="E2208" s="7" t="s">
        <v>214201</v>
      </c>
    </row>
    <row r="2209" spans="1:5" x14ac:dyDescent="0.35">
      <c r="A2209" s="7" t="s">
        <v>207773</v>
      </c>
      <c r="C2209" s="7" t="s">
        <v>211442</v>
      </c>
      <c r="E2209" s="7" t="s">
        <v>214200</v>
      </c>
    </row>
    <row r="2210" spans="1:5" x14ac:dyDescent="0.35">
      <c r="A2210" s="7" t="s">
        <v>214199</v>
      </c>
      <c r="C2210" s="7" t="s">
        <v>214198</v>
      </c>
      <c r="E2210" s="7" t="s">
        <v>214197</v>
      </c>
    </row>
    <row r="2211" spans="1:5" x14ac:dyDescent="0.35">
      <c r="A2211" s="7" t="s">
        <v>214196</v>
      </c>
      <c r="C2211" s="7" t="s">
        <v>211439</v>
      </c>
      <c r="E2211" s="7" t="s">
        <v>214195</v>
      </c>
    </row>
    <row r="2212" spans="1:5" x14ac:dyDescent="0.35">
      <c r="A2212" s="7" t="s">
        <v>207762</v>
      </c>
      <c r="C2212" s="7" t="s">
        <v>211435</v>
      </c>
      <c r="E2212" s="7" t="s">
        <v>214194</v>
      </c>
    </row>
    <row r="2213" spans="1:5" x14ac:dyDescent="0.35">
      <c r="A2213" s="7" t="s">
        <v>207758</v>
      </c>
      <c r="C2213" s="7" t="s">
        <v>214193</v>
      </c>
      <c r="E2213" s="7" t="s">
        <v>214192</v>
      </c>
    </row>
    <row r="2214" spans="1:5" x14ac:dyDescent="0.35">
      <c r="A2214" s="7" t="s">
        <v>207753</v>
      </c>
      <c r="C2214" s="7" t="s">
        <v>211431</v>
      </c>
      <c r="E2214" s="7" t="s">
        <v>214191</v>
      </c>
    </row>
    <row r="2215" spans="1:5" x14ac:dyDescent="0.35">
      <c r="A2215" s="7" t="s">
        <v>214190</v>
      </c>
      <c r="C2215" s="7" t="s">
        <v>211427</v>
      </c>
      <c r="E2215" s="7" t="s">
        <v>214189</v>
      </c>
    </row>
    <row r="2216" spans="1:5" x14ac:dyDescent="0.35">
      <c r="A2216" s="7" t="s">
        <v>207744</v>
      </c>
      <c r="C2216" s="7" t="s">
        <v>211428</v>
      </c>
      <c r="E2216" s="7" t="s">
        <v>214188</v>
      </c>
    </row>
    <row r="2217" spans="1:5" x14ac:dyDescent="0.35">
      <c r="A2217" s="7" t="s">
        <v>214187</v>
      </c>
      <c r="C2217" s="7" t="s">
        <v>211422</v>
      </c>
      <c r="E2217" s="7" t="s">
        <v>214186</v>
      </c>
    </row>
    <row r="2218" spans="1:5" x14ac:dyDescent="0.35">
      <c r="A2218" s="7" t="s">
        <v>207740</v>
      </c>
      <c r="C2218" s="7" t="s">
        <v>214185</v>
      </c>
      <c r="E2218" s="7" t="s">
        <v>214184</v>
      </c>
    </row>
    <row r="2219" spans="1:5" x14ac:dyDescent="0.35">
      <c r="A2219" s="7" t="s">
        <v>207738</v>
      </c>
      <c r="C2219" s="7" t="s">
        <v>214183</v>
      </c>
      <c r="E2219" s="7" t="s">
        <v>214182</v>
      </c>
    </row>
    <row r="2220" spans="1:5" x14ac:dyDescent="0.35">
      <c r="A2220" s="7" t="s">
        <v>214181</v>
      </c>
      <c r="C2220" s="7" t="s">
        <v>211417</v>
      </c>
      <c r="E2220" s="7" t="s">
        <v>214180</v>
      </c>
    </row>
    <row r="2221" spans="1:5" x14ac:dyDescent="0.35">
      <c r="A2221" s="7" t="s">
        <v>214179</v>
      </c>
      <c r="C2221" s="7" t="s">
        <v>211415</v>
      </c>
      <c r="E2221" s="7" t="s">
        <v>214178</v>
      </c>
    </row>
    <row r="2222" spans="1:5" x14ac:dyDescent="0.35">
      <c r="A2222" s="7" t="s">
        <v>207728</v>
      </c>
      <c r="C2222" s="7" t="s">
        <v>211411</v>
      </c>
      <c r="E2222" s="7" t="s">
        <v>214177</v>
      </c>
    </row>
    <row r="2223" spans="1:5" x14ac:dyDescent="0.35">
      <c r="A2223" s="7" t="s">
        <v>207723</v>
      </c>
      <c r="C2223" s="7" t="s">
        <v>214176</v>
      </c>
      <c r="E2223" s="7" t="s">
        <v>214175</v>
      </c>
    </row>
    <row r="2224" spans="1:5" x14ac:dyDescent="0.35">
      <c r="A2224" s="7" t="s">
        <v>207720</v>
      </c>
      <c r="C2224" s="7" t="s">
        <v>214174</v>
      </c>
      <c r="E2224" s="7" t="s">
        <v>214173</v>
      </c>
    </row>
    <row r="2225" spans="1:5" x14ac:dyDescent="0.35">
      <c r="A2225" s="7" t="s">
        <v>207707</v>
      </c>
      <c r="C2225" s="7" t="s">
        <v>211405</v>
      </c>
      <c r="E2225" s="7" t="s">
        <v>214172</v>
      </c>
    </row>
    <row r="2226" spans="1:5" x14ac:dyDescent="0.35">
      <c r="A2226" s="7" t="s">
        <v>207704</v>
      </c>
      <c r="C2226" s="7" t="s">
        <v>214171</v>
      </c>
      <c r="E2226" s="7" t="s">
        <v>214170</v>
      </c>
    </row>
    <row r="2227" spans="1:5" x14ac:dyDescent="0.35">
      <c r="A2227" s="7" t="s">
        <v>214169</v>
      </c>
      <c r="C2227" s="7" t="s">
        <v>211404</v>
      </c>
      <c r="E2227" s="7" t="s">
        <v>214168</v>
      </c>
    </row>
    <row r="2228" spans="1:5" x14ac:dyDescent="0.35">
      <c r="A2228" s="7" t="s">
        <v>207694</v>
      </c>
      <c r="C2228" s="7" t="s">
        <v>214167</v>
      </c>
      <c r="E2228" s="7" t="s">
        <v>214166</v>
      </c>
    </row>
    <row r="2229" spans="1:5" x14ac:dyDescent="0.35">
      <c r="A2229" s="7" t="s">
        <v>207692</v>
      </c>
      <c r="C2229" s="7" t="s">
        <v>211402</v>
      </c>
      <c r="E2229" s="7" t="s">
        <v>214165</v>
      </c>
    </row>
    <row r="2230" spans="1:5" x14ac:dyDescent="0.35">
      <c r="A2230" s="7" t="s">
        <v>207689</v>
      </c>
      <c r="C2230" s="7" t="s">
        <v>214164</v>
      </c>
      <c r="E2230" s="7" t="s">
        <v>214163</v>
      </c>
    </row>
    <row r="2231" spans="1:5" x14ac:dyDescent="0.35">
      <c r="A2231" s="7" t="s">
        <v>207688</v>
      </c>
      <c r="C2231" s="7" t="s">
        <v>211399</v>
      </c>
      <c r="E2231" s="7" t="s">
        <v>214162</v>
      </c>
    </row>
    <row r="2232" spans="1:5" x14ac:dyDescent="0.35">
      <c r="A2232" s="7" t="s">
        <v>207682</v>
      </c>
      <c r="C2232" s="7" t="s">
        <v>211395</v>
      </c>
      <c r="E2232" s="7" t="s">
        <v>214161</v>
      </c>
    </row>
    <row r="2233" spans="1:5" x14ac:dyDescent="0.35">
      <c r="A2233" s="7" t="s">
        <v>207679</v>
      </c>
      <c r="C2233" s="7" t="s">
        <v>211394</v>
      </c>
      <c r="E2233" s="7" t="s">
        <v>214160</v>
      </c>
    </row>
    <row r="2234" spans="1:5" x14ac:dyDescent="0.35">
      <c r="A2234" s="7" t="s">
        <v>207673</v>
      </c>
      <c r="C2234" s="7" t="s">
        <v>211390</v>
      </c>
      <c r="E2234" s="7" t="s">
        <v>214159</v>
      </c>
    </row>
    <row r="2235" spans="1:5" x14ac:dyDescent="0.35">
      <c r="A2235" s="7" t="s">
        <v>214158</v>
      </c>
      <c r="C2235" s="7" t="s">
        <v>214157</v>
      </c>
      <c r="E2235" s="7" t="s">
        <v>214156</v>
      </c>
    </row>
    <row r="2236" spans="1:5" x14ac:dyDescent="0.35">
      <c r="A2236" s="7" t="s">
        <v>212204</v>
      </c>
      <c r="C2236" s="7" t="s">
        <v>211376</v>
      </c>
      <c r="E2236" s="7" t="s">
        <v>214155</v>
      </c>
    </row>
    <row r="2237" spans="1:5" x14ac:dyDescent="0.35">
      <c r="A2237" s="7" t="s">
        <v>207662</v>
      </c>
      <c r="C2237" s="7" t="s">
        <v>211375</v>
      </c>
      <c r="E2237" s="7" t="s">
        <v>214154</v>
      </c>
    </row>
    <row r="2238" spans="1:5" x14ac:dyDescent="0.35">
      <c r="A2238" s="7" t="s">
        <v>207652</v>
      </c>
      <c r="C2238" s="7" t="s">
        <v>211374</v>
      </c>
      <c r="E2238" s="7" t="s">
        <v>214153</v>
      </c>
    </row>
    <row r="2239" spans="1:5" x14ac:dyDescent="0.35">
      <c r="A2239" s="7" t="s">
        <v>207651</v>
      </c>
      <c r="C2239" s="7" t="s">
        <v>211369</v>
      </c>
      <c r="E2239" s="7" t="s">
        <v>214152</v>
      </c>
    </row>
    <row r="2240" spans="1:5" x14ac:dyDescent="0.35">
      <c r="A2240" s="7" t="s">
        <v>207649</v>
      </c>
      <c r="C2240" s="7" t="s">
        <v>214151</v>
      </c>
      <c r="E2240" s="7" t="s">
        <v>214150</v>
      </c>
    </row>
    <row r="2241" spans="1:5" x14ac:dyDescent="0.35">
      <c r="A2241" s="7" t="s">
        <v>207647</v>
      </c>
      <c r="C2241" s="7" t="s">
        <v>214149</v>
      </c>
      <c r="E2241" s="7" t="s">
        <v>214148</v>
      </c>
    </row>
    <row r="2242" spans="1:5" x14ac:dyDescent="0.35">
      <c r="A2242" s="7" t="s">
        <v>207644</v>
      </c>
      <c r="C2242" s="7" t="s">
        <v>211357</v>
      </c>
      <c r="E2242" s="7" t="s">
        <v>214147</v>
      </c>
    </row>
    <row r="2243" spans="1:5" x14ac:dyDescent="0.35">
      <c r="A2243" s="7" t="s">
        <v>207639</v>
      </c>
      <c r="C2243" s="7" t="s">
        <v>214146</v>
      </c>
      <c r="E2243" s="7" t="s">
        <v>214145</v>
      </c>
    </row>
    <row r="2244" spans="1:5" x14ac:dyDescent="0.35">
      <c r="A2244" s="7" t="s">
        <v>207636</v>
      </c>
      <c r="C2244" s="7" t="s">
        <v>211354</v>
      </c>
      <c r="E2244" s="7" t="s">
        <v>214144</v>
      </c>
    </row>
    <row r="2245" spans="1:5" x14ac:dyDescent="0.35">
      <c r="A2245" s="7" t="s">
        <v>207632</v>
      </c>
      <c r="C2245" s="7" t="s">
        <v>211348</v>
      </c>
      <c r="E2245" s="7" t="s">
        <v>214143</v>
      </c>
    </row>
    <row r="2246" spans="1:5" x14ac:dyDescent="0.35">
      <c r="A2246" s="7" t="s">
        <v>207610</v>
      </c>
      <c r="C2246" s="7" t="s">
        <v>211342</v>
      </c>
      <c r="E2246" s="7" t="s">
        <v>214142</v>
      </c>
    </row>
    <row r="2247" spans="1:5" x14ac:dyDescent="0.35">
      <c r="A2247" s="7" t="s">
        <v>207596</v>
      </c>
      <c r="C2247" s="7" t="s">
        <v>214141</v>
      </c>
      <c r="E2247" s="7" t="s">
        <v>214140</v>
      </c>
    </row>
    <row r="2248" spans="1:5" x14ac:dyDescent="0.35">
      <c r="A2248" s="7" t="s">
        <v>214139</v>
      </c>
      <c r="C2248" s="7" t="s">
        <v>211340</v>
      </c>
      <c r="E2248" s="7" t="s">
        <v>214138</v>
      </c>
    </row>
    <row r="2249" spans="1:5" x14ac:dyDescent="0.35">
      <c r="A2249" s="7" t="s">
        <v>207591</v>
      </c>
      <c r="C2249" s="7" t="s">
        <v>211338</v>
      </c>
      <c r="E2249" s="7" t="s">
        <v>214137</v>
      </c>
    </row>
    <row r="2250" spans="1:5" x14ac:dyDescent="0.35">
      <c r="A2250" s="7" t="s">
        <v>212159</v>
      </c>
      <c r="C2250" s="7" t="s">
        <v>211337</v>
      </c>
      <c r="E2250" s="7" t="s">
        <v>214136</v>
      </c>
    </row>
    <row r="2251" spans="1:5" x14ac:dyDescent="0.35">
      <c r="A2251" s="7" t="s">
        <v>207583</v>
      </c>
      <c r="C2251" s="7" t="s">
        <v>211334</v>
      </c>
      <c r="E2251" s="7" t="s">
        <v>214135</v>
      </c>
    </row>
    <row r="2252" spans="1:5" x14ac:dyDescent="0.35">
      <c r="A2252" s="7" t="s">
        <v>207585</v>
      </c>
      <c r="C2252" s="7" t="s">
        <v>214134</v>
      </c>
      <c r="E2252" s="7" t="s">
        <v>214133</v>
      </c>
    </row>
    <row r="2253" spans="1:5" x14ac:dyDescent="0.35">
      <c r="A2253" s="7" t="s">
        <v>207582</v>
      </c>
      <c r="C2253" s="7" t="s">
        <v>211330</v>
      </c>
      <c r="E2253" s="7" t="s">
        <v>214132</v>
      </c>
    </row>
    <row r="2254" spans="1:5" x14ac:dyDescent="0.35">
      <c r="A2254" s="7" t="s">
        <v>207578</v>
      </c>
      <c r="C2254" s="7" t="s">
        <v>211319</v>
      </c>
      <c r="E2254" s="7" t="s">
        <v>214131</v>
      </c>
    </row>
    <row r="2255" spans="1:5" x14ac:dyDescent="0.35">
      <c r="A2255" s="7" t="s">
        <v>214130</v>
      </c>
      <c r="C2255" s="7" t="s">
        <v>211315</v>
      </c>
      <c r="E2255" s="7" t="s">
        <v>214129</v>
      </c>
    </row>
    <row r="2256" spans="1:5" x14ac:dyDescent="0.35">
      <c r="A2256" s="7" t="s">
        <v>207571</v>
      </c>
      <c r="C2256" s="7" t="s">
        <v>214128</v>
      </c>
      <c r="E2256" s="7" t="s">
        <v>214127</v>
      </c>
    </row>
    <row r="2257" spans="1:5" x14ac:dyDescent="0.35">
      <c r="A2257" s="7" t="s">
        <v>207562</v>
      </c>
      <c r="C2257" s="7" t="s">
        <v>211312</v>
      </c>
      <c r="E2257" s="7" t="s">
        <v>214126</v>
      </c>
    </row>
    <row r="2258" spans="1:5" x14ac:dyDescent="0.35">
      <c r="A2258" s="7" t="s">
        <v>207568</v>
      </c>
      <c r="C2258" s="7" t="s">
        <v>211296</v>
      </c>
      <c r="E2258" s="7" t="s">
        <v>214125</v>
      </c>
    </row>
    <row r="2259" spans="1:5" x14ac:dyDescent="0.35">
      <c r="A2259" s="7" t="s">
        <v>214124</v>
      </c>
      <c r="C2259" s="7" t="s">
        <v>214123</v>
      </c>
      <c r="E2259" s="7" t="s">
        <v>214122</v>
      </c>
    </row>
    <row r="2260" spans="1:5" x14ac:dyDescent="0.35">
      <c r="A2260" s="7" t="s">
        <v>207546</v>
      </c>
      <c r="C2260" s="7" t="s">
        <v>211294</v>
      </c>
      <c r="E2260" s="7" t="s">
        <v>214121</v>
      </c>
    </row>
    <row r="2261" spans="1:5" x14ac:dyDescent="0.35">
      <c r="A2261" s="7" t="s">
        <v>207544</v>
      </c>
      <c r="C2261" s="7" t="s">
        <v>211289</v>
      </c>
      <c r="E2261" s="7" t="s">
        <v>214120</v>
      </c>
    </row>
    <row r="2262" spans="1:5" x14ac:dyDescent="0.35">
      <c r="A2262" s="7" t="s">
        <v>207537</v>
      </c>
      <c r="C2262" s="7" t="s">
        <v>211285</v>
      </c>
      <c r="E2262" s="7" t="s">
        <v>214119</v>
      </c>
    </row>
    <row r="2263" spans="1:5" x14ac:dyDescent="0.35">
      <c r="A2263" s="7" t="s">
        <v>214118</v>
      </c>
      <c r="C2263" s="7" t="s">
        <v>211280</v>
      </c>
      <c r="E2263" s="7" t="s">
        <v>214117</v>
      </c>
    </row>
    <row r="2264" spans="1:5" x14ac:dyDescent="0.35">
      <c r="A2264" s="7" t="s">
        <v>207527</v>
      </c>
      <c r="C2264" s="7" t="s">
        <v>211273</v>
      </c>
      <c r="E2264" s="7" t="s">
        <v>214116</v>
      </c>
    </row>
    <row r="2265" spans="1:5" x14ac:dyDescent="0.35">
      <c r="A2265" s="7" t="s">
        <v>207526</v>
      </c>
      <c r="C2265" s="7" t="s">
        <v>211270</v>
      </c>
      <c r="E2265" s="7" t="s">
        <v>214115</v>
      </c>
    </row>
    <row r="2266" spans="1:5" x14ac:dyDescent="0.35">
      <c r="A2266" s="7" t="s">
        <v>214114</v>
      </c>
      <c r="C2266" s="7" t="s">
        <v>214113</v>
      </c>
      <c r="E2266" s="7" t="s">
        <v>214112</v>
      </c>
    </row>
    <row r="2267" spans="1:5" x14ac:dyDescent="0.35">
      <c r="A2267" s="7" t="s">
        <v>207515</v>
      </c>
      <c r="C2267" s="7" t="s">
        <v>211267</v>
      </c>
      <c r="E2267" s="7" t="s">
        <v>214111</v>
      </c>
    </row>
    <row r="2268" spans="1:5" x14ac:dyDescent="0.35">
      <c r="A2268" s="7" t="s">
        <v>207513</v>
      </c>
      <c r="C2268" s="7" t="s">
        <v>211264</v>
      </c>
      <c r="E2268" s="7" t="s">
        <v>214110</v>
      </c>
    </row>
    <row r="2269" spans="1:5" x14ac:dyDescent="0.35">
      <c r="A2269" s="7" t="s">
        <v>207505</v>
      </c>
      <c r="C2269" s="7" t="s">
        <v>211263</v>
      </c>
      <c r="E2269" s="7" t="s">
        <v>214109</v>
      </c>
    </row>
    <row r="2270" spans="1:5" x14ac:dyDescent="0.35">
      <c r="A2270" s="7" t="s">
        <v>207504</v>
      </c>
      <c r="C2270" s="7" t="s">
        <v>214108</v>
      </c>
      <c r="E2270" s="7" t="s">
        <v>214107</v>
      </c>
    </row>
    <row r="2271" spans="1:5" x14ac:dyDescent="0.35">
      <c r="A2271" s="7" t="s">
        <v>207501</v>
      </c>
      <c r="C2271" s="7" t="s">
        <v>211256</v>
      </c>
      <c r="E2271" s="7" t="s">
        <v>214106</v>
      </c>
    </row>
    <row r="2272" spans="1:5" x14ac:dyDescent="0.35">
      <c r="A2272" s="7" t="s">
        <v>214105</v>
      </c>
      <c r="C2272" s="7" t="s">
        <v>211254</v>
      </c>
      <c r="E2272" s="7" t="s">
        <v>214104</v>
      </c>
    </row>
    <row r="2273" spans="1:5" x14ac:dyDescent="0.35">
      <c r="A2273" s="7" t="s">
        <v>207497</v>
      </c>
      <c r="C2273" s="7" t="s">
        <v>211253</v>
      </c>
      <c r="E2273" s="7" t="s">
        <v>214103</v>
      </c>
    </row>
    <row r="2274" spans="1:5" x14ac:dyDescent="0.35">
      <c r="A2274" s="7" t="s">
        <v>207486</v>
      </c>
      <c r="C2274" s="7" t="s">
        <v>214102</v>
      </c>
      <c r="E2274" s="7" t="s">
        <v>214101</v>
      </c>
    </row>
    <row r="2275" spans="1:5" x14ac:dyDescent="0.35">
      <c r="A2275" s="7" t="s">
        <v>207485</v>
      </c>
      <c r="C2275" s="7" t="s">
        <v>211251</v>
      </c>
      <c r="E2275" s="7" t="s">
        <v>214100</v>
      </c>
    </row>
    <row r="2276" spans="1:5" x14ac:dyDescent="0.35">
      <c r="A2276" s="7" t="s">
        <v>214099</v>
      </c>
      <c r="C2276" s="7" t="s">
        <v>211246</v>
      </c>
      <c r="E2276" s="7" t="s">
        <v>214098</v>
      </c>
    </row>
    <row r="2277" spans="1:5" x14ac:dyDescent="0.35">
      <c r="A2277" s="7" t="s">
        <v>207482</v>
      </c>
      <c r="C2277" s="7" t="s">
        <v>211244</v>
      </c>
      <c r="E2277" s="7" t="s">
        <v>214097</v>
      </c>
    </row>
    <row r="2278" spans="1:5" x14ac:dyDescent="0.35">
      <c r="A2278" s="7" t="s">
        <v>214096</v>
      </c>
      <c r="C2278" s="7" t="s">
        <v>214095</v>
      </c>
      <c r="E2278" s="7" t="s">
        <v>214094</v>
      </c>
    </row>
    <row r="2279" spans="1:5" x14ac:dyDescent="0.35">
      <c r="A2279" s="7" t="s">
        <v>214093</v>
      </c>
      <c r="C2279" s="7" t="s">
        <v>211243</v>
      </c>
      <c r="E2279" s="7" t="s">
        <v>214092</v>
      </c>
    </row>
    <row r="2280" spans="1:5" x14ac:dyDescent="0.35">
      <c r="A2280" s="7" t="s">
        <v>207480</v>
      </c>
      <c r="C2280" s="7" t="s">
        <v>214091</v>
      </c>
      <c r="E2280" s="7" t="s">
        <v>214090</v>
      </c>
    </row>
    <row r="2281" spans="1:5" x14ac:dyDescent="0.35">
      <c r="A2281" s="7" t="s">
        <v>207479</v>
      </c>
      <c r="C2281" s="7" t="s">
        <v>211241</v>
      </c>
      <c r="E2281" s="7" t="s">
        <v>214089</v>
      </c>
    </row>
    <row r="2282" spans="1:5" x14ac:dyDescent="0.35">
      <c r="A2282" s="7" t="s">
        <v>207478</v>
      </c>
      <c r="C2282" s="7" t="s">
        <v>214088</v>
      </c>
      <c r="E2282" s="7" t="s">
        <v>214087</v>
      </c>
    </row>
    <row r="2283" spans="1:5" x14ac:dyDescent="0.35">
      <c r="A2283" s="7" t="s">
        <v>207477</v>
      </c>
      <c r="C2283" s="7" t="s">
        <v>214086</v>
      </c>
      <c r="E2283" s="7" t="s">
        <v>208272</v>
      </c>
    </row>
    <row r="2284" spans="1:5" x14ac:dyDescent="0.35">
      <c r="A2284" s="7" t="s">
        <v>207471</v>
      </c>
      <c r="C2284" s="7" t="s">
        <v>211235</v>
      </c>
      <c r="E2284" s="7" t="s">
        <v>214085</v>
      </c>
    </row>
    <row r="2285" spans="1:5" x14ac:dyDescent="0.35">
      <c r="A2285" s="7" t="s">
        <v>207462</v>
      </c>
      <c r="C2285" s="7" t="s">
        <v>211232</v>
      </c>
      <c r="E2285" s="7" t="s">
        <v>214084</v>
      </c>
    </row>
    <row r="2286" spans="1:5" x14ac:dyDescent="0.35">
      <c r="A2286" s="7" t="s">
        <v>207450</v>
      </c>
      <c r="C2286" s="7" t="s">
        <v>214083</v>
      </c>
      <c r="E2286" s="7" t="s">
        <v>214082</v>
      </c>
    </row>
    <row r="2287" spans="1:5" x14ac:dyDescent="0.35">
      <c r="A2287" s="7" t="s">
        <v>207451</v>
      </c>
      <c r="C2287" s="7" t="s">
        <v>211222</v>
      </c>
      <c r="E2287" s="7" t="s">
        <v>214081</v>
      </c>
    </row>
    <row r="2288" spans="1:5" x14ac:dyDescent="0.35">
      <c r="A2288" s="7" t="s">
        <v>214080</v>
      </c>
      <c r="C2288" s="7" t="s">
        <v>214079</v>
      </c>
      <c r="E2288" s="7" t="s">
        <v>214078</v>
      </c>
    </row>
    <row r="2289" spans="1:5" x14ac:dyDescent="0.35">
      <c r="A2289" s="7" t="s">
        <v>207444</v>
      </c>
      <c r="C2289" s="7" t="s">
        <v>211217</v>
      </c>
      <c r="E2289" s="7" t="s">
        <v>214077</v>
      </c>
    </row>
    <row r="2290" spans="1:5" x14ac:dyDescent="0.35">
      <c r="A2290" s="7" t="s">
        <v>214076</v>
      </c>
      <c r="C2290" s="7" t="s">
        <v>211216</v>
      </c>
      <c r="E2290" s="7" t="s">
        <v>214075</v>
      </c>
    </row>
    <row r="2291" spans="1:5" x14ac:dyDescent="0.35">
      <c r="A2291" s="7" t="s">
        <v>212081</v>
      </c>
      <c r="C2291" s="7" t="s">
        <v>211215</v>
      </c>
      <c r="E2291" s="7" t="s">
        <v>214074</v>
      </c>
    </row>
    <row r="2292" spans="1:5" x14ac:dyDescent="0.35">
      <c r="A2292" s="7" t="s">
        <v>207437</v>
      </c>
      <c r="C2292" s="7" t="s">
        <v>211213</v>
      </c>
      <c r="E2292" s="7" t="s">
        <v>214073</v>
      </c>
    </row>
    <row r="2293" spans="1:5" x14ac:dyDescent="0.35">
      <c r="A2293" s="7" t="s">
        <v>207435</v>
      </c>
      <c r="C2293" s="7" t="s">
        <v>211210</v>
      </c>
      <c r="E2293" s="7" t="s">
        <v>214072</v>
      </c>
    </row>
    <row r="2294" spans="1:5" x14ac:dyDescent="0.35">
      <c r="A2294" s="7" t="s">
        <v>207432</v>
      </c>
      <c r="C2294" s="7" t="s">
        <v>211209</v>
      </c>
      <c r="E2294" s="7" t="s">
        <v>214071</v>
      </c>
    </row>
    <row r="2295" spans="1:5" x14ac:dyDescent="0.35">
      <c r="A2295" s="7" t="s">
        <v>207429</v>
      </c>
      <c r="C2295" s="7" t="s">
        <v>211206</v>
      </c>
      <c r="E2295" s="7" t="s">
        <v>214070</v>
      </c>
    </row>
    <row r="2296" spans="1:5" x14ac:dyDescent="0.35">
      <c r="A2296" s="7" t="s">
        <v>207420</v>
      </c>
      <c r="C2296" s="7" t="s">
        <v>211205</v>
      </c>
      <c r="E2296" s="7" t="s">
        <v>214069</v>
      </c>
    </row>
    <row r="2297" spans="1:5" x14ac:dyDescent="0.35">
      <c r="A2297" s="7" t="s">
        <v>207419</v>
      </c>
      <c r="C2297" s="7" t="s">
        <v>211196</v>
      </c>
      <c r="E2297" s="7" t="s">
        <v>214068</v>
      </c>
    </row>
    <row r="2298" spans="1:5" x14ac:dyDescent="0.35">
      <c r="A2298" s="7" t="s">
        <v>207417</v>
      </c>
      <c r="C2298" s="7" t="s">
        <v>211190</v>
      </c>
      <c r="E2298" s="7" t="s">
        <v>214067</v>
      </c>
    </row>
    <row r="2299" spans="1:5" x14ac:dyDescent="0.35">
      <c r="A2299" s="7" t="s">
        <v>214066</v>
      </c>
      <c r="C2299" s="7" t="s">
        <v>211193</v>
      </c>
      <c r="E2299" s="7" t="s">
        <v>214065</v>
      </c>
    </row>
    <row r="2300" spans="1:5" x14ac:dyDescent="0.35">
      <c r="A2300" s="7" t="s">
        <v>212067</v>
      </c>
      <c r="C2300" s="7" t="s">
        <v>211192</v>
      </c>
      <c r="E2300" s="7" t="s">
        <v>214064</v>
      </c>
    </row>
    <row r="2301" spans="1:5" x14ac:dyDescent="0.35">
      <c r="A2301" s="7" t="s">
        <v>207409</v>
      </c>
      <c r="C2301" s="7" t="s">
        <v>211191</v>
      </c>
      <c r="E2301" s="7" t="s">
        <v>214063</v>
      </c>
    </row>
    <row r="2302" spans="1:5" x14ac:dyDescent="0.35">
      <c r="A2302" s="7" t="s">
        <v>212071</v>
      </c>
      <c r="C2302" s="7" t="s">
        <v>214062</v>
      </c>
      <c r="E2302" s="7" t="s">
        <v>214061</v>
      </c>
    </row>
    <row r="2303" spans="1:5" x14ac:dyDescent="0.35">
      <c r="A2303" s="7" t="s">
        <v>207407</v>
      </c>
      <c r="C2303" s="7" t="s">
        <v>211188</v>
      </c>
      <c r="E2303" s="7" t="s">
        <v>214060</v>
      </c>
    </row>
    <row r="2304" spans="1:5" x14ac:dyDescent="0.35">
      <c r="A2304" s="7" t="s">
        <v>207396</v>
      </c>
      <c r="C2304" s="7" t="s">
        <v>211184</v>
      </c>
      <c r="E2304" s="7" t="s">
        <v>214059</v>
      </c>
    </row>
    <row r="2305" spans="1:5" x14ac:dyDescent="0.35">
      <c r="A2305" s="7" t="s">
        <v>207394</v>
      </c>
      <c r="C2305" s="7" t="s">
        <v>211183</v>
      </c>
      <c r="E2305" s="7" t="s">
        <v>214058</v>
      </c>
    </row>
    <row r="2306" spans="1:5" x14ac:dyDescent="0.35">
      <c r="A2306" s="7" t="s">
        <v>207387</v>
      </c>
      <c r="C2306" s="7" t="s">
        <v>214057</v>
      </c>
      <c r="E2306" s="7" t="s">
        <v>214056</v>
      </c>
    </row>
    <row r="2307" spans="1:5" x14ac:dyDescent="0.35">
      <c r="A2307" s="7" t="s">
        <v>207386</v>
      </c>
      <c r="C2307" s="7" t="s">
        <v>211181</v>
      </c>
      <c r="E2307" s="7" t="s">
        <v>214055</v>
      </c>
    </row>
    <row r="2308" spans="1:5" x14ac:dyDescent="0.35">
      <c r="A2308" s="7" t="s">
        <v>207384</v>
      </c>
      <c r="C2308" s="7" t="s">
        <v>214054</v>
      </c>
      <c r="E2308" s="7" t="s">
        <v>214053</v>
      </c>
    </row>
    <row r="2309" spans="1:5" x14ac:dyDescent="0.35">
      <c r="A2309" s="7" t="s">
        <v>207381</v>
      </c>
      <c r="C2309" s="7" t="s">
        <v>211179</v>
      </c>
      <c r="E2309" s="7" t="s">
        <v>214052</v>
      </c>
    </row>
    <row r="2310" spans="1:5" x14ac:dyDescent="0.35">
      <c r="A2310" s="7" t="s">
        <v>207380</v>
      </c>
      <c r="C2310" s="7" t="s">
        <v>214051</v>
      </c>
      <c r="E2310" s="7" t="s">
        <v>214050</v>
      </c>
    </row>
    <row r="2311" spans="1:5" x14ac:dyDescent="0.35">
      <c r="A2311" s="7" t="s">
        <v>207377</v>
      </c>
      <c r="C2311" s="7" t="s">
        <v>211174</v>
      </c>
      <c r="E2311" s="7" t="s">
        <v>214049</v>
      </c>
    </row>
    <row r="2312" spans="1:5" x14ac:dyDescent="0.35">
      <c r="A2312" s="7" t="s">
        <v>207374</v>
      </c>
      <c r="C2312" s="7" t="s">
        <v>211173</v>
      </c>
      <c r="E2312" s="7" t="s">
        <v>214048</v>
      </c>
    </row>
    <row r="2313" spans="1:5" x14ac:dyDescent="0.35">
      <c r="A2313" s="7" t="s">
        <v>207372</v>
      </c>
      <c r="C2313" s="7" t="s">
        <v>211172</v>
      </c>
      <c r="E2313" s="7" t="s">
        <v>214047</v>
      </c>
    </row>
    <row r="2314" spans="1:5" x14ac:dyDescent="0.35">
      <c r="A2314" s="7" t="s">
        <v>207367</v>
      </c>
      <c r="C2314" s="7" t="s">
        <v>214046</v>
      </c>
      <c r="E2314" s="7" t="s">
        <v>214045</v>
      </c>
    </row>
    <row r="2315" spans="1:5" x14ac:dyDescent="0.35">
      <c r="A2315" s="7" t="s">
        <v>207370</v>
      </c>
      <c r="C2315" s="7" t="s">
        <v>211169</v>
      </c>
      <c r="E2315" s="7" t="s">
        <v>214044</v>
      </c>
    </row>
    <row r="2316" spans="1:5" x14ac:dyDescent="0.35">
      <c r="A2316" s="7" t="s">
        <v>207360</v>
      </c>
      <c r="C2316" s="7" t="s">
        <v>211168</v>
      </c>
      <c r="E2316" s="7" t="s">
        <v>214043</v>
      </c>
    </row>
    <row r="2317" spans="1:5" x14ac:dyDescent="0.35">
      <c r="A2317" s="7" t="s">
        <v>207358</v>
      </c>
      <c r="C2317" s="7" t="s">
        <v>211166</v>
      </c>
      <c r="E2317" s="7" t="s">
        <v>214042</v>
      </c>
    </row>
    <row r="2318" spans="1:5" x14ac:dyDescent="0.35">
      <c r="A2318" s="7" t="s">
        <v>207353</v>
      </c>
      <c r="C2318" s="7" t="s">
        <v>214041</v>
      </c>
      <c r="E2318" s="7" t="s">
        <v>214040</v>
      </c>
    </row>
    <row r="2319" spans="1:5" x14ac:dyDescent="0.35">
      <c r="A2319" s="7" t="s">
        <v>214039</v>
      </c>
      <c r="C2319" s="7" t="s">
        <v>214038</v>
      </c>
      <c r="E2319" s="7" t="s">
        <v>214037</v>
      </c>
    </row>
    <row r="2320" spans="1:5" x14ac:dyDescent="0.35">
      <c r="A2320" s="7" t="s">
        <v>207347</v>
      </c>
      <c r="C2320" s="7" t="s">
        <v>211165</v>
      </c>
      <c r="E2320" s="7" t="s">
        <v>214036</v>
      </c>
    </row>
    <row r="2321" spans="1:5" x14ac:dyDescent="0.35">
      <c r="A2321" s="7" t="s">
        <v>207337</v>
      </c>
      <c r="C2321" s="7" t="s">
        <v>211159</v>
      </c>
      <c r="E2321" s="7" t="s">
        <v>214035</v>
      </c>
    </row>
    <row r="2322" spans="1:5" x14ac:dyDescent="0.35">
      <c r="A2322" s="7" t="s">
        <v>207327</v>
      </c>
      <c r="C2322" s="7" t="s">
        <v>214034</v>
      </c>
      <c r="E2322" s="7" t="s">
        <v>214033</v>
      </c>
    </row>
    <row r="2323" spans="1:5" x14ac:dyDescent="0.35">
      <c r="A2323" s="7" t="s">
        <v>207328</v>
      </c>
      <c r="C2323" s="7" t="s">
        <v>211154</v>
      </c>
      <c r="E2323" s="7" t="s">
        <v>214032</v>
      </c>
    </row>
    <row r="2324" spans="1:5" x14ac:dyDescent="0.35">
      <c r="A2324" s="7" t="s">
        <v>207314</v>
      </c>
      <c r="C2324" s="7" t="s">
        <v>211156</v>
      </c>
      <c r="E2324" s="7" t="s">
        <v>214031</v>
      </c>
    </row>
    <row r="2325" spans="1:5" x14ac:dyDescent="0.35">
      <c r="A2325" s="7" t="s">
        <v>207312</v>
      </c>
      <c r="C2325" s="7" t="s">
        <v>214030</v>
      </c>
      <c r="E2325" s="7" t="s">
        <v>214029</v>
      </c>
    </row>
    <row r="2326" spans="1:5" x14ac:dyDescent="0.35">
      <c r="A2326" s="7" t="s">
        <v>207308</v>
      </c>
      <c r="C2326" s="7" t="s">
        <v>211152</v>
      </c>
      <c r="E2326" s="7" t="s">
        <v>214028</v>
      </c>
    </row>
    <row r="2327" spans="1:5" x14ac:dyDescent="0.35">
      <c r="A2327" s="7" t="s">
        <v>207304</v>
      </c>
      <c r="C2327" s="7" t="s">
        <v>214027</v>
      </c>
      <c r="E2327" s="7" t="s">
        <v>214026</v>
      </c>
    </row>
    <row r="2328" spans="1:5" x14ac:dyDescent="0.35">
      <c r="A2328" s="7" t="s">
        <v>207301</v>
      </c>
      <c r="C2328" s="7" t="s">
        <v>211145</v>
      </c>
      <c r="E2328" s="7" t="s">
        <v>214025</v>
      </c>
    </row>
    <row r="2329" spans="1:5" x14ac:dyDescent="0.35">
      <c r="A2329" s="7" t="s">
        <v>207299</v>
      </c>
      <c r="C2329" s="7" t="s">
        <v>214024</v>
      </c>
      <c r="E2329" s="7" t="s">
        <v>214023</v>
      </c>
    </row>
    <row r="2330" spans="1:5" x14ac:dyDescent="0.35">
      <c r="A2330" s="7" t="s">
        <v>207298</v>
      </c>
      <c r="C2330" s="7" t="s">
        <v>211142</v>
      </c>
      <c r="E2330" s="7" t="s">
        <v>214022</v>
      </c>
    </row>
    <row r="2331" spans="1:5" x14ac:dyDescent="0.35">
      <c r="A2331" s="7" t="s">
        <v>207297</v>
      </c>
      <c r="C2331" s="7" t="s">
        <v>211139</v>
      </c>
      <c r="E2331" s="7" t="s">
        <v>214021</v>
      </c>
    </row>
    <row r="2332" spans="1:5" x14ac:dyDescent="0.35">
      <c r="A2332" s="7" t="s">
        <v>207290</v>
      </c>
      <c r="C2332" s="7" t="s">
        <v>211130</v>
      </c>
      <c r="E2332" s="7" t="s">
        <v>214020</v>
      </c>
    </row>
    <row r="2333" spans="1:5" x14ac:dyDescent="0.35">
      <c r="A2333" s="7" t="s">
        <v>214019</v>
      </c>
      <c r="C2333" s="7" t="s">
        <v>211131</v>
      </c>
      <c r="E2333" s="7" t="s">
        <v>214018</v>
      </c>
    </row>
    <row r="2334" spans="1:5" x14ac:dyDescent="0.35">
      <c r="A2334" s="7" t="s">
        <v>207288</v>
      </c>
      <c r="C2334" s="7" t="s">
        <v>211128</v>
      </c>
      <c r="E2334" s="7" t="s">
        <v>214017</v>
      </c>
    </row>
    <row r="2335" spans="1:5" x14ac:dyDescent="0.35">
      <c r="A2335" s="7" t="s">
        <v>207283</v>
      </c>
      <c r="C2335" s="7" t="s">
        <v>214016</v>
      </c>
      <c r="E2335" s="7" t="s">
        <v>214015</v>
      </c>
    </row>
    <row r="2336" spans="1:5" x14ac:dyDescent="0.35">
      <c r="A2336" s="7" t="s">
        <v>207284</v>
      </c>
      <c r="C2336" s="7" t="s">
        <v>211117</v>
      </c>
      <c r="E2336" s="7" t="s">
        <v>214014</v>
      </c>
    </row>
    <row r="2337" spans="1:5" x14ac:dyDescent="0.35">
      <c r="A2337" s="7" t="s">
        <v>207281</v>
      </c>
      <c r="C2337" s="7" t="s">
        <v>211116</v>
      </c>
      <c r="E2337" s="7" t="s">
        <v>214013</v>
      </c>
    </row>
    <row r="2338" spans="1:5" x14ac:dyDescent="0.35">
      <c r="A2338" s="7" t="s">
        <v>207278</v>
      </c>
      <c r="C2338" s="7" t="s">
        <v>211114</v>
      </c>
      <c r="E2338" s="7" t="s">
        <v>214012</v>
      </c>
    </row>
    <row r="2339" spans="1:5" x14ac:dyDescent="0.35">
      <c r="A2339" s="7" t="s">
        <v>207269</v>
      </c>
      <c r="C2339" s="7" t="s">
        <v>211113</v>
      </c>
      <c r="E2339" s="7" t="s">
        <v>214011</v>
      </c>
    </row>
    <row r="2340" spans="1:5" x14ac:dyDescent="0.35">
      <c r="A2340" s="7" t="s">
        <v>207277</v>
      </c>
      <c r="C2340" s="7" t="s">
        <v>211106</v>
      </c>
      <c r="E2340" s="7" t="s">
        <v>214010</v>
      </c>
    </row>
    <row r="2341" spans="1:5" x14ac:dyDescent="0.35">
      <c r="A2341" s="7" t="s">
        <v>207271</v>
      </c>
      <c r="C2341" s="7" t="s">
        <v>211102</v>
      </c>
      <c r="E2341" s="7" t="s">
        <v>214009</v>
      </c>
    </row>
    <row r="2342" spans="1:5" x14ac:dyDescent="0.35">
      <c r="A2342" s="7" t="s">
        <v>207268</v>
      </c>
      <c r="C2342" s="7" t="s">
        <v>211100</v>
      </c>
      <c r="E2342" s="7" t="s">
        <v>214008</v>
      </c>
    </row>
    <row r="2343" spans="1:5" x14ac:dyDescent="0.35">
      <c r="A2343" s="7" t="s">
        <v>207265</v>
      </c>
      <c r="C2343" s="7" t="s">
        <v>214007</v>
      </c>
      <c r="E2343" s="7" t="s">
        <v>214006</v>
      </c>
    </row>
    <row r="2344" spans="1:5" x14ac:dyDescent="0.35">
      <c r="A2344" s="7" t="s">
        <v>207254</v>
      </c>
      <c r="C2344" s="7" t="s">
        <v>211099</v>
      </c>
      <c r="E2344" s="7" t="s">
        <v>214005</v>
      </c>
    </row>
    <row r="2345" spans="1:5" x14ac:dyDescent="0.35">
      <c r="A2345" s="7" t="s">
        <v>207253</v>
      </c>
      <c r="C2345" s="7" t="s">
        <v>214004</v>
      </c>
      <c r="E2345" s="7" t="s">
        <v>214003</v>
      </c>
    </row>
    <row r="2346" spans="1:5" x14ac:dyDescent="0.35">
      <c r="A2346" s="7" t="s">
        <v>207250</v>
      </c>
      <c r="C2346" s="7" t="s">
        <v>211090</v>
      </c>
      <c r="E2346" s="7" t="s">
        <v>214002</v>
      </c>
    </row>
    <row r="2347" spans="1:5" x14ac:dyDescent="0.35">
      <c r="A2347" s="7" t="s">
        <v>207247</v>
      </c>
      <c r="C2347" s="7" t="s">
        <v>211086</v>
      </c>
      <c r="E2347" s="7" t="s">
        <v>214001</v>
      </c>
    </row>
    <row r="2348" spans="1:5" x14ac:dyDescent="0.35">
      <c r="A2348" s="7" t="s">
        <v>211986</v>
      </c>
      <c r="C2348" s="7" t="s">
        <v>211084</v>
      </c>
      <c r="E2348" s="7" t="s">
        <v>214000</v>
      </c>
    </row>
    <row r="2349" spans="1:5" x14ac:dyDescent="0.35">
      <c r="A2349" s="7" t="s">
        <v>207239</v>
      </c>
      <c r="C2349" s="7" t="s">
        <v>213999</v>
      </c>
      <c r="E2349" s="7" t="s">
        <v>213998</v>
      </c>
    </row>
    <row r="2350" spans="1:5" x14ac:dyDescent="0.35">
      <c r="A2350" s="7" t="s">
        <v>207238</v>
      </c>
      <c r="C2350" s="7" t="s">
        <v>213997</v>
      </c>
      <c r="E2350" s="7" t="s">
        <v>213996</v>
      </c>
    </row>
    <row r="2351" spans="1:5" x14ac:dyDescent="0.35">
      <c r="A2351" s="7" t="s">
        <v>207235</v>
      </c>
      <c r="C2351" s="7" t="s">
        <v>213995</v>
      </c>
      <c r="E2351" s="7" t="s">
        <v>213994</v>
      </c>
    </row>
    <row r="2352" spans="1:5" x14ac:dyDescent="0.35">
      <c r="A2352" s="7" t="s">
        <v>211979</v>
      </c>
      <c r="C2352" s="7" t="s">
        <v>211082</v>
      </c>
      <c r="E2352" s="7" t="s">
        <v>213993</v>
      </c>
    </row>
    <row r="2353" spans="1:5" x14ac:dyDescent="0.35">
      <c r="A2353" s="7" t="s">
        <v>211976</v>
      </c>
      <c r="C2353" s="7" t="s">
        <v>211079</v>
      </c>
      <c r="E2353" s="7" t="s">
        <v>213992</v>
      </c>
    </row>
    <row r="2354" spans="1:5" x14ac:dyDescent="0.35">
      <c r="A2354" s="7" t="s">
        <v>211974</v>
      </c>
      <c r="C2354" s="7" t="s">
        <v>211077</v>
      </c>
      <c r="E2354" s="7" t="s">
        <v>213991</v>
      </c>
    </row>
    <row r="2355" spans="1:5" x14ac:dyDescent="0.35">
      <c r="A2355" s="7" t="s">
        <v>213990</v>
      </c>
      <c r="C2355" s="7" t="s">
        <v>211075</v>
      </c>
      <c r="E2355" s="7" t="s">
        <v>213989</v>
      </c>
    </row>
    <row r="2356" spans="1:5" x14ac:dyDescent="0.35">
      <c r="A2356" s="7" t="s">
        <v>207209</v>
      </c>
      <c r="C2356" s="7" t="s">
        <v>211070</v>
      </c>
      <c r="E2356" s="7" t="s">
        <v>213988</v>
      </c>
    </row>
    <row r="2357" spans="1:5" x14ac:dyDescent="0.35">
      <c r="A2357" s="7" t="s">
        <v>207208</v>
      </c>
      <c r="C2357" s="7" t="s">
        <v>211065</v>
      </c>
      <c r="E2357" s="7" t="s">
        <v>213987</v>
      </c>
    </row>
    <row r="2358" spans="1:5" x14ac:dyDescent="0.35">
      <c r="A2358" s="7" t="s">
        <v>207205</v>
      </c>
      <c r="C2358" s="7" t="s">
        <v>211064</v>
      </c>
      <c r="E2358" s="7" t="s">
        <v>213986</v>
      </c>
    </row>
    <row r="2359" spans="1:5" x14ac:dyDescent="0.35">
      <c r="A2359" s="7" t="s">
        <v>207202</v>
      </c>
      <c r="C2359" s="7" t="s">
        <v>213985</v>
      </c>
      <c r="E2359" s="7" t="s">
        <v>213984</v>
      </c>
    </row>
    <row r="2360" spans="1:5" x14ac:dyDescent="0.35">
      <c r="A2360" s="7" t="s">
        <v>207196</v>
      </c>
      <c r="C2360" s="7" t="s">
        <v>211060</v>
      </c>
      <c r="E2360" s="7" t="s">
        <v>213983</v>
      </c>
    </row>
    <row r="2361" spans="1:5" x14ac:dyDescent="0.35">
      <c r="A2361" s="7" t="s">
        <v>207188</v>
      </c>
      <c r="C2361" s="7" t="s">
        <v>213982</v>
      </c>
      <c r="E2361" s="7" t="s">
        <v>213981</v>
      </c>
    </row>
    <row r="2362" spans="1:5" x14ac:dyDescent="0.35">
      <c r="A2362" s="7" t="s">
        <v>211951</v>
      </c>
      <c r="C2362" s="7" t="s">
        <v>211055</v>
      </c>
      <c r="E2362" s="7" t="s">
        <v>213980</v>
      </c>
    </row>
    <row r="2363" spans="1:5" x14ac:dyDescent="0.35">
      <c r="A2363" s="7" t="s">
        <v>207187</v>
      </c>
      <c r="C2363" s="7" t="s">
        <v>211054</v>
      </c>
      <c r="E2363" s="7" t="s">
        <v>213979</v>
      </c>
    </row>
    <row r="2364" spans="1:5" x14ac:dyDescent="0.35">
      <c r="A2364" s="7" t="s">
        <v>207184</v>
      </c>
      <c r="C2364" s="7" t="s">
        <v>211053</v>
      </c>
      <c r="E2364" s="7" t="s">
        <v>213978</v>
      </c>
    </row>
    <row r="2365" spans="1:5" x14ac:dyDescent="0.35">
      <c r="A2365" s="7" t="s">
        <v>207180</v>
      </c>
      <c r="C2365" s="7" t="s">
        <v>211050</v>
      </c>
      <c r="E2365" s="7" t="s">
        <v>213977</v>
      </c>
    </row>
    <row r="2366" spans="1:5" x14ac:dyDescent="0.35">
      <c r="A2366" s="7" t="s">
        <v>207177</v>
      </c>
      <c r="C2366" s="7" t="s">
        <v>213976</v>
      </c>
      <c r="E2366" s="7" t="s">
        <v>213975</v>
      </c>
    </row>
    <row r="2367" spans="1:5" x14ac:dyDescent="0.35">
      <c r="A2367" s="7" t="s">
        <v>207172</v>
      </c>
      <c r="C2367" s="7" t="s">
        <v>211046</v>
      </c>
      <c r="E2367" s="7" t="s">
        <v>213974</v>
      </c>
    </row>
    <row r="2368" spans="1:5" x14ac:dyDescent="0.35">
      <c r="A2368" s="7" t="s">
        <v>207170</v>
      </c>
      <c r="C2368" s="7" t="s">
        <v>211044</v>
      </c>
      <c r="E2368" s="7" t="s">
        <v>213973</v>
      </c>
    </row>
    <row r="2369" spans="1:5" x14ac:dyDescent="0.35">
      <c r="A2369" s="7" t="s">
        <v>207157</v>
      </c>
      <c r="C2369" s="7" t="s">
        <v>213972</v>
      </c>
      <c r="E2369" s="7" t="s">
        <v>213971</v>
      </c>
    </row>
    <row r="2370" spans="1:5" x14ac:dyDescent="0.35">
      <c r="A2370" s="7" t="s">
        <v>213970</v>
      </c>
      <c r="C2370" s="7" t="s">
        <v>211043</v>
      </c>
      <c r="E2370" s="7" t="s">
        <v>213969</v>
      </c>
    </row>
    <row r="2371" spans="1:5" x14ac:dyDescent="0.35">
      <c r="A2371" s="7" t="s">
        <v>207152</v>
      </c>
      <c r="C2371" s="7" t="s">
        <v>211037</v>
      </c>
      <c r="E2371" s="7" t="s">
        <v>213968</v>
      </c>
    </row>
    <row r="2372" spans="1:5" x14ac:dyDescent="0.35">
      <c r="A2372" s="7" t="s">
        <v>207140</v>
      </c>
      <c r="C2372" s="7" t="s">
        <v>211036</v>
      </c>
      <c r="E2372" s="7" t="s">
        <v>213967</v>
      </c>
    </row>
    <row r="2373" spans="1:5" x14ac:dyDescent="0.35">
      <c r="A2373" s="7" t="s">
        <v>213966</v>
      </c>
      <c r="C2373" s="7" t="s">
        <v>213965</v>
      </c>
      <c r="E2373" s="7" t="s">
        <v>213964</v>
      </c>
    </row>
    <row r="2374" spans="1:5" x14ac:dyDescent="0.35">
      <c r="A2374" s="7" t="s">
        <v>207136</v>
      </c>
      <c r="C2374" s="7" t="s">
        <v>211030</v>
      </c>
      <c r="E2374" s="7" t="s">
        <v>213963</v>
      </c>
    </row>
    <row r="2375" spans="1:5" x14ac:dyDescent="0.35">
      <c r="A2375" s="7" t="s">
        <v>207131</v>
      </c>
      <c r="C2375" s="7" t="s">
        <v>213962</v>
      </c>
      <c r="E2375" s="7" t="s">
        <v>213961</v>
      </c>
    </row>
    <row r="2376" spans="1:5" x14ac:dyDescent="0.35">
      <c r="A2376" s="7" t="s">
        <v>207129</v>
      </c>
      <c r="C2376" s="7" t="s">
        <v>211028</v>
      </c>
      <c r="E2376" s="7" t="s">
        <v>213960</v>
      </c>
    </row>
    <row r="2377" spans="1:5" x14ac:dyDescent="0.35">
      <c r="A2377" s="7" t="s">
        <v>207127</v>
      </c>
      <c r="C2377" s="7" t="s">
        <v>211031</v>
      </c>
      <c r="E2377" s="7" t="s">
        <v>213959</v>
      </c>
    </row>
    <row r="2378" spans="1:5" x14ac:dyDescent="0.35">
      <c r="A2378" s="7" t="s">
        <v>207115</v>
      </c>
      <c r="C2378" s="7" t="s">
        <v>213958</v>
      </c>
      <c r="E2378" s="7" t="s">
        <v>213957</v>
      </c>
    </row>
    <row r="2379" spans="1:5" x14ac:dyDescent="0.35">
      <c r="A2379" s="7" t="s">
        <v>211904</v>
      </c>
      <c r="C2379" s="7" t="s">
        <v>211025</v>
      </c>
      <c r="E2379" s="7" t="s">
        <v>213956</v>
      </c>
    </row>
    <row r="2380" spans="1:5" x14ac:dyDescent="0.35">
      <c r="A2380" s="7" t="s">
        <v>207107</v>
      </c>
      <c r="C2380" s="7" t="s">
        <v>211027</v>
      </c>
      <c r="E2380" s="7" t="s">
        <v>213955</v>
      </c>
    </row>
    <row r="2381" spans="1:5" x14ac:dyDescent="0.35">
      <c r="A2381" s="7" t="s">
        <v>207103</v>
      </c>
      <c r="C2381" s="7" t="s">
        <v>211024</v>
      </c>
      <c r="E2381" s="7" t="s">
        <v>213954</v>
      </c>
    </row>
    <row r="2382" spans="1:5" x14ac:dyDescent="0.35">
      <c r="A2382" s="7" t="s">
        <v>207100</v>
      </c>
      <c r="C2382" s="7" t="s">
        <v>211017</v>
      </c>
      <c r="E2382" s="7" t="s">
        <v>213953</v>
      </c>
    </row>
    <row r="2383" spans="1:5" x14ac:dyDescent="0.35">
      <c r="A2383" s="7" t="s">
        <v>207091</v>
      </c>
      <c r="C2383" s="7" t="s">
        <v>211015</v>
      </c>
      <c r="E2383" s="7" t="s">
        <v>213952</v>
      </c>
    </row>
    <row r="2384" spans="1:5" x14ac:dyDescent="0.35">
      <c r="A2384" s="7" t="s">
        <v>207090</v>
      </c>
      <c r="C2384" s="7" t="s">
        <v>213951</v>
      </c>
      <c r="E2384" s="7" t="s">
        <v>213950</v>
      </c>
    </row>
    <row r="2385" spans="1:5" x14ac:dyDescent="0.35">
      <c r="A2385" s="7" t="s">
        <v>213949</v>
      </c>
      <c r="C2385" s="7" t="s">
        <v>213948</v>
      </c>
      <c r="E2385" s="7" t="s">
        <v>213947</v>
      </c>
    </row>
    <row r="2386" spans="1:5" x14ac:dyDescent="0.35">
      <c r="A2386" s="7" t="s">
        <v>207080</v>
      </c>
      <c r="C2386" s="7" t="s">
        <v>211012</v>
      </c>
      <c r="E2386" s="7" t="s">
        <v>213946</v>
      </c>
    </row>
    <row r="2387" spans="1:5" x14ac:dyDescent="0.35">
      <c r="A2387" s="7" t="s">
        <v>207072</v>
      </c>
      <c r="C2387" s="7" t="s">
        <v>211011</v>
      </c>
      <c r="E2387" s="7" t="s">
        <v>213945</v>
      </c>
    </row>
    <row r="2388" spans="1:5" x14ac:dyDescent="0.35">
      <c r="A2388" s="7" t="s">
        <v>211878</v>
      </c>
      <c r="C2388" s="7" t="s">
        <v>211010</v>
      </c>
      <c r="E2388" s="7" t="s">
        <v>213944</v>
      </c>
    </row>
    <row r="2389" spans="1:5" x14ac:dyDescent="0.35">
      <c r="A2389" s="7" t="s">
        <v>207061</v>
      </c>
      <c r="C2389" s="7" t="s">
        <v>213943</v>
      </c>
      <c r="E2389" s="7" t="s">
        <v>213942</v>
      </c>
    </row>
    <row r="2390" spans="1:5" x14ac:dyDescent="0.35">
      <c r="A2390" s="7" t="s">
        <v>207059</v>
      </c>
      <c r="C2390" s="7" t="s">
        <v>211006</v>
      </c>
      <c r="E2390" s="7" t="s">
        <v>213941</v>
      </c>
    </row>
    <row r="2391" spans="1:5" x14ac:dyDescent="0.35">
      <c r="A2391" s="7" t="s">
        <v>207056</v>
      </c>
      <c r="C2391" s="7" t="s">
        <v>211005</v>
      </c>
      <c r="E2391" s="7" t="s">
        <v>213940</v>
      </c>
    </row>
    <row r="2392" spans="1:5" x14ac:dyDescent="0.35">
      <c r="A2392" s="7" t="s">
        <v>211870</v>
      </c>
      <c r="C2392" s="7" t="s">
        <v>211002</v>
      </c>
      <c r="E2392" s="7" t="s">
        <v>213939</v>
      </c>
    </row>
    <row r="2393" spans="1:5" x14ac:dyDescent="0.35">
      <c r="A2393" s="7" t="s">
        <v>211868</v>
      </c>
      <c r="C2393" s="7" t="s">
        <v>211003</v>
      </c>
      <c r="E2393" s="7" t="s">
        <v>213938</v>
      </c>
    </row>
    <row r="2394" spans="1:5" x14ac:dyDescent="0.35">
      <c r="A2394" s="7" t="s">
        <v>207039</v>
      </c>
      <c r="C2394" s="7" t="s">
        <v>213937</v>
      </c>
      <c r="E2394" s="7" t="s">
        <v>213936</v>
      </c>
    </row>
    <row r="2395" spans="1:5" x14ac:dyDescent="0.35">
      <c r="A2395" s="7" t="s">
        <v>207036</v>
      </c>
      <c r="C2395" s="7" t="s">
        <v>210998</v>
      </c>
      <c r="E2395" s="7" t="s">
        <v>213935</v>
      </c>
    </row>
    <row r="2396" spans="1:5" x14ac:dyDescent="0.35">
      <c r="A2396" s="7" t="s">
        <v>211864</v>
      </c>
      <c r="C2396" s="7" t="s">
        <v>213934</v>
      </c>
      <c r="E2396" s="7" t="s">
        <v>213933</v>
      </c>
    </row>
    <row r="2397" spans="1:5" x14ac:dyDescent="0.35">
      <c r="A2397" s="7" t="s">
        <v>207033</v>
      </c>
      <c r="C2397" s="7" t="s">
        <v>210991</v>
      </c>
      <c r="E2397" s="7" t="s">
        <v>213932</v>
      </c>
    </row>
    <row r="2398" spans="1:5" x14ac:dyDescent="0.35">
      <c r="A2398" s="7" t="s">
        <v>207029</v>
      </c>
      <c r="C2398" s="7" t="s">
        <v>210989</v>
      </c>
      <c r="E2398" s="7" t="s">
        <v>213931</v>
      </c>
    </row>
    <row r="2399" spans="1:5" x14ac:dyDescent="0.35">
      <c r="A2399" s="7" t="s">
        <v>207012</v>
      </c>
      <c r="C2399" s="7" t="s">
        <v>210986</v>
      </c>
      <c r="E2399" s="7" t="s">
        <v>213930</v>
      </c>
    </row>
    <row r="2400" spans="1:5" x14ac:dyDescent="0.35">
      <c r="A2400" s="7" t="s">
        <v>213929</v>
      </c>
      <c r="C2400" s="7" t="s">
        <v>210976</v>
      </c>
      <c r="E2400" s="7" t="s">
        <v>213928</v>
      </c>
    </row>
    <row r="2401" spans="1:5" x14ac:dyDescent="0.35">
      <c r="A2401" s="7" t="s">
        <v>211848</v>
      </c>
      <c r="C2401" s="7" t="s">
        <v>210978</v>
      </c>
      <c r="E2401" s="7" t="s">
        <v>213927</v>
      </c>
    </row>
    <row r="2402" spans="1:5" x14ac:dyDescent="0.35">
      <c r="A2402" s="7" t="s">
        <v>207007</v>
      </c>
      <c r="C2402" s="7" t="s">
        <v>213926</v>
      </c>
      <c r="E2402" s="7" t="s">
        <v>213925</v>
      </c>
    </row>
    <row r="2403" spans="1:5" x14ac:dyDescent="0.35">
      <c r="A2403" s="7" t="s">
        <v>207005</v>
      </c>
      <c r="C2403" s="7" t="s">
        <v>213924</v>
      </c>
      <c r="E2403" s="7" t="s">
        <v>213923</v>
      </c>
    </row>
    <row r="2404" spans="1:5" x14ac:dyDescent="0.35">
      <c r="A2404" s="7" t="s">
        <v>206997</v>
      </c>
      <c r="C2404" s="7" t="s">
        <v>210974</v>
      </c>
      <c r="E2404" s="7" t="s">
        <v>213922</v>
      </c>
    </row>
    <row r="2405" spans="1:5" x14ac:dyDescent="0.35">
      <c r="A2405" s="7" t="s">
        <v>206989</v>
      </c>
      <c r="C2405" s="7" t="s">
        <v>210972</v>
      </c>
      <c r="E2405" s="7" t="s">
        <v>213921</v>
      </c>
    </row>
    <row r="2406" spans="1:5" x14ac:dyDescent="0.35">
      <c r="A2406" s="7" t="s">
        <v>206986</v>
      </c>
      <c r="C2406" s="7" t="s">
        <v>210964</v>
      </c>
      <c r="E2406" s="7" t="s">
        <v>213920</v>
      </c>
    </row>
    <row r="2407" spans="1:5" x14ac:dyDescent="0.35">
      <c r="A2407" s="7" t="s">
        <v>206975</v>
      </c>
      <c r="C2407" s="7" t="s">
        <v>210957</v>
      </c>
      <c r="E2407" s="7" t="s">
        <v>213919</v>
      </c>
    </row>
    <row r="2408" spans="1:5" x14ac:dyDescent="0.35">
      <c r="A2408" s="7" t="s">
        <v>206977</v>
      </c>
      <c r="C2408" s="7" t="s">
        <v>210954</v>
      </c>
      <c r="E2408" s="7" t="s">
        <v>213918</v>
      </c>
    </row>
    <row r="2409" spans="1:5" x14ac:dyDescent="0.35">
      <c r="A2409" s="7" t="s">
        <v>206976</v>
      </c>
      <c r="C2409" s="7" t="s">
        <v>213917</v>
      </c>
      <c r="E2409" s="7" t="s">
        <v>213916</v>
      </c>
    </row>
    <row r="2410" spans="1:5" x14ac:dyDescent="0.35">
      <c r="A2410" s="7" t="s">
        <v>206974</v>
      </c>
      <c r="C2410" s="7" t="s">
        <v>210952</v>
      </c>
      <c r="E2410" s="7" t="s">
        <v>213915</v>
      </c>
    </row>
    <row r="2411" spans="1:5" x14ac:dyDescent="0.35">
      <c r="A2411" s="7" t="s">
        <v>206959</v>
      </c>
      <c r="C2411" s="7" t="s">
        <v>210942</v>
      </c>
      <c r="E2411" s="7" t="s">
        <v>213914</v>
      </c>
    </row>
    <row r="2412" spans="1:5" x14ac:dyDescent="0.35">
      <c r="A2412" s="7" t="s">
        <v>206957</v>
      </c>
      <c r="C2412" s="7" t="s">
        <v>210938</v>
      </c>
      <c r="E2412" s="7" t="s">
        <v>213913</v>
      </c>
    </row>
    <row r="2413" spans="1:5" x14ac:dyDescent="0.35">
      <c r="A2413" s="7" t="s">
        <v>206955</v>
      </c>
      <c r="C2413" s="7" t="s">
        <v>210930</v>
      </c>
      <c r="E2413" s="7" t="s">
        <v>213912</v>
      </c>
    </row>
    <row r="2414" spans="1:5" x14ac:dyDescent="0.35">
      <c r="A2414" s="7" t="s">
        <v>213911</v>
      </c>
      <c r="C2414" s="7" t="s">
        <v>210927</v>
      </c>
      <c r="E2414" s="7" t="s">
        <v>213910</v>
      </c>
    </row>
    <row r="2415" spans="1:5" x14ac:dyDescent="0.35">
      <c r="A2415" s="7" t="s">
        <v>206949</v>
      </c>
      <c r="C2415" s="7" t="s">
        <v>213909</v>
      </c>
      <c r="E2415" s="7" t="s">
        <v>213908</v>
      </c>
    </row>
    <row r="2416" spans="1:5" x14ac:dyDescent="0.35">
      <c r="A2416" s="7" t="s">
        <v>206947</v>
      </c>
      <c r="C2416" s="7" t="s">
        <v>213907</v>
      </c>
      <c r="E2416" s="7" t="s">
        <v>213906</v>
      </c>
    </row>
    <row r="2417" spans="1:5" x14ac:dyDescent="0.35">
      <c r="A2417" s="7" t="s">
        <v>206946</v>
      </c>
      <c r="C2417" s="7" t="s">
        <v>210922</v>
      </c>
      <c r="E2417" s="7" t="s">
        <v>213905</v>
      </c>
    </row>
    <row r="2418" spans="1:5" x14ac:dyDescent="0.35">
      <c r="A2418" s="7" t="s">
        <v>206941</v>
      </c>
      <c r="C2418" s="7" t="s">
        <v>210920</v>
      </c>
      <c r="E2418" s="7" t="s">
        <v>213904</v>
      </c>
    </row>
    <row r="2419" spans="1:5" x14ac:dyDescent="0.35">
      <c r="A2419" s="7" t="s">
        <v>206938</v>
      </c>
      <c r="C2419" s="7" t="s">
        <v>210919</v>
      </c>
      <c r="E2419" s="7" t="s">
        <v>213903</v>
      </c>
    </row>
    <row r="2420" spans="1:5" x14ac:dyDescent="0.35">
      <c r="A2420" s="7" t="s">
        <v>206937</v>
      </c>
      <c r="C2420" s="7" t="s">
        <v>210917</v>
      </c>
      <c r="E2420" s="7" t="s">
        <v>213902</v>
      </c>
    </row>
    <row r="2421" spans="1:5" x14ac:dyDescent="0.35">
      <c r="A2421" s="7" t="s">
        <v>206930</v>
      </c>
      <c r="C2421" s="7" t="s">
        <v>210915</v>
      </c>
      <c r="E2421" s="7" t="s">
        <v>213901</v>
      </c>
    </row>
    <row r="2422" spans="1:5" x14ac:dyDescent="0.35">
      <c r="A2422" s="7" t="s">
        <v>206927</v>
      </c>
      <c r="C2422" s="7" t="s">
        <v>213900</v>
      </c>
      <c r="E2422" s="7" t="s">
        <v>213899</v>
      </c>
    </row>
    <row r="2423" spans="1:5" x14ac:dyDescent="0.35">
      <c r="A2423" s="7" t="s">
        <v>213898</v>
      </c>
      <c r="C2423" s="7" t="s">
        <v>213897</v>
      </c>
      <c r="E2423" s="7" t="s">
        <v>213896</v>
      </c>
    </row>
    <row r="2424" spans="1:5" x14ac:dyDescent="0.35">
      <c r="A2424" s="7" t="s">
        <v>206918</v>
      </c>
      <c r="C2424" s="7" t="s">
        <v>210910</v>
      </c>
      <c r="E2424" s="7" t="s">
        <v>213895</v>
      </c>
    </row>
    <row r="2425" spans="1:5" x14ac:dyDescent="0.35">
      <c r="A2425" s="7" t="s">
        <v>211800</v>
      </c>
      <c r="C2425" s="7" t="s">
        <v>210909</v>
      </c>
      <c r="E2425" s="7" t="s">
        <v>213894</v>
      </c>
    </row>
    <row r="2426" spans="1:5" x14ac:dyDescent="0.35">
      <c r="A2426" s="7" t="s">
        <v>206906</v>
      </c>
      <c r="C2426" s="7" t="s">
        <v>210907</v>
      </c>
      <c r="E2426" s="7" t="s">
        <v>213893</v>
      </c>
    </row>
    <row r="2427" spans="1:5" x14ac:dyDescent="0.35">
      <c r="A2427" s="7" t="s">
        <v>206897</v>
      </c>
      <c r="C2427" s="7" t="s">
        <v>210906</v>
      </c>
      <c r="E2427" s="7" t="s">
        <v>213892</v>
      </c>
    </row>
    <row r="2428" spans="1:5" x14ac:dyDescent="0.35">
      <c r="A2428" s="7" t="s">
        <v>206896</v>
      </c>
      <c r="C2428" s="7" t="s">
        <v>210903</v>
      </c>
      <c r="E2428" s="7" t="s">
        <v>213891</v>
      </c>
    </row>
    <row r="2429" spans="1:5" x14ac:dyDescent="0.35">
      <c r="A2429" s="7" t="s">
        <v>213890</v>
      </c>
      <c r="C2429" s="7" t="s">
        <v>210896</v>
      </c>
      <c r="E2429" s="7" t="s">
        <v>213889</v>
      </c>
    </row>
    <row r="2430" spans="1:5" x14ac:dyDescent="0.35">
      <c r="A2430" s="7" t="s">
        <v>206895</v>
      </c>
      <c r="C2430" s="7" t="s">
        <v>210899</v>
      </c>
      <c r="E2430" s="7" t="s">
        <v>213888</v>
      </c>
    </row>
    <row r="2431" spans="1:5" x14ac:dyDescent="0.35">
      <c r="A2431" s="7" t="s">
        <v>206891</v>
      </c>
      <c r="C2431" s="7" t="s">
        <v>213887</v>
      </c>
      <c r="E2431" s="7" t="s">
        <v>213886</v>
      </c>
    </row>
    <row r="2432" spans="1:5" x14ac:dyDescent="0.35">
      <c r="A2432" s="7" t="s">
        <v>206887</v>
      </c>
      <c r="C2432" s="7" t="s">
        <v>210894</v>
      </c>
      <c r="E2432" s="7" t="s">
        <v>213885</v>
      </c>
    </row>
    <row r="2433" spans="1:5" x14ac:dyDescent="0.35">
      <c r="A2433" s="7" t="s">
        <v>213884</v>
      </c>
      <c r="C2433" s="7" t="s">
        <v>210891</v>
      </c>
      <c r="E2433" s="7" t="s">
        <v>213883</v>
      </c>
    </row>
    <row r="2434" spans="1:5" x14ac:dyDescent="0.35">
      <c r="A2434" s="7" t="s">
        <v>206878</v>
      </c>
      <c r="C2434" s="7" t="s">
        <v>213882</v>
      </c>
      <c r="E2434" s="7" t="s">
        <v>213881</v>
      </c>
    </row>
    <row r="2435" spans="1:5" x14ac:dyDescent="0.35">
      <c r="A2435" s="7" t="s">
        <v>206870</v>
      </c>
      <c r="C2435" s="7" t="s">
        <v>210884</v>
      </c>
      <c r="E2435" s="7" t="s">
        <v>213880</v>
      </c>
    </row>
    <row r="2436" spans="1:5" x14ac:dyDescent="0.35">
      <c r="A2436" s="7" t="s">
        <v>206872</v>
      </c>
      <c r="C2436" s="7" t="s">
        <v>213879</v>
      </c>
      <c r="E2436" s="7" t="s">
        <v>213878</v>
      </c>
    </row>
    <row r="2437" spans="1:5" x14ac:dyDescent="0.35">
      <c r="A2437" s="7" t="s">
        <v>206868</v>
      </c>
      <c r="C2437" s="7" t="s">
        <v>210879</v>
      </c>
      <c r="E2437" s="7" t="s">
        <v>213877</v>
      </c>
    </row>
    <row r="2438" spans="1:5" x14ac:dyDescent="0.35">
      <c r="A2438" s="7" t="s">
        <v>206867</v>
      </c>
      <c r="C2438" s="7" t="s">
        <v>210875</v>
      </c>
      <c r="E2438" s="7" t="s">
        <v>213876</v>
      </c>
    </row>
    <row r="2439" spans="1:5" x14ac:dyDescent="0.35">
      <c r="A2439" s="7" t="s">
        <v>206866</v>
      </c>
      <c r="C2439" s="7" t="s">
        <v>210870</v>
      </c>
      <c r="E2439" s="7" t="s">
        <v>213875</v>
      </c>
    </row>
    <row r="2440" spans="1:5" x14ac:dyDescent="0.35">
      <c r="A2440" s="7" t="s">
        <v>206863</v>
      </c>
      <c r="C2440" s="7" t="s">
        <v>210868</v>
      </c>
      <c r="E2440" s="7" t="s">
        <v>213874</v>
      </c>
    </row>
    <row r="2441" spans="1:5" x14ac:dyDescent="0.35">
      <c r="A2441" s="7" t="s">
        <v>206862</v>
      </c>
      <c r="C2441" s="7" t="s">
        <v>213873</v>
      </c>
      <c r="E2441" s="7" t="s">
        <v>213872</v>
      </c>
    </row>
    <row r="2442" spans="1:5" x14ac:dyDescent="0.35">
      <c r="A2442" s="7" t="s">
        <v>206860</v>
      </c>
      <c r="C2442" s="7" t="s">
        <v>210857</v>
      </c>
      <c r="E2442" s="7" t="s">
        <v>213871</v>
      </c>
    </row>
    <row r="2443" spans="1:5" x14ac:dyDescent="0.35">
      <c r="A2443" s="7" t="s">
        <v>206856</v>
      </c>
      <c r="C2443" s="7" t="s">
        <v>213870</v>
      </c>
      <c r="E2443" s="7" t="s">
        <v>213869</v>
      </c>
    </row>
    <row r="2444" spans="1:5" x14ac:dyDescent="0.35">
      <c r="A2444" s="7" t="s">
        <v>206853</v>
      </c>
      <c r="C2444" s="7" t="s">
        <v>210854</v>
      </c>
      <c r="E2444" s="7" t="s">
        <v>213868</v>
      </c>
    </row>
    <row r="2445" spans="1:5" x14ac:dyDescent="0.35">
      <c r="A2445" s="7" t="s">
        <v>213867</v>
      </c>
      <c r="C2445" s="7" t="s">
        <v>210851</v>
      </c>
      <c r="E2445" s="7" t="s">
        <v>213866</v>
      </c>
    </row>
    <row r="2446" spans="1:5" x14ac:dyDescent="0.35">
      <c r="A2446" s="7" t="s">
        <v>206851</v>
      </c>
      <c r="C2446" s="7" t="s">
        <v>210846</v>
      </c>
      <c r="E2446" s="7" t="s">
        <v>213865</v>
      </c>
    </row>
    <row r="2447" spans="1:5" x14ac:dyDescent="0.35">
      <c r="A2447" s="7" t="s">
        <v>206850</v>
      </c>
      <c r="C2447" s="7" t="s">
        <v>210842</v>
      </c>
      <c r="E2447" s="7" t="s">
        <v>213864</v>
      </c>
    </row>
    <row r="2448" spans="1:5" x14ac:dyDescent="0.35">
      <c r="A2448" s="7" t="s">
        <v>206847</v>
      </c>
      <c r="C2448" s="7" t="s">
        <v>210840</v>
      </c>
      <c r="E2448" s="7" t="s">
        <v>213863</v>
      </c>
    </row>
    <row r="2449" spans="1:5" x14ac:dyDescent="0.35">
      <c r="A2449" s="7" t="s">
        <v>206843</v>
      </c>
      <c r="C2449" s="7" t="s">
        <v>210839</v>
      </c>
      <c r="E2449" s="7" t="s">
        <v>213862</v>
      </c>
    </row>
    <row r="2450" spans="1:5" x14ac:dyDescent="0.35">
      <c r="A2450" s="7" t="s">
        <v>206841</v>
      </c>
      <c r="C2450" s="7" t="s">
        <v>213861</v>
      </c>
      <c r="E2450" s="7" t="s">
        <v>213860</v>
      </c>
    </row>
    <row r="2451" spans="1:5" x14ac:dyDescent="0.35">
      <c r="A2451" s="7" t="s">
        <v>206838</v>
      </c>
      <c r="C2451" s="7" t="s">
        <v>210836</v>
      </c>
      <c r="E2451" s="7" t="s">
        <v>213859</v>
      </c>
    </row>
    <row r="2452" spans="1:5" x14ac:dyDescent="0.35">
      <c r="A2452" s="7" t="s">
        <v>206830</v>
      </c>
      <c r="C2452" s="7" t="s">
        <v>213858</v>
      </c>
      <c r="E2452" s="7" t="s">
        <v>213857</v>
      </c>
    </row>
    <row r="2453" spans="1:5" x14ac:dyDescent="0.35">
      <c r="A2453" s="7" t="s">
        <v>206827</v>
      </c>
      <c r="C2453" s="7" t="s">
        <v>210831</v>
      </c>
      <c r="E2453" s="7" t="s">
        <v>213856</v>
      </c>
    </row>
    <row r="2454" spans="1:5" x14ac:dyDescent="0.35">
      <c r="A2454" s="7" t="s">
        <v>206824</v>
      </c>
      <c r="C2454" s="7" t="s">
        <v>210823</v>
      </c>
      <c r="E2454" s="7" t="s">
        <v>213855</v>
      </c>
    </row>
    <row r="2455" spans="1:5" x14ac:dyDescent="0.35">
      <c r="A2455" s="7" t="s">
        <v>206820</v>
      </c>
      <c r="C2455" s="7" t="s">
        <v>210826</v>
      </c>
      <c r="E2455" s="7" t="s">
        <v>213854</v>
      </c>
    </row>
    <row r="2456" spans="1:5" x14ac:dyDescent="0.35">
      <c r="A2456" s="7" t="s">
        <v>206817</v>
      </c>
      <c r="C2456" s="7" t="s">
        <v>210825</v>
      </c>
      <c r="E2456" s="7" t="s">
        <v>213853</v>
      </c>
    </row>
    <row r="2457" spans="1:5" x14ac:dyDescent="0.35">
      <c r="A2457" s="7" t="s">
        <v>206814</v>
      </c>
      <c r="C2457" s="7" t="s">
        <v>210818</v>
      </c>
      <c r="E2457" s="7" t="s">
        <v>213852</v>
      </c>
    </row>
    <row r="2458" spans="1:5" x14ac:dyDescent="0.35">
      <c r="A2458" s="7" t="s">
        <v>206809</v>
      </c>
      <c r="C2458" s="7" t="s">
        <v>210816</v>
      </c>
      <c r="E2458" s="7" t="s">
        <v>213851</v>
      </c>
    </row>
    <row r="2459" spans="1:5" x14ac:dyDescent="0.35">
      <c r="A2459" s="7" t="s">
        <v>213850</v>
      </c>
      <c r="C2459" s="7" t="s">
        <v>210811</v>
      </c>
      <c r="E2459" s="7" t="s">
        <v>213849</v>
      </c>
    </row>
    <row r="2460" spans="1:5" x14ac:dyDescent="0.35">
      <c r="A2460" s="7" t="s">
        <v>206806</v>
      </c>
      <c r="C2460" s="7" t="s">
        <v>210809</v>
      </c>
      <c r="E2460" s="7" t="s">
        <v>213848</v>
      </c>
    </row>
    <row r="2461" spans="1:5" x14ac:dyDescent="0.35">
      <c r="A2461" s="7" t="s">
        <v>206803</v>
      </c>
      <c r="C2461" s="7" t="s">
        <v>210807</v>
      </c>
      <c r="E2461" s="7" t="s">
        <v>213847</v>
      </c>
    </row>
    <row r="2462" spans="1:5" x14ac:dyDescent="0.35">
      <c r="A2462" s="7" t="s">
        <v>206798</v>
      </c>
      <c r="C2462" s="7" t="s">
        <v>210806</v>
      </c>
      <c r="E2462" s="7" t="s">
        <v>213846</v>
      </c>
    </row>
    <row r="2463" spans="1:5" x14ac:dyDescent="0.35">
      <c r="A2463" s="7" t="s">
        <v>211735</v>
      </c>
      <c r="C2463" s="7" t="s">
        <v>210805</v>
      </c>
      <c r="E2463" s="7" t="s">
        <v>213845</v>
      </c>
    </row>
    <row r="2464" spans="1:5" x14ac:dyDescent="0.35">
      <c r="A2464" s="7" t="s">
        <v>213844</v>
      </c>
      <c r="C2464" s="7" t="s">
        <v>210802</v>
      </c>
      <c r="E2464" s="7" t="s">
        <v>213843</v>
      </c>
    </row>
    <row r="2465" spans="1:5" x14ac:dyDescent="0.35">
      <c r="A2465" s="7" t="s">
        <v>206784</v>
      </c>
      <c r="C2465" s="7" t="s">
        <v>213842</v>
      </c>
      <c r="E2465" s="7" t="s">
        <v>213841</v>
      </c>
    </row>
    <row r="2466" spans="1:5" x14ac:dyDescent="0.35">
      <c r="A2466" s="7" t="s">
        <v>206781</v>
      </c>
      <c r="C2466" s="7" t="s">
        <v>210797</v>
      </c>
      <c r="E2466" s="7" t="s">
        <v>213840</v>
      </c>
    </row>
    <row r="2467" spans="1:5" x14ac:dyDescent="0.35">
      <c r="A2467" s="7" t="s">
        <v>206780</v>
      </c>
      <c r="C2467" s="7" t="s">
        <v>210795</v>
      </c>
      <c r="E2467" s="7" t="s">
        <v>213839</v>
      </c>
    </row>
    <row r="2468" spans="1:5" x14ac:dyDescent="0.35">
      <c r="A2468" s="7" t="s">
        <v>206778</v>
      </c>
      <c r="C2468" s="7" t="s">
        <v>210794</v>
      </c>
      <c r="E2468" s="7" t="s">
        <v>213838</v>
      </c>
    </row>
    <row r="2469" spans="1:5" x14ac:dyDescent="0.35">
      <c r="A2469" s="7" t="s">
        <v>206776</v>
      </c>
      <c r="C2469" s="7" t="s">
        <v>210792</v>
      </c>
      <c r="E2469" s="7" t="s">
        <v>213837</v>
      </c>
    </row>
    <row r="2470" spans="1:5" x14ac:dyDescent="0.35">
      <c r="A2470" s="7" t="s">
        <v>206774</v>
      </c>
      <c r="C2470" s="7" t="s">
        <v>210788</v>
      </c>
      <c r="E2470" s="7" t="s">
        <v>213836</v>
      </c>
    </row>
    <row r="2471" spans="1:5" x14ac:dyDescent="0.35">
      <c r="A2471" s="7" t="s">
        <v>211723</v>
      </c>
      <c r="C2471" s="7" t="s">
        <v>213835</v>
      </c>
      <c r="E2471" s="7" t="s">
        <v>213834</v>
      </c>
    </row>
    <row r="2472" spans="1:5" x14ac:dyDescent="0.35">
      <c r="A2472" s="7" t="s">
        <v>213833</v>
      </c>
      <c r="C2472" s="7" t="s">
        <v>210780</v>
      </c>
      <c r="E2472" s="7" t="s">
        <v>213832</v>
      </c>
    </row>
    <row r="2473" spans="1:5" x14ac:dyDescent="0.35">
      <c r="A2473" s="7" t="s">
        <v>206757</v>
      </c>
      <c r="C2473" s="7" t="s">
        <v>210779</v>
      </c>
      <c r="E2473" s="7" t="s">
        <v>213831</v>
      </c>
    </row>
    <row r="2474" spans="1:5" x14ac:dyDescent="0.35">
      <c r="A2474" s="7" t="s">
        <v>206751</v>
      </c>
      <c r="C2474" s="7" t="s">
        <v>210777</v>
      </c>
      <c r="E2474" s="7" t="s">
        <v>213830</v>
      </c>
    </row>
    <row r="2475" spans="1:5" x14ac:dyDescent="0.35">
      <c r="A2475" s="7" t="s">
        <v>206740</v>
      </c>
      <c r="C2475" s="7" t="s">
        <v>210776</v>
      </c>
      <c r="E2475" s="7" t="s">
        <v>213829</v>
      </c>
    </row>
    <row r="2476" spans="1:5" x14ac:dyDescent="0.35">
      <c r="A2476" s="7" t="s">
        <v>206735</v>
      </c>
      <c r="C2476" s="7" t="s">
        <v>210773</v>
      </c>
      <c r="E2476" s="7" t="s">
        <v>213828</v>
      </c>
    </row>
    <row r="2477" spans="1:5" x14ac:dyDescent="0.35">
      <c r="A2477" s="7" t="s">
        <v>206730</v>
      </c>
      <c r="C2477" s="7" t="s">
        <v>210770</v>
      </c>
      <c r="E2477" s="7" t="s">
        <v>213827</v>
      </c>
    </row>
    <row r="2478" spans="1:5" x14ac:dyDescent="0.35">
      <c r="A2478" s="7" t="s">
        <v>213826</v>
      </c>
      <c r="C2478" s="7" t="s">
        <v>213825</v>
      </c>
      <c r="E2478" s="7" t="s">
        <v>213824</v>
      </c>
    </row>
    <row r="2479" spans="1:5" x14ac:dyDescent="0.35">
      <c r="A2479" s="7" t="s">
        <v>206719</v>
      </c>
      <c r="C2479" s="7" t="s">
        <v>210768</v>
      </c>
      <c r="E2479" s="7" t="s">
        <v>213823</v>
      </c>
    </row>
    <row r="2480" spans="1:5" x14ac:dyDescent="0.35">
      <c r="A2480" s="7" t="s">
        <v>213822</v>
      </c>
      <c r="C2480" s="7" t="s">
        <v>210766</v>
      </c>
      <c r="E2480" s="7" t="s">
        <v>213821</v>
      </c>
    </row>
    <row r="2481" spans="1:5" x14ac:dyDescent="0.35">
      <c r="A2481" s="7" t="s">
        <v>211684</v>
      </c>
      <c r="C2481" s="7" t="s">
        <v>210759</v>
      </c>
      <c r="E2481" s="7" t="s">
        <v>213820</v>
      </c>
    </row>
    <row r="2482" spans="1:5" x14ac:dyDescent="0.35">
      <c r="A2482" s="7" t="s">
        <v>211677</v>
      </c>
      <c r="C2482" s="7" t="s">
        <v>210757</v>
      </c>
      <c r="E2482" s="7" t="s">
        <v>213819</v>
      </c>
    </row>
    <row r="2483" spans="1:5" x14ac:dyDescent="0.35">
      <c r="A2483" s="7" t="s">
        <v>206701</v>
      </c>
      <c r="C2483" s="7" t="s">
        <v>210754</v>
      </c>
      <c r="E2483" s="7" t="s">
        <v>213818</v>
      </c>
    </row>
    <row r="2484" spans="1:5" x14ac:dyDescent="0.35">
      <c r="A2484" s="7" t="s">
        <v>206699</v>
      </c>
      <c r="C2484" s="7" t="s">
        <v>210750</v>
      </c>
      <c r="E2484" s="7" t="s">
        <v>213817</v>
      </c>
    </row>
    <row r="2485" spans="1:5" x14ac:dyDescent="0.35">
      <c r="A2485" s="7" t="s">
        <v>213816</v>
      </c>
      <c r="C2485" s="7" t="s">
        <v>213815</v>
      </c>
      <c r="E2485" s="7" t="s">
        <v>213814</v>
      </c>
    </row>
    <row r="2486" spans="1:5" x14ac:dyDescent="0.35">
      <c r="A2486" s="7" t="s">
        <v>206694</v>
      </c>
      <c r="C2486" s="7" t="s">
        <v>210745</v>
      </c>
      <c r="E2486" s="7" t="s">
        <v>213813</v>
      </c>
    </row>
    <row r="2487" spans="1:5" x14ac:dyDescent="0.35">
      <c r="A2487" s="7" t="s">
        <v>206689</v>
      </c>
      <c r="C2487" s="7" t="s">
        <v>210743</v>
      </c>
      <c r="E2487" s="7" t="s">
        <v>213812</v>
      </c>
    </row>
    <row r="2488" spans="1:5" x14ac:dyDescent="0.35">
      <c r="A2488" s="7" t="s">
        <v>206684</v>
      </c>
      <c r="C2488" s="7" t="s">
        <v>213811</v>
      </c>
      <c r="E2488" s="7" t="s">
        <v>213810</v>
      </c>
    </row>
    <row r="2489" spans="1:5" x14ac:dyDescent="0.35">
      <c r="A2489" s="7" t="s">
        <v>206683</v>
      </c>
      <c r="C2489" s="7" t="s">
        <v>210741</v>
      </c>
      <c r="E2489" s="7" t="s">
        <v>213809</v>
      </c>
    </row>
    <row r="2490" spans="1:5" x14ac:dyDescent="0.35">
      <c r="A2490" s="7" t="s">
        <v>206672</v>
      </c>
      <c r="C2490" s="7" t="s">
        <v>213808</v>
      </c>
      <c r="E2490" s="7" t="s">
        <v>213807</v>
      </c>
    </row>
    <row r="2491" spans="1:5" x14ac:dyDescent="0.35">
      <c r="A2491" s="7" t="s">
        <v>206657</v>
      </c>
      <c r="C2491" s="7" t="s">
        <v>210740</v>
      </c>
      <c r="E2491" s="7" t="s">
        <v>213806</v>
      </c>
    </row>
    <row r="2492" spans="1:5" x14ac:dyDescent="0.35">
      <c r="A2492" s="7" t="s">
        <v>206656</v>
      </c>
      <c r="C2492" s="7" t="s">
        <v>210739</v>
      </c>
      <c r="E2492" s="7" t="s">
        <v>213805</v>
      </c>
    </row>
    <row r="2493" spans="1:5" x14ac:dyDescent="0.35">
      <c r="A2493" s="7" t="s">
        <v>206650</v>
      </c>
      <c r="C2493" s="7" t="s">
        <v>210738</v>
      </c>
      <c r="E2493" s="7" t="s">
        <v>213804</v>
      </c>
    </row>
    <row r="2494" spans="1:5" x14ac:dyDescent="0.35">
      <c r="A2494" s="7" t="s">
        <v>206652</v>
      </c>
      <c r="C2494" s="7" t="s">
        <v>210737</v>
      </c>
      <c r="E2494" s="7" t="s">
        <v>213803</v>
      </c>
    </row>
    <row r="2495" spans="1:5" x14ac:dyDescent="0.35">
      <c r="A2495" s="7" t="s">
        <v>206644</v>
      </c>
      <c r="C2495" s="7" t="s">
        <v>213802</v>
      </c>
      <c r="E2495" s="7" t="s">
        <v>213801</v>
      </c>
    </row>
    <row r="2496" spans="1:5" x14ac:dyDescent="0.35">
      <c r="A2496" s="7" t="s">
        <v>206632</v>
      </c>
      <c r="C2496" s="7" t="s">
        <v>210733</v>
      </c>
      <c r="E2496" s="7" t="s">
        <v>213800</v>
      </c>
    </row>
    <row r="2497" spans="1:5" x14ac:dyDescent="0.35">
      <c r="A2497" s="7" t="s">
        <v>206631</v>
      </c>
      <c r="C2497" s="7" t="s">
        <v>210731</v>
      </c>
      <c r="E2497" s="7" t="s">
        <v>213799</v>
      </c>
    </row>
    <row r="2498" spans="1:5" x14ac:dyDescent="0.35">
      <c r="A2498" s="7" t="s">
        <v>211630</v>
      </c>
      <c r="C2498" s="7" t="s">
        <v>213798</v>
      </c>
      <c r="E2498" s="7" t="s">
        <v>213797</v>
      </c>
    </row>
    <row r="2499" spans="1:5" x14ac:dyDescent="0.35">
      <c r="A2499" s="7" t="s">
        <v>213796</v>
      </c>
      <c r="C2499" s="7" t="s">
        <v>210726</v>
      </c>
      <c r="E2499" s="7" t="s">
        <v>213795</v>
      </c>
    </row>
    <row r="2500" spans="1:5" x14ac:dyDescent="0.35">
      <c r="A2500" s="7" t="s">
        <v>206629</v>
      </c>
      <c r="C2500" s="7" t="s">
        <v>210723</v>
      </c>
      <c r="E2500" s="7" t="s">
        <v>213794</v>
      </c>
    </row>
    <row r="2501" spans="1:5" x14ac:dyDescent="0.35">
      <c r="A2501" s="7" t="s">
        <v>206627</v>
      </c>
      <c r="C2501" s="7" t="s">
        <v>210714</v>
      </c>
      <c r="E2501" s="7" t="s">
        <v>213793</v>
      </c>
    </row>
    <row r="2502" spans="1:5" x14ac:dyDescent="0.35">
      <c r="A2502" s="7" t="s">
        <v>206623</v>
      </c>
      <c r="C2502" s="7" t="s">
        <v>210713</v>
      </c>
      <c r="E2502" s="7" t="s">
        <v>213792</v>
      </c>
    </row>
    <row r="2503" spans="1:5" x14ac:dyDescent="0.35">
      <c r="A2503" s="7" t="s">
        <v>206618</v>
      </c>
      <c r="C2503" s="7" t="s">
        <v>210712</v>
      </c>
      <c r="E2503" s="7" t="s">
        <v>213791</v>
      </c>
    </row>
    <row r="2504" spans="1:5" x14ac:dyDescent="0.35">
      <c r="A2504" s="7" t="s">
        <v>206612</v>
      </c>
      <c r="C2504" s="7" t="s">
        <v>213790</v>
      </c>
      <c r="E2504" s="7" t="s">
        <v>213789</v>
      </c>
    </row>
    <row r="2505" spans="1:5" x14ac:dyDescent="0.35">
      <c r="A2505" s="7" t="s">
        <v>211616</v>
      </c>
      <c r="C2505" s="7" t="s">
        <v>213788</v>
      </c>
      <c r="E2505" s="7" t="s">
        <v>213787</v>
      </c>
    </row>
    <row r="2506" spans="1:5" x14ac:dyDescent="0.35">
      <c r="A2506" s="7" t="s">
        <v>206594</v>
      </c>
      <c r="C2506" s="7" t="s">
        <v>210708</v>
      </c>
      <c r="E2506" s="7" t="s">
        <v>213786</v>
      </c>
    </row>
    <row r="2507" spans="1:5" x14ac:dyDescent="0.35">
      <c r="A2507" s="7" t="s">
        <v>213785</v>
      </c>
      <c r="C2507" s="7" t="s">
        <v>210707</v>
      </c>
      <c r="E2507" s="7" t="s">
        <v>213784</v>
      </c>
    </row>
    <row r="2508" spans="1:5" x14ac:dyDescent="0.35">
      <c r="A2508" s="7" t="s">
        <v>211605</v>
      </c>
      <c r="C2508" s="7" t="s">
        <v>213783</v>
      </c>
      <c r="E2508" s="7" t="s">
        <v>213782</v>
      </c>
    </row>
    <row r="2509" spans="1:5" x14ac:dyDescent="0.35">
      <c r="A2509" s="7" t="s">
        <v>206588</v>
      </c>
      <c r="C2509" s="7" t="s">
        <v>210704</v>
      </c>
      <c r="E2509" s="7" t="s">
        <v>213781</v>
      </c>
    </row>
    <row r="2510" spans="1:5" x14ac:dyDescent="0.35">
      <c r="A2510" s="7" t="s">
        <v>206587</v>
      </c>
      <c r="C2510" s="7" t="s">
        <v>210700</v>
      </c>
      <c r="E2510" s="7" t="s">
        <v>213780</v>
      </c>
    </row>
    <row r="2511" spans="1:5" x14ac:dyDescent="0.35">
      <c r="A2511" s="7" t="s">
        <v>206576</v>
      </c>
      <c r="C2511" s="7" t="s">
        <v>210695</v>
      </c>
      <c r="E2511" s="7" t="s">
        <v>213779</v>
      </c>
    </row>
    <row r="2512" spans="1:5" x14ac:dyDescent="0.35">
      <c r="A2512" s="7" t="s">
        <v>206569</v>
      </c>
      <c r="C2512" s="7" t="s">
        <v>210694</v>
      </c>
      <c r="E2512" s="7" t="s">
        <v>213778</v>
      </c>
    </row>
    <row r="2513" spans="1:5" x14ac:dyDescent="0.35">
      <c r="A2513" s="7" t="s">
        <v>206566</v>
      </c>
      <c r="C2513" s="7" t="s">
        <v>210690</v>
      </c>
      <c r="E2513" s="7" t="s">
        <v>213777</v>
      </c>
    </row>
    <row r="2514" spans="1:5" x14ac:dyDescent="0.35">
      <c r="A2514" s="7" t="s">
        <v>206557</v>
      </c>
      <c r="C2514" s="7" t="s">
        <v>213776</v>
      </c>
      <c r="E2514" s="7" t="s">
        <v>213775</v>
      </c>
    </row>
    <row r="2515" spans="1:5" x14ac:dyDescent="0.35">
      <c r="A2515" s="7" t="s">
        <v>206561</v>
      </c>
      <c r="C2515" s="7" t="s">
        <v>210686</v>
      </c>
      <c r="E2515" s="7" t="s">
        <v>213774</v>
      </c>
    </row>
    <row r="2516" spans="1:5" x14ac:dyDescent="0.35">
      <c r="A2516" s="7" t="s">
        <v>206558</v>
      </c>
      <c r="C2516" s="7" t="s">
        <v>210681</v>
      </c>
      <c r="E2516" s="7" t="s">
        <v>213773</v>
      </c>
    </row>
    <row r="2517" spans="1:5" x14ac:dyDescent="0.35">
      <c r="A2517" s="7" t="s">
        <v>206555</v>
      </c>
      <c r="C2517" s="7" t="s">
        <v>210680</v>
      </c>
      <c r="E2517" s="7" t="s">
        <v>213772</v>
      </c>
    </row>
    <row r="2518" spans="1:5" x14ac:dyDescent="0.35">
      <c r="A2518" s="7" t="s">
        <v>206547</v>
      </c>
      <c r="C2518" s="7" t="s">
        <v>210677</v>
      </c>
      <c r="E2518" s="7" t="s">
        <v>213771</v>
      </c>
    </row>
    <row r="2519" spans="1:5" x14ac:dyDescent="0.35">
      <c r="A2519" s="7" t="s">
        <v>211585</v>
      </c>
      <c r="C2519" s="7" t="s">
        <v>210673</v>
      </c>
      <c r="E2519" s="7" t="s">
        <v>213770</v>
      </c>
    </row>
    <row r="2520" spans="1:5" x14ac:dyDescent="0.35">
      <c r="A2520" s="7" t="s">
        <v>211583</v>
      </c>
      <c r="C2520" s="7" t="s">
        <v>210671</v>
      </c>
      <c r="E2520" s="7" t="s">
        <v>213769</v>
      </c>
    </row>
    <row r="2521" spans="1:5" x14ac:dyDescent="0.35">
      <c r="A2521" s="7" t="s">
        <v>206544</v>
      </c>
      <c r="C2521" s="7" t="s">
        <v>213768</v>
      </c>
      <c r="E2521" s="7" t="s">
        <v>213767</v>
      </c>
    </row>
    <row r="2522" spans="1:5" x14ac:dyDescent="0.35">
      <c r="A2522" s="7" t="s">
        <v>206534</v>
      </c>
      <c r="C2522" s="7" t="s">
        <v>210663</v>
      </c>
      <c r="E2522" s="7" t="s">
        <v>213766</v>
      </c>
    </row>
    <row r="2523" spans="1:5" x14ac:dyDescent="0.35">
      <c r="A2523" s="7" t="s">
        <v>206533</v>
      </c>
      <c r="C2523" s="7" t="s">
        <v>210657</v>
      </c>
      <c r="E2523" s="7" t="s">
        <v>213765</v>
      </c>
    </row>
    <row r="2524" spans="1:5" x14ac:dyDescent="0.35">
      <c r="A2524" s="7" t="s">
        <v>206529</v>
      </c>
      <c r="C2524" s="7" t="s">
        <v>210656</v>
      </c>
      <c r="E2524" s="7" t="s">
        <v>213764</v>
      </c>
    </row>
    <row r="2525" spans="1:5" x14ac:dyDescent="0.35">
      <c r="A2525" s="7" t="s">
        <v>206527</v>
      </c>
      <c r="C2525" s="7" t="s">
        <v>210650</v>
      </c>
      <c r="E2525" s="7" t="s">
        <v>213763</v>
      </c>
    </row>
    <row r="2526" spans="1:5" x14ac:dyDescent="0.35">
      <c r="A2526" s="7" t="s">
        <v>206523</v>
      </c>
      <c r="C2526" s="7" t="s">
        <v>213762</v>
      </c>
      <c r="E2526" s="7" t="s">
        <v>213761</v>
      </c>
    </row>
    <row r="2527" spans="1:5" x14ac:dyDescent="0.35">
      <c r="A2527" s="7" t="s">
        <v>211562</v>
      </c>
      <c r="C2527" s="7" t="s">
        <v>210646</v>
      </c>
      <c r="E2527" s="7" t="s">
        <v>213760</v>
      </c>
    </row>
    <row r="2528" spans="1:5" x14ac:dyDescent="0.35">
      <c r="A2528" s="7" t="s">
        <v>206520</v>
      </c>
      <c r="C2528" s="7" t="s">
        <v>213759</v>
      </c>
      <c r="E2528" s="7" t="s">
        <v>213758</v>
      </c>
    </row>
    <row r="2529" spans="1:5" x14ac:dyDescent="0.35">
      <c r="A2529" s="7" t="s">
        <v>206514</v>
      </c>
      <c r="C2529" s="7" t="s">
        <v>210641</v>
      </c>
      <c r="E2529" s="7" t="s">
        <v>213757</v>
      </c>
    </row>
    <row r="2530" spans="1:5" x14ac:dyDescent="0.35">
      <c r="A2530" s="7" t="s">
        <v>206510</v>
      </c>
      <c r="C2530" s="7" t="s">
        <v>210640</v>
      </c>
      <c r="E2530" s="7" t="s">
        <v>213756</v>
      </c>
    </row>
    <row r="2531" spans="1:5" x14ac:dyDescent="0.35">
      <c r="A2531" s="7" t="s">
        <v>206502</v>
      </c>
      <c r="C2531" s="7" t="s">
        <v>210643</v>
      </c>
      <c r="E2531" s="7" t="s">
        <v>213755</v>
      </c>
    </row>
    <row r="2532" spans="1:5" x14ac:dyDescent="0.35">
      <c r="A2532" s="7" t="s">
        <v>206497</v>
      </c>
      <c r="C2532" s="7" t="s">
        <v>213754</v>
      </c>
      <c r="E2532" s="7" t="s">
        <v>213753</v>
      </c>
    </row>
    <row r="2533" spans="1:5" x14ac:dyDescent="0.35">
      <c r="A2533" s="7" t="s">
        <v>213752</v>
      </c>
      <c r="C2533" s="7" t="s">
        <v>210636</v>
      </c>
      <c r="E2533" s="7" t="s">
        <v>213751</v>
      </c>
    </row>
    <row r="2534" spans="1:5" x14ac:dyDescent="0.35">
      <c r="A2534" s="7" t="s">
        <v>206493</v>
      </c>
      <c r="C2534" s="7" t="s">
        <v>210638</v>
      </c>
      <c r="E2534" s="7" t="s">
        <v>213750</v>
      </c>
    </row>
    <row r="2535" spans="1:5" x14ac:dyDescent="0.35">
      <c r="A2535" s="7" t="s">
        <v>206492</v>
      </c>
      <c r="C2535" s="7" t="s">
        <v>210635</v>
      </c>
      <c r="E2535" s="7" t="s">
        <v>213749</v>
      </c>
    </row>
    <row r="2536" spans="1:5" x14ac:dyDescent="0.35">
      <c r="A2536" s="7" t="s">
        <v>206488</v>
      </c>
      <c r="C2536" s="7" t="s">
        <v>210631</v>
      </c>
      <c r="E2536" s="7" t="s">
        <v>213748</v>
      </c>
    </row>
    <row r="2537" spans="1:5" x14ac:dyDescent="0.35">
      <c r="A2537" s="7" t="s">
        <v>206489</v>
      </c>
      <c r="C2537" s="7" t="s">
        <v>210630</v>
      </c>
      <c r="E2537" s="7" t="s">
        <v>213747</v>
      </c>
    </row>
    <row r="2538" spans="1:5" x14ac:dyDescent="0.35">
      <c r="A2538" s="7" t="s">
        <v>206485</v>
      </c>
      <c r="C2538" s="7" t="s">
        <v>210627</v>
      </c>
      <c r="E2538" s="7" t="s">
        <v>213746</v>
      </c>
    </row>
    <row r="2539" spans="1:5" x14ac:dyDescent="0.35">
      <c r="A2539" s="7" t="s">
        <v>206483</v>
      </c>
      <c r="C2539" s="7" t="s">
        <v>210626</v>
      </c>
      <c r="E2539" s="7" t="s">
        <v>213745</v>
      </c>
    </row>
    <row r="2540" spans="1:5" x14ac:dyDescent="0.35">
      <c r="A2540" s="7" t="s">
        <v>206484</v>
      </c>
      <c r="C2540" s="7" t="s">
        <v>210622</v>
      </c>
      <c r="E2540" s="7" t="s">
        <v>213744</v>
      </c>
    </row>
    <row r="2541" spans="1:5" x14ac:dyDescent="0.35">
      <c r="A2541" s="7" t="s">
        <v>206480</v>
      </c>
      <c r="C2541" s="7" t="s">
        <v>213743</v>
      </c>
      <c r="E2541" s="7" t="s">
        <v>213742</v>
      </c>
    </row>
    <row r="2542" spans="1:5" x14ac:dyDescent="0.35">
      <c r="A2542" s="7" t="s">
        <v>213741</v>
      </c>
      <c r="C2542" s="7" t="s">
        <v>213740</v>
      </c>
      <c r="E2542" s="7" t="s">
        <v>213739</v>
      </c>
    </row>
    <row r="2543" spans="1:5" x14ac:dyDescent="0.35">
      <c r="A2543" s="7" t="s">
        <v>206478</v>
      </c>
      <c r="C2543" s="7" t="s">
        <v>213738</v>
      </c>
      <c r="E2543" s="7" t="s">
        <v>213737</v>
      </c>
    </row>
    <row r="2544" spans="1:5" x14ac:dyDescent="0.35">
      <c r="A2544" s="7" t="s">
        <v>206472</v>
      </c>
      <c r="C2544" s="7" t="s">
        <v>213736</v>
      </c>
      <c r="E2544" s="7" t="s">
        <v>213735</v>
      </c>
    </row>
    <row r="2545" spans="1:5" x14ac:dyDescent="0.35">
      <c r="A2545" s="7" t="s">
        <v>206467</v>
      </c>
      <c r="C2545" s="7" t="s">
        <v>210596</v>
      </c>
      <c r="E2545" s="7" t="s">
        <v>213734</v>
      </c>
    </row>
    <row r="2546" spans="1:5" x14ac:dyDescent="0.35">
      <c r="A2546" s="7" t="s">
        <v>206456</v>
      </c>
      <c r="C2546" s="7" t="s">
        <v>213733</v>
      </c>
      <c r="E2546" s="7" t="s">
        <v>213732</v>
      </c>
    </row>
    <row r="2547" spans="1:5" x14ac:dyDescent="0.35">
      <c r="A2547" s="7" t="s">
        <v>206453</v>
      </c>
      <c r="C2547" s="7" t="s">
        <v>210592</v>
      </c>
      <c r="E2547" s="7" t="s">
        <v>213731</v>
      </c>
    </row>
    <row r="2548" spans="1:5" x14ac:dyDescent="0.35">
      <c r="A2548" s="7" t="s">
        <v>213730</v>
      </c>
      <c r="C2548" s="7" t="s">
        <v>213729</v>
      </c>
      <c r="E2548" s="7" t="s">
        <v>213728</v>
      </c>
    </row>
    <row r="2549" spans="1:5" x14ac:dyDescent="0.35">
      <c r="A2549" s="7" t="s">
        <v>211516</v>
      </c>
      <c r="C2549" s="7" t="s">
        <v>213727</v>
      </c>
      <c r="E2549" s="7" t="s">
        <v>213726</v>
      </c>
    </row>
    <row r="2550" spans="1:5" x14ac:dyDescent="0.35">
      <c r="A2550" s="7" t="s">
        <v>213725</v>
      </c>
      <c r="C2550" s="7" t="s">
        <v>210584</v>
      </c>
      <c r="E2550" s="7" t="s">
        <v>213724</v>
      </c>
    </row>
    <row r="2551" spans="1:5" x14ac:dyDescent="0.35">
      <c r="A2551" s="7" t="s">
        <v>206437</v>
      </c>
      <c r="C2551" s="7" t="s">
        <v>210581</v>
      </c>
      <c r="E2551" s="7" t="s">
        <v>213723</v>
      </c>
    </row>
    <row r="2552" spans="1:5" x14ac:dyDescent="0.35">
      <c r="A2552" s="7" t="s">
        <v>206432</v>
      </c>
      <c r="C2552" s="7" t="s">
        <v>210579</v>
      </c>
      <c r="E2552" s="7" t="s">
        <v>213722</v>
      </c>
    </row>
    <row r="2553" spans="1:5" x14ac:dyDescent="0.35">
      <c r="A2553" s="7" t="s">
        <v>206428</v>
      </c>
      <c r="C2553" s="7" t="s">
        <v>210577</v>
      </c>
      <c r="E2553" s="7" t="s">
        <v>213721</v>
      </c>
    </row>
    <row r="2554" spans="1:5" x14ac:dyDescent="0.35">
      <c r="A2554" s="7" t="s">
        <v>206423</v>
      </c>
      <c r="C2554" s="7" t="s">
        <v>213720</v>
      </c>
      <c r="E2554" s="7" t="s">
        <v>213719</v>
      </c>
    </row>
    <row r="2555" spans="1:5" x14ac:dyDescent="0.35">
      <c r="A2555" s="7" t="s">
        <v>206419</v>
      </c>
      <c r="C2555" s="7" t="s">
        <v>213718</v>
      </c>
      <c r="E2555" s="7" t="s">
        <v>213717</v>
      </c>
    </row>
    <row r="2556" spans="1:5" x14ac:dyDescent="0.35">
      <c r="A2556" s="7" t="s">
        <v>206418</v>
      </c>
      <c r="C2556" s="7" t="s">
        <v>210573</v>
      </c>
      <c r="E2556" s="7" t="s">
        <v>213716</v>
      </c>
    </row>
    <row r="2557" spans="1:5" x14ac:dyDescent="0.35">
      <c r="A2557" s="7" t="s">
        <v>206413</v>
      </c>
      <c r="C2557" s="7" t="s">
        <v>210572</v>
      </c>
      <c r="E2557" s="7" t="s">
        <v>213715</v>
      </c>
    </row>
    <row r="2558" spans="1:5" x14ac:dyDescent="0.35">
      <c r="A2558" s="7" t="s">
        <v>206407</v>
      </c>
      <c r="C2558" s="7" t="s">
        <v>210571</v>
      </c>
      <c r="E2558" s="7" t="s">
        <v>213714</v>
      </c>
    </row>
    <row r="2559" spans="1:5" x14ac:dyDescent="0.35">
      <c r="A2559" s="7" t="s">
        <v>213713</v>
      </c>
      <c r="C2559" s="7" t="s">
        <v>210574</v>
      </c>
      <c r="E2559" s="7" t="s">
        <v>213712</v>
      </c>
    </row>
    <row r="2560" spans="1:5" x14ac:dyDescent="0.35">
      <c r="A2560" s="7" t="s">
        <v>213711</v>
      </c>
      <c r="C2560" s="7" t="s">
        <v>210564</v>
      </c>
      <c r="E2560" s="7" t="s">
        <v>213710</v>
      </c>
    </row>
    <row r="2561" spans="1:5" x14ac:dyDescent="0.35">
      <c r="A2561" s="7" t="s">
        <v>206400</v>
      </c>
      <c r="C2561" s="7" t="s">
        <v>210563</v>
      </c>
      <c r="E2561" s="7" t="s">
        <v>213709</v>
      </c>
    </row>
    <row r="2562" spans="1:5" x14ac:dyDescent="0.35">
      <c r="A2562" s="7" t="s">
        <v>206399</v>
      </c>
      <c r="C2562" s="7" t="s">
        <v>213708</v>
      </c>
      <c r="E2562" s="7" t="s">
        <v>213707</v>
      </c>
    </row>
    <row r="2563" spans="1:5" x14ac:dyDescent="0.35">
      <c r="A2563" s="7" t="s">
        <v>206395</v>
      </c>
      <c r="C2563" s="7" t="s">
        <v>210554</v>
      </c>
      <c r="E2563" s="7" t="s">
        <v>213706</v>
      </c>
    </row>
    <row r="2564" spans="1:5" x14ac:dyDescent="0.35">
      <c r="A2564" s="7" t="s">
        <v>206389</v>
      </c>
      <c r="C2564" s="7" t="s">
        <v>213705</v>
      </c>
      <c r="E2564" s="7" t="s">
        <v>213704</v>
      </c>
    </row>
    <row r="2565" spans="1:5" x14ac:dyDescent="0.35">
      <c r="A2565" s="7" t="s">
        <v>206379</v>
      </c>
      <c r="C2565" s="7" t="s">
        <v>210552</v>
      </c>
      <c r="E2565" s="7" t="s">
        <v>213703</v>
      </c>
    </row>
    <row r="2566" spans="1:5" x14ac:dyDescent="0.35">
      <c r="A2566" s="7" t="s">
        <v>206375</v>
      </c>
      <c r="C2566" s="7" t="s">
        <v>210548</v>
      </c>
      <c r="E2566" s="7" t="s">
        <v>213702</v>
      </c>
    </row>
    <row r="2567" spans="1:5" x14ac:dyDescent="0.35">
      <c r="A2567" s="7" t="s">
        <v>213701</v>
      </c>
      <c r="C2567" s="7" t="s">
        <v>210545</v>
      </c>
      <c r="E2567" s="7" t="s">
        <v>213700</v>
      </c>
    </row>
    <row r="2568" spans="1:5" x14ac:dyDescent="0.35">
      <c r="A2568" s="7" t="s">
        <v>206367</v>
      </c>
      <c r="C2568" s="7" t="s">
        <v>210544</v>
      </c>
      <c r="E2568" s="7" t="s">
        <v>213699</v>
      </c>
    </row>
    <row r="2569" spans="1:5" x14ac:dyDescent="0.35">
      <c r="A2569" s="7" t="s">
        <v>206354</v>
      </c>
      <c r="C2569" s="7" t="s">
        <v>210543</v>
      </c>
      <c r="E2569" s="7" t="s">
        <v>213698</v>
      </c>
    </row>
    <row r="2570" spans="1:5" x14ac:dyDescent="0.35">
      <c r="A2570" s="7" t="s">
        <v>213697</v>
      </c>
      <c r="C2570" s="7" t="s">
        <v>210541</v>
      </c>
      <c r="E2570" s="7" t="s">
        <v>213696</v>
      </c>
    </row>
    <row r="2571" spans="1:5" x14ac:dyDescent="0.35">
      <c r="A2571" s="7" t="s">
        <v>206351</v>
      </c>
      <c r="C2571" s="7" t="s">
        <v>210537</v>
      </c>
      <c r="E2571" s="7" t="s">
        <v>213695</v>
      </c>
    </row>
    <row r="2572" spans="1:5" x14ac:dyDescent="0.35">
      <c r="A2572" s="7" t="s">
        <v>206350</v>
      </c>
      <c r="C2572" s="7" t="s">
        <v>210536</v>
      </c>
      <c r="E2572" s="7" t="s">
        <v>213694</v>
      </c>
    </row>
    <row r="2573" spans="1:5" x14ac:dyDescent="0.35">
      <c r="A2573" s="7" t="s">
        <v>206348</v>
      </c>
      <c r="C2573" s="7" t="s">
        <v>210530</v>
      </c>
      <c r="E2573" s="7" t="s">
        <v>213693</v>
      </c>
    </row>
    <row r="2574" spans="1:5" x14ac:dyDescent="0.35">
      <c r="A2574" s="7" t="s">
        <v>206343</v>
      </c>
      <c r="C2574" s="7" t="s">
        <v>210526</v>
      </c>
      <c r="E2574" s="7" t="s">
        <v>213692</v>
      </c>
    </row>
    <row r="2575" spans="1:5" x14ac:dyDescent="0.35">
      <c r="A2575" s="7" t="s">
        <v>213691</v>
      </c>
      <c r="C2575" s="7" t="s">
        <v>210523</v>
      </c>
      <c r="E2575" s="7" t="s">
        <v>213690</v>
      </c>
    </row>
    <row r="2576" spans="1:5" x14ac:dyDescent="0.35">
      <c r="A2576" s="7" t="s">
        <v>206337</v>
      </c>
      <c r="C2576" s="7" t="s">
        <v>213689</v>
      </c>
      <c r="E2576" s="7" t="s">
        <v>213688</v>
      </c>
    </row>
    <row r="2577" spans="1:5" x14ac:dyDescent="0.35">
      <c r="A2577" s="7" t="s">
        <v>211467</v>
      </c>
      <c r="C2577" s="7" t="s">
        <v>213687</v>
      </c>
      <c r="E2577" s="7" t="s">
        <v>213686</v>
      </c>
    </row>
    <row r="2578" spans="1:5" x14ac:dyDescent="0.35">
      <c r="A2578" s="7" t="s">
        <v>206327</v>
      </c>
      <c r="C2578" s="7" t="s">
        <v>210515</v>
      </c>
      <c r="E2578" s="7" t="s">
        <v>213685</v>
      </c>
    </row>
    <row r="2579" spans="1:5" x14ac:dyDescent="0.35">
      <c r="A2579" s="7" t="s">
        <v>206321</v>
      </c>
      <c r="C2579" s="7" t="s">
        <v>210510</v>
      </c>
      <c r="E2579" s="7" t="s">
        <v>213684</v>
      </c>
    </row>
    <row r="2580" spans="1:5" x14ac:dyDescent="0.35">
      <c r="A2580" s="7" t="s">
        <v>206307</v>
      </c>
      <c r="C2580" s="7" t="s">
        <v>210509</v>
      </c>
      <c r="E2580" s="7" t="s">
        <v>213683</v>
      </c>
    </row>
    <row r="2581" spans="1:5" x14ac:dyDescent="0.35">
      <c r="A2581" s="7" t="s">
        <v>206305</v>
      </c>
      <c r="C2581" s="7" t="s">
        <v>213682</v>
      </c>
      <c r="E2581" s="7" t="s">
        <v>213681</v>
      </c>
    </row>
    <row r="2582" spans="1:5" x14ac:dyDescent="0.35">
      <c r="A2582" s="7" t="s">
        <v>213680</v>
      </c>
      <c r="C2582" s="7" t="s">
        <v>210507</v>
      </c>
      <c r="E2582" s="7" t="s">
        <v>213679</v>
      </c>
    </row>
    <row r="2583" spans="1:5" x14ac:dyDescent="0.35">
      <c r="A2583" s="7" t="s">
        <v>206296</v>
      </c>
      <c r="C2583" s="7" t="s">
        <v>210506</v>
      </c>
      <c r="E2583" s="7" t="s">
        <v>213678</v>
      </c>
    </row>
    <row r="2584" spans="1:5" x14ac:dyDescent="0.35">
      <c r="A2584" s="7" t="s">
        <v>206277</v>
      </c>
      <c r="C2584" s="7" t="s">
        <v>210505</v>
      </c>
      <c r="E2584" s="7" t="s">
        <v>213677</v>
      </c>
    </row>
    <row r="2585" spans="1:5" x14ac:dyDescent="0.35">
      <c r="A2585" s="7" t="s">
        <v>206276</v>
      </c>
      <c r="C2585" s="7" t="s">
        <v>210504</v>
      </c>
      <c r="E2585" s="7" t="s">
        <v>213676</v>
      </c>
    </row>
    <row r="2586" spans="1:5" x14ac:dyDescent="0.35">
      <c r="A2586" s="7" t="s">
        <v>206274</v>
      </c>
      <c r="C2586" s="7" t="s">
        <v>210503</v>
      </c>
      <c r="E2586" s="7" t="s">
        <v>213675</v>
      </c>
    </row>
    <row r="2587" spans="1:5" x14ac:dyDescent="0.35">
      <c r="A2587" s="7" t="s">
        <v>206271</v>
      </c>
      <c r="C2587" s="7" t="s">
        <v>213674</v>
      </c>
      <c r="E2587" s="7" t="s">
        <v>213673</v>
      </c>
    </row>
    <row r="2588" spans="1:5" x14ac:dyDescent="0.35">
      <c r="A2588" s="7" t="s">
        <v>206268</v>
      </c>
      <c r="C2588" s="7" t="s">
        <v>210500</v>
      </c>
      <c r="E2588" s="7" t="s">
        <v>213672</v>
      </c>
    </row>
    <row r="2589" spans="1:5" x14ac:dyDescent="0.35">
      <c r="A2589" s="7" t="s">
        <v>206267</v>
      </c>
      <c r="C2589" s="7" t="s">
        <v>213671</v>
      </c>
      <c r="E2589" s="7" t="s">
        <v>213670</v>
      </c>
    </row>
    <row r="2590" spans="1:5" x14ac:dyDescent="0.35">
      <c r="A2590" s="7" t="s">
        <v>206266</v>
      </c>
      <c r="C2590" s="7" t="s">
        <v>210499</v>
      </c>
      <c r="E2590" s="7" t="s">
        <v>213669</v>
      </c>
    </row>
    <row r="2591" spans="1:5" x14ac:dyDescent="0.35">
      <c r="A2591" s="7" t="s">
        <v>206265</v>
      </c>
      <c r="C2591" s="7" t="s">
        <v>210498</v>
      </c>
      <c r="E2591" s="7" t="s">
        <v>213668</v>
      </c>
    </row>
    <row r="2592" spans="1:5" x14ac:dyDescent="0.35">
      <c r="A2592" s="7" t="s">
        <v>206264</v>
      </c>
      <c r="C2592" s="7" t="s">
        <v>210496</v>
      </c>
      <c r="E2592" s="7" t="s">
        <v>213667</v>
      </c>
    </row>
    <row r="2593" spans="1:5" x14ac:dyDescent="0.35">
      <c r="A2593" s="7" t="s">
        <v>206263</v>
      </c>
      <c r="C2593" s="7" t="s">
        <v>210490</v>
      </c>
      <c r="E2593" s="7" t="s">
        <v>213666</v>
      </c>
    </row>
    <row r="2594" spans="1:5" x14ac:dyDescent="0.35">
      <c r="A2594" s="7" t="s">
        <v>206261</v>
      </c>
      <c r="C2594" s="7" t="s">
        <v>210485</v>
      </c>
      <c r="E2594" s="7" t="s">
        <v>213665</v>
      </c>
    </row>
    <row r="2595" spans="1:5" x14ac:dyDescent="0.35">
      <c r="A2595" s="7" t="s">
        <v>211418</v>
      </c>
      <c r="C2595" s="7" t="s">
        <v>210483</v>
      </c>
      <c r="E2595" s="7" t="s">
        <v>213664</v>
      </c>
    </row>
    <row r="2596" spans="1:5" x14ac:dyDescent="0.35">
      <c r="A2596" s="7" t="s">
        <v>211416</v>
      </c>
      <c r="C2596" s="7" t="s">
        <v>210480</v>
      </c>
      <c r="E2596" s="7" t="s">
        <v>213663</v>
      </c>
    </row>
    <row r="2597" spans="1:5" x14ac:dyDescent="0.35">
      <c r="A2597" s="7" t="s">
        <v>206256</v>
      </c>
      <c r="C2597" s="7" t="s">
        <v>210476</v>
      </c>
      <c r="E2597" s="7" t="s">
        <v>213662</v>
      </c>
    </row>
    <row r="2598" spans="1:5" x14ac:dyDescent="0.35">
      <c r="A2598" s="7" t="s">
        <v>206254</v>
      </c>
      <c r="C2598" s="7" t="s">
        <v>210477</v>
      </c>
      <c r="E2598" s="7" t="s">
        <v>213661</v>
      </c>
    </row>
    <row r="2599" spans="1:5" x14ac:dyDescent="0.35">
      <c r="A2599" s="7" t="s">
        <v>206253</v>
      </c>
      <c r="C2599" s="7" t="s">
        <v>210475</v>
      </c>
      <c r="E2599" s="7" t="s">
        <v>213660</v>
      </c>
    </row>
    <row r="2600" spans="1:5" x14ac:dyDescent="0.35">
      <c r="A2600" s="7" t="s">
        <v>206251</v>
      </c>
      <c r="C2600" s="7" t="s">
        <v>210472</v>
      </c>
      <c r="E2600" s="7" t="s">
        <v>213659</v>
      </c>
    </row>
    <row r="2601" spans="1:5" x14ac:dyDescent="0.35">
      <c r="A2601" s="7" t="s">
        <v>211403</v>
      </c>
      <c r="C2601" s="7" t="s">
        <v>210463</v>
      </c>
      <c r="E2601" s="7" t="s">
        <v>213658</v>
      </c>
    </row>
    <row r="2602" spans="1:5" x14ac:dyDescent="0.35">
      <c r="A2602" s="7" t="s">
        <v>206246</v>
      </c>
      <c r="C2602" s="7" t="s">
        <v>210468</v>
      </c>
      <c r="E2602" s="7" t="s">
        <v>213657</v>
      </c>
    </row>
    <row r="2603" spans="1:5" x14ac:dyDescent="0.35">
      <c r="A2603" s="7" t="s">
        <v>206244</v>
      </c>
      <c r="C2603" s="7" t="s">
        <v>210461</v>
      </c>
      <c r="E2603" s="7" t="s">
        <v>213656</v>
      </c>
    </row>
    <row r="2604" spans="1:5" x14ac:dyDescent="0.35">
      <c r="A2604" s="7" t="s">
        <v>206243</v>
      </c>
      <c r="C2604" s="7" t="s">
        <v>210465</v>
      </c>
      <c r="E2604" s="7" t="s">
        <v>213655</v>
      </c>
    </row>
    <row r="2605" spans="1:5" x14ac:dyDescent="0.35">
      <c r="A2605" s="7" t="s">
        <v>211396</v>
      </c>
      <c r="C2605" s="7" t="s">
        <v>210464</v>
      </c>
      <c r="E2605" s="7" t="s">
        <v>213654</v>
      </c>
    </row>
    <row r="2606" spans="1:5" x14ac:dyDescent="0.35">
      <c r="A2606" s="7" t="s">
        <v>213653</v>
      </c>
      <c r="C2606" s="7" t="s">
        <v>210457</v>
      </c>
      <c r="E2606" s="7" t="s">
        <v>213652</v>
      </c>
    </row>
    <row r="2607" spans="1:5" x14ac:dyDescent="0.35">
      <c r="A2607" s="7" t="s">
        <v>206230</v>
      </c>
      <c r="C2607" s="7" t="s">
        <v>210456</v>
      </c>
      <c r="E2607" s="7" t="s">
        <v>213651</v>
      </c>
    </row>
    <row r="2608" spans="1:5" x14ac:dyDescent="0.35">
      <c r="A2608" s="7" t="s">
        <v>206227</v>
      </c>
      <c r="C2608" s="7" t="s">
        <v>210453</v>
      </c>
      <c r="E2608" s="7" t="s">
        <v>213650</v>
      </c>
    </row>
    <row r="2609" spans="1:5" x14ac:dyDescent="0.35">
      <c r="A2609" s="7" t="s">
        <v>206219</v>
      </c>
      <c r="C2609" s="7" t="s">
        <v>210451</v>
      </c>
      <c r="E2609" s="7" t="s">
        <v>213649</v>
      </c>
    </row>
    <row r="2610" spans="1:5" x14ac:dyDescent="0.35">
      <c r="A2610" s="7" t="s">
        <v>206218</v>
      </c>
      <c r="C2610" s="7" t="s">
        <v>210449</v>
      </c>
      <c r="E2610" s="7" t="s">
        <v>213648</v>
      </c>
    </row>
    <row r="2611" spans="1:5" x14ac:dyDescent="0.35">
      <c r="A2611" s="7" t="s">
        <v>206208</v>
      </c>
      <c r="C2611" s="7" t="s">
        <v>210442</v>
      </c>
      <c r="E2611" s="7" t="s">
        <v>213647</v>
      </c>
    </row>
    <row r="2612" spans="1:5" x14ac:dyDescent="0.35">
      <c r="A2612" s="7" t="s">
        <v>206203</v>
      </c>
      <c r="C2612" s="7" t="s">
        <v>213646</v>
      </c>
      <c r="E2612" s="7" t="s">
        <v>213645</v>
      </c>
    </row>
    <row r="2613" spans="1:5" x14ac:dyDescent="0.35">
      <c r="A2613" s="7" t="s">
        <v>206188</v>
      </c>
      <c r="C2613" s="7" t="s">
        <v>210439</v>
      </c>
      <c r="E2613" s="7" t="s">
        <v>213644</v>
      </c>
    </row>
    <row r="2614" spans="1:5" x14ac:dyDescent="0.35">
      <c r="A2614" s="7" t="s">
        <v>206180</v>
      </c>
      <c r="C2614" s="7" t="s">
        <v>210430</v>
      </c>
      <c r="E2614" s="7" t="s">
        <v>213643</v>
      </c>
    </row>
    <row r="2615" spans="1:5" x14ac:dyDescent="0.35">
      <c r="A2615" s="7" t="s">
        <v>206177</v>
      </c>
      <c r="C2615" s="7" t="s">
        <v>210429</v>
      </c>
      <c r="E2615" s="7" t="s">
        <v>213642</v>
      </c>
    </row>
    <row r="2616" spans="1:5" x14ac:dyDescent="0.35">
      <c r="A2616" s="7" t="s">
        <v>213641</v>
      </c>
      <c r="C2616" s="7" t="s">
        <v>210425</v>
      </c>
      <c r="E2616" s="7" t="s">
        <v>213640</v>
      </c>
    </row>
    <row r="2617" spans="1:5" x14ac:dyDescent="0.35">
      <c r="A2617" s="7" t="s">
        <v>206171</v>
      </c>
      <c r="C2617" s="7" t="s">
        <v>213639</v>
      </c>
      <c r="E2617" s="7" t="s">
        <v>213638</v>
      </c>
    </row>
    <row r="2618" spans="1:5" x14ac:dyDescent="0.35">
      <c r="A2618" s="7" t="s">
        <v>206169</v>
      </c>
      <c r="C2618" s="7" t="s">
        <v>210419</v>
      </c>
      <c r="E2618" s="7" t="s">
        <v>213637</v>
      </c>
    </row>
    <row r="2619" spans="1:5" x14ac:dyDescent="0.35">
      <c r="A2619" s="7" t="s">
        <v>213636</v>
      </c>
      <c r="C2619" s="7" t="s">
        <v>213635</v>
      </c>
      <c r="E2619" s="7" t="s">
        <v>213634</v>
      </c>
    </row>
    <row r="2620" spans="1:5" x14ac:dyDescent="0.35">
      <c r="A2620" s="7" t="s">
        <v>213633</v>
      </c>
      <c r="C2620" s="7" t="s">
        <v>210411</v>
      </c>
      <c r="E2620" s="7" t="s">
        <v>213632</v>
      </c>
    </row>
    <row r="2621" spans="1:5" x14ac:dyDescent="0.35">
      <c r="A2621" s="7" t="s">
        <v>213631</v>
      </c>
      <c r="C2621" s="7" t="s">
        <v>210409</v>
      </c>
      <c r="E2621" s="7" t="s">
        <v>213630</v>
      </c>
    </row>
    <row r="2622" spans="1:5" x14ac:dyDescent="0.35">
      <c r="A2622" s="7" t="s">
        <v>213629</v>
      </c>
      <c r="C2622" s="7" t="s">
        <v>210406</v>
      </c>
      <c r="E2622" s="7" t="s">
        <v>213628</v>
      </c>
    </row>
    <row r="2623" spans="1:5" x14ac:dyDescent="0.35">
      <c r="A2623" s="7" t="s">
        <v>206143</v>
      </c>
      <c r="C2623" s="7" t="s">
        <v>213627</v>
      </c>
      <c r="E2623" s="7" t="s">
        <v>213626</v>
      </c>
    </row>
    <row r="2624" spans="1:5" x14ac:dyDescent="0.35">
      <c r="A2624" s="7" t="s">
        <v>206142</v>
      </c>
      <c r="C2624" s="7" t="s">
        <v>210400</v>
      </c>
      <c r="E2624" s="7" t="s">
        <v>213625</v>
      </c>
    </row>
    <row r="2625" spans="1:5" x14ac:dyDescent="0.35">
      <c r="A2625" s="7" t="s">
        <v>206138</v>
      </c>
      <c r="C2625" s="7" t="s">
        <v>210395</v>
      </c>
      <c r="E2625" s="7" t="s">
        <v>213624</v>
      </c>
    </row>
    <row r="2626" spans="1:5" x14ac:dyDescent="0.35">
      <c r="A2626" s="7" t="s">
        <v>206135</v>
      </c>
      <c r="C2626" s="7" t="s">
        <v>210392</v>
      </c>
      <c r="E2626" s="7" t="s">
        <v>213623</v>
      </c>
    </row>
    <row r="2627" spans="1:5" x14ac:dyDescent="0.35">
      <c r="A2627" s="7" t="s">
        <v>206125</v>
      </c>
      <c r="C2627" s="7" t="s">
        <v>210390</v>
      </c>
      <c r="E2627" s="7" t="s">
        <v>213622</v>
      </c>
    </row>
    <row r="2628" spans="1:5" x14ac:dyDescent="0.35">
      <c r="A2628" s="7" t="s">
        <v>213621</v>
      </c>
      <c r="C2628" s="7" t="s">
        <v>210387</v>
      </c>
      <c r="E2628" s="7" t="s">
        <v>213620</v>
      </c>
    </row>
    <row r="2629" spans="1:5" x14ac:dyDescent="0.35">
      <c r="A2629" s="7" t="s">
        <v>206116</v>
      </c>
      <c r="C2629" s="7" t="s">
        <v>210383</v>
      </c>
      <c r="E2629" s="7" t="s">
        <v>213619</v>
      </c>
    </row>
    <row r="2630" spans="1:5" x14ac:dyDescent="0.35">
      <c r="A2630" s="7" t="s">
        <v>206110</v>
      </c>
      <c r="C2630" s="7" t="s">
        <v>210374</v>
      </c>
      <c r="E2630" s="7" t="s">
        <v>213618</v>
      </c>
    </row>
    <row r="2631" spans="1:5" x14ac:dyDescent="0.35">
      <c r="A2631" s="7" t="s">
        <v>206108</v>
      </c>
      <c r="C2631" s="7" t="s">
        <v>210372</v>
      </c>
      <c r="E2631" s="7" t="s">
        <v>213617</v>
      </c>
    </row>
    <row r="2632" spans="1:5" x14ac:dyDescent="0.35">
      <c r="A2632" s="7" t="s">
        <v>206104</v>
      </c>
      <c r="C2632" s="7" t="s">
        <v>210369</v>
      </c>
      <c r="E2632" s="7" t="s">
        <v>213616</v>
      </c>
    </row>
    <row r="2633" spans="1:5" x14ac:dyDescent="0.35">
      <c r="A2633" s="7" t="s">
        <v>213615</v>
      </c>
      <c r="C2633" s="7" t="s">
        <v>210368</v>
      </c>
      <c r="E2633" s="7" t="s">
        <v>213614</v>
      </c>
    </row>
    <row r="2634" spans="1:5" x14ac:dyDescent="0.35">
      <c r="A2634" s="7" t="s">
        <v>206093</v>
      </c>
      <c r="C2634" s="7" t="s">
        <v>210366</v>
      </c>
      <c r="E2634" s="7" t="s">
        <v>213613</v>
      </c>
    </row>
    <row r="2635" spans="1:5" x14ac:dyDescent="0.35">
      <c r="A2635" s="7" t="s">
        <v>206077</v>
      </c>
      <c r="C2635" s="7" t="s">
        <v>210361</v>
      </c>
      <c r="E2635" s="7" t="s">
        <v>213612</v>
      </c>
    </row>
    <row r="2636" spans="1:5" x14ac:dyDescent="0.35">
      <c r="A2636" s="7" t="s">
        <v>213611</v>
      </c>
      <c r="C2636" s="7" t="s">
        <v>210362</v>
      </c>
      <c r="E2636" s="7" t="s">
        <v>213610</v>
      </c>
    </row>
    <row r="2637" spans="1:5" x14ac:dyDescent="0.35">
      <c r="A2637" s="7" t="s">
        <v>211304</v>
      </c>
      <c r="C2637" s="7" t="s">
        <v>210358</v>
      </c>
      <c r="E2637" s="7" t="s">
        <v>213609</v>
      </c>
    </row>
    <row r="2638" spans="1:5" x14ac:dyDescent="0.35">
      <c r="A2638" s="7" t="s">
        <v>206057</v>
      </c>
      <c r="C2638" s="7" t="s">
        <v>210354</v>
      </c>
      <c r="E2638" s="7" t="s">
        <v>213608</v>
      </c>
    </row>
    <row r="2639" spans="1:5" x14ac:dyDescent="0.35">
      <c r="A2639" s="7" t="s">
        <v>206055</v>
      </c>
      <c r="C2639" s="7" t="s">
        <v>210352</v>
      </c>
      <c r="E2639" s="7" t="s">
        <v>213607</v>
      </c>
    </row>
    <row r="2640" spans="1:5" x14ac:dyDescent="0.35">
      <c r="A2640" s="7" t="s">
        <v>206051</v>
      </c>
      <c r="C2640" s="7" t="s">
        <v>213606</v>
      </c>
      <c r="E2640" s="7" t="s">
        <v>213605</v>
      </c>
    </row>
    <row r="2641" spans="1:5" x14ac:dyDescent="0.35">
      <c r="A2641" s="7" t="s">
        <v>206041</v>
      </c>
      <c r="C2641" s="7" t="s">
        <v>210343</v>
      </c>
      <c r="E2641" s="7" t="s">
        <v>213604</v>
      </c>
    </row>
    <row r="2642" spans="1:5" x14ac:dyDescent="0.35">
      <c r="A2642" s="7" t="s">
        <v>213603</v>
      </c>
      <c r="C2642" s="7" t="s">
        <v>213602</v>
      </c>
      <c r="E2642" s="7" t="s">
        <v>213601</v>
      </c>
    </row>
    <row r="2643" spans="1:5" x14ac:dyDescent="0.35">
      <c r="A2643" s="7" t="s">
        <v>211288</v>
      </c>
      <c r="C2643" s="7" t="s">
        <v>213600</v>
      </c>
      <c r="E2643" s="7" t="s">
        <v>213599</v>
      </c>
    </row>
    <row r="2644" spans="1:5" x14ac:dyDescent="0.35">
      <c r="A2644" s="7" t="s">
        <v>206012</v>
      </c>
      <c r="C2644" s="7" t="s">
        <v>210336</v>
      </c>
      <c r="E2644" s="7" t="s">
        <v>213598</v>
      </c>
    </row>
    <row r="2645" spans="1:5" x14ac:dyDescent="0.35">
      <c r="A2645" s="7" t="s">
        <v>206011</v>
      </c>
      <c r="C2645" s="7" t="s">
        <v>213597</v>
      </c>
      <c r="E2645" s="7" t="s">
        <v>213596</v>
      </c>
    </row>
    <row r="2646" spans="1:5" x14ac:dyDescent="0.35">
      <c r="A2646" s="7" t="s">
        <v>206004</v>
      </c>
      <c r="C2646" s="7" t="s">
        <v>213595</v>
      </c>
      <c r="E2646" s="7" t="s">
        <v>213594</v>
      </c>
    </row>
    <row r="2647" spans="1:5" x14ac:dyDescent="0.35">
      <c r="A2647" s="7" t="s">
        <v>206002</v>
      </c>
      <c r="C2647" s="7" t="s">
        <v>210327</v>
      </c>
      <c r="E2647" s="7" t="s">
        <v>213593</v>
      </c>
    </row>
    <row r="2648" spans="1:5" x14ac:dyDescent="0.35">
      <c r="A2648" s="7" t="s">
        <v>206001</v>
      </c>
      <c r="C2648" s="7" t="s">
        <v>210324</v>
      </c>
      <c r="E2648" s="7" t="s">
        <v>213592</v>
      </c>
    </row>
    <row r="2649" spans="1:5" x14ac:dyDescent="0.35">
      <c r="A2649" s="7" t="s">
        <v>205999</v>
      </c>
      <c r="C2649" s="7" t="s">
        <v>210323</v>
      </c>
      <c r="E2649" s="7" t="s">
        <v>213591</v>
      </c>
    </row>
    <row r="2650" spans="1:5" x14ac:dyDescent="0.35">
      <c r="A2650" s="7" t="s">
        <v>205995</v>
      </c>
      <c r="C2650" s="7" t="s">
        <v>210322</v>
      </c>
      <c r="E2650" s="7" t="s">
        <v>213590</v>
      </c>
    </row>
    <row r="2651" spans="1:5" x14ac:dyDescent="0.35">
      <c r="A2651" s="7" t="s">
        <v>205992</v>
      </c>
      <c r="C2651" s="7" t="s">
        <v>210321</v>
      </c>
      <c r="E2651" s="7" t="s">
        <v>213589</v>
      </c>
    </row>
    <row r="2652" spans="1:5" x14ac:dyDescent="0.35">
      <c r="A2652" s="7" t="s">
        <v>205984</v>
      </c>
      <c r="C2652" s="7" t="s">
        <v>210317</v>
      </c>
      <c r="E2652" s="7" t="s">
        <v>213588</v>
      </c>
    </row>
    <row r="2653" spans="1:5" x14ac:dyDescent="0.35">
      <c r="A2653" s="7" t="s">
        <v>205959</v>
      </c>
      <c r="C2653" s="7" t="s">
        <v>210311</v>
      </c>
      <c r="E2653" s="7" t="s">
        <v>213587</v>
      </c>
    </row>
    <row r="2654" spans="1:5" x14ac:dyDescent="0.35">
      <c r="A2654" s="7" t="s">
        <v>205954</v>
      </c>
      <c r="C2654" s="7" t="s">
        <v>210309</v>
      </c>
      <c r="E2654" s="7" t="s">
        <v>213586</v>
      </c>
    </row>
    <row r="2655" spans="1:5" x14ac:dyDescent="0.35">
      <c r="A2655" s="7" t="s">
        <v>205951</v>
      </c>
      <c r="C2655" s="7" t="s">
        <v>210307</v>
      </c>
      <c r="E2655" s="7" t="s">
        <v>213585</v>
      </c>
    </row>
    <row r="2656" spans="1:5" x14ac:dyDescent="0.35">
      <c r="A2656" s="7" t="s">
        <v>205944</v>
      </c>
      <c r="C2656" s="7" t="s">
        <v>210304</v>
      </c>
      <c r="E2656" s="7" t="s">
        <v>213584</v>
      </c>
    </row>
    <row r="2657" spans="1:5" x14ac:dyDescent="0.35">
      <c r="A2657" s="7" t="s">
        <v>205943</v>
      </c>
      <c r="C2657" s="7" t="s">
        <v>210303</v>
      </c>
      <c r="E2657" s="7" t="s">
        <v>213583</v>
      </c>
    </row>
    <row r="2658" spans="1:5" x14ac:dyDescent="0.35">
      <c r="A2658" s="7" t="s">
        <v>205940</v>
      </c>
      <c r="C2658" s="7" t="s">
        <v>210301</v>
      </c>
      <c r="E2658" s="7" t="s">
        <v>213582</v>
      </c>
    </row>
    <row r="2659" spans="1:5" x14ac:dyDescent="0.35">
      <c r="A2659" s="7" t="s">
        <v>205941</v>
      </c>
      <c r="C2659" s="7" t="s">
        <v>213581</v>
      </c>
      <c r="E2659" s="7" t="s">
        <v>213580</v>
      </c>
    </row>
    <row r="2660" spans="1:5" x14ac:dyDescent="0.35">
      <c r="A2660" s="7" t="s">
        <v>205936</v>
      </c>
      <c r="C2660" s="7" t="s">
        <v>210299</v>
      </c>
      <c r="E2660" s="7" t="s">
        <v>213579</v>
      </c>
    </row>
    <row r="2661" spans="1:5" x14ac:dyDescent="0.35">
      <c r="A2661" s="7" t="s">
        <v>213578</v>
      </c>
      <c r="C2661" s="7" t="s">
        <v>210296</v>
      </c>
      <c r="E2661" s="7" t="s">
        <v>213577</v>
      </c>
    </row>
    <row r="2662" spans="1:5" x14ac:dyDescent="0.35">
      <c r="A2662" s="7" t="s">
        <v>205933</v>
      </c>
      <c r="C2662" s="7" t="s">
        <v>210294</v>
      </c>
      <c r="E2662" s="7" t="s">
        <v>213576</v>
      </c>
    </row>
    <row r="2663" spans="1:5" x14ac:dyDescent="0.35">
      <c r="A2663" s="7" t="s">
        <v>211226</v>
      </c>
      <c r="C2663" s="7" t="s">
        <v>210289</v>
      </c>
      <c r="E2663" s="7" t="s">
        <v>213575</v>
      </c>
    </row>
    <row r="2664" spans="1:5" x14ac:dyDescent="0.35">
      <c r="A2664" s="7" t="s">
        <v>205911</v>
      </c>
      <c r="C2664" s="7" t="s">
        <v>210285</v>
      </c>
      <c r="E2664" s="7" t="s">
        <v>213574</v>
      </c>
    </row>
    <row r="2665" spans="1:5" x14ac:dyDescent="0.35">
      <c r="A2665" s="7" t="s">
        <v>205912</v>
      </c>
      <c r="C2665" s="7" t="s">
        <v>210283</v>
      </c>
      <c r="E2665" s="7" t="s">
        <v>213573</v>
      </c>
    </row>
    <row r="2666" spans="1:5" x14ac:dyDescent="0.35">
      <c r="A2666" s="7" t="s">
        <v>205906</v>
      </c>
      <c r="C2666" s="7" t="s">
        <v>210275</v>
      </c>
      <c r="E2666" s="7" t="s">
        <v>213572</v>
      </c>
    </row>
    <row r="2667" spans="1:5" x14ac:dyDescent="0.35">
      <c r="A2667" s="7" t="s">
        <v>205905</v>
      </c>
      <c r="C2667" s="7" t="s">
        <v>210276</v>
      </c>
      <c r="E2667" s="7" t="s">
        <v>213571</v>
      </c>
    </row>
    <row r="2668" spans="1:5" x14ac:dyDescent="0.35">
      <c r="A2668" s="7" t="s">
        <v>205900</v>
      </c>
      <c r="C2668" s="7" t="s">
        <v>213570</v>
      </c>
      <c r="E2668" s="7" t="s">
        <v>213569</v>
      </c>
    </row>
    <row r="2669" spans="1:5" x14ac:dyDescent="0.35">
      <c r="A2669" s="7" t="s">
        <v>205896</v>
      </c>
      <c r="C2669" s="7" t="s">
        <v>210267</v>
      </c>
      <c r="E2669" s="7" t="s">
        <v>213568</v>
      </c>
    </row>
    <row r="2670" spans="1:5" x14ac:dyDescent="0.35">
      <c r="A2670" s="7" t="s">
        <v>205897</v>
      </c>
      <c r="C2670" s="7" t="s">
        <v>213567</v>
      </c>
      <c r="E2670" s="7" t="s">
        <v>213566</v>
      </c>
    </row>
    <row r="2671" spans="1:5" x14ac:dyDescent="0.35">
      <c r="A2671" s="7" t="s">
        <v>205893</v>
      </c>
      <c r="C2671" s="7" t="s">
        <v>210259</v>
      </c>
      <c r="E2671" s="7" t="s">
        <v>213565</v>
      </c>
    </row>
    <row r="2672" spans="1:5" x14ac:dyDescent="0.35">
      <c r="A2672" s="7" t="s">
        <v>205891</v>
      </c>
      <c r="C2672" s="7" t="s">
        <v>210256</v>
      </c>
      <c r="E2672" s="7" t="s">
        <v>213564</v>
      </c>
    </row>
    <row r="2673" spans="1:5" x14ac:dyDescent="0.35">
      <c r="A2673" s="7" t="s">
        <v>205885</v>
      </c>
      <c r="C2673" s="7" t="s">
        <v>210253</v>
      </c>
      <c r="E2673" s="7" t="s">
        <v>213563</v>
      </c>
    </row>
    <row r="2674" spans="1:5" x14ac:dyDescent="0.35">
      <c r="A2674" s="7" t="s">
        <v>205884</v>
      </c>
      <c r="C2674" s="7" t="s">
        <v>213562</v>
      </c>
      <c r="E2674" s="7" t="s">
        <v>213561</v>
      </c>
    </row>
    <row r="2675" spans="1:5" x14ac:dyDescent="0.35">
      <c r="A2675" s="7" t="s">
        <v>211194</v>
      </c>
      <c r="C2675" s="7" t="s">
        <v>210249</v>
      </c>
      <c r="E2675" s="7" t="s">
        <v>213560</v>
      </c>
    </row>
    <row r="2676" spans="1:5" x14ac:dyDescent="0.35">
      <c r="A2676" s="7" t="s">
        <v>213559</v>
      </c>
      <c r="C2676" s="7" t="s">
        <v>210246</v>
      </c>
      <c r="E2676" s="7" t="s">
        <v>213558</v>
      </c>
    </row>
    <row r="2677" spans="1:5" x14ac:dyDescent="0.35">
      <c r="A2677" s="7" t="s">
        <v>205866</v>
      </c>
      <c r="C2677" s="7" t="s">
        <v>210240</v>
      </c>
      <c r="E2677" s="7" t="s">
        <v>213557</v>
      </c>
    </row>
    <row r="2678" spans="1:5" x14ac:dyDescent="0.35">
      <c r="A2678" s="7" t="s">
        <v>205861</v>
      </c>
      <c r="C2678" s="7" t="s">
        <v>213556</v>
      </c>
      <c r="E2678" s="7" t="s">
        <v>213555</v>
      </c>
    </row>
    <row r="2679" spans="1:5" x14ac:dyDescent="0.35">
      <c r="A2679" s="7" t="s">
        <v>205855</v>
      </c>
      <c r="C2679" s="7" t="s">
        <v>210236</v>
      </c>
      <c r="E2679" s="7" t="s">
        <v>213554</v>
      </c>
    </row>
    <row r="2680" spans="1:5" x14ac:dyDescent="0.35">
      <c r="A2680" s="7" t="s">
        <v>205853</v>
      </c>
      <c r="C2680" s="7" t="s">
        <v>213553</v>
      </c>
      <c r="E2680" s="7" t="s">
        <v>213552</v>
      </c>
    </row>
    <row r="2681" spans="1:5" x14ac:dyDescent="0.35">
      <c r="A2681" s="7" t="s">
        <v>205852</v>
      </c>
      <c r="C2681" s="7" t="s">
        <v>210232</v>
      </c>
      <c r="E2681" s="7" t="s">
        <v>213551</v>
      </c>
    </row>
    <row r="2682" spans="1:5" x14ac:dyDescent="0.35">
      <c r="A2682" s="7" t="s">
        <v>205849</v>
      </c>
      <c r="C2682" s="7" t="s">
        <v>210229</v>
      </c>
      <c r="E2682" s="7" t="s">
        <v>213550</v>
      </c>
    </row>
    <row r="2683" spans="1:5" x14ac:dyDescent="0.35">
      <c r="A2683" s="7" t="s">
        <v>205848</v>
      </c>
      <c r="C2683" s="7" t="s">
        <v>210227</v>
      </c>
      <c r="E2683" s="7" t="s">
        <v>213549</v>
      </c>
    </row>
    <row r="2684" spans="1:5" x14ac:dyDescent="0.35">
      <c r="A2684" s="7" t="s">
        <v>205844</v>
      </c>
      <c r="C2684" s="7" t="s">
        <v>210225</v>
      </c>
      <c r="E2684" s="7" t="s">
        <v>213548</v>
      </c>
    </row>
    <row r="2685" spans="1:5" x14ac:dyDescent="0.35">
      <c r="A2685" s="7" t="s">
        <v>205836</v>
      </c>
      <c r="C2685" s="7" t="s">
        <v>213547</v>
      </c>
      <c r="E2685" s="7" t="s">
        <v>213546</v>
      </c>
    </row>
    <row r="2686" spans="1:5" x14ac:dyDescent="0.35">
      <c r="A2686" s="7" t="s">
        <v>211175</v>
      </c>
      <c r="C2686" s="7" t="s">
        <v>210216</v>
      </c>
      <c r="E2686" s="7" t="s">
        <v>213545</v>
      </c>
    </row>
    <row r="2687" spans="1:5" x14ac:dyDescent="0.35">
      <c r="A2687" s="7" t="s">
        <v>205834</v>
      </c>
      <c r="C2687" s="7" t="s">
        <v>213544</v>
      </c>
      <c r="E2687" s="7" t="s">
        <v>213543</v>
      </c>
    </row>
    <row r="2688" spans="1:5" x14ac:dyDescent="0.35">
      <c r="A2688" s="7" t="s">
        <v>205825</v>
      </c>
      <c r="C2688" s="7" t="s">
        <v>213542</v>
      </c>
      <c r="E2688" s="7" t="s">
        <v>213541</v>
      </c>
    </row>
    <row r="2689" spans="1:5" x14ac:dyDescent="0.35">
      <c r="A2689" s="7" t="s">
        <v>205823</v>
      </c>
      <c r="C2689" s="7" t="s">
        <v>210209</v>
      </c>
      <c r="E2689" s="7" t="s">
        <v>213540</v>
      </c>
    </row>
    <row r="2690" spans="1:5" x14ac:dyDescent="0.35">
      <c r="A2690" s="7" t="s">
        <v>205820</v>
      </c>
      <c r="C2690" s="7" t="s">
        <v>210208</v>
      </c>
      <c r="E2690" s="7" t="s">
        <v>213539</v>
      </c>
    </row>
    <row r="2691" spans="1:5" x14ac:dyDescent="0.35">
      <c r="A2691" s="7" t="s">
        <v>205815</v>
      </c>
      <c r="C2691" s="7" t="s">
        <v>210204</v>
      </c>
      <c r="E2691" s="7" t="s">
        <v>213538</v>
      </c>
    </row>
    <row r="2692" spans="1:5" x14ac:dyDescent="0.35">
      <c r="A2692" s="7" t="s">
        <v>205813</v>
      </c>
      <c r="C2692" s="7" t="s">
        <v>210203</v>
      </c>
      <c r="E2692" s="7" t="s">
        <v>213537</v>
      </c>
    </row>
    <row r="2693" spans="1:5" x14ac:dyDescent="0.35">
      <c r="A2693" s="7" t="s">
        <v>205808</v>
      </c>
      <c r="C2693" s="7" t="s">
        <v>210206</v>
      </c>
      <c r="E2693" s="7" t="s">
        <v>213536</v>
      </c>
    </row>
    <row r="2694" spans="1:5" x14ac:dyDescent="0.35">
      <c r="A2694" s="7" t="s">
        <v>213535</v>
      </c>
      <c r="C2694" s="7" t="s">
        <v>210198</v>
      </c>
      <c r="E2694" s="7" t="s">
        <v>213534</v>
      </c>
    </row>
    <row r="2695" spans="1:5" x14ac:dyDescent="0.35">
      <c r="A2695" s="7" t="s">
        <v>213533</v>
      </c>
      <c r="C2695" s="7" t="s">
        <v>210196</v>
      </c>
      <c r="E2695" s="7" t="s">
        <v>213532</v>
      </c>
    </row>
    <row r="2696" spans="1:5" x14ac:dyDescent="0.35">
      <c r="A2696" s="7" t="s">
        <v>205804</v>
      </c>
      <c r="C2696" s="7" t="s">
        <v>210195</v>
      </c>
      <c r="E2696" s="7" t="s">
        <v>213531</v>
      </c>
    </row>
    <row r="2697" spans="1:5" x14ac:dyDescent="0.35">
      <c r="A2697" s="7" t="s">
        <v>211157</v>
      </c>
      <c r="C2697" s="7" t="s">
        <v>213530</v>
      </c>
      <c r="E2697" s="7" t="s">
        <v>213529</v>
      </c>
    </row>
    <row r="2698" spans="1:5" x14ac:dyDescent="0.35">
      <c r="A2698" s="7" t="s">
        <v>205801</v>
      </c>
      <c r="C2698" s="7" t="s">
        <v>210193</v>
      </c>
      <c r="E2698" s="7" t="s">
        <v>213528</v>
      </c>
    </row>
    <row r="2699" spans="1:5" x14ac:dyDescent="0.35">
      <c r="A2699" s="7" t="s">
        <v>205797</v>
      </c>
      <c r="C2699" s="7" t="s">
        <v>210192</v>
      </c>
      <c r="E2699" s="7" t="s">
        <v>213527</v>
      </c>
    </row>
    <row r="2700" spans="1:5" x14ac:dyDescent="0.35">
      <c r="A2700" s="7" t="s">
        <v>205792</v>
      </c>
      <c r="C2700" s="7" t="s">
        <v>213526</v>
      </c>
      <c r="E2700" s="7" t="s">
        <v>213525</v>
      </c>
    </row>
    <row r="2701" spans="1:5" x14ac:dyDescent="0.35">
      <c r="A2701" s="7" t="s">
        <v>205790</v>
      </c>
      <c r="C2701" s="7" t="s">
        <v>210190</v>
      </c>
      <c r="E2701" s="7" t="s">
        <v>213524</v>
      </c>
    </row>
    <row r="2702" spans="1:5" x14ac:dyDescent="0.35">
      <c r="A2702" s="7" t="s">
        <v>205789</v>
      </c>
      <c r="C2702" s="7" t="s">
        <v>213523</v>
      </c>
      <c r="E2702" s="7" t="s">
        <v>213522</v>
      </c>
    </row>
    <row r="2703" spans="1:5" x14ac:dyDescent="0.35">
      <c r="A2703" s="7" t="s">
        <v>205782</v>
      </c>
      <c r="C2703" s="7" t="s">
        <v>210182</v>
      </c>
      <c r="E2703" s="7" t="s">
        <v>213521</v>
      </c>
    </row>
    <row r="2704" spans="1:5" x14ac:dyDescent="0.35">
      <c r="A2704" s="7" t="s">
        <v>205783</v>
      </c>
      <c r="C2704" s="7" t="s">
        <v>210181</v>
      </c>
      <c r="E2704" s="7" t="s">
        <v>213520</v>
      </c>
    </row>
    <row r="2705" spans="1:5" x14ac:dyDescent="0.35">
      <c r="A2705" s="7" t="s">
        <v>205780</v>
      </c>
      <c r="C2705" s="7" t="s">
        <v>210178</v>
      </c>
      <c r="E2705" s="7" t="s">
        <v>213519</v>
      </c>
    </row>
    <row r="2706" spans="1:5" x14ac:dyDescent="0.35">
      <c r="A2706" s="7" t="s">
        <v>205778</v>
      </c>
      <c r="C2706" s="7" t="s">
        <v>210169</v>
      </c>
      <c r="E2706" s="7" t="s">
        <v>213518</v>
      </c>
    </row>
    <row r="2707" spans="1:5" x14ac:dyDescent="0.35">
      <c r="A2707" s="7" t="s">
        <v>205776</v>
      </c>
      <c r="C2707" s="7" t="s">
        <v>210166</v>
      </c>
      <c r="E2707" s="7" t="s">
        <v>213517</v>
      </c>
    </row>
    <row r="2708" spans="1:5" x14ac:dyDescent="0.35">
      <c r="A2708" s="7" t="s">
        <v>205771</v>
      </c>
      <c r="C2708" s="7" t="s">
        <v>213516</v>
      </c>
      <c r="E2708" s="7" t="s">
        <v>213515</v>
      </c>
    </row>
    <row r="2709" spans="1:5" x14ac:dyDescent="0.35">
      <c r="A2709" s="7" t="s">
        <v>205763</v>
      </c>
      <c r="C2709" s="7" t="s">
        <v>213514</v>
      </c>
      <c r="E2709" s="7" t="s">
        <v>213513</v>
      </c>
    </row>
    <row r="2710" spans="1:5" x14ac:dyDescent="0.35">
      <c r="A2710" s="7" t="s">
        <v>205762</v>
      </c>
      <c r="C2710" s="7" t="s">
        <v>210163</v>
      </c>
      <c r="E2710" s="7" t="s">
        <v>213512</v>
      </c>
    </row>
    <row r="2711" spans="1:5" x14ac:dyDescent="0.35">
      <c r="A2711" s="7" t="s">
        <v>205751</v>
      </c>
      <c r="C2711" s="7" t="s">
        <v>210154</v>
      </c>
      <c r="E2711" s="7" t="s">
        <v>213511</v>
      </c>
    </row>
    <row r="2712" spans="1:5" x14ac:dyDescent="0.35">
      <c r="A2712" s="7" t="s">
        <v>205750</v>
      </c>
      <c r="C2712" s="7" t="s">
        <v>210153</v>
      </c>
      <c r="E2712" s="7" t="s">
        <v>213510</v>
      </c>
    </row>
    <row r="2713" spans="1:5" x14ac:dyDescent="0.35">
      <c r="A2713" s="7" t="s">
        <v>205746</v>
      </c>
      <c r="C2713" s="7" t="s">
        <v>210151</v>
      </c>
      <c r="E2713" s="7" t="s">
        <v>213509</v>
      </c>
    </row>
    <row r="2714" spans="1:5" x14ac:dyDescent="0.35">
      <c r="A2714" s="7" t="s">
        <v>205744</v>
      </c>
      <c r="C2714" s="7" t="s">
        <v>210150</v>
      </c>
      <c r="E2714" s="7" t="s">
        <v>213508</v>
      </c>
    </row>
    <row r="2715" spans="1:5" x14ac:dyDescent="0.35">
      <c r="A2715" s="7" t="s">
        <v>205738</v>
      </c>
      <c r="C2715" s="7" t="s">
        <v>210145</v>
      </c>
      <c r="E2715" s="7" t="s">
        <v>213507</v>
      </c>
    </row>
    <row r="2716" spans="1:5" x14ac:dyDescent="0.35">
      <c r="A2716" s="7" t="s">
        <v>205735</v>
      </c>
      <c r="C2716" s="7" t="s">
        <v>210143</v>
      </c>
      <c r="E2716" s="7" t="s">
        <v>213506</v>
      </c>
    </row>
    <row r="2717" spans="1:5" x14ac:dyDescent="0.35">
      <c r="A2717" s="7" t="s">
        <v>205730</v>
      </c>
      <c r="C2717" s="7" t="s">
        <v>210140</v>
      </c>
      <c r="E2717" s="7" t="s">
        <v>213505</v>
      </c>
    </row>
    <row r="2718" spans="1:5" x14ac:dyDescent="0.35">
      <c r="A2718" s="7" t="s">
        <v>205723</v>
      </c>
      <c r="C2718" s="7" t="s">
        <v>210138</v>
      </c>
      <c r="E2718" s="7" t="s">
        <v>213504</v>
      </c>
    </row>
    <row r="2719" spans="1:5" x14ac:dyDescent="0.35">
      <c r="A2719" s="7" t="s">
        <v>205722</v>
      </c>
      <c r="C2719" s="7" t="s">
        <v>210136</v>
      </c>
      <c r="E2719" s="7" t="s">
        <v>213503</v>
      </c>
    </row>
    <row r="2720" spans="1:5" x14ac:dyDescent="0.35">
      <c r="A2720" s="7" t="s">
        <v>205718</v>
      </c>
      <c r="C2720" s="7" t="s">
        <v>210137</v>
      </c>
      <c r="E2720" s="7" t="s">
        <v>213502</v>
      </c>
    </row>
    <row r="2721" spans="1:5" x14ac:dyDescent="0.35">
      <c r="A2721" s="7" t="s">
        <v>205715</v>
      </c>
      <c r="C2721" s="7" t="s">
        <v>210134</v>
      </c>
      <c r="E2721" s="7" t="s">
        <v>213501</v>
      </c>
    </row>
    <row r="2722" spans="1:5" x14ac:dyDescent="0.35">
      <c r="A2722" s="7" t="s">
        <v>205713</v>
      </c>
      <c r="C2722" s="7" t="s">
        <v>213500</v>
      </c>
      <c r="E2722" s="7" t="s">
        <v>213499</v>
      </c>
    </row>
    <row r="2723" spans="1:5" x14ac:dyDescent="0.35">
      <c r="A2723" s="7" t="s">
        <v>205712</v>
      </c>
      <c r="C2723" s="7" t="s">
        <v>210132</v>
      </c>
      <c r="E2723" s="7" t="s">
        <v>213498</v>
      </c>
    </row>
    <row r="2724" spans="1:5" x14ac:dyDescent="0.35">
      <c r="A2724" s="7" t="s">
        <v>213497</v>
      </c>
      <c r="C2724" s="7" t="s">
        <v>213496</v>
      </c>
      <c r="E2724" s="7" t="s">
        <v>213495</v>
      </c>
    </row>
    <row r="2725" spans="1:5" x14ac:dyDescent="0.35">
      <c r="A2725" s="7" t="s">
        <v>213494</v>
      </c>
      <c r="C2725" s="7" t="s">
        <v>210128</v>
      </c>
      <c r="E2725" s="7" t="s">
        <v>213493</v>
      </c>
    </row>
    <row r="2726" spans="1:5" x14ac:dyDescent="0.35">
      <c r="A2726" s="7" t="s">
        <v>211089</v>
      </c>
      <c r="C2726" s="7" t="s">
        <v>210127</v>
      </c>
      <c r="E2726" s="7" t="s">
        <v>213492</v>
      </c>
    </row>
    <row r="2727" spans="1:5" x14ac:dyDescent="0.35">
      <c r="A2727" s="7" t="s">
        <v>205697</v>
      </c>
      <c r="C2727" s="7" t="s">
        <v>210125</v>
      </c>
      <c r="E2727" s="7" t="s">
        <v>213491</v>
      </c>
    </row>
    <row r="2728" spans="1:5" x14ac:dyDescent="0.35">
      <c r="A2728" s="7" t="s">
        <v>205696</v>
      </c>
      <c r="C2728" s="7" t="s">
        <v>213490</v>
      </c>
      <c r="E2728" s="7" t="s">
        <v>213489</v>
      </c>
    </row>
    <row r="2729" spans="1:5" x14ac:dyDescent="0.35">
      <c r="A2729" s="7" t="s">
        <v>205687</v>
      </c>
      <c r="C2729" s="7" t="s">
        <v>213488</v>
      </c>
      <c r="E2729" s="7" t="s">
        <v>213487</v>
      </c>
    </row>
    <row r="2730" spans="1:5" x14ac:dyDescent="0.35">
      <c r="A2730" s="7" t="s">
        <v>205674</v>
      </c>
      <c r="C2730" s="7" t="s">
        <v>210115</v>
      </c>
      <c r="E2730" s="7" t="s">
        <v>213486</v>
      </c>
    </row>
    <row r="2731" spans="1:5" x14ac:dyDescent="0.35">
      <c r="A2731" s="7" t="s">
        <v>205671</v>
      </c>
      <c r="C2731" s="7" t="s">
        <v>210111</v>
      </c>
      <c r="E2731" s="7" t="s">
        <v>213485</v>
      </c>
    </row>
    <row r="2732" spans="1:5" x14ac:dyDescent="0.35">
      <c r="A2732" s="7" t="s">
        <v>205664</v>
      </c>
      <c r="C2732" s="7" t="s">
        <v>210109</v>
      </c>
      <c r="E2732" s="7" t="s">
        <v>213484</v>
      </c>
    </row>
    <row r="2733" spans="1:5" x14ac:dyDescent="0.35">
      <c r="A2733" s="7" t="s">
        <v>211066</v>
      </c>
      <c r="C2733" s="7" t="s">
        <v>210106</v>
      </c>
      <c r="E2733" s="7" t="s">
        <v>213483</v>
      </c>
    </row>
    <row r="2734" spans="1:5" x14ac:dyDescent="0.35">
      <c r="A2734" s="7" t="s">
        <v>205656</v>
      </c>
      <c r="C2734" s="7" t="s">
        <v>210105</v>
      </c>
      <c r="E2734" s="7" t="s">
        <v>213482</v>
      </c>
    </row>
    <row r="2735" spans="1:5" x14ac:dyDescent="0.35">
      <c r="A2735" s="7" t="s">
        <v>205653</v>
      </c>
      <c r="C2735" s="7" t="s">
        <v>210096</v>
      </c>
      <c r="E2735" s="7" t="s">
        <v>213481</v>
      </c>
    </row>
    <row r="2736" spans="1:5" x14ac:dyDescent="0.35">
      <c r="A2736" s="7" t="s">
        <v>205646</v>
      </c>
      <c r="C2736" s="7" t="s">
        <v>210090</v>
      </c>
      <c r="E2736" s="7" t="s">
        <v>213480</v>
      </c>
    </row>
    <row r="2737" spans="1:5" x14ac:dyDescent="0.35">
      <c r="A2737" s="7" t="s">
        <v>211057</v>
      </c>
      <c r="C2737" s="7" t="s">
        <v>210089</v>
      </c>
      <c r="E2737" s="7" t="s">
        <v>213479</v>
      </c>
    </row>
    <row r="2738" spans="1:5" x14ac:dyDescent="0.35">
      <c r="A2738" s="7" t="s">
        <v>205633</v>
      </c>
      <c r="C2738" s="7" t="s">
        <v>210085</v>
      </c>
      <c r="E2738" s="7" t="s">
        <v>213478</v>
      </c>
    </row>
    <row r="2739" spans="1:5" x14ac:dyDescent="0.35">
      <c r="A2739" s="7" t="s">
        <v>205625</v>
      </c>
      <c r="C2739" s="7" t="s">
        <v>213477</v>
      </c>
      <c r="E2739" s="7" t="s">
        <v>213476</v>
      </c>
    </row>
    <row r="2740" spans="1:5" x14ac:dyDescent="0.35">
      <c r="A2740" s="7" t="s">
        <v>205626</v>
      </c>
      <c r="C2740" s="7" t="s">
        <v>210081</v>
      </c>
      <c r="E2740" s="7" t="s">
        <v>213475</v>
      </c>
    </row>
    <row r="2741" spans="1:5" x14ac:dyDescent="0.35">
      <c r="A2741" s="7" t="s">
        <v>205610</v>
      </c>
      <c r="C2741" s="7" t="s">
        <v>213474</v>
      </c>
      <c r="E2741" s="7" t="s">
        <v>213473</v>
      </c>
    </row>
    <row r="2742" spans="1:5" x14ac:dyDescent="0.35">
      <c r="A2742" s="7" t="s">
        <v>205603</v>
      </c>
      <c r="C2742" s="7" t="s">
        <v>213472</v>
      </c>
      <c r="E2742" s="7" t="s">
        <v>213471</v>
      </c>
    </row>
    <row r="2743" spans="1:5" x14ac:dyDescent="0.35">
      <c r="A2743" s="7" t="s">
        <v>205600</v>
      </c>
      <c r="C2743" s="7" t="s">
        <v>210075</v>
      </c>
      <c r="E2743" s="7" t="s">
        <v>213470</v>
      </c>
    </row>
    <row r="2744" spans="1:5" x14ac:dyDescent="0.35">
      <c r="A2744" s="7" t="s">
        <v>213469</v>
      </c>
      <c r="C2744" s="7" t="s">
        <v>210071</v>
      </c>
      <c r="E2744" s="7" t="s">
        <v>213468</v>
      </c>
    </row>
    <row r="2745" spans="1:5" x14ac:dyDescent="0.35">
      <c r="A2745" s="7" t="s">
        <v>205594</v>
      </c>
      <c r="C2745" s="7" t="s">
        <v>210068</v>
      </c>
      <c r="E2745" s="7" t="s">
        <v>213467</v>
      </c>
    </row>
    <row r="2746" spans="1:5" x14ac:dyDescent="0.35">
      <c r="A2746" s="7" t="s">
        <v>211042</v>
      </c>
      <c r="C2746" s="7" t="s">
        <v>213466</v>
      </c>
      <c r="E2746" s="7" t="s">
        <v>213465</v>
      </c>
    </row>
    <row r="2747" spans="1:5" x14ac:dyDescent="0.35">
      <c r="A2747" s="7" t="s">
        <v>205573</v>
      </c>
      <c r="C2747" s="7" t="s">
        <v>210061</v>
      </c>
      <c r="E2747" s="7" t="s">
        <v>213464</v>
      </c>
    </row>
    <row r="2748" spans="1:5" x14ac:dyDescent="0.35">
      <c r="A2748" s="7" t="s">
        <v>213463</v>
      </c>
      <c r="C2748" s="7" t="s">
        <v>213462</v>
      </c>
      <c r="E2748" s="7" t="s">
        <v>213461</v>
      </c>
    </row>
    <row r="2749" spans="1:5" x14ac:dyDescent="0.35">
      <c r="A2749" s="7" t="s">
        <v>205562</v>
      </c>
      <c r="C2749" s="7" t="s">
        <v>210060</v>
      </c>
      <c r="E2749" s="7" t="s">
        <v>213460</v>
      </c>
    </row>
    <row r="2750" spans="1:5" x14ac:dyDescent="0.35">
      <c r="A2750" s="7" t="s">
        <v>205565</v>
      </c>
      <c r="C2750" s="7" t="s">
        <v>210057</v>
      </c>
      <c r="E2750" s="7" t="s">
        <v>213459</v>
      </c>
    </row>
    <row r="2751" spans="1:5" x14ac:dyDescent="0.35">
      <c r="A2751" s="7" t="s">
        <v>205564</v>
      </c>
      <c r="C2751" s="7" t="s">
        <v>210046</v>
      </c>
      <c r="E2751" s="7" t="s">
        <v>213458</v>
      </c>
    </row>
    <row r="2752" spans="1:5" x14ac:dyDescent="0.35">
      <c r="A2752" s="7" t="s">
        <v>211032</v>
      </c>
      <c r="C2752" s="7" t="s">
        <v>213457</v>
      </c>
      <c r="E2752" s="7" t="s">
        <v>213456</v>
      </c>
    </row>
    <row r="2753" spans="1:5" x14ac:dyDescent="0.35">
      <c r="A2753" s="7" t="s">
        <v>205559</v>
      </c>
      <c r="C2753" s="7" t="s">
        <v>210052</v>
      </c>
      <c r="E2753" s="7" t="s">
        <v>213455</v>
      </c>
    </row>
    <row r="2754" spans="1:5" x14ac:dyDescent="0.35">
      <c r="A2754" s="7" t="s">
        <v>205558</v>
      </c>
      <c r="C2754" s="7" t="s">
        <v>210051</v>
      </c>
      <c r="E2754" s="7" t="s">
        <v>213454</v>
      </c>
    </row>
    <row r="2755" spans="1:5" x14ac:dyDescent="0.35">
      <c r="A2755" s="7" t="s">
        <v>205556</v>
      </c>
      <c r="C2755" s="7" t="s">
        <v>210050</v>
      </c>
      <c r="E2755" s="7" t="s">
        <v>213453</v>
      </c>
    </row>
    <row r="2756" spans="1:5" x14ac:dyDescent="0.35">
      <c r="A2756" s="7" t="s">
        <v>205553</v>
      </c>
      <c r="C2756" s="7" t="s">
        <v>210049</v>
      </c>
      <c r="E2756" s="7" t="s">
        <v>213452</v>
      </c>
    </row>
    <row r="2757" spans="1:5" x14ac:dyDescent="0.35">
      <c r="A2757" s="7" t="s">
        <v>205542</v>
      </c>
      <c r="C2757" s="7" t="s">
        <v>210038</v>
      </c>
      <c r="E2757" s="7" t="s">
        <v>213451</v>
      </c>
    </row>
    <row r="2758" spans="1:5" x14ac:dyDescent="0.35">
      <c r="A2758" s="7" t="s">
        <v>205541</v>
      </c>
      <c r="C2758" s="7" t="s">
        <v>210039</v>
      </c>
      <c r="E2758" s="7" t="s">
        <v>213450</v>
      </c>
    </row>
    <row r="2759" spans="1:5" x14ac:dyDescent="0.35">
      <c r="A2759" s="7" t="s">
        <v>205535</v>
      </c>
      <c r="C2759" s="7" t="s">
        <v>210033</v>
      </c>
      <c r="E2759" s="7" t="s">
        <v>213449</v>
      </c>
    </row>
    <row r="2760" spans="1:5" x14ac:dyDescent="0.35">
      <c r="A2760" s="7" t="s">
        <v>205538</v>
      </c>
      <c r="C2760" s="7" t="s">
        <v>213448</v>
      </c>
      <c r="E2760" s="7" t="s">
        <v>213447</v>
      </c>
    </row>
    <row r="2761" spans="1:5" x14ac:dyDescent="0.35">
      <c r="A2761" s="7" t="s">
        <v>205536</v>
      </c>
      <c r="C2761" s="7" t="s">
        <v>213446</v>
      </c>
      <c r="E2761" s="7" t="s">
        <v>213445</v>
      </c>
    </row>
    <row r="2762" spans="1:5" x14ac:dyDescent="0.35">
      <c r="A2762" s="7" t="s">
        <v>205534</v>
      </c>
      <c r="C2762" s="7" t="s">
        <v>210029</v>
      </c>
      <c r="E2762" s="7" t="s">
        <v>213444</v>
      </c>
    </row>
    <row r="2763" spans="1:5" x14ac:dyDescent="0.35">
      <c r="A2763" s="7" t="s">
        <v>205531</v>
      </c>
      <c r="C2763" s="7" t="s">
        <v>213443</v>
      </c>
      <c r="E2763" s="7" t="s">
        <v>213442</v>
      </c>
    </row>
    <row r="2764" spans="1:5" x14ac:dyDescent="0.35">
      <c r="A2764" s="7" t="s">
        <v>213441</v>
      </c>
      <c r="C2764" s="7" t="s">
        <v>210025</v>
      </c>
      <c r="E2764" s="7" t="s">
        <v>213440</v>
      </c>
    </row>
    <row r="2765" spans="1:5" x14ac:dyDescent="0.35">
      <c r="A2765" s="7" t="s">
        <v>205527</v>
      </c>
      <c r="C2765" s="7" t="s">
        <v>210024</v>
      </c>
      <c r="E2765" s="7" t="s">
        <v>213439</v>
      </c>
    </row>
    <row r="2766" spans="1:5" x14ac:dyDescent="0.35">
      <c r="A2766" s="7" t="s">
        <v>205524</v>
      </c>
      <c r="C2766" s="7" t="s">
        <v>210020</v>
      </c>
      <c r="E2766" s="7" t="s">
        <v>213438</v>
      </c>
    </row>
    <row r="2767" spans="1:5" x14ac:dyDescent="0.35">
      <c r="A2767" s="7" t="s">
        <v>205521</v>
      </c>
      <c r="C2767" s="7" t="s">
        <v>210018</v>
      </c>
      <c r="E2767" s="7" t="s">
        <v>213437</v>
      </c>
    </row>
    <row r="2768" spans="1:5" x14ac:dyDescent="0.35">
      <c r="A2768" s="7" t="s">
        <v>205517</v>
      </c>
      <c r="C2768" s="7" t="s">
        <v>213436</v>
      </c>
      <c r="E2768" s="7" t="s">
        <v>213435</v>
      </c>
    </row>
    <row r="2769" spans="1:5" x14ac:dyDescent="0.35">
      <c r="A2769" s="7" t="s">
        <v>205513</v>
      </c>
      <c r="C2769" s="7" t="s">
        <v>210017</v>
      </c>
      <c r="E2769" s="7" t="s">
        <v>213434</v>
      </c>
    </row>
    <row r="2770" spans="1:5" x14ac:dyDescent="0.35">
      <c r="A2770" s="7" t="s">
        <v>205503</v>
      </c>
      <c r="C2770" s="7" t="s">
        <v>213433</v>
      </c>
      <c r="E2770" s="7" t="s">
        <v>213432</v>
      </c>
    </row>
    <row r="2771" spans="1:5" x14ac:dyDescent="0.35">
      <c r="A2771" s="7" t="s">
        <v>205501</v>
      </c>
      <c r="C2771" s="7" t="s">
        <v>210012</v>
      </c>
      <c r="E2771" s="7" t="s">
        <v>213431</v>
      </c>
    </row>
    <row r="2772" spans="1:5" x14ac:dyDescent="0.35">
      <c r="A2772" s="7" t="s">
        <v>213430</v>
      </c>
      <c r="C2772" s="7" t="s">
        <v>210010</v>
      </c>
      <c r="E2772" s="7" t="s">
        <v>213429</v>
      </c>
    </row>
    <row r="2773" spans="1:5" x14ac:dyDescent="0.35">
      <c r="A2773" s="7" t="s">
        <v>205500</v>
      </c>
      <c r="C2773" s="7" t="s">
        <v>210004</v>
      </c>
      <c r="E2773" s="7" t="s">
        <v>213428</v>
      </c>
    </row>
    <row r="2774" spans="1:5" x14ac:dyDescent="0.35">
      <c r="A2774" s="7" t="s">
        <v>213427</v>
      </c>
      <c r="C2774" s="7" t="s">
        <v>213426</v>
      </c>
      <c r="E2774" s="7" t="s">
        <v>213425</v>
      </c>
    </row>
    <row r="2775" spans="1:5" x14ac:dyDescent="0.35">
      <c r="A2775" s="7" t="s">
        <v>205495</v>
      </c>
      <c r="C2775" s="7" t="s">
        <v>210003</v>
      </c>
      <c r="E2775" s="7" t="s">
        <v>213424</v>
      </c>
    </row>
    <row r="2776" spans="1:5" x14ac:dyDescent="0.35">
      <c r="A2776" s="7" t="s">
        <v>205487</v>
      </c>
      <c r="C2776" s="7" t="s">
        <v>213423</v>
      </c>
      <c r="E2776" s="7" t="s">
        <v>213422</v>
      </c>
    </row>
    <row r="2777" spans="1:5" x14ac:dyDescent="0.35">
      <c r="A2777" s="7" t="s">
        <v>213421</v>
      </c>
      <c r="C2777" s="7" t="s">
        <v>210002</v>
      </c>
      <c r="E2777" s="7" t="s">
        <v>213420</v>
      </c>
    </row>
    <row r="2778" spans="1:5" x14ac:dyDescent="0.35">
      <c r="A2778" s="7" t="s">
        <v>205477</v>
      </c>
      <c r="C2778" s="7" t="s">
        <v>210000</v>
      </c>
      <c r="E2778" s="7" t="s">
        <v>213419</v>
      </c>
    </row>
    <row r="2779" spans="1:5" x14ac:dyDescent="0.35">
      <c r="A2779" s="7" t="s">
        <v>205472</v>
      </c>
      <c r="C2779" s="7" t="s">
        <v>209999</v>
      </c>
      <c r="E2779" s="7" t="s">
        <v>213418</v>
      </c>
    </row>
    <row r="2780" spans="1:5" x14ac:dyDescent="0.35">
      <c r="A2780" s="7" t="s">
        <v>205470</v>
      </c>
      <c r="C2780" s="7" t="s">
        <v>209995</v>
      </c>
      <c r="E2780" s="7" t="s">
        <v>213417</v>
      </c>
    </row>
    <row r="2781" spans="1:5" x14ac:dyDescent="0.35">
      <c r="A2781" s="7" t="s">
        <v>205465</v>
      </c>
      <c r="C2781" s="7" t="s">
        <v>209993</v>
      </c>
      <c r="E2781" s="7" t="s">
        <v>213416</v>
      </c>
    </row>
    <row r="2782" spans="1:5" x14ac:dyDescent="0.35">
      <c r="A2782" s="7" t="s">
        <v>210963</v>
      </c>
      <c r="C2782" s="7" t="s">
        <v>209988</v>
      </c>
      <c r="E2782" s="7" t="s">
        <v>213415</v>
      </c>
    </row>
    <row r="2783" spans="1:5" x14ac:dyDescent="0.35">
      <c r="A2783" s="7" t="s">
        <v>205455</v>
      </c>
      <c r="C2783" s="7" t="s">
        <v>209992</v>
      </c>
      <c r="E2783" s="7" t="s">
        <v>213414</v>
      </c>
    </row>
    <row r="2784" spans="1:5" x14ac:dyDescent="0.35">
      <c r="A2784" s="7" t="s">
        <v>205452</v>
      </c>
      <c r="C2784" s="7" t="s">
        <v>209990</v>
      </c>
      <c r="E2784" s="7" t="s">
        <v>213413</v>
      </c>
    </row>
    <row r="2785" spans="1:5" x14ac:dyDescent="0.35">
      <c r="A2785" s="7" t="s">
        <v>210958</v>
      </c>
      <c r="C2785" s="7" t="s">
        <v>209989</v>
      </c>
      <c r="E2785" s="7" t="s">
        <v>213412</v>
      </c>
    </row>
    <row r="2786" spans="1:5" x14ac:dyDescent="0.35">
      <c r="A2786" s="7" t="s">
        <v>213411</v>
      </c>
      <c r="C2786" s="7" t="s">
        <v>209987</v>
      </c>
      <c r="E2786" s="7" t="s">
        <v>213410</v>
      </c>
    </row>
    <row r="2787" spans="1:5" x14ac:dyDescent="0.35">
      <c r="A2787" s="7" t="s">
        <v>205443</v>
      </c>
      <c r="C2787" s="7" t="s">
        <v>209986</v>
      </c>
      <c r="E2787" s="7" t="s">
        <v>213409</v>
      </c>
    </row>
    <row r="2788" spans="1:5" x14ac:dyDescent="0.35">
      <c r="A2788" s="7" t="s">
        <v>205437</v>
      </c>
      <c r="C2788" s="7" t="s">
        <v>213408</v>
      </c>
      <c r="E2788" s="7" t="s">
        <v>213407</v>
      </c>
    </row>
    <row r="2789" spans="1:5" x14ac:dyDescent="0.35">
      <c r="A2789" s="7" t="s">
        <v>205441</v>
      </c>
      <c r="C2789" s="7" t="s">
        <v>209976</v>
      </c>
      <c r="E2789" s="7" t="s">
        <v>213406</v>
      </c>
    </row>
    <row r="2790" spans="1:5" x14ac:dyDescent="0.35">
      <c r="A2790" s="7" t="s">
        <v>205432</v>
      </c>
      <c r="C2790" s="7" t="s">
        <v>213405</v>
      </c>
      <c r="E2790" s="7" t="s">
        <v>213404</v>
      </c>
    </row>
    <row r="2791" spans="1:5" x14ac:dyDescent="0.35">
      <c r="A2791" s="7" t="s">
        <v>205431</v>
      </c>
      <c r="C2791" s="7" t="s">
        <v>209975</v>
      </c>
      <c r="E2791" s="7" t="s">
        <v>213403</v>
      </c>
    </row>
    <row r="2792" spans="1:5" x14ac:dyDescent="0.35">
      <c r="A2792" s="7" t="s">
        <v>205427</v>
      </c>
      <c r="C2792" s="7" t="s">
        <v>213402</v>
      </c>
      <c r="E2792" s="7" t="s">
        <v>213401</v>
      </c>
    </row>
    <row r="2793" spans="1:5" x14ac:dyDescent="0.35">
      <c r="A2793" s="7" t="s">
        <v>205418</v>
      </c>
      <c r="C2793" s="7" t="s">
        <v>209971</v>
      </c>
      <c r="E2793" s="7" t="s">
        <v>213400</v>
      </c>
    </row>
    <row r="2794" spans="1:5" x14ac:dyDescent="0.35">
      <c r="A2794" s="7" t="s">
        <v>205417</v>
      </c>
      <c r="C2794" s="7" t="s">
        <v>209969</v>
      </c>
      <c r="E2794" s="7" t="s">
        <v>213399</v>
      </c>
    </row>
    <row r="2795" spans="1:5" x14ac:dyDescent="0.35">
      <c r="A2795" s="7" t="s">
        <v>205414</v>
      </c>
      <c r="C2795" s="7" t="s">
        <v>209966</v>
      </c>
      <c r="E2795" s="7" t="s">
        <v>213398</v>
      </c>
    </row>
    <row r="2796" spans="1:5" x14ac:dyDescent="0.35">
      <c r="A2796" s="7" t="s">
        <v>210928</v>
      </c>
      <c r="C2796" s="7" t="s">
        <v>209964</v>
      </c>
      <c r="E2796" s="7" t="s">
        <v>213397</v>
      </c>
    </row>
    <row r="2797" spans="1:5" x14ac:dyDescent="0.35">
      <c r="A2797" s="7" t="s">
        <v>205408</v>
      </c>
      <c r="C2797" s="7" t="s">
        <v>209959</v>
      </c>
      <c r="E2797" s="7" t="s">
        <v>213396</v>
      </c>
    </row>
    <row r="2798" spans="1:5" x14ac:dyDescent="0.35">
      <c r="A2798" s="7" t="s">
        <v>205405</v>
      </c>
      <c r="C2798" s="7" t="s">
        <v>209957</v>
      </c>
      <c r="E2798" s="7" t="s">
        <v>213395</v>
      </c>
    </row>
    <row r="2799" spans="1:5" x14ac:dyDescent="0.35">
      <c r="A2799" s="7" t="s">
        <v>205402</v>
      </c>
      <c r="C2799" s="7" t="s">
        <v>209954</v>
      </c>
      <c r="E2799" s="7" t="s">
        <v>213394</v>
      </c>
    </row>
    <row r="2800" spans="1:5" x14ac:dyDescent="0.35">
      <c r="A2800" s="7" t="s">
        <v>205394</v>
      </c>
      <c r="C2800" s="7" t="s">
        <v>209953</v>
      </c>
      <c r="E2800" s="7" t="s">
        <v>213393</v>
      </c>
    </row>
    <row r="2801" spans="1:5" x14ac:dyDescent="0.35">
      <c r="A2801" s="7" t="s">
        <v>205393</v>
      </c>
      <c r="C2801" s="7" t="s">
        <v>209946</v>
      </c>
      <c r="E2801" s="7" t="s">
        <v>213392</v>
      </c>
    </row>
    <row r="2802" spans="1:5" x14ac:dyDescent="0.35">
      <c r="A2802" s="7" t="s">
        <v>205392</v>
      </c>
      <c r="C2802" s="7" t="s">
        <v>209943</v>
      </c>
      <c r="E2802" s="7" t="s">
        <v>213391</v>
      </c>
    </row>
    <row r="2803" spans="1:5" x14ac:dyDescent="0.35">
      <c r="A2803" s="7" t="s">
        <v>205389</v>
      </c>
      <c r="C2803" s="7" t="s">
        <v>209940</v>
      </c>
      <c r="E2803" s="7" t="s">
        <v>213390</v>
      </c>
    </row>
    <row r="2804" spans="1:5" x14ac:dyDescent="0.35">
      <c r="A2804" s="7" t="s">
        <v>205382</v>
      </c>
      <c r="C2804" s="7" t="s">
        <v>213389</v>
      </c>
      <c r="E2804" s="7" t="s">
        <v>213388</v>
      </c>
    </row>
    <row r="2805" spans="1:5" x14ac:dyDescent="0.35">
      <c r="A2805" s="7" t="s">
        <v>205384</v>
      </c>
      <c r="C2805" s="7" t="s">
        <v>213387</v>
      </c>
      <c r="E2805" s="7" t="s">
        <v>213386</v>
      </c>
    </row>
    <row r="2806" spans="1:5" x14ac:dyDescent="0.35">
      <c r="A2806" s="7" t="s">
        <v>210911</v>
      </c>
      <c r="C2806" s="7" t="s">
        <v>209930</v>
      </c>
      <c r="E2806" s="7" t="s">
        <v>213385</v>
      </c>
    </row>
    <row r="2807" spans="1:5" x14ac:dyDescent="0.35">
      <c r="A2807" s="7" t="s">
        <v>205378</v>
      </c>
      <c r="C2807" s="7" t="s">
        <v>209929</v>
      </c>
      <c r="E2807" s="7" t="s">
        <v>213384</v>
      </c>
    </row>
    <row r="2808" spans="1:5" x14ac:dyDescent="0.35">
      <c r="A2808" s="7" t="s">
        <v>205376</v>
      </c>
      <c r="C2808" s="7" t="s">
        <v>209927</v>
      </c>
      <c r="E2808" s="7" t="s">
        <v>213383</v>
      </c>
    </row>
    <row r="2809" spans="1:5" x14ac:dyDescent="0.35">
      <c r="A2809" s="7" t="s">
        <v>205374</v>
      </c>
      <c r="C2809" s="7" t="s">
        <v>209926</v>
      </c>
      <c r="E2809" s="7" t="s">
        <v>213382</v>
      </c>
    </row>
    <row r="2810" spans="1:5" x14ac:dyDescent="0.35">
      <c r="A2810" s="7" t="s">
        <v>205359</v>
      </c>
      <c r="C2810" s="7" t="s">
        <v>209924</v>
      </c>
      <c r="E2810" s="7" t="s">
        <v>213381</v>
      </c>
    </row>
    <row r="2811" spans="1:5" x14ac:dyDescent="0.35">
      <c r="A2811" s="7" t="s">
        <v>205357</v>
      </c>
      <c r="C2811" s="7" t="s">
        <v>209921</v>
      </c>
      <c r="E2811" s="7" t="s">
        <v>213380</v>
      </c>
    </row>
    <row r="2812" spans="1:5" x14ac:dyDescent="0.35">
      <c r="A2812" s="7" t="s">
        <v>205352</v>
      </c>
      <c r="C2812" s="7" t="s">
        <v>209919</v>
      </c>
      <c r="E2812" s="7" t="s">
        <v>213379</v>
      </c>
    </row>
    <row r="2813" spans="1:5" x14ac:dyDescent="0.35">
      <c r="A2813" s="7" t="s">
        <v>205349</v>
      </c>
      <c r="C2813" s="7" t="s">
        <v>209914</v>
      </c>
      <c r="E2813" s="7" t="s">
        <v>213378</v>
      </c>
    </row>
    <row r="2814" spans="1:5" x14ac:dyDescent="0.35">
      <c r="A2814" s="7" t="s">
        <v>205340</v>
      </c>
      <c r="C2814" s="7" t="s">
        <v>209913</v>
      </c>
      <c r="E2814" s="7" t="s">
        <v>213377</v>
      </c>
    </row>
    <row r="2815" spans="1:5" x14ac:dyDescent="0.35">
      <c r="A2815" s="7" t="s">
        <v>205338</v>
      </c>
      <c r="C2815" s="7" t="s">
        <v>213376</v>
      </c>
      <c r="E2815" s="7" t="s">
        <v>213375</v>
      </c>
    </row>
    <row r="2816" spans="1:5" x14ac:dyDescent="0.35">
      <c r="A2816" s="7" t="s">
        <v>205332</v>
      </c>
      <c r="C2816" s="7" t="s">
        <v>209910</v>
      </c>
      <c r="E2816" s="7" t="s">
        <v>213374</v>
      </c>
    </row>
    <row r="2817" spans="1:5" x14ac:dyDescent="0.35">
      <c r="A2817" s="7" t="s">
        <v>205325</v>
      </c>
      <c r="C2817" s="7" t="s">
        <v>209906</v>
      </c>
      <c r="E2817" s="7" t="s">
        <v>213373</v>
      </c>
    </row>
    <row r="2818" spans="1:5" x14ac:dyDescent="0.35">
      <c r="A2818" s="7" t="s">
        <v>205318</v>
      </c>
      <c r="C2818" s="7" t="s">
        <v>209903</v>
      </c>
      <c r="E2818" s="7" t="s">
        <v>213372</v>
      </c>
    </row>
    <row r="2819" spans="1:5" x14ac:dyDescent="0.35">
      <c r="A2819" s="7" t="s">
        <v>205313</v>
      </c>
      <c r="C2819" s="7" t="s">
        <v>213371</v>
      </c>
      <c r="E2819" s="7" t="s">
        <v>213370</v>
      </c>
    </row>
    <row r="2820" spans="1:5" x14ac:dyDescent="0.35">
      <c r="A2820" s="7" t="s">
        <v>205311</v>
      </c>
      <c r="C2820" s="7" t="s">
        <v>209890</v>
      </c>
      <c r="E2820" s="7" t="s">
        <v>213369</v>
      </c>
    </row>
    <row r="2821" spans="1:5" x14ac:dyDescent="0.35">
      <c r="A2821" s="7" t="s">
        <v>205310</v>
      </c>
      <c r="C2821" s="7" t="s">
        <v>209888</v>
      </c>
      <c r="E2821" s="7" t="s">
        <v>213368</v>
      </c>
    </row>
    <row r="2822" spans="1:5" x14ac:dyDescent="0.35">
      <c r="A2822" s="7" t="s">
        <v>205308</v>
      </c>
      <c r="C2822" s="7" t="s">
        <v>209887</v>
      </c>
      <c r="E2822" s="7" t="s">
        <v>213367</v>
      </c>
    </row>
    <row r="2823" spans="1:5" x14ac:dyDescent="0.35">
      <c r="A2823" s="7" t="s">
        <v>205306</v>
      </c>
      <c r="C2823" s="7" t="s">
        <v>213366</v>
      </c>
      <c r="E2823" s="7" t="s">
        <v>213365</v>
      </c>
    </row>
    <row r="2824" spans="1:5" x14ac:dyDescent="0.35">
      <c r="A2824" s="7" t="s">
        <v>205289</v>
      </c>
      <c r="C2824" s="7" t="s">
        <v>209863</v>
      </c>
      <c r="E2824" s="7" t="s">
        <v>213364</v>
      </c>
    </row>
    <row r="2825" spans="1:5" x14ac:dyDescent="0.35">
      <c r="A2825" s="7" t="s">
        <v>210858</v>
      </c>
      <c r="C2825" s="7" t="s">
        <v>209861</v>
      </c>
      <c r="E2825" s="7" t="s">
        <v>213363</v>
      </c>
    </row>
    <row r="2826" spans="1:5" x14ac:dyDescent="0.35">
      <c r="A2826" s="7" t="s">
        <v>205284</v>
      </c>
      <c r="C2826" s="7" t="s">
        <v>209860</v>
      </c>
      <c r="E2826" s="7" t="s">
        <v>213362</v>
      </c>
    </row>
    <row r="2827" spans="1:5" x14ac:dyDescent="0.35">
      <c r="A2827" s="7" t="s">
        <v>205286</v>
      </c>
      <c r="C2827" s="7" t="s">
        <v>209858</v>
      </c>
      <c r="E2827" s="7" t="s">
        <v>213361</v>
      </c>
    </row>
    <row r="2828" spans="1:5" x14ac:dyDescent="0.35">
      <c r="A2828" s="7" t="s">
        <v>205280</v>
      </c>
      <c r="C2828" s="7" t="s">
        <v>209857</v>
      </c>
      <c r="E2828" s="7" t="s">
        <v>213360</v>
      </c>
    </row>
    <row r="2829" spans="1:5" x14ac:dyDescent="0.35">
      <c r="A2829" s="7" t="s">
        <v>205279</v>
      </c>
      <c r="C2829" s="7" t="s">
        <v>213359</v>
      </c>
      <c r="E2829" s="7" t="s">
        <v>213358</v>
      </c>
    </row>
    <row r="2830" spans="1:5" x14ac:dyDescent="0.35">
      <c r="A2830" s="7" t="s">
        <v>205278</v>
      </c>
      <c r="C2830" s="7" t="s">
        <v>213357</v>
      </c>
      <c r="E2830" s="7" t="s">
        <v>213356</v>
      </c>
    </row>
    <row r="2831" spans="1:5" x14ac:dyDescent="0.35">
      <c r="A2831" s="7" t="s">
        <v>205277</v>
      </c>
      <c r="C2831" s="7" t="s">
        <v>209851</v>
      </c>
      <c r="E2831" s="7" t="s">
        <v>213355</v>
      </c>
    </row>
    <row r="2832" spans="1:5" x14ac:dyDescent="0.35">
      <c r="A2832" s="7" t="s">
        <v>205276</v>
      </c>
      <c r="C2832" s="7" t="s">
        <v>209849</v>
      </c>
      <c r="E2832" s="7" t="s">
        <v>213354</v>
      </c>
    </row>
    <row r="2833" spans="1:5" x14ac:dyDescent="0.35">
      <c r="A2833" s="7" t="s">
        <v>213353</v>
      </c>
      <c r="C2833" s="7" t="s">
        <v>209842</v>
      </c>
      <c r="E2833" s="7" t="s">
        <v>213352</v>
      </c>
    </row>
    <row r="2834" spans="1:5" x14ac:dyDescent="0.35">
      <c r="A2834" s="7" t="s">
        <v>213351</v>
      </c>
      <c r="C2834" s="7" t="s">
        <v>209839</v>
      </c>
      <c r="E2834" s="7" t="s">
        <v>213350</v>
      </c>
    </row>
    <row r="2835" spans="1:5" x14ac:dyDescent="0.35">
      <c r="A2835" s="7" t="s">
        <v>205268</v>
      </c>
      <c r="C2835" s="7" t="s">
        <v>209833</v>
      </c>
      <c r="E2835" s="7" t="s">
        <v>213349</v>
      </c>
    </row>
    <row r="2836" spans="1:5" x14ac:dyDescent="0.35">
      <c r="A2836" s="7" t="s">
        <v>205263</v>
      </c>
      <c r="C2836" s="7" t="s">
        <v>213348</v>
      </c>
      <c r="E2836" s="7" t="s">
        <v>213347</v>
      </c>
    </row>
    <row r="2837" spans="1:5" x14ac:dyDescent="0.35">
      <c r="A2837" s="7" t="s">
        <v>205260</v>
      </c>
      <c r="C2837" s="7" t="s">
        <v>209829</v>
      </c>
      <c r="E2837" s="7" t="s">
        <v>213346</v>
      </c>
    </row>
    <row r="2838" spans="1:5" x14ac:dyDescent="0.35">
      <c r="A2838" s="7" t="s">
        <v>205258</v>
      </c>
      <c r="C2838" s="7" t="s">
        <v>209827</v>
      </c>
      <c r="E2838" s="7" t="s">
        <v>213345</v>
      </c>
    </row>
    <row r="2839" spans="1:5" x14ac:dyDescent="0.35">
      <c r="A2839" s="7" t="s">
        <v>213344</v>
      </c>
      <c r="C2839" s="7" t="s">
        <v>209825</v>
      </c>
      <c r="E2839" s="7" t="s">
        <v>213343</v>
      </c>
    </row>
    <row r="2840" spans="1:5" x14ac:dyDescent="0.35">
      <c r="A2840" s="7" t="s">
        <v>205243</v>
      </c>
      <c r="C2840" s="7" t="s">
        <v>209824</v>
      </c>
      <c r="E2840" s="7" t="s">
        <v>213342</v>
      </c>
    </row>
    <row r="2841" spans="1:5" x14ac:dyDescent="0.35">
      <c r="A2841" s="7" t="s">
        <v>205241</v>
      </c>
      <c r="C2841" s="7" t="s">
        <v>209823</v>
      </c>
      <c r="E2841" s="7" t="s">
        <v>213341</v>
      </c>
    </row>
    <row r="2842" spans="1:5" x14ac:dyDescent="0.35">
      <c r="A2842" s="7" t="s">
        <v>205232</v>
      </c>
      <c r="C2842" s="7" t="s">
        <v>209816</v>
      </c>
      <c r="E2842" s="7" t="s">
        <v>213340</v>
      </c>
    </row>
    <row r="2843" spans="1:5" x14ac:dyDescent="0.35">
      <c r="A2843" s="7" t="s">
        <v>213339</v>
      </c>
      <c r="C2843" s="7" t="s">
        <v>209814</v>
      </c>
      <c r="E2843" s="7" t="s">
        <v>213338</v>
      </c>
    </row>
    <row r="2844" spans="1:5" x14ac:dyDescent="0.35">
      <c r="A2844" s="7" t="s">
        <v>213337</v>
      </c>
      <c r="C2844" s="7" t="s">
        <v>209813</v>
      </c>
      <c r="E2844" s="7" t="s">
        <v>213336</v>
      </c>
    </row>
    <row r="2845" spans="1:5" x14ac:dyDescent="0.35">
      <c r="A2845" s="7" t="s">
        <v>213335</v>
      </c>
      <c r="C2845" s="7" t="s">
        <v>209812</v>
      </c>
      <c r="E2845" s="7" t="s">
        <v>213334</v>
      </c>
    </row>
    <row r="2846" spans="1:5" x14ac:dyDescent="0.35">
      <c r="A2846" s="7" t="s">
        <v>210812</v>
      </c>
      <c r="C2846" s="7" t="s">
        <v>209810</v>
      </c>
      <c r="E2846" s="7" t="s">
        <v>213333</v>
      </c>
    </row>
    <row r="2847" spans="1:5" x14ac:dyDescent="0.35">
      <c r="A2847" s="7" t="s">
        <v>205215</v>
      </c>
      <c r="C2847" s="7" t="s">
        <v>209808</v>
      </c>
      <c r="E2847" s="7" t="s">
        <v>213332</v>
      </c>
    </row>
    <row r="2848" spans="1:5" x14ac:dyDescent="0.35">
      <c r="A2848" s="7" t="s">
        <v>205214</v>
      </c>
      <c r="C2848" s="7" t="s">
        <v>209803</v>
      </c>
      <c r="E2848" s="7" t="s">
        <v>213331</v>
      </c>
    </row>
    <row r="2849" spans="1:5" x14ac:dyDescent="0.35">
      <c r="A2849" s="7" t="s">
        <v>205211</v>
      </c>
      <c r="C2849" s="7" t="s">
        <v>209798</v>
      </c>
      <c r="E2849" s="7" t="s">
        <v>213330</v>
      </c>
    </row>
    <row r="2850" spans="1:5" x14ac:dyDescent="0.35">
      <c r="A2850" s="7" t="s">
        <v>205209</v>
      </c>
      <c r="C2850" s="7" t="s">
        <v>209790</v>
      </c>
      <c r="E2850" s="7" t="s">
        <v>213329</v>
      </c>
    </row>
    <row r="2851" spans="1:5" x14ac:dyDescent="0.35">
      <c r="A2851" s="7" t="s">
        <v>213328</v>
      </c>
      <c r="C2851" s="7" t="s">
        <v>213327</v>
      </c>
      <c r="E2851" s="7" t="s">
        <v>213326</v>
      </c>
    </row>
    <row r="2852" spans="1:5" x14ac:dyDescent="0.35">
      <c r="A2852" s="7" t="s">
        <v>210803</v>
      </c>
      <c r="C2852" s="7" t="s">
        <v>209784</v>
      </c>
      <c r="E2852" s="7" t="s">
        <v>213325</v>
      </c>
    </row>
    <row r="2853" spans="1:5" x14ac:dyDescent="0.35">
      <c r="A2853" s="7" t="s">
        <v>205194</v>
      </c>
      <c r="C2853" s="7" t="s">
        <v>209783</v>
      </c>
      <c r="E2853" s="7" t="s">
        <v>213324</v>
      </c>
    </row>
    <row r="2854" spans="1:5" x14ac:dyDescent="0.35">
      <c r="A2854" s="7" t="s">
        <v>205191</v>
      </c>
      <c r="C2854" s="7" t="s">
        <v>209780</v>
      </c>
      <c r="E2854" s="7" t="s">
        <v>213323</v>
      </c>
    </row>
    <row r="2855" spans="1:5" x14ac:dyDescent="0.35">
      <c r="A2855" s="7" t="s">
        <v>205188</v>
      </c>
      <c r="C2855" s="7" t="s">
        <v>209778</v>
      </c>
      <c r="E2855" s="7" t="s">
        <v>213322</v>
      </c>
    </row>
    <row r="2856" spans="1:5" x14ac:dyDescent="0.35">
      <c r="A2856" s="7" t="s">
        <v>205179</v>
      </c>
      <c r="C2856" s="7" t="s">
        <v>209773</v>
      </c>
      <c r="E2856" s="7" t="s">
        <v>213321</v>
      </c>
    </row>
    <row r="2857" spans="1:5" x14ac:dyDescent="0.35">
      <c r="A2857" s="7" t="s">
        <v>205180</v>
      </c>
      <c r="C2857" s="7" t="s">
        <v>209775</v>
      </c>
      <c r="E2857" s="7" t="s">
        <v>213320</v>
      </c>
    </row>
    <row r="2858" spans="1:5" x14ac:dyDescent="0.35">
      <c r="A2858" s="7" t="s">
        <v>205181</v>
      </c>
      <c r="C2858" s="7" t="s">
        <v>209770</v>
      </c>
      <c r="E2858" s="7" t="s">
        <v>213319</v>
      </c>
    </row>
    <row r="2859" spans="1:5" x14ac:dyDescent="0.35">
      <c r="A2859" s="7" t="s">
        <v>205182</v>
      </c>
      <c r="C2859" s="7" t="s">
        <v>209767</v>
      </c>
      <c r="E2859" s="7" t="s">
        <v>213318</v>
      </c>
    </row>
    <row r="2860" spans="1:5" x14ac:dyDescent="0.35">
      <c r="A2860" s="7" t="s">
        <v>213317</v>
      </c>
      <c r="C2860" s="7" t="s">
        <v>209766</v>
      </c>
      <c r="E2860" s="7" t="s">
        <v>213316</v>
      </c>
    </row>
    <row r="2861" spans="1:5" x14ac:dyDescent="0.35">
      <c r="A2861" s="7" t="s">
        <v>205178</v>
      </c>
      <c r="C2861" s="7" t="s">
        <v>209765</v>
      </c>
      <c r="E2861" s="7" t="s">
        <v>213315</v>
      </c>
    </row>
    <row r="2862" spans="1:5" x14ac:dyDescent="0.35">
      <c r="A2862" s="7" t="s">
        <v>213314</v>
      </c>
      <c r="C2862" s="7" t="s">
        <v>213313</v>
      </c>
      <c r="E2862" s="7" t="s">
        <v>213312</v>
      </c>
    </row>
    <row r="2863" spans="1:5" x14ac:dyDescent="0.35">
      <c r="A2863" s="7" t="s">
        <v>205163</v>
      </c>
      <c r="C2863" s="7" t="s">
        <v>209755</v>
      </c>
      <c r="E2863" s="7" t="s">
        <v>213311</v>
      </c>
    </row>
    <row r="2864" spans="1:5" x14ac:dyDescent="0.35">
      <c r="A2864" s="7" t="s">
        <v>213310</v>
      </c>
      <c r="C2864" s="7" t="s">
        <v>209751</v>
      </c>
      <c r="E2864" s="7" t="s">
        <v>213309</v>
      </c>
    </row>
    <row r="2865" spans="1:5" x14ac:dyDescent="0.35">
      <c r="A2865" s="7" t="s">
        <v>205161</v>
      </c>
      <c r="C2865" s="7" t="s">
        <v>209750</v>
      </c>
      <c r="E2865" s="7" t="s">
        <v>213308</v>
      </c>
    </row>
    <row r="2866" spans="1:5" x14ac:dyDescent="0.35">
      <c r="A2866" s="7" t="s">
        <v>205157</v>
      </c>
      <c r="C2866" s="7" t="s">
        <v>213307</v>
      </c>
      <c r="E2866" s="7" t="s">
        <v>213306</v>
      </c>
    </row>
    <row r="2867" spans="1:5" x14ac:dyDescent="0.35">
      <c r="A2867" s="7" t="s">
        <v>213305</v>
      </c>
      <c r="C2867" s="7" t="s">
        <v>209749</v>
      </c>
      <c r="E2867" s="7" t="s">
        <v>213304</v>
      </c>
    </row>
    <row r="2868" spans="1:5" x14ac:dyDescent="0.35">
      <c r="A2868" s="7" t="s">
        <v>205146</v>
      </c>
      <c r="C2868" s="7" t="s">
        <v>209746</v>
      </c>
      <c r="E2868" s="7" t="s">
        <v>213303</v>
      </c>
    </row>
    <row r="2869" spans="1:5" x14ac:dyDescent="0.35">
      <c r="A2869" s="7" t="s">
        <v>205145</v>
      </c>
      <c r="C2869" s="7" t="s">
        <v>209739</v>
      </c>
      <c r="E2869" s="7" t="s">
        <v>213302</v>
      </c>
    </row>
    <row r="2870" spans="1:5" x14ac:dyDescent="0.35">
      <c r="A2870" s="7" t="s">
        <v>205144</v>
      </c>
      <c r="C2870" s="7" t="s">
        <v>209736</v>
      </c>
      <c r="E2870" s="7" t="s">
        <v>213301</v>
      </c>
    </row>
    <row r="2871" spans="1:5" x14ac:dyDescent="0.35">
      <c r="A2871" s="7" t="s">
        <v>205135</v>
      </c>
      <c r="C2871" s="7" t="s">
        <v>209731</v>
      </c>
      <c r="E2871" s="7" t="s">
        <v>213300</v>
      </c>
    </row>
    <row r="2872" spans="1:5" x14ac:dyDescent="0.35">
      <c r="A2872" s="7" t="s">
        <v>205130</v>
      </c>
      <c r="C2872" s="7" t="s">
        <v>209721</v>
      </c>
      <c r="E2872" s="7" t="s">
        <v>213299</v>
      </c>
    </row>
    <row r="2873" spans="1:5" x14ac:dyDescent="0.35">
      <c r="A2873" s="7" t="s">
        <v>213298</v>
      </c>
      <c r="C2873" s="7" t="s">
        <v>209729</v>
      </c>
      <c r="E2873" s="7" t="s">
        <v>213297</v>
      </c>
    </row>
    <row r="2874" spans="1:5" x14ac:dyDescent="0.35">
      <c r="A2874" s="7" t="s">
        <v>205124</v>
      </c>
      <c r="C2874" s="7" t="s">
        <v>213296</v>
      </c>
      <c r="E2874" s="7" t="s">
        <v>213295</v>
      </c>
    </row>
    <row r="2875" spans="1:5" x14ac:dyDescent="0.35">
      <c r="A2875" s="7" t="s">
        <v>205122</v>
      </c>
      <c r="C2875" s="7" t="s">
        <v>209719</v>
      </c>
      <c r="E2875" s="7" t="s">
        <v>213294</v>
      </c>
    </row>
    <row r="2876" spans="1:5" x14ac:dyDescent="0.35">
      <c r="A2876" s="7" t="s">
        <v>205119</v>
      </c>
      <c r="C2876" s="7" t="s">
        <v>209714</v>
      </c>
      <c r="E2876" s="7" t="s">
        <v>213293</v>
      </c>
    </row>
    <row r="2877" spans="1:5" x14ac:dyDescent="0.35">
      <c r="A2877" s="7" t="s">
        <v>205117</v>
      </c>
      <c r="C2877" s="7" t="s">
        <v>209715</v>
      </c>
      <c r="E2877" s="7" t="s">
        <v>213292</v>
      </c>
    </row>
    <row r="2878" spans="1:5" x14ac:dyDescent="0.35">
      <c r="A2878" s="7" t="s">
        <v>210765</v>
      </c>
      <c r="C2878" s="7" t="s">
        <v>209716</v>
      </c>
      <c r="E2878" s="7" t="s">
        <v>213291</v>
      </c>
    </row>
    <row r="2879" spans="1:5" x14ac:dyDescent="0.35">
      <c r="A2879" s="7" t="s">
        <v>205106</v>
      </c>
      <c r="C2879" s="7" t="s">
        <v>209713</v>
      </c>
      <c r="E2879" s="7" t="s">
        <v>213290</v>
      </c>
    </row>
    <row r="2880" spans="1:5" x14ac:dyDescent="0.35">
      <c r="A2880" s="7" t="s">
        <v>205102</v>
      </c>
      <c r="C2880" s="7" t="s">
        <v>209704</v>
      </c>
      <c r="E2880" s="7" t="s">
        <v>213289</v>
      </c>
    </row>
    <row r="2881" spans="1:5" x14ac:dyDescent="0.35">
      <c r="A2881" s="7" t="s">
        <v>205100</v>
      </c>
      <c r="C2881" s="7" t="s">
        <v>213288</v>
      </c>
      <c r="E2881" s="7" t="s">
        <v>213287</v>
      </c>
    </row>
    <row r="2882" spans="1:5" x14ac:dyDescent="0.35">
      <c r="A2882" s="7" t="s">
        <v>205101</v>
      </c>
      <c r="C2882" s="7" t="s">
        <v>209703</v>
      </c>
      <c r="E2882" s="7" t="s">
        <v>213286</v>
      </c>
    </row>
    <row r="2883" spans="1:5" x14ac:dyDescent="0.35">
      <c r="A2883" s="7" t="s">
        <v>213285</v>
      </c>
      <c r="C2883" s="7" t="s">
        <v>209698</v>
      </c>
      <c r="E2883" s="7" t="s">
        <v>213284</v>
      </c>
    </row>
    <row r="2884" spans="1:5" x14ac:dyDescent="0.35">
      <c r="A2884" s="7" t="s">
        <v>205097</v>
      </c>
      <c r="C2884" s="7" t="s">
        <v>209693</v>
      </c>
      <c r="E2884" s="7" t="s">
        <v>213283</v>
      </c>
    </row>
    <row r="2885" spans="1:5" x14ac:dyDescent="0.35">
      <c r="A2885" s="7" t="s">
        <v>205095</v>
      </c>
      <c r="C2885" s="7" t="s">
        <v>209691</v>
      </c>
      <c r="E2885" s="7" t="s">
        <v>213282</v>
      </c>
    </row>
    <row r="2886" spans="1:5" x14ac:dyDescent="0.35">
      <c r="A2886" s="7" t="s">
        <v>210751</v>
      </c>
      <c r="C2886" s="7" t="s">
        <v>213281</v>
      </c>
      <c r="E2886" s="7" t="s">
        <v>213280</v>
      </c>
    </row>
    <row r="2887" spans="1:5" x14ac:dyDescent="0.35">
      <c r="A2887" s="7" t="s">
        <v>210748</v>
      </c>
      <c r="C2887" s="7" t="s">
        <v>209685</v>
      </c>
      <c r="E2887" s="7" t="s">
        <v>213279</v>
      </c>
    </row>
    <row r="2888" spans="1:5" x14ac:dyDescent="0.35">
      <c r="A2888" s="7" t="s">
        <v>205081</v>
      </c>
      <c r="C2888" s="7" t="s">
        <v>209679</v>
      </c>
      <c r="E2888" s="7" t="s">
        <v>213278</v>
      </c>
    </row>
    <row r="2889" spans="1:5" x14ac:dyDescent="0.35">
      <c r="A2889" s="7" t="s">
        <v>205082</v>
      </c>
      <c r="C2889" s="7" t="s">
        <v>209677</v>
      </c>
      <c r="E2889" s="7" t="s">
        <v>213277</v>
      </c>
    </row>
    <row r="2890" spans="1:5" x14ac:dyDescent="0.35">
      <c r="A2890" s="7" t="s">
        <v>205077</v>
      </c>
      <c r="C2890" s="7" t="s">
        <v>209673</v>
      </c>
      <c r="E2890" s="7" t="s">
        <v>213276</v>
      </c>
    </row>
    <row r="2891" spans="1:5" x14ac:dyDescent="0.35">
      <c r="A2891" s="7" t="s">
        <v>205075</v>
      </c>
      <c r="C2891" s="7" t="s">
        <v>209670</v>
      </c>
      <c r="E2891" s="7" t="s">
        <v>213275</v>
      </c>
    </row>
    <row r="2892" spans="1:5" x14ac:dyDescent="0.35">
      <c r="A2892" s="7" t="s">
        <v>205069</v>
      </c>
      <c r="C2892" s="7" t="s">
        <v>213274</v>
      </c>
      <c r="E2892" s="7" t="s">
        <v>213273</v>
      </c>
    </row>
    <row r="2893" spans="1:5" x14ac:dyDescent="0.35">
      <c r="A2893" s="7" t="s">
        <v>205068</v>
      </c>
      <c r="C2893" s="7" t="s">
        <v>213272</v>
      </c>
      <c r="E2893" s="7" t="s">
        <v>213271</v>
      </c>
    </row>
    <row r="2894" spans="1:5" x14ac:dyDescent="0.35">
      <c r="A2894" s="7" t="s">
        <v>205064</v>
      </c>
      <c r="C2894" s="7" t="s">
        <v>209652</v>
      </c>
      <c r="E2894" s="7" t="s">
        <v>213270</v>
      </c>
    </row>
    <row r="2895" spans="1:5" x14ac:dyDescent="0.35">
      <c r="A2895" s="7" t="s">
        <v>205063</v>
      </c>
      <c r="C2895" s="7" t="s">
        <v>209649</v>
      </c>
      <c r="E2895" s="7" t="s">
        <v>213269</v>
      </c>
    </row>
    <row r="2896" spans="1:5" x14ac:dyDescent="0.35">
      <c r="A2896" s="7" t="s">
        <v>213268</v>
      </c>
      <c r="C2896" s="7" t="s">
        <v>209648</v>
      </c>
      <c r="E2896" s="7" t="s">
        <v>213267</v>
      </c>
    </row>
    <row r="2897" spans="1:5" x14ac:dyDescent="0.35">
      <c r="A2897" s="7" t="s">
        <v>205054</v>
      </c>
      <c r="C2897" s="7" t="s">
        <v>209644</v>
      </c>
      <c r="E2897" s="7" t="s">
        <v>213266</v>
      </c>
    </row>
    <row r="2898" spans="1:5" x14ac:dyDescent="0.35">
      <c r="A2898" s="7" t="s">
        <v>205053</v>
      </c>
      <c r="C2898" s="7" t="s">
        <v>209639</v>
      </c>
      <c r="E2898" s="7" t="s">
        <v>213265</v>
      </c>
    </row>
    <row r="2899" spans="1:5" x14ac:dyDescent="0.35">
      <c r="A2899" s="7" t="s">
        <v>205052</v>
      </c>
      <c r="C2899" s="7" t="s">
        <v>209637</v>
      </c>
      <c r="E2899" s="7" t="s">
        <v>213264</v>
      </c>
    </row>
    <row r="2900" spans="1:5" x14ac:dyDescent="0.35">
      <c r="A2900" s="7" t="s">
        <v>205043</v>
      </c>
      <c r="C2900" s="7" t="s">
        <v>209635</v>
      </c>
      <c r="E2900" s="7" t="s">
        <v>213263</v>
      </c>
    </row>
    <row r="2901" spans="1:5" x14ac:dyDescent="0.35">
      <c r="A2901" s="7" t="s">
        <v>205042</v>
      </c>
      <c r="C2901" s="7" t="s">
        <v>213262</v>
      </c>
      <c r="E2901" s="7" t="s">
        <v>213261</v>
      </c>
    </row>
    <row r="2902" spans="1:5" x14ac:dyDescent="0.35">
      <c r="A2902" s="7" t="s">
        <v>205039</v>
      </c>
      <c r="C2902" s="7" t="s">
        <v>209631</v>
      </c>
      <c r="E2902" s="7" t="s">
        <v>213260</v>
      </c>
    </row>
    <row r="2903" spans="1:5" x14ac:dyDescent="0.35">
      <c r="A2903" s="7" t="s">
        <v>205031</v>
      </c>
      <c r="C2903" s="7" t="s">
        <v>209623</v>
      </c>
      <c r="E2903" s="7" t="s">
        <v>213259</v>
      </c>
    </row>
    <row r="2904" spans="1:5" x14ac:dyDescent="0.35">
      <c r="A2904" s="7" t="s">
        <v>205028</v>
      </c>
      <c r="C2904" s="7" t="s">
        <v>209609</v>
      </c>
      <c r="E2904" s="7" t="s">
        <v>213258</v>
      </c>
    </row>
    <row r="2905" spans="1:5" x14ac:dyDescent="0.35">
      <c r="A2905" s="7" t="s">
        <v>213257</v>
      </c>
      <c r="C2905" s="7" t="s">
        <v>209607</v>
      </c>
      <c r="E2905" s="7" t="s">
        <v>213256</v>
      </c>
    </row>
    <row r="2906" spans="1:5" x14ac:dyDescent="0.35">
      <c r="A2906" s="7" t="s">
        <v>205019</v>
      </c>
      <c r="C2906" s="7" t="s">
        <v>209593</v>
      </c>
      <c r="E2906" s="7" t="s">
        <v>213255</v>
      </c>
    </row>
    <row r="2907" spans="1:5" x14ac:dyDescent="0.35">
      <c r="A2907" s="7" t="s">
        <v>213254</v>
      </c>
      <c r="C2907" s="7" t="s">
        <v>209592</v>
      </c>
      <c r="E2907" s="7" t="s">
        <v>213253</v>
      </c>
    </row>
    <row r="2908" spans="1:5" x14ac:dyDescent="0.35">
      <c r="A2908" s="7" t="s">
        <v>205018</v>
      </c>
      <c r="C2908" s="7" t="s">
        <v>213252</v>
      </c>
      <c r="E2908" s="7" t="s">
        <v>213251</v>
      </c>
    </row>
    <row r="2909" spans="1:5" x14ac:dyDescent="0.35">
      <c r="A2909" s="7" t="s">
        <v>205013</v>
      </c>
      <c r="C2909" s="7" t="s">
        <v>209589</v>
      </c>
      <c r="E2909" s="7" t="s">
        <v>213250</v>
      </c>
    </row>
    <row r="2910" spans="1:5" x14ac:dyDescent="0.35">
      <c r="A2910" s="7" t="s">
        <v>205012</v>
      </c>
      <c r="C2910" s="7" t="s">
        <v>209584</v>
      </c>
      <c r="E2910" s="7" t="s">
        <v>213249</v>
      </c>
    </row>
    <row r="2911" spans="1:5" x14ac:dyDescent="0.35">
      <c r="A2911" s="7" t="s">
        <v>205011</v>
      </c>
      <c r="C2911" s="7" t="s">
        <v>213248</v>
      </c>
      <c r="E2911" s="7" t="s">
        <v>213247</v>
      </c>
    </row>
    <row r="2912" spans="1:5" x14ac:dyDescent="0.35">
      <c r="A2912" s="7" t="s">
        <v>205007</v>
      </c>
      <c r="C2912" s="7" t="s">
        <v>213246</v>
      </c>
      <c r="E2912" s="7" t="s">
        <v>213245</v>
      </c>
    </row>
    <row r="2913" spans="1:5" x14ac:dyDescent="0.35">
      <c r="A2913" s="7" t="s">
        <v>205006</v>
      </c>
      <c r="C2913" s="7" t="s">
        <v>209574</v>
      </c>
      <c r="E2913" s="7" t="s">
        <v>213244</v>
      </c>
    </row>
    <row r="2914" spans="1:5" x14ac:dyDescent="0.35">
      <c r="A2914" s="7" t="s">
        <v>210683</v>
      </c>
      <c r="C2914" s="7" t="s">
        <v>209573</v>
      </c>
      <c r="E2914" s="7" t="s">
        <v>213243</v>
      </c>
    </row>
    <row r="2915" spans="1:5" x14ac:dyDescent="0.35">
      <c r="A2915" s="7" t="s">
        <v>204998</v>
      </c>
      <c r="C2915" s="7" t="s">
        <v>209568</v>
      </c>
      <c r="E2915" s="7" t="s">
        <v>213242</v>
      </c>
    </row>
    <row r="2916" spans="1:5" x14ac:dyDescent="0.35">
      <c r="A2916" s="7" t="s">
        <v>204997</v>
      </c>
      <c r="C2916" s="7" t="s">
        <v>209570</v>
      </c>
      <c r="E2916" s="7" t="s">
        <v>213241</v>
      </c>
    </row>
    <row r="2917" spans="1:5" x14ac:dyDescent="0.35">
      <c r="A2917" s="7" t="s">
        <v>204994</v>
      </c>
      <c r="C2917" s="7" t="s">
        <v>209566</v>
      </c>
      <c r="E2917" s="7" t="s">
        <v>213240</v>
      </c>
    </row>
    <row r="2918" spans="1:5" x14ac:dyDescent="0.35">
      <c r="A2918" s="7" t="s">
        <v>204989</v>
      </c>
      <c r="C2918" s="7" t="s">
        <v>209565</v>
      </c>
      <c r="E2918" s="7" t="s">
        <v>213239</v>
      </c>
    </row>
    <row r="2919" spans="1:5" x14ac:dyDescent="0.35">
      <c r="A2919" s="7" t="s">
        <v>204986</v>
      </c>
      <c r="C2919" s="7" t="s">
        <v>213238</v>
      </c>
      <c r="E2919" s="7" t="s">
        <v>213237</v>
      </c>
    </row>
    <row r="2920" spans="1:5" x14ac:dyDescent="0.35">
      <c r="A2920" s="7" t="s">
        <v>204983</v>
      </c>
      <c r="C2920" s="7" t="s">
        <v>209560</v>
      </c>
      <c r="E2920" s="7" t="s">
        <v>213236</v>
      </c>
    </row>
    <row r="2921" spans="1:5" x14ac:dyDescent="0.35">
      <c r="A2921" s="7" t="s">
        <v>204976</v>
      </c>
      <c r="C2921" s="7" t="s">
        <v>209556</v>
      </c>
      <c r="E2921" s="7" t="s">
        <v>213235</v>
      </c>
    </row>
    <row r="2922" spans="1:5" x14ac:dyDescent="0.35">
      <c r="A2922" s="7" t="s">
        <v>204982</v>
      </c>
      <c r="C2922" s="7" t="s">
        <v>209547</v>
      </c>
      <c r="E2922" s="7" t="s">
        <v>213234</v>
      </c>
    </row>
    <row r="2923" spans="1:5" x14ac:dyDescent="0.35">
      <c r="A2923" s="7" t="s">
        <v>204978</v>
      </c>
      <c r="C2923" s="7" t="s">
        <v>213233</v>
      </c>
      <c r="E2923" s="7" t="s">
        <v>213232</v>
      </c>
    </row>
    <row r="2924" spans="1:5" x14ac:dyDescent="0.35">
      <c r="A2924" s="7" t="s">
        <v>204977</v>
      </c>
      <c r="C2924" s="7" t="s">
        <v>209542</v>
      </c>
      <c r="E2924" s="7" t="s">
        <v>213231</v>
      </c>
    </row>
    <row r="2925" spans="1:5" x14ac:dyDescent="0.35">
      <c r="A2925" s="7" t="s">
        <v>204974</v>
      </c>
      <c r="C2925" s="7" t="s">
        <v>209541</v>
      </c>
      <c r="E2925" s="7" t="s">
        <v>213230</v>
      </c>
    </row>
    <row r="2926" spans="1:5" x14ac:dyDescent="0.35">
      <c r="A2926" s="7" t="s">
        <v>204973</v>
      </c>
      <c r="C2926" s="7" t="s">
        <v>209540</v>
      </c>
      <c r="E2926" s="7" t="s">
        <v>213229</v>
      </c>
    </row>
    <row r="2927" spans="1:5" x14ac:dyDescent="0.35">
      <c r="A2927" s="7" t="s">
        <v>204972</v>
      </c>
      <c r="C2927" s="7" t="s">
        <v>209538</v>
      </c>
      <c r="E2927" s="7" t="s">
        <v>213228</v>
      </c>
    </row>
    <row r="2928" spans="1:5" x14ac:dyDescent="0.35">
      <c r="A2928" s="7" t="s">
        <v>204970</v>
      </c>
      <c r="C2928" s="7" t="s">
        <v>209534</v>
      </c>
      <c r="E2928" s="7" t="s">
        <v>213227</v>
      </c>
    </row>
    <row r="2929" spans="1:5" x14ac:dyDescent="0.35">
      <c r="A2929" s="7" t="s">
        <v>204969</v>
      </c>
      <c r="C2929" s="7" t="s">
        <v>213226</v>
      </c>
      <c r="E2929" s="7" t="s">
        <v>213225</v>
      </c>
    </row>
    <row r="2930" spans="1:5" x14ac:dyDescent="0.35">
      <c r="A2930" s="7" t="s">
        <v>204961</v>
      </c>
      <c r="C2930" s="7" t="s">
        <v>209531</v>
      </c>
      <c r="E2930" s="7" t="s">
        <v>213224</v>
      </c>
    </row>
    <row r="2931" spans="1:5" x14ac:dyDescent="0.35">
      <c r="A2931" s="7" t="s">
        <v>213223</v>
      </c>
      <c r="C2931" s="7" t="s">
        <v>209525</v>
      </c>
      <c r="E2931" s="7" t="s">
        <v>213222</v>
      </c>
    </row>
    <row r="2932" spans="1:5" x14ac:dyDescent="0.35">
      <c r="A2932" s="7" t="s">
        <v>204959</v>
      </c>
      <c r="C2932" s="7" t="s">
        <v>209524</v>
      </c>
      <c r="E2932" s="7" t="s">
        <v>213221</v>
      </c>
    </row>
    <row r="2933" spans="1:5" x14ac:dyDescent="0.35">
      <c r="A2933" s="7" t="s">
        <v>204957</v>
      </c>
      <c r="C2933" s="7" t="s">
        <v>209522</v>
      </c>
      <c r="E2933" s="7" t="s">
        <v>213220</v>
      </c>
    </row>
    <row r="2934" spans="1:5" x14ac:dyDescent="0.35">
      <c r="A2934" s="7" t="s">
        <v>204953</v>
      </c>
      <c r="C2934" s="7" t="s">
        <v>209515</v>
      </c>
      <c r="E2934" s="7" t="s">
        <v>213219</v>
      </c>
    </row>
    <row r="2935" spans="1:5" x14ac:dyDescent="0.35">
      <c r="A2935" s="7" t="s">
        <v>210637</v>
      </c>
      <c r="C2935" s="7" t="s">
        <v>209516</v>
      </c>
      <c r="E2935" s="7" t="s">
        <v>213218</v>
      </c>
    </row>
    <row r="2936" spans="1:5" x14ac:dyDescent="0.35">
      <c r="A2936" s="7" t="s">
        <v>204952</v>
      </c>
      <c r="C2936" s="7" t="s">
        <v>209511</v>
      </c>
      <c r="E2936" s="7" t="s">
        <v>213217</v>
      </c>
    </row>
    <row r="2937" spans="1:5" x14ac:dyDescent="0.35">
      <c r="A2937" s="7" t="s">
        <v>204950</v>
      </c>
      <c r="C2937" s="7" t="s">
        <v>209510</v>
      </c>
      <c r="E2937" s="7" t="s">
        <v>213216</v>
      </c>
    </row>
    <row r="2938" spans="1:5" x14ac:dyDescent="0.35">
      <c r="A2938" s="7" t="s">
        <v>204947</v>
      </c>
      <c r="C2938" s="7" t="s">
        <v>213215</v>
      </c>
      <c r="E2938" s="7" t="s">
        <v>213214</v>
      </c>
    </row>
    <row r="2939" spans="1:5" x14ac:dyDescent="0.35">
      <c r="A2939" s="7" t="s">
        <v>213213</v>
      </c>
      <c r="C2939" s="7" t="s">
        <v>213212</v>
      </c>
      <c r="E2939" s="7" t="s">
        <v>213211</v>
      </c>
    </row>
    <row r="2940" spans="1:5" x14ac:dyDescent="0.35">
      <c r="A2940" s="7" t="s">
        <v>204948</v>
      </c>
      <c r="C2940" s="7" t="s">
        <v>209506</v>
      </c>
      <c r="E2940" s="7" t="s">
        <v>213210</v>
      </c>
    </row>
    <row r="2941" spans="1:5" x14ac:dyDescent="0.35">
      <c r="A2941" s="7" t="s">
        <v>204943</v>
      </c>
      <c r="C2941" s="7" t="s">
        <v>209505</v>
      </c>
      <c r="E2941" s="7" t="s">
        <v>213209</v>
      </c>
    </row>
    <row r="2942" spans="1:5" x14ac:dyDescent="0.35">
      <c r="A2942" s="7" t="s">
        <v>204929</v>
      </c>
      <c r="C2942" s="7" t="s">
        <v>213208</v>
      </c>
      <c r="E2942" s="7" t="s">
        <v>213207</v>
      </c>
    </row>
    <row r="2943" spans="1:5" x14ac:dyDescent="0.35">
      <c r="A2943" s="7" t="s">
        <v>204928</v>
      </c>
      <c r="C2943" s="7" t="s">
        <v>209502</v>
      </c>
      <c r="E2943" s="7" t="s">
        <v>213206</v>
      </c>
    </row>
    <row r="2944" spans="1:5" x14ac:dyDescent="0.35">
      <c r="A2944" s="7" t="s">
        <v>210621</v>
      </c>
      <c r="C2944" s="7" t="s">
        <v>213205</v>
      </c>
      <c r="E2944" s="7" t="s">
        <v>213204</v>
      </c>
    </row>
    <row r="2945" spans="1:5" x14ac:dyDescent="0.35">
      <c r="A2945" s="7" t="s">
        <v>204921</v>
      </c>
      <c r="C2945" s="7" t="s">
        <v>209501</v>
      </c>
      <c r="E2945" s="7" t="s">
        <v>213203</v>
      </c>
    </row>
    <row r="2946" spans="1:5" x14ac:dyDescent="0.35">
      <c r="A2946" s="7" t="s">
        <v>204920</v>
      </c>
      <c r="C2946" s="7" t="s">
        <v>213202</v>
      </c>
      <c r="E2946" s="7" t="s">
        <v>213201</v>
      </c>
    </row>
    <row r="2947" spans="1:5" x14ac:dyDescent="0.35">
      <c r="A2947" s="7" t="s">
        <v>210609</v>
      </c>
      <c r="C2947" s="7" t="s">
        <v>209497</v>
      </c>
      <c r="E2947" s="7" t="s">
        <v>213200</v>
      </c>
    </row>
    <row r="2948" spans="1:5" x14ac:dyDescent="0.35">
      <c r="A2948" s="7" t="s">
        <v>204907</v>
      </c>
      <c r="C2948" s="7" t="s">
        <v>209496</v>
      </c>
      <c r="E2948" s="7" t="s">
        <v>213199</v>
      </c>
    </row>
    <row r="2949" spans="1:5" x14ac:dyDescent="0.35">
      <c r="A2949" s="7" t="s">
        <v>204904</v>
      </c>
      <c r="C2949" s="7" t="s">
        <v>209493</v>
      </c>
      <c r="E2949" s="7" t="s">
        <v>213198</v>
      </c>
    </row>
    <row r="2950" spans="1:5" x14ac:dyDescent="0.35">
      <c r="A2950" s="7" t="s">
        <v>204898</v>
      </c>
      <c r="C2950" s="7" t="s">
        <v>213197</v>
      </c>
      <c r="E2950" s="7" t="s">
        <v>213196</v>
      </c>
    </row>
    <row r="2951" spans="1:5" x14ac:dyDescent="0.35">
      <c r="A2951" s="7" t="s">
        <v>204897</v>
      </c>
      <c r="C2951" s="7" t="s">
        <v>213195</v>
      </c>
      <c r="E2951" s="7" t="s">
        <v>213194</v>
      </c>
    </row>
    <row r="2952" spans="1:5" x14ac:dyDescent="0.35">
      <c r="A2952" s="7" t="s">
        <v>210597</v>
      </c>
      <c r="C2952" s="7" t="s">
        <v>209491</v>
      </c>
      <c r="E2952" s="7" t="s">
        <v>213193</v>
      </c>
    </row>
    <row r="2953" spans="1:5" x14ac:dyDescent="0.35">
      <c r="A2953" s="7" t="s">
        <v>204895</v>
      </c>
      <c r="C2953" s="7" t="s">
        <v>213192</v>
      </c>
      <c r="E2953" s="7" t="s">
        <v>213191</v>
      </c>
    </row>
    <row r="2954" spans="1:5" x14ac:dyDescent="0.35">
      <c r="A2954" s="7" t="s">
        <v>204894</v>
      </c>
      <c r="C2954" s="7" t="s">
        <v>209485</v>
      </c>
      <c r="E2954" s="7" t="s">
        <v>213190</v>
      </c>
    </row>
    <row r="2955" spans="1:5" x14ac:dyDescent="0.35">
      <c r="A2955" s="7" t="s">
        <v>213189</v>
      </c>
      <c r="C2955" s="7" t="s">
        <v>213188</v>
      </c>
      <c r="E2955" s="7" t="s">
        <v>213187</v>
      </c>
    </row>
    <row r="2956" spans="1:5" x14ac:dyDescent="0.35">
      <c r="A2956" s="7" t="s">
        <v>204891</v>
      </c>
      <c r="C2956" s="7" t="s">
        <v>213186</v>
      </c>
      <c r="E2956" s="7" t="s">
        <v>213185</v>
      </c>
    </row>
    <row r="2957" spans="1:5" x14ac:dyDescent="0.35">
      <c r="A2957" s="7" t="s">
        <v>204887</v>
      </c>
      <c r="C2957" s="7" t="s">
        <v>209476</v>
      </c>
      <c r="E2957" s="7" t="s">
        <v>213184</v>
      </c>
    </row>
    <row r="2958" spans="1:5" x14ac:dyDescent="0.35">
      <c r="A2958" s="7" t="s">
        <v>204880</v>
      </c>
      <c r="C2958" s="7" t="s">
        <v>209474</v>
      </c>
      <c r="E2958" s="7" t="s">
        <v>213183</v>
      </c>
    </row>
    <row r="2959" spans="1:5" x14ac:dyDescent="0.35">
      <c r="A2959" s="7" t="s">
        <v>204882</v>
      </c>
      <c r="C2959" s="7" t="s">
        <v>209472</v>
      </c>
      <c r="E2959" s="7" t="s">
        <v>213182</v>
      </c>
    </row>
    <row r="2960" spans="1:5" x14ac:dyDescent="0.35">
      <c r="A2960" s="7" t="s">
        <v>213181</v>
      </c>
      <c r="C2960" s="7" t="s">
        <v>209470</v>
      </c>
      <c r="E2960" s="7" t="s">
        <v>213180</v>
      </c>
    </row>
    <row r="2961" spans="1:5" x14ac:dyDescent="0.35">
      <c r="A2961" s="7" t="s">
        <v>204866</v>
      </c>
      <c r="C2961" s="7" t="s">
        <v>209468</v>
      </c>
      <c r="E2961" s="7" t="s">
        <v>213179</v>
      </c>
    </row>
    <row r="2962" spans="1:5" x14ac:dyDescent="0.35">
      <c r="A2962" s="7" t="s">
        <v>204865</v>
      </c>
      <c r="C2962" s="7" t="s">
        <v>209467</v>
      </c>
      <c r="E2962" s="7" t="s">
        <v>213178</v>
      </c>
    </row>
    <row r="2963" spans="1:5" x14ac:dyDescent="0.35">
      <c r="A2963" s="7" t="s">
        <v>204858</v>
      </c>
      <c r="C2963" s="7" t="s">
        <v>209465</v>
      </c>
      <c r="E2963" s="7" t="s">
        <v>213177</v>
      </c>
    </row>
    <row r="2964" spans="1:5" x14ac:dyDescent="0.35">
      <c r="A2964" s="7" t="s">
        <v>204857</v>
      </c>
      <c r="C2964" s="7" t="s">
        <v>213176</v>
      </c>
      <c r="E2964" s="7" t="s">
        <v>213175</v>
      </c>
    </row>
    <row r="2965" spans="1:5" x14ac:dyDescent="0.35">
      <c r="A2965" s="7" t="s">
        <v>204856</v>
      </c>
      <c r="C2965" s="7" t="s">
        <v>209463</v>
      </c>
      <c r="E2965" s="7" t="s">
        <v>213174</v>
      </c>
    </row>
    <row r="2966" spans="1:5" x14ac:dyDescent="0.35">
      <c r="A2966" s="7" t="s">
        <v>204854</v>
      </c>
      <c r="C2966" s="7" t="s">
        <v>213173</v>
      </c>
      <c r="E2966" s="7" t="s">
        <v>213172</v>
      </c>
    </row>
    <row r="2967" spans="1:5" x14ac:dyDescent="0.35">
      <c r="A2967" s="7" t="s">
        <v>213171</v>
      </c>
      <c r="C2967" s="7" t="s">
        <v>209461</v>
      </c>
      <c r="E2967" s="7" t="s">
        <v>213170</v>
      </c>
    </row>
    <row r="2968" spans="1:5" x14ac:dyDescent="0.35">
      <c r="A2968" s="7" t="s">
        <v>213169</v>
      </c>
      <c r="C2968" s="7" t="s">
        <v>209460</v>
      </c>
      <c r="E2968" s="7" t="s">
        <v>213168</v>
      </c>
    </row>
    <row r="2969" spans="1:5" x14ac:dyDescent="0.35">
      <c r="A2969" s="7" t="s">
        <v>204843</v>
      </c>
      <c r="C2969" s="7" t="s">
        <v>209454</v>
      </c>
      <c r="E2969" s="7" t="s">
        <v>213167</v>
      </c>
    </row>
    <row r="2970" spans="1:5" x14ac:dyDescent="0.35">
      <c r="A2970" s="7" t="s">
        <v>204841</v>
      </c>
      <c r="C2970" s="7" t="s">
        <v>213166</v>
      </c>
      <c r="E2970" s="7" t="s">
        <v>213165</v>
      </c>
    </row>
    <row r="2971" spans="1:5" x14ac:dyDescent="0.35">
      <c r="A2971" s="7" t="s">
        <v>204836</v>
      </c>
      <c r="C2971" s="7" t="s">
        <v>209451</v>
      </c>
      <c r="E2971" s="7" t="s">
        <v>213164</v>
      </c>
    </row>
    <row r="2972" spans="1:5" x14ac:dyDescent="0.35">
      <c r="A2972" s="7" t="s">
        <v>213163</v>
      </c>
      <c r="C2972" s="7" t="s">
        <v>213162</v>
      </c>
      <c r="E2972" s="7" t="s">
        <v>213161</v>
      </c>
    </row>
    <row r="2973" spans="1:5" x14ac:dyDescent="0.35">
      <c r="A2973" s="7" t="s">
        <v>210555</v>
      </c>
      <c r="C2973" s="7" t="s">
        <v>209445</v>
      </c>
      <c r="E2973" s="7" t="s">
        <v>213160</v>
      </c>
    </row>
    <row r="2974" spans="1:5" x14ac:dyDescent="0.35">
      <c r="A2974" s="7" t="s">
        <v>204832</v>
      </c>
      <c r="C2974" s="7" t="s">
        <v>209441</v>
      </c>
      <c r="E2974" s="7" t="s">
        <v>213159</v>
      </c>
    </row>
    <row r="2975" spans="1:5" x14ac:dyDescent="0.35">
      <c r="A2975" s="7" t="s">
        <v>204830</v>
      </c>
      <c r="C2975" s="7" t="s">
        <v>209440</v>
      </c>
      <c r="E2975" s="7" t="s">
        <v>213158</v>
      </c>
    </row>
    <row r="2976" spans="1:5" x14ac:dyDescent="0.35">
      <c r="A2976" s="7" t="s">
        <v>204823</v>
      </c>
      <c r="C2976" s="7" t="s">
        <v>209435</v>
      </c>
      <c r="E2976" s="7" t="s">
        <v>213157</v>
      </c>
    </row>
    <row r="2977" spans="1:5" x14ac:dyDescent="0.35">
      <c r="A2977" s="7" t="s">
        <v>204817</v>
      </c>
      <c r="C2977" s="7" t="s">
        <v>209433</v>
      </c>
      <c r="E2977" s="7" t="s">
        <v>213156</v>
      </c>
    </row>
    <row r="2978" spans="1:5" x14ac:dyDescent="0.35">
      <c r="A2978" s="7" t="s">
        <v>204808</v>
      </c>
      <c r="C2978" s="7" t="s">
        <v>209432</v>
      </c>
      <c r="E2978" s="7" t="s">
        <v>213155</v>
      </c>
    </row>
    <row r="2979" spans="1:5" x14ac:dyDescent="0.35">
      <c r="A2979" s="7" t="s">
        <v>204805</v>
      </c>
      <c r="C2979" s="7" t="s">
        <v>209427</v>
      </c>
      <c r="E2979" s="7" t="s">
        <v>213154</v>
      </c>
    </row>
    <row r="2980" spans="1:5" x14ac:dyDescent="0.35">
      <c r="A2980" s="7" t="s">
        <v>204801</v>
      </c>
      <c r="C2980" s="7" t="s">
        <v>209426</v>
      </c>
      <c r="E2980" s="7" t="s">
        <v>213153</v>
      </c>
    </row>
    <row r="2981" spans="1:5" x14ac:dyDescent="0.35">
      <c r="A2981" s="7" t="s">
        <v>204800</v>
      </c>
      <c r="C2981" s="7" t="s">
        <v>209422</v>
      </c>
      <c r="E2981" s="7" t="s">
        <v>213152</v>
      </c>
    </row>
    <row r="2982" spans="1:5" x14ac:dyDescent="0.35">
      <c r="A2982" s="7" t="s">
        <v>204794</v>
      </c>
      <c r="C2982" s="7" t="s">
        <v>209423</v>
      </c>
      <c r="E2982" s="7" t="s">
        <v>213151</v>
      </c>
    </row>
    <row r="2983" spans="1:5" x14ac:dyDescent="0.35">
      <c r="A2983" s="7" t="s">
        <v>204793</v>
      </c>
      <c r="C2983" s="7" t="s">
        <v>209419</v>
      </c>
      <c r="E2983" s="7" t="s">
        <v>213150</v>
      </c>
    </row>
    <row r="2984" spans="1:5" x14ac:dyDescent="0.35">
      <c r="A2984" s="7" t="s">
        <v>204790</v>
      </c>
      <c r="C2984" s="7" t="s">
        <v>209416</v>
      </c>
      <c r="E2984" s="7" t="s">
        <v>213149</v>
      </c>
    </row>
    <row r="2985" spans="1:5" x14ac:dyDescent="0.35">
      <c r="A2985" s="7" t="s">
        <v>204788</v>
      </c>
      <c r="C2985" s="7" t="s">
        <v>209417</v>
      </c>
      <c r="E2985" s="7" t="s">
        <v>213148</v>
      </c>
    </row>
    <row r="2986" spans="1:5" x14ac:dyDescent="0.35">
      <c r="A2986" s="7" t="s">
        <v>204785</v>
      </c>
      <c r="C2986" s="7" t="s">
        <v>209410</v>
      </c>
      <c r="E2986" s="7" t="s">
        <v>213147</v>
      </c>
    </row>
    <row r="2987" spans="1:5" x14ac:dyDescent="0.35">
      <c r="A2987" s="7" t="s">
        <v>204784</v>
      </c>
      <c r="C2987" s="7" t="s">
        <v>209406</v>
      </c>
      <c r="E2987" s="7" t="s">
        <v>213146</v>
      </c>
    </row>
    <row r="2988" spans="1:5" x14ac:dyDescent="0.35">
      <c r="A2988" s="7" t="s">
        <v>204783</v>
      </c>
      <c r="C2988" s="7" t="s">
        <v>209400</v>
      </c>
      <c r="E2988" s="7" t="s">
        <v>213145</v>
      </c>
    </row>
    <row r="2989" spans="1:5" x14ac:dyDescent="0.35">
      <c r="A2989" s="7" t="s">
        <v>204781</v>
      </c>
      <c r="C2989" s="7" t="s">
        <v>209404</v>
      </c>
      <c r="E2989" s="7" t="s">
        <v>213144</v>
      </c>
    </row>
    <row r="2990" spans="1:5" x14ac:dyDescent="0.35">
      <c r="A2990" s="7" t="s">
        <v>213143</v>
      </c>
      <c r="C2990" s="7" t="s">
        <v>209402</v>
      </c>
      <c r="E2990" s="7" t="s">
        <v>213142</v>
      </c>
    </row>
    <row r="2991" spans="1:5" x14ac:dyDescent="0.35">
      <c r="A2991" s="7" t="s">
        <v>204779</v>
      </c>
      <c r="C2991" s="7" t="s">
        <v>209396</v>
      </c>
      <c r="E2991" s="7" t="s">
        <v>213141</v>
      </c>
    </row>
    <row r="2992" spans="1:5" x14ac:dyDescent="0.35">
      <c r="A2992" s="7" t="s">
        <v>204778</v>
      </c>
      <c r="C2992" s="7" t="s">
        <v>209390</v>
      </c>
      <c r="E2992" s="7" t="s">
        <v>213140</v>
      </c>
    </row>
    <row r="2993" spans="1:5" x14ac:dyDescent="0.35">
      <c r="A2993" s="7" t="s">
        <v>204777</v>
      </c>
      <c r="C2993" s="7" t="s">
        <v>213139</v>
      </c>
      <c r="E2993" s="7" t="s">
        <v>213138</v>
      </c>
    </row>
    <row r="2994" spans="1:5" x14ac:dyDescent="0.35">
      <c r="A2994" s="7" t="s">
        <v>204775</v>
      </c>
      <c r="C2994" s="7" t="s">
        <v>209389</v>
      </c>
      <c r="E2994" s="7" t="s">
        <v>213137</v>
      </c>
    </row>
    <row r="2995" spans="1:5" x14ac:dyDescent="0.35">
      <c r="A2995" s="7" t="s">
        <v>204771</v>
      </c>
      <c r="C2995" s="7" t="s">
        <v>209385</v>
      </c>
      <c r="E2995" s="7" t="s">
        <v>213136</v>
      </c>
    </row>
    <row r="2996" spans="1:5" x14ac:dyDescent="0.35">
      <c r="A2996" s="7" t="s">
        <v>204770</v>
      </c>
      <c r="C2996" s="7" t="s">
        <v>213135</v>
      </c>
      <c r="E2996" s="7" t="s">
        <v>213134</v>
      </c>
    </row>
    <row r="2997" spans="1:5" x14ac:dyDescent="0.35">
      <c r="A2997" s="7" t="s">
        <v>213133</v>
      </c>
      <c r="C2997" s="7" t="s">
        <v>209383</v>
      </c>
      <c r="E2997" s="7" t="s">
        <v>213132</v>
      </c>
    </row>
    <row r="2998" spans="1:5" x14ac:dyDescent="0.35">
      <c r="A2998" s="7" t="s">
        <v>213131</v>
      </c>
      <c r="C2998" s="7" t="s">
        <v>209384</v>
      </c>
      <c r="E2998" s="7" t="s">
        <v>213130</v>
      </c>
    </row>
    <row r="2999" spans="1:5" x14ac:dyDescent="0.35">
      <c r="A2999" s="7" t="s">
        <v>204756</v>
      </c>
      <c r="C2999" s="7" t="s">
        <v>209377</v>
      </c>
      <c r="E2999" s="7" t="s">
        <v>213129</v>
      </c>
    </row>
    <row r="3000" spans="1:5" x14ac:dyDescent="0.35">
      <c r="A3000" s="7" t="s">
        <v>204752</v>
      </c>
      <c r="C3000" s="7" t="s">
        <v>209375</v>
      </c>
      <c r="E3000" s="7" t="s">
        <v>213128</v>
      </c>
    </row>
    <row r="3001" spans="1:5" x14ac:dyDescent="0.35">
      <c r="A3001" s="7" t="s">
        <v>204751</v>
      </c>
      <c r="C3001" s="7" t="s">
        <v>213127</v>
      </c>
      <c r="E3001" s="7" t="s">
        <v>213126</v>
      </c>
    </row>
    <row r="3002" spans="1:5" x14ac:dyDescent="0.35">
      <c r="A3002" s="7" t="s">
        <v>204745</v>
      </c>
      <c r="C3002" s="7" t="s">
        <v>209365</v>
      </c>
      <c r="E3002" s="7" t="s">
        <v>213125</v>
      </c>
    </row>
    <row r="3003" spans="1:5" x14ac:dyDescent="0.35">
      <c r="A3003" s="7" t="s">
        <v>204741</v>
      </c>
      <c r="C3003" s="7" t="s">
        <v>209368</v>
      </c>
      <c r="E3003" s="7" t="s">
        <v>213124</v>
      </c>
    </row>
    <row r="3004" spans="1:5" x14ac:dyDescent="0.35">
      <c r="A3004" s="7" t="s">
        <v>204740</v>
      </c>
      <c r="C3004" s="7" t="s">
        <v>209364</v>
      </c>
      <c r="E3004" s="7" t="s">
        <v>213123</v>
      </c>
    </row>
    <row r="3005" spans="1:5" x14ac:dyDescent="0.35">
      <c r="A3005" s="7" t="s">
        <v>204739</v>
      </c>
      <c r="C3005" s="7" t="s">
        <v>209361</v>
      </c>
      <c r="E3005" s="7" t="s">
        <v>213122</v>
      </c>
    </row>
    <row r="3006" spans="1:5" x14ac:dyDescent="0.35">
      <c r="A3006" s="7" t="s">
        <v>213121</v>
      </c>
      <c r="C3006" s="7" t="s">
        <v>213120</v>
      </c>
      <c r="E3006" s="7" t="s">
        <v>213119</v>
      </c>
    </row>
    <row r="3007" spans="1:5" x14ac:dyDescent="0.35">
      <c r="A3007" s="7" t="s">
        <v>204733</v>
      </c>
      <c r="C3007" s="7" t="s">
        <v>209353</v>
      </c>
      <c r="E3007" s="7" t="s">
        <v>213118</v>
      </c>
    </row>
    <row r="3008" spans="1:5" x14ac:dyDescent="0.35">
      <c r="A3008" s="7" t="s">
        <v>204735</v>
      </c>
      <c r="C3008" s="7" t="s">
        <v>209355</v>
      </c>
      <c r="E3008" s="7" t="s">
        <v>213117</v>
      </c>
    </row>
    <row r="3009" spans="1:5" x14ac:dyDescent="0.35">
      <c r="A3009" s="7" t="s">
        <v>204730</v>
      </c>
      <c r="C3009" s="7" t="s">
        <v>213116</v>
      </c>
      <c r="E3009" s="7" t="s">
        <v>213115</v>
      </c>
    </row>
    <row r="3010" spans="1:5" x14ac:dyDescent="0.35">
      <c r="A3010" s="7" t="s">
        <v>204732</v>
      </c>
      <c r="C3010" s="7" t="s">
        <v>209350</v>
      </c>
      <c r="E3010" s="7" t="s">
        <v>213114</v>
      </c>
    </row>
    <row r="3011" spans="1:5" x14ac:dyDescent="0.35">
      <c r="A3011" s="7" t="s">
        <v>204729</v>
      </c>
      <c r="C3011" s="7" t="s">
        <v>209352</v>
      </c>
      <c r="E3011" s="7" t="s">
        <v>213113</v>
      </c>
    </row>
    <row r="3012" spans="1:5" x14ac:dyDescent="0.35">
      <c r="A3012" s="7" t="s">
        <v>204728</v>
      </c>
      <c r="C3012" s="7" t="s">
        <v>209351</v>
      </c>
      <c r="E3012" s="7" t="s">
        <v>213112</v>
      </c>
    </row>
    <row r="3013" spans="1:5" x14ac:dyDescent="0.35">
      <c r="A3013" s="7" t="s">
        <v>204725</v>
      </c>
      <c r="C3013" s="7" t="s">
        <v>209349</v>
      </c>
      <c r="E3013" s="7" t="s">
        <v>213111</v>
      </c>
    </row>
    <row r="3014" spans="1:5" x14ac:dyDescent="0.35">
      <c r="A3014" s="7" t="s">
        <v>204723</v>
      </c>
      <c r="C3014" s="7" t="s">
        <v>209347</v>
      </c>
      <c r="E3014" s="7" t="s">
        <v>213110</v>
      </c>
    </row>
    <row r="3015" spans="1:5" x14ac:dyDescent="0.35">
      <c r="A3015" s="7" t="s">
        <v>204721</v>
      </c>
      <c r="C3015" s="7" t="s">
        <v>209340</v>
      </c>
      <c r="E3015" s="7" t="s">
        <v>213109</v>
      </c>
    </row>
    <row r="3016" spans="1:5" x14ac:dyDescent="0.35">
      <c r="A3016" s="7" t="s">
        <v>204713</v>
      </c>
      <c r="C3016" s="7" t="s">
        <v>209337</v>
      </c>
      <c r="E3016" s="7" t="s">
        <v>213108</v>
      </c>
    </row>
    <row r="3017" spans="1:5" x14ac:dyDescent="0.35">
      <c r="A3017" s="7" t="s">
        <v>204712</v>
      </c>
      <c r="C3017" s="7" t="s">
        <v>209336</v>
      </c>
      <c r="E3017" s="7" t="s">
        <v>213107</v>
      </c>
    </row>
    <row r="3018" spans="1:5" x14ac:dyDescent="0.35">
      <c r="A3018" s="7" t="s">
        <v>204710</v>
      </c>
      <c r="C3018" s="7" t="s">
        <v>213106</v>
      </c>
      <c r="E3018" s="7" t="s">
        <v>213105</v>
      </c>
    </row>
    <row r="3019" spans="1:5" x14ac:dyDescent="0.35">
      <c r="A3019" s="7" t="s">
        <v>204705</v>
      </c>
      <c r="C3019" s="7" t="s">
        <v>209335</v>
      </c>
      <c r="E3019" s="7" t="s">
        <v>213104</v>
      </c>
    </row>
    <row r="3020" spans="1:5" x14ac:dyDescent="0.35">
      <c r="A3020" s="7" t="s">
        <v>210462</v>
      </c>
      <c r="C3020" s="7" t="s">
        <v>213103</v>
      </c>
      <c r="E3020" s="7" t="s">
        <v>213102</v>
      </c>
    </row>
    <row r="3021" spans="1:5" x14ac:dyDescent="0.35">
      <c r="A3021" s="7" t="s">
        <v>213101</v>
      </c>
      <c r="C3021" s="7" t="s">
        <v>213100</v>
      </c>
      <c r="E3021" s="7" t="s">
        <v>213099</v>
      </c>
    </row>
    <row r="3022" spans="1:5" x14ac:dyDescent="0.35">
      <c r="A3022" s="7" t="s">
        <v>213098</v>
      </c>
      <c r="C3022" s="7" t="s">
        <v>209325</v>
      </c>
      <c r="E3022" s="7" t="s">
        <v>213097</v>
      </c>
    </row>
    <row r="3023" spans="1:5" x14ac:dyDescent="0.35">
      <c r="A3023" s="7" t="s">
        <v>204694</v>
      </c>
      <c r="C3023" s="7" t="s">
        <v>209324</v>
      </c>
      <c r="E3023" s="7" t="s">
        <v>213096</v>
      </c>
    </row>
    <row r="3024" spans="1:5" x14ac:dyDescent="0.35">
      <c r="A3024" s="7" t="s">
        <v>213095</v>
      </c>
      <c r="C3024" s="7" t="s">
        <v>209322</v>
      </c>
      <c r="E3024" s="7" t="s">
        <v>213094</v>
      </c>
    </row>
    <row r="3025" spans="1:5" x14ac:dyDescent="0.35">
      <c r="A3025" s="7" t="s">
        <v>204691</v>
      </c>
      <c r="C3025" s="7" t="s">
        <v>209319</v>
      </c>
      <c r="E3025" s="7" t="s">
        <v>213093</v>
      </c>
    </row>
    <row r="3026" spans="1:5" x14ac:dyDescent="0.35">
      <c r="A3026" s="7" t="s">
        <v>213092</v>
      </c>
      <c r="C3026" s="7" t="s">
        <v>209318</v>
      </c>
      <c r="E3026" s="7" t="s">
        <v>213091</v>
      </c>
    </row>
    <row r="3027" spans="1:5" x14ac:dyDescent="0.35">
      <c r="A3027" s="7" t="s">
        <v>204687</v>
      </c>
      <c r="C3027" s="7" t="s">
        <v>213090</v>
      </c>
      <c r="E3027" s="7" t="s">
        <v>213089</v>
      </c>
    </row>
    <row r="3028" spans="1:5" x14ac:dyDescent="0.35">
      <c r="A3028" s="7" t="s">
        <v>204686</v>
      </c>
      <c r="C3028" s="7" t="s">
        <v>209314</v>
      </c>
      <c r="E3028" s="7" t="s">
        <v>213088</v>
      </c>
    </row>
    <row r="3029" spans="1:5" x14ac:dyDescent="0.35">
      <c r="A3029" s="7" t="s">
        <v>213087</v>
      </c>
      <c r="C3029" s="7" t="s">
        <v>213086</v>
      </c>
      <c r="E3029" s="7" t="s">
        <v>213085</v>
      </c>
    </row>
    <row r="3030" spans="1:5" x14ac:dyDescent="0.35">
      <c r="A3030" s="7" t="s">
        <v>204683</v>
      </c>
      <c r="C3030" s="7" t="s">
        <v>209312</v>
      </c>
      <c r="E3030" s="7" t="s">
        <v>213084</v>
      </c>
    </row>
    <row r="3031" spans="1:5" x14ac:dyDescent="0.35">
      <c r="A3031" s="7" t="s">
        <v>204679</v>
      </c>
      <c r="C3031" s="7" t="s">
        <v>209311</v>
      </c>
      <c r="E3031" s="7" t="s">
        <v>213083</v>
      </c>
    </row>
    <row r="3032" spans="1:5" x14ac:dyDescent="0.35">
      <c r="A3032" s="7" t="s">
        <v>204675</v>
      </c>
      <c r="C3032" s="7" t="s">
        <v>209304</v>
      </c>
      <c r="E3032" s="7" t="s">
        <v>213082</v>
      </c>
    </row>
    <row r="3033" spans="1:5" x14ac:dyDescent="0.35">
      <c r="A3033" s="7" t="s">
        <v>204667</v>
      </c>
      <c r="C3033" s="7" t="s">
        <v>209309</v>
      </c>
      <c r="E3033" s="7" t="s">
        <v>213081</v>
      </c>
    </row>
    <row r="3034" spans="1:5" x14ac:dyDescent="0.35">
      <c r="A3034" s="7" t="s">
        <v>204663</v>
      </c>
      <c r="C3034" s="7" t="s">
        <v>209308</v>
      </c>
      <c r="E3034" s="7" t="s">
        <v>213080</v>
      </c>
    </row>
    <row r="3035" spans="1:5" x14ac:dyDescent="0.35">
      <c r="A3035" s="7" t="s">
        <v>204664</v>
      </c>
      <c r="C3035" s="7" t="s">
        <v>213079</v>
      </c>
      <c r="E3035" s="7" t="s">
        <v>213078</v>
      </c>
    </row>
    <row r="3036" spans="1:5" x14ac:dyDescent="0.35">
      <c r="A3036" s="7" t="s">
        <v>213077</v>
      </c>
      <c r="C3036" s="7" t="s">
        <v>209305</v>
      </c>
      <c r="E3036" s="7" t="s">
        <v>213076</v>
      </c>
    </row>
    <row r="3037" spans="1:5" x14ac:dyDescent="0.35">
      <c r="A3037" s="7" t="s">
        <v>210437</v>
      </c>
      <c r="C3037" s="7" t="s">
        <v>213075</v>
      </c>
      <c r="E3037" s="7" t="s">
        <v>213074</v>
      </c>
    </row>
    <row r="3038" spans="1:5" x14ac:dyDescent="0.35">
      <c r="A3038" s="7" t="s">
        <v>204655</v>
      </c>
      <c r="C3038" s="7" t="s">
        <v>213073</v>
      </c>
      <c r="E3038" s="7" t="s">
        <v>213072</v>
      </c>
    </row>
    <row r="3039" spans="1:5" x14ac:dyDescent="0.35">
      <c r="A3039" s="7" t="s">
        <v>210432</v>
      </c>
      <c r="C3039" s="7" t="s">
        <v>209288</v>
      </c>
      <c r="E3039" s="7" t="s">
        <v>213071</v>
      </c>
    </row>
    <row r="3040" spans="1:5" x14ac:dyDescent="0.35">
      <c r="A3040" s="7" t="s">
        <v>213070</v>
      </c>
      <c r="C3040" s="7" t="s">
        <v>209286</v>
      </c>
      <c r="E3040" s="7" t="s">
        <v>213069</v>
      </c>
    </row>
    <row r="3041" spans="1:5" x14ac:dyDescent="0.35">
      <c r="A3041" s="7" t="s">
        <v>204652</v>
      </c>
      <c r="C3041" s="7" t="s">
        <v>213068</v>
      </c>
      <c r="E3041" s="7" t="s">
        <v>213067</v>
      </c>
    </row>
    <row r="3042" spans="1:5" x14ac:dyDescent="0.35">
      <c r="A3042" s="7" t="s">
        <v>204642</v>
      </c>
      <c r="C3042" s="7" t="s">
        <v>209272</v>
      </c>
      <c r="E3042" s="7" t="s">
        <v>213066</v>
      </c>
    </row>
    <row r="3043" spans="1:5" x14ac:dyDescent="0.35">
      <c r="A3043" s="7" t="s">
        <v>204643</v>
      </c>
      <c r="C3043" s="7" t="s">
        <v>209278</v>
      </c>
      <c r="E3043" s="7" t="s">
        <v>213065</v>
      </c>
    </row>
    <row r="3044" spans="1:5" x14ac:dyDescent="0.35">
      <c r="A3044" s="7" t="s">
        <v>204640</v>
      </c>
      <c r="C3044" s="7" t="s">
        <v>209274</v>
      </c>
      <c r="E3044" s="7" t="s">
        <v>213064</v>
      </c>
    </row>
    <row r="3045" spans="1:5" x14ac:dyDescent="0.35">
      <c r="A3045" s="7" t="s">
        <v>204638</v>
      </c>
      <c r="C3045" s="7" t="s">
        <v>209276</v>
      </c>
      <c r="E3045" s="7" t="s">
        <v>213063</v>
      </c>
    </row>
    <row r="3046" spans="1:5" x14ac:dyDescent="0.35">
      <c r="A3046" s="7" t="s">
        <v>210420</v>
      </c>
      <c r="C3046" s="7" t="s">
        <v>213062</v>
      </c>
      <c r="E3046" s="7" t="s">
        <v>213061</v>
      </c>
    </row>
    <row r="3047" spans="1:5" x14ac:dyDescent="0.35">
      <c r="A3047" s="7" t="s">
        <v>204626</v>
      </c>
      <c r="C3047" s="7" t="s">
        <v>209275</v>
      </c>
      <c r="E3047" s="7" t="s">
        <v>213060</v>
      </c>
    </row>
    <row r="3048" spans="1:5" x14ac:dyDescent="0.35">
      <c r="A3048" s="7" t="s">
        <v>204624</v>
      </c>
      <c r="C3048" s="7" t="s">
        <v>213059</v>
      </c>
      <c r="E3048" s="7" t="s">
        <v>213058</v>
      </c>
    </row>
    <row r="3049" spans="1:5" x14ac:dyDescent="0.35">
      <c r="A3049" s="7" t="s">
        <v>204619</v>
      </c>
      <c r="C3049" s="7" t="s">
        <v>213057</v>
      </c>
      <c r="E3049" s="7" t="s">
        <v>213056</v>
      </c>
    </row>
    <row r="3050" spans="1:5" x14ac:dyDescent="0.35">
      <c r="A3050" s="7" t="s">
        <v>204618</v>
      </c>
      <c r="C3050" s="7" t="s">
        <v>209270</v>
      </c>
      <c r="E3050" s="7" t="s">
        <v>213055</v>
      </c>
    </row>
    <row r="3051" spans="1:5" x14ac:dyDescent="0.35">
      <c r="A3051" s="7" t="s">
        <v>204617</v>
      </c>
      <c r="C3051" s="7" t="s">
        <v>209269</v>
      </c>
      <c r="E3051" s="7" t="s">
        <v>213054</v>
      </c>
    </row>
    <row r="3052" spans="1:5" x14ac:dyDescent="0.35">
      <c r="A3052" s="7" t="s">
        <v>204612</v>
      </c>
      <c r="C3052" s="7" t="s">
        <v>209264</v>
      </c>
      <c r="E3052" s="7" t="s">
        <v>213053</v>
      </c>
    </row>
    <row r="3053" spans="1:5" x14ac:dyDescent="0.35">
      <c r="A3053" s="7" t="s">
        <v>210407</v>
      </c>
      <c r="C3053" s="7" t="s">
        <v>209261</v>
      </c>
      <c r="E3053" s="7" t="s">
        <v>213052</v>
      </c>
    </row>
    <row r="3054" spans="1:5" x14ac:dyDescent="0.35">
      <c r="A3054" s="7" t="s">
        <v>210401</v>
      </c>
      <c r="C3054" s="7" t="s">
        <v>209260</v>
      </c>
      <c r="E3054" s="7" t="s">
        <v>213051</v>
      </c>
    </row>
    <row r="3055" spans="1:5" x14ac:dyDescent="0.35">
      <c r="A3055" s="7" t="s">
        <v>210404</v>
      </c>
      <c r="C3055" s="7" t="s">
        <v>209258</v>
      </c>
      <c r="E3055" s="7" t="s">
        <v>213050</v>
      </c>
    </row>
    <row r="3056" spans="1:5" x14ac:dyDescent="0.35">
      <c r="A3056" s="7" t="s">
        <v>204603</v>
      </c>
      <c r="C3056" s="7" t="s">
        <v>209257</v>
      </c>
      <c r="E3056" s="7" t="s">
        <v>213049</v>
      </c>
    </row>
    <row r="3057" spans="1:5" x14ac:dyDescent="0.35">
      <c r="A3057" s="7" t="s">
        <v>213048</v>
      </c>
      <c r="C3057" s="7" t="s">
        <v>213047</v>
      </c>
      <c r="E3057" s="7" t="s">
        <v>213046</v>
      </c>
    </row>
    <row r="3058" spans="1:5" x14ac:dyDescent="0.35">
      <c r="A3058" s="7" t="s">
        <v>204594</v>
      </c>
      <c r="C3058" s="7" t="s">
        <v>213045</v>
      </c>
      <c r="E3058" s="7" t="s">
        <v>213044</v>
      </c>
    </row>
    <row r="3059" spans="1:5" x14ac:dyDescent="0.35">
      <c r="A3059" s="7" t="s">
        <v>213043</v>
      </c>
      <c r="C3059" s="7" t="s">
        <v>209252</v>
      </c>
      <c r="E3059" s="7" t="s">
        <v>213042</v>
      </c>
    </row>
    <row r="3060" spans="1:5" x14ac:dyDescent="0.35">
      <c r="A3060" s="7" t="s">
        <v>210394</v>
      </c>
      <c r="C3060" s="7" t="s">
        <v>209250</v>
      </c>
      <c r="E3060" s="7" t="s">
        <v>213041</v>
      </c>
    </row>
    <row r="3061" spans="1:5" x14ac:dyDescent="0.35">
      <c r="A3061" s="7" t="s">
        <v>204588</v>
      </c>
      <c r="C3061" s="7" t="s">
        <v>209249</v>
      </c>
      <c r="E3061" s="7" t="s">
        <v>213040</v>
      </c>
    </row>
    <row r="3062" spans="1:5" x14ac:dyDescent="0.35">
      <c r="A3062" s="7" t="s">
        <v>210391</v>
      </c>
      <c r="C3062" s="7" t="s">
        <v>209247</v>
      </c>
      <c r="E3062" s="7" t="s">
        <v>213039</v>
      </c>
    </row>
    <row r="3063" spans="1:5" x14ac:dyDescent="0.35">
      <c r="A3063" s="7" t="s">
        <v>204584</v>
      </c>
      <c r="C3063" s="7" t="s">
        <v>209244</v>
      </c>
      <c r="E3063" s="7" t="s">
        <v>213038</v>
      </c>
    </row>
    <row r="3064" spans="1:5" x14ac:dyDescent="0.35">
      <c r="A3064" s="7" t="s">
        <v>204581</v>
      </c>
      <c r="C3064" s="7" t="s">
        <v>209245</v>
      </c>
      <c r="E3064" s="7" t="s">
        <v>213037</v>
      </c>
    </row>
    <row r="3065" spans="1:5" x14ac:dyDescent="0.35">
      <c r="A3065" s="7" t="s">
        <v>204579</v>
      </c>
      <c r="C3065" s="7" t="s">
        <v>209242</v>
      </c>
      <c r="E3065" s="7" t="s">
        <v>213036</v>
      </c>
    </row>
    <row r="3066" spans="1:5" x14ac:dyDescent="0.35">
      <c r="A3066" s="7" t="s">
        <v>213035</v>
      </c>
      <c r="C3066" s="7" t="s">
        <v>213034</v>
      </c>
      <c r="E3066" s="7" t="s">
        <v>213033</v>
      </c>
    </row>
    <row r="3067" spans="1:5" x14ac:dyDescent="0.35">
      <c r="A3067" s="7" t="s">
        <v>204575</v>
      </c>
      <c r="C3067" s="7" t="s">
        <v>209239</v>
      </c>
      <c r="E3067" s="7" t="s">
        <v>213032</v>
      </c>
    </row>
    <row r="3068" spans="1:5" x14ac:dyDescent="0.35">
      <c r="A3068" s="7" t="s">
        <v>213031</v>
      </c>
      <c r="C3068" s="7" t="s">
        <v>209235</v>
      </c>
      <c r="E3068" s="7" t="s">
        <v>213030</v>
      </c>
    </row>
    <row r="3069" spans="1:5" x14ac:dyDescent="0.35">
      <c r="A3069" s="7" t="s">
        <v>204568</v>
      </c>
      <c r="C3069" s="7" t="s">
        <v>213029</v>
      </c>
      <c r="E3069" s="7" t="s">
        <v>213028</v>
      </c>
    </row>
    <row r="3070" spans="1:5" x14ac:dyDescent="0.35">
      <c r="A3070" s="7" t="s">
        <v>204567</v>
      </c>
      <c r="C3070" s="7" t="s">
        <v>209234</v>
      </c>
      <c r="E3070" s="7" t="s">
        <v>213027</v>
      </c>
    </row>
    <row r="3071" spans="1:5" x14ac:dyDescent="0.35">
      <c r="A3071" s="7" t="s">
        <v>204566</v>
      </c>
      <c r="C3071" s="7" t="s">
        <v>209231</v>
      </c>
      <c r="E3071" s="7" t="s">
        <v>213026</v>
      </c>
    </row>
    <row r="3072" spans="1:5" x14ac:dyDescent="0.35">
      <c r="A3072" s="7" t="s">
        <v>204563</v>
      </c>
      <c r="C3072" s="7" t="s">
        <v>213025</v>
      </c>
      <c r="E3072" s="7" t="s">
        <v>213024</v>
      </c>
    </row>
    <row r="3073" spans="1:5" x14ac:dyDescent="0.35">
      <c r="A3073" s="7" t="s">
        <v>204562</v>
      </c>
      <c r="C3073" s="7" t="s">
        <v>209224</v>
      </c>
      <c r="E3073" s="7" t="s">
        <v>213023</v>
      </c>
    </row>
    <row r="3074" spans="1:5" x14ac:dyDescent="0.35">
      <c r="A3074" s="7" t="s">
        <v>213022</v>
      </c>
      <c r="C3074" s="7" t="s">
        <v>209222</v>
      </c>
      <c r="E3074" s="7" t="s">
        <v>213021</v>
      </c>
    </row>
    <row r="3075" spans="1:5" x14ac:dyDescent="0.35">
      <c r="A3075" s="7" t="s">
        <v>204556</v>
      </c>
      <c r="C3075" s="7" t="s">
        <v>209219</v>
      </c>
      <c r="E3075" s="7" t="s">
        <v>213020</v>
      </c>
    </row>
    <row r="3076" spans="1:5" x14ac:dyDescent="0.35">
      <c r="A3076" s="7" t="s">
        <v>210373</v>
      </c>
      <c r="C3076" s="7" t="s">
        <v>213019</v>
      </c>
      <c r="E3076" s="7" t="s">
        <v>213018</v>
      </c>
    </row>
    <row r="3077" spans="1:5" x14ac:dyDescent="0.35">
      <c r="A3077" s="7" t="s">
        <v>204547</v>
      </c>
      <c r="C3077" s="7" t="s">
        <v>213017</v>
      </c>
      <c r="E3077" s="7" t="s">
        <v>213016</v>
      </c>
    </row>
    <row r="3078" spans="1:5" x14ac:dyDescent="0.35">
      <c r="A3078" s="7" t="s">
        <v>210370</v>
      </c>
      <c r="C3078" s="7" t="s">
        <v>213015</v>
      </c>
      <c r="E3078" s="7" t="s">
        <v>213014</v>
      </c>
    </row>
    <row r="3079" spans="1:5" x14ac:dyDescent="0.35">
      <c r="A3079" s="7" t="s">
        <v>204545</v>
      </c>
      <c r="C3079" s="7" t="s">
        <v>209206</v>
      </c>
      <c r="E3079" s="7" t="s">
        <v>213013</v>
      </c>
    </row>
    <row r="3080" spans="1:5" x14ac:dyDescent="0.35">
      <c r="A3080" s="7" t="s">
        <v>204533</v>
      </c>
      <c r="C3080" s="7" t="s">
        <v>213012</v>
      </c>
      <c r="E3080" s="7" t="s">
        <v>213011</v>
      </c>
    </row>
    <row r="3081" spans="1:5" x14ac:dyDescent="0.35">
      <c r="A3081" s="7" t="s">
        <v>210351</v>
      </c>
      <c r="C3081" s="7" t="s">
        <v>209205</v>
      </c>
      <c r="E3081" s="7" t="s">
        <v>213010</v>
      </c>
    </row>
    <row r="3082" spans="1:5" x14ac:dyDescent="0.35">
      <c r="A3082" s="7" t="s">
        <v>204523</v>
      </c>
      <c r="C3082" s="7" t="s">
        <v>209202</v>
      </c>
      <c r="E3082" s="7" t="s">
        <v>213009</v>
      </c>
    </row>
    <row r="3083" spans="1:5" x14ac:dyDescent="0.35">
      <c r="A3083" s="7" t="s">
        <v>204522</v>
      </c>
      <c r="C3083" s="7" t="s">
        <v>209200</v>
      </c>
      <c r="E3083" s="7" t="s">
        <v>213008</v>
      </c>
    </row>
    <row r="3084" spans="1:5" x14ac:dyDescent="0.35">
      <c r="A3084" s="7" t="s">
        <v>204518</v>
      </c>
      <c r="C3084" s="7" t="s">
        <v>209191</v>
      </c>
      <c r="E3084" s="7" t="s">
        <v>213007</v>
      </c>
    </row>
    <row r="3085" spans="1:5" x14ac:dyDescent="0.35">
      <c r="A3085" s="7" t="s">
        <v>204516</v>
      </c>
      <c r="C3085" s="7" t="s">
        <v>209190</v>
      </c>
      <c r="E3085" s="7" t="s">
        <v>213006</v>
      </c>
    </row>
    <row r="3086" spans="1:5" x14ac:dyDescent="0.35">
      <c r="A3086" s="7" t="s">
        <v>204508</v>
      </c>
      <c r="C3086" s="7" t="s">
        <v>209187</v>
      </c>
      <c r="E3086" s="7" t="s">
        <v>213005</v>
      </c>
    </row>
    <row r="3087" spans="1:5" x14ac:dyDescent="0.35">
      <c r="A3087" s="7" t="s">
        <v>204511</v>
      </c>
      <c r="C3087" s="7" t="s">
        <v>209186</v>
      </c>
      <c r="E3087" s="7" t="s">
        <v>213004</v>
      </c>
    </row>
    <row r="3088" spans="1:5" x14ac:dyDescent="0.35">
      <c r="A3088" s="7" t="s">
        <v>204505</v>
      </c>
      <c r="C3088" s="7" t="s">
        <v>209182</v>
      </c>
      <c r="E3088" s="7" t="s">
        <v>213003</v>
      </c>
    </row>
    <row r="3089" spans="1:5" x14ac:dyDescent="0.35">
      <c r="A3089" s="7" t="s">
        <v>204503</v>
      </c>
      <c r="C3089" s="7" t="s">
        <v>209183</v>
      </c>
      <c r="E3089" s="7" t="s">
        <v>213002</v>
      </c>
    </row>
    <row r="3090" spans="1:5" x14ac:dyDescent="0.35">
      <c r="A3090" s="7" t="s">
        <v>204501</v>
      </c>
      <c r="C3090" s="7" t="s">
        <v>209178</v>
      </c>
      <c r="E3090" s="7" t="s">
        <v>213001</v>
      </c>
    </row>
    <row r="3091" spans="1:5" x14ac:dyDescent="0.35">
      <c r="A3091" s="7" t="s">
        <v>204499</v>
      </c>
      <c r="C3091" s="7" t="s">
        <v>209171</v>
      </c>
      <c r="E3091" s="7" t="s">
        <v>213000</v>
      </c>
    </row>
    <row r="3092" spans="1:5" x14ac:dyDescent="0.35">
      <c r="A3092" s="7" t="s">
        <v>204498</v>
      </c>
      <c r="C3092" s="7" t="s">
        <v>209167</v>
      </c>
      <c r="E3092" s="7" t="s">
        <v>212999</v>
      </c>
    </row>
    <row r="3093" spans="1:5" x14ac:dyDescent="0.35">
      <c r="A3093" s="7" t="s">
        <v>204497</v>
      </c>
      <c r="C3093" s="7" t="s">
        <v>209152</v>
      </c>
      <c r="E3093" s="7" t="s">
        <v>212998</v>
      </c>
    </row>
    <row r="3094" spans="1:5" x14ac:dyDescent="0.35">
      <c r="A3094" s="7" t="s">
        <v>204490</v>
      </c>
      <c r="C3094" s="7" t="s">
        <v>209151</v>
      </c>
      <c r="E3094" s="7" t="s">
        <v>212997</v>
      </c>
    </row>
    <row r="3095" spans="1:5" x14ac:dyDescent="0.35">
      <c r="A3095" s="7" t="s">
        <v>204487</v>
      </c>
      <c r="C3095" s="7" t="s">
        <v>212996</v>
      </c>
      <c r="E3095" s="7" t="s">
        <v>212995</v>
      </c>
    </row>
    <row r="3096" spans="1:5" x14ac:dyDescent="0.35">
      <c r="A3096" s="7" t="s">
        <v>204485</v>
      </c>
      <c r="C3096" s="7" t="s">
        <v>212994</v>
      </c>
      <c r="E3096" s="7" t="s">
        <v>212993</v>
      </c>
    </row>
    <row r="3097" spans="1:5" x14ac:dyDescent="0.35">
      <c r="A3097" s="7" t="s">
        <v>204479</v>
      </c>
      <c r="C3097" s="7" t="s">
        <v>209142</v>
      </c>
      <c r="E3097" s="7" t="s">
        <v>212992</v>
      </c>
    </row>
    <row r="3098" spans="1:5" x14ac:dyDescent="0.35">
      <c r="A3098" s="7" t="s">
        <v>204472</v>
      </c>
      <c r="C3098" s="7" t="s">
        <v>209140</v>
      </c>
      <c r="E3098" s="7" t="s">
        <v>212991</v>
      </c>
    </row>
    <row r="3099" spans="1:5" x14ac:dyDescent="0.35">
      <c r="A3099" s="7" t="s">
        <v>204473</v>
      </c>
      <c r="C3099" s="7" t="s">
        <v>209139</v>
      </c>
      <c r="E3099" s="7" t="s">
        <v>212990</v>
      </c>
    </row>
    <row r="3100" spans="1:5" x14ac:dyDescent="0.35">
      <c r="A3100" s="7" t="s">
        <v>204471</v>
      </c>
      <c r="C3100" s="7" t="s">
        <v>209136</v>
      </c>
      <c r="E3100" s="7" t="s">
        <v>212989</v>
      </c>
    </row>
    <row r="3101" spans="1:5" x14ac:dyDescent="0.35">
      <c r="A3101" s="7" t="s">
        <v>204465</v>
      </c>
      <c r="C3101" s="7" t="s">
        <v>212988</v>
      </c>
      <c r="E3101" s="7" t="s">
        <v>212987</v>
      </c>
    </row>
    <row r="3102" spans="1:5" x14ac:dyDescent="0.35">
      <c r="A3102" s="7" t="s">
        <v>204466</v>
      </c>
      <c r="C3102" s="7" t="s">
        <v>209135</v>
      </c>
      <c r="E3102" s="7" t="s">
        <v>212986</v>
      </c>
    </row>
    <row r="3103" spans="1:5" x14ac:dyDescent="0.35">
      <c r="A3103" s="7" t="s">
        <v>212985</v>
      </c>
      <c r="C3103" s="7" t="s">
        <v>209132</v>
      </c>
      <c r="E3103" s="7" t="s">
        <v>212984</v>
      </c>
    </row>
    <row r="3104" spans="1:5" x14ac:dyDescent="0.35">
      <c r="A3104" s="7" t="s">
        <v>212983</v>
      </c>
      <c r="C3104" s="7" t="s">
        <v>209131</v>
      </c>
      <c r="E3104" s="7" t="s">
        <v>212982</v>
      </c>
    </row>
    <row r="3105" spans="1:5" x14ac:dyDescent="0.35">
      <c r="A3105" s="7" t="s">
        <v>204460</v>
      </c>
      <c r="C3105" s="7" t="s">
        <v>209129</v>
      </c>
      <c r="E3105" s="7" t="s">
        <v>212981</v>
      </c>
    </row>
    <row r="3106" spans="1:5" x14ac:dyDescent="0.35">
      <c r="A3106" s="7" t="s">
        <v>204456</v>
      </c>
      <c r="C3106" s="7" t="s">
        <v>209127</v>
      </c>
      <c r="E3106" s="7" t="s">
        <v>212980</v>
      </c>
    </row>
    <row r="3107" spans="1:5" x14ac:dyDescent="0.35">
      <c r="A3107" s="7" t="s">
        <v>210298</v>
      </c>
      <c r="C3107" s="7" t="s">
        <v>209124</v>
      </c>
      <c r="E3107" s="7" t="s">
        <v>212979</v>
      </c>
    </row>
    <row r="3108" spans="1:5" x14ac:dyDescent="0.35">
      <c r="A3108" s="7" t="s">
        <v>210295</v>
      </c>
      <c r="C3108" s="7" t="s">
        <v>209123</v>
      </c>
      <c r="E3108" s="7" t="s">
        <v>212978</v>
      </c>
    </row>
    <row r="3109" spans="1:5" x14ac:dyDescent="0.35">
      <c r="A3109" s="7" t="s">
        <v>210293</v>
      </c>
      <c r="C3109" s="7" t="s">
        <v>209120</v>
      </c>
      <c r="E3109" s="7" t="s">
        <v>212977</v>
      </c>
    </row>
    <row r="3110" spans="1:5" x14ac:dyDescent="0.35">
      <c r="A3110" s="7" t="s">
        <v>204446</v>
      </c>
      <c r="C3110" s="7" t="s">
        <v>209118</v>
      </c>
      <c r="E3110" s="7" t="s">
        <v>212976</v>
      </c>
    </row>
    <row r="3111" spans="1:5" x14ac:dyDescent="0.35">
      <c r="A3111" s="7" t="s">
        <v>204444</v>
      </c>
      <c r="C3111" s="7" t="s">
        <v>209116</v>
      </c>
      <c r="E3111" s="7" t="s">
        <v>212975</v>
      </c>
    </row>
    <row r="3112" spans="1:5" x14ac:dyDescent="0.35">
      <c r="A3112" s="7" t="s">
        <v>204443</v>
      </c>
      <c r="C3112" s="7" t="s">
        <v>209114</v>
      </c>
      <c r="E3112" s="7" t="s">
        <v>212974</v>
      </c>
    </row>
    <row r="3113" spans="1:5" x14ac:dyDescent="0.35">
      <c r="A3113" s="7" t="s">
        <v>204440</v>
      </c>
      <c r="C3113" s="7" t="s">
        <v>209111</v>
      </c>
      <c r="E3113" s="7" t="s">
        <v>212973</v>
      </c>
    </row>
    <row r="3114" spans="1:5" x14ac:dyDescent="0.35">
      <c r="A3114" s="7" t="s">
        <v>204437</v>
      </c>
      <c r="C3114" s="7" t="s">
        <v>209110</v>
      </c>
      <c r="E3114" s="7" t="s">
        <v>212972</v>
      </c>
    </row>
    <row r="3115" spans="1:5" x14ac:dyDescent="0.35">
      <c r="A3115" s="7" t="s">
        <v>204436</v>
      </c>
      <c r="C3115" s="7" t="s">
        <v>212971</v>
      </c>
      <c r="E3115" s="7" t="s">
        <v>212970</v>
      </c>
    </row>
    <row r="3116" spans="1:5" x14ac:dyDescent="0.35">
      <c r="A3116" s="7" t="s">
        <v>204430</v>
      </c>
      <c r="C3116" s="7" t="s">
        <v>209105</v>
      </c>
      <c r="E3116" s="7" t="s">
        <v>212969</v>
      </c>
    </row>
    <row r="3117" spans="1:5" x14ac:dyDescent="0.35">
      <c r="A3117" s="7" t="s">
        <v>204426</v>
      </c>
      <c r="C3117" s="7" t="s">
        <v>209103</v>
      </c>
      <c r="E3117" s="7" t="s">
        <v>212968</v>
      </c>
    </row>
    <row r="3118" spans="1:5" x14ac:dyDescent="0.35">
      <c r="A3118" s="7" t="s">
        <v>204416</v>
      </c>
      <c r="C3118" s="7" t="s">
        <v>212967</v>
      </c>
      <c r="E3118" s="7" t="s">
        <v>212966</v>
      </c>
    </row>
    <row r="3119" spans="1:5" x14ac:dyDescent="0.35">
      <c r="A3119" s="7" t="s">
        <v>210270</v>
      </c>
      <c r="C3119" s="7" t="s">
        <v>209095</v>
      </c>
      <c r="E3119" s="7" t="s">
        <v>212965</v>
      </c>
    </row>
    <row r="3120" spans="1:5" x14ac:dyDescent="0.35">
      <c r="A3120" s="7" t="s">
        <v>204412</v>
      </c>
      <c r="C3120" s="7" t="s">
        <v>209093</v>
      </c>
      <c r="E3120" s="7" t="s">
        <v>212964</v>
      </c>
    </row>
    <row r="3121" spans="1:5" x14ac:dyDescent="0.35">
      <c r="A3121" s="7" t="s">
        <v>204411</v>
      </c>
      <c r="C3121" s="7" t="s">
        <v>212963</v>
      </c>
      <c r="E3121" s="7" t="s">
        <v>212962</v>
      </c>
    </row>
    <row r="3122" spans="1:5" x14ac:dyDescent="0.35">
      <c r="A3122" s="7" t="s">
        <v>204410</v>
      </c>
      <c r="C3122" s="7" t="s">
        <v>209091</v>
      </c>
      <c r="E3122" s="7" t="s">
        <v>212961</v>
      </c>
    </row>
    <row r="3123" spans="1:5" x14ac:dyDescent="0.35">
      <c r="A3123" s="7" t="s">
        <v>204397</v>
      </c>
      <c r="C3123" s="7" t="s">
        <v>209089</v>
      </c>
      <c r="E3123" s="7" t="s">
        <v>212960</v>
      </c>
    </row>
    <row r="3124" spans="1:5" x14ac:dyDescent="0.35">
      <c r="A3124" s="7" t="s">
        <v>204394</v>
      </c>
      <c r="C3124" s="7" t="s">
        <v>209087</v>
      </c>
      <c r="E3124" s="7" t="s">
        <v>212959</v>
      </c>
    </row>
    <row r="3125" spans="1:5" x14ac:dyDescent="0.35">
      <c r="A3125" s="7" t="s">
        <v>212958</v>
      </c>
      <c r="C3125" s="7" t="s">
        <v>209080</v>
      </c>
      <c r="E3125" s="7" t="s">
        <v>212957</v>
      </c>
    </row>
    <row r="3126" spans="1:5" x14ac:dyDescent="0.35">
      <c r="A3126" s="7" t="s">
        <v>212956</v>
      </c>
      <c r="C3126" s="7" t="s">
        <v>212955</v>
      </c>
      <c r="E3126" s="7" t="s">
        <v>212954</v>
      </c>
    </row>
    <row r="3127" spans="1:5" x14ac:dyDescent="0.35">
      <c r="A3127" s="7" t="s">
        <v>204384</v>
      </c>
      <c r="C3127" s="7" t="s">
        <v>209079</v>
      </c>
      <c r="E3127" s="7" t="s">
        <v>212953</v>
      </c>
    </row>
    <row r="3128" spans="1:5" x14ac:dyDescent="0.35">
      <c r="A3128" s="7" t="s">
        <v>204382</v>
      </c>
      <c r="C3128" s="7" t="s">
        <v>209074</v>
      </c>
      <c r="E3128" s="7" t="s">
        <v>212952</v>
      </c>
    </row>
    <row r="3129" spans="1:5" x14ac:dyDescent="0.35">
      <c r="A3129" s="7" t="s">
        <v>212951</v>
      </c>
      <c r="C3129" s="7" t="s">
        <v>209073</v>
      </c>
      <c r="E3129" s="7" t="s">
        <v>212950</v>
      </c>
    </row>
    <row r="3130" spans="1:5" x14ac:dyDescent="0.35">
      <c r="A3130" s="7" t="s">
        <v>204373</v>
      </c>
      <c r="C3130" s="7" t="s">
        <v>209072</v>
      </c>
      <c r="E3130" s="7" t="s">
        <v>212949</v>
      </c>
    </row>
    <row r="3131" spans="1:5" x14ac:dyDescent="0.35">
      <c r="A3131" s="7" t="s">
        <v>204374</v>
      </c>
      <c r="C3131" s="7" t="s">
        <v>212948</v>
      </c>
      <c r="E3131" s="7" t="s">
        <v>212947</v>
      </c>
    </row>
    <row r="3132" spans="1:5" x14ac:dyDescent="0.35">
      <c r="A3132" s="7" t="s">
        <v>204371</v>
      </c>
      <c r="C3132" s="7" t="s">
        <v>209071</v>
      </c>
      <c r="E3132" s="7" t="s">
        <v>212946</v>
      </c>
    </row>
    <row r="3133" spans="1:5" x14ac:dyDescent="0.35">
      <c r="A3133" s="7" t="s">
        <v>204364</v>
      </c>
      <c r="C3133" s="7" t="s">
        <v>209067</v>
      </c>
      <c r="E3133" s="7" t="s">
        <v>212945</v>
      </c>
    </row>
    <row r="3134" spans="1:5" x14ac:dyDescent="0.35">
      <c r="A3134" s="7" t="s">
        <v>204362</v>
      </c>
      <c r="C3134" s="7" t="s">
        <v>212944</v>
      </c>
      <c r="E3134" s="7" t="s">
        <v>212943</v>
      </c>
    </row>
    <row r="3135" spans="1:5" x14ac:dyDescent="0.35">
      <c r="A3135" s="7" t="s">
        <v>204357</v>
      </c>
      <c r="C3135" s="7" t="s">
        <v>209066</v>
      </c>
      <c r="E3135" s="7" t="s">
        <v>212942</v>
      </c>
    </row>
    <row r="3136" spans="1:5" x14ac:dyDescent="0.35">
      <c r="A3136" s="7" t="s">
        <v>204355</v>
      </c>
      <c r="C3136" s="7" t="s">
        <v>209065</v>
      </c>
      <c r="E3136" s="7" t="s">
        <v>212941</v>
      </c>
    </row>
    <row r="3137" spans="1:5" x14ac:dyDescent="0.35">
      <c r="A3137" s="7" t="s">
        <v>204352</v>
      </c>
      <c r="C3137" s="7" t="s">
        <v>209063</v>
      </c>
      <c r="E3137" s="7" t="s">
        <v>212940</v>
      </c>
    </row>
    <row r="3138" spans="1:5" x14ac:dyDescent="0.35">
      <c r="A3138" s="7" t="s">
        <v>204351</v>
      </c>
      <c r="C3138" s="7" t="s">
        <v>209062</v>
      </c>
      <c r="E3138" s="7" t="s">
        <v>212939</v>
      </c>
    </row>
    <row r="3139" spans="1:5" x14ac:dyDescent="0.35">
      <c r="A3139" s="7" t="s">
        <v>204350</v>
      </c>
      <c r="C3139" s="7" t="s">
        <v>209057</v>
      </c>
      <c r="E3139" s="7" t="s">
        <v>212938</v>
      </c>
    </row>
    <row r="3140" spans="1:5" x14ac:dyDescent="0.35">
      <c r="A3140" s="7" t="s">
        <v>204348</v>
      </c>
      <c r="C3140" s="7" t="s">
        <v>209054</v>
      </c>
      <c r="E3140" s="7" t="s">
        <v>212937</v>
      </c>
    </row>
    <row r="3141" spans="1:5" x14ac:dyDescent="0.35">
      <c r="A3141" s="7" t="s">
        <v>212936</v>
      </c>
      <c r="C3141" s="7" t="s">
        <v>209053</v>
      </c>
      <c r="E3141" s="7" t="s">
        <v>212935</v>
      </c>
    </row>
    <row r="3142" spans="1:5" x14ac:dyDescent="0.35">
      <c r="A3142" s="7" t="s">
        <v>204336</v>
      </c>
      <c r="C3142" s="7" t="s">
        <v>209048</v>
      </c>
      <c r="E3142" s="7" t="s">
        <v>212934</v>
      </c>
    </row>
    <row r="3143" spans="1:5" x14ac:dyDescent="0.35">
      <c r="A3143" s="7" t="s">
        <v>204335</v>
      </c>
      <c r="C3143" s="7" t="s">
        <v>209044</v>
      </c>
      <c r="E3143" s="7" t="s">
        <v>212933</v>
      </c>
    </row>
    <row r="3144" spans="1:5" x14ac:dyDescent="0.35">
      <c r="A3144" s="7" t="s">
        <v>210226</v>
      </c>
      <c r="C3144" s="7" t="s">
        <v>209036</v>
      </c>
      <c r="E3144" s="7" t="s">
        <v>212932</v>
      </c>
    </row>
    <row r="3145" spans="1:5" x14ac:dyDescent="0.35">
      <c r="A3145" s="7" t="s">
        <v>204332</v>
      </c>
      <c r="C3145" s="7" t="s">
        <v>209035</v>
      </c>
      <c r="E3145" s="7" t="s">
        <v>212931</v>
      </c>
    </row>
    <row r="3146" spans="1:5" x14ac:dyDescent="0.35">
      <c r="A3146" s="7" t="s">
        <v>212930</v>
      </c>
      <c r="C3146" s="7" t="s">
        <v>209032</v>
      </c>
      <c r="E3146" s="7" t="s">
        <v>212929</v>
      </c>
    </row>
    <row r="3147" spans="1:5" x14ac:dyDescent="0.35">
      <c r="A3147" s="7" t="s">
        <v>204325</v>
      </c>
      <c r="C3147" s="7" t="s">
        <v>209029</v>
      </c>
      <c r="E3147" s="7" t="s">
        <v>212928</v>
      </c>
    </row>
    <row r="3148" spans="1:5" x14ac:dyDescent="0.35">
      <c r="A3148" s="7" t="s">
        <v>204320</v>
      </c>
      <c r="C3148" s="7" t="s">
        <v>209030</v>
      </c>
      <c r="E3148" s="7" t="s">
        <v>212927</v>
      </c>
    </row>
    <row r="3149" spans="1:5" x14ac:dyDescent="0.35">
      <c r="A3149" s="7" t="s">
        <v>204322</v>
      </c>
      <c r="C3149" s="7" t="s">
        <v>209017</v>
      </c>
      <c r="E3149" s="7" t="s">
        <v>212926</v>
      </c>
    </row>
    <row r="3150" spans="1:5" x14ac:dyDescent="0.35">
      <c r="A3150" s="7" t="s">
        <v>210217</v>
      </c>
      <c r="C3150" s="7" t="s">
        <v>209016</v>
      </c>
      <c r="E3150" s="7" t="s">
        <v>212925</v>
      </c>
    </row>
    <row r="3151" spans="1:5" x14ac:dyDescent="0.35">
      <c r="A3151" s="7" t="s">
        <v>204317</v>
      </c>
      <c r="C3151" s="7" t="s">
        <v>209013</v>
      </c>
      <c r="E3151" s="7" t="s">
        <v>212924</v>
      </c>
    </row>
    <row r="3152" spans="1:5" x14ac:dyDescent="0.35">
      <c r="A3152" s="7" t="s">
        <v>204315</v>
      </c>
      <c r="C3152" s="7" t="s">
        <v>212923</v>
      </c>
      <c r="E3152" s="7" t="s">
        <v>212922</v>
      </c>
    </row>
    <row r="3153" spans="1:5" x14ac:dyDescent="0.35">
      <c r="A3153" s="7" t="s">
        <v>204314</v>
      </c>
      <c r="C3153" s="7" t="s">
        <v>209007</v>
      </c>
      <c r="E3153" s="7" t="s">
        <v>212921</v>
      </c>
    </row>
    <row r="3154" spans="1:5" x14ac:dyDescent="0.35">
      <c r="A3154" s="7" t="s">
        <v>204311</v>
      </c>
      <c r="C3154" s="7" t="s">
        <v>212920</v>
      </c>
      <c r="E3154" s="7" t="s">
        <v>212919</v>
      </c>
    </row>
    <row r="3155" spans="1:5" x14ac:dyDescent="0.35">
      <c r="A3155" s="7" t="s">
        <v>204307</v>
      </c>
      <c r="C3155" s="7" t="s">
        <v>209003</v>
      </c>
      <c r="E3155" s="7" t="s">
        <v>212918</v>
      </c>
    </row>
    <row r="3156" spans="1:5" x14ac:dyDescent="0.35">
      <c r="A3156" s="7" t="s">
        <v>204300</v>
      </c>
      <c r="C3156" s="7" t="s">
        <v>209004</v>
      </c>
      <c r="E3156" s="7" t="s">
        <v>212917</v>
      </c>
    </row>
    <row r="3157" spans="1:5" x14ac:dyDescent="0.35">
      <c r="A3157" s="7" t="s">
        <v>204298</v>
      </c>
      <c r="C3157" s="7" t="s">
        <v>208999</v>
      </c>
      <c r="E3157" s="7" t="s">
        <v>212916</v>
      </c>
    </row>
    <row r="3158" spans="1:5" x14ac:dyDescent="0.35">
      <c r="A3158" s="7" t="s">
        <v>212915</v>
      </c>
      <c r="C3158" s="7" t="s">
        <v>208998</v>
      </c>
      <c r="E3158" s="7" t="s">
        <v>212914</v>
      </c>
    </row>
    <row r="3159" spans="1:5" x14ac:dyDescent="0.35">
      <c r="A3159" s="7" t="s">
        <v>204282</v>
      </c>
      <c r="C3159" s="7" t="s">
        <v>208997</v>
      </c>
      <c r="E3159" s="7" t="s">
        <v>212913</v>
      </c>
    </row>
    <row r="3160" spans="1:5" x14ac:dyDescent="0.35">
      <c r="A3160" s="7" t="s">
        <v>204278</v>
      </c>
      <c r="C3160" s="7" t="s">
        <v>208996</v>
      </c>
      <c r="E3160" s="7" t="s">
        <v>212912</v>
      </c>
    </row>
    <row r="3161" spans="1:5" x14ac:dyDescent="0.35">
      <c r="A3161" s="7" t="s">
        <v>204279</v>
      </c>
      <c r="C3161" s="7" t="s">
        <v>208994</v>
      </c>
      <c r="E3161" s="7" t="s">
        <v>212911</v>
      </c>
    </row>
    <row r="3162" spans="1:5" x14ac:dyDescent="0.35">
      <c r="A3162" s="7" t="s">
        <v>204274</v>
      </c>
      <c r="C3162" s="7" t="s">
        <v>208993</v>
      </c>
      <c r="E3162" s="7" t="s">
        <v>212910</v>
      </c>
    </row>
    <row r="3163" spans="1:5" x14ac:dyDescent="0.35">
      <c r="A3163" s="7" t="s">
        <v>204264</v>
      </c>
      <c r="C3163" s="7" t="s">
        <v>212909</v>
      </c>
      <c r="E3163" s="7" t="s">
        <v>212908</v>
      </c>
    </row>
    <row r="3164" spans="1:5" x14ac:dyDescent="0.35">
      <c r="A3164" s="7" t="s">
        <v>204266</v>
      </c>
      <c r="C3164" s="7" t="s">
        <v>208981</v>
      </c>
      <c r="E3164" s="7" t="s">
        <v>212907</v>
      </c>
    </row>
    <row r="3165" spans="1:5" x14ac:dyDescent="0.35">
      <c r="A3165" s="7" t="s">
        <v>204260</v>
      </c>
      <c r="C3165" s="7" t="s">
        <v>208980</v>
      </c>
      <c r="E3165" s="7" t="s">
        <v>212906</v>
      </c>
    </row>
    <row r="3166" spans="1:5" x14ac:dyDescent="0.35">
      <c r="A3166" s="7" t="s">
        <v>204259</v>
      </c>
      <c r="C3166" s="7" t="s">
        <v>212905</v>
      </c>
      <c r="E3166" s="7" t="s">
        <v>212904</v>
      </c>
    </row>
    <row r="3167" spans="1:5" x14ac:dyDescent="0.35">
      <c r="A3167" s="7" t="s">
        <v>204255</v>
      </c>
      <c r="C3167" s="7" t="s">
        <v>208974</v>
      </c>
      <c r="E3167" s="7" t="s">
        <v>212903</v>
      </c>
    </row>
    <row r="3168" spans="1:5" x14ac:dyDescent="0.35">
      <c r="A3168" s="7" t="s">
        <v>204253</v>
      </c>
      <c r="C3168" s="7" t="s">
        <v>208971</v>
      </c>
      <c r="E3168" s="7" t="s">
        <v>212902</v>
      </c>
    </row>
    <row r="3169" spans="1:5" x14ac:dyDescent="0.35">
      <c r="A3169" s="7" t="s">
        <v>204248</v>
      </c>
      <c r="C3169" s="7" t="s">
        <v>208972</v>
      </c>
      <c r="E3169" s="7" t="s">
        <v>212901</v>
      </c>
    </row>
    <row r="3170" spans="1:5" x14ac:dyDescent="0.35">
      <c r="A3170" s="7" t="s">
        <v>204241</v>
      </c>
      <c r="C3170" s="7" t="s">
        <v>208970</v>
      </c>
      <c r="E3170" s="7" t="s">
        <v>212900</v>
      </c>
    </row>
    <row r="3171" spans="1:5" x14ac:dyDescent="0.35">
      <c r="A3171" s="7" t="s">
        <v>204240</v>
      </c>
      <c r="C3171" s="7" t="s">
        <v>208963</v>
      </c>
      <c r="E3171" s="7" t="s">
        <v>212899</v>
      </c>
    </row>
    <row r="3172" spans="1:5" x14ac:dyDescent="0.35">
      <c r="A3172" s="7" t="s">
        <v>204237</v>
      </c>
      <c r="C3172" s="7" t="s">
        <v>208959</v>
      </c>
      <c r="E3172" s="7" t="s">
        <v>212898</v>
      </c>
    </row>
    <row r="3173" spans="1:5" x14ac:dyDescent="0.35">
      <c r="A3173" s="7" t="s">
        <v>204238</v>
      </c>
      <c r="C3173" s="7" t="s">
        <v>212897</v>
      </c>
      <c r="E3173" s="7" t="s">
        <v>212896</v>
      </c>
    </row>
    <row r="3174" spans="1:5" x14ac:dyDescent="0.35">
      <c r="A3174" s="7" t="s">
        <v>204239</v>
      </c>
      <c r="C3174" s="7" t="s">
        <v>212895</v>
      </c>
      <c r="E3174" s="7" t="s">
        <v>212894</v>
      </c>
    </row>
    <row r="3175" spans="1:5" x14ac:dyDescent="0.35">
      <c r="A3175" s="7" t="s">
        <v>204232</v>
      </c>
      <c r="C3175" s="7" t="s">
        <v>208951</v>
      </c>
      <c r="E3175" s="7" t="s">
        <v>212893</v>
      </c>
    </row>
    <row r="3176" spans="1:5" x14ac:dyDescent="0.35">
      <c r="A3176" s="7" t="s">
        <v>210158</v>
      </c>
      <c r="C3176" s="7" t="s">
        <v>208950</v>
      </c>
      <c r="E3176" s="7" t="s">
        <v>212892</v>
      </c>
    </row>
    <row r="3177" spans="1:5" x14ac:dyDescent="0.35">
      <c r="A3177" s="7" t="s">
        <v>199345</v>
      </c>
      <c r="C3177" s="7" t="s">
        <v>208946</v>
      </c>
      <c r="E3177" s="7" t="s">
        <v>212891</v>
      </c>
    </row>
    <row r="3178" spans="1:5" x14ac:dyDescent="0.35">
      <c r="A3178" s="7" t="s">
        <v>204212</v>
      </c>
      <c r="C3178" s="7" t="s">
        <v>208947</v>
      </c>
      <c r="E3178" s="7" t="s">
        <v>212890</v>
      </c>
    </row>
    <row r="3179" spans="1:5" x14ac:dyDescent="0.35">
      <c r="A3179" s="7" t="s">
        <v>204213</v>
      </c>
      <c r="C3179" s="7" t="s">
        <v>208948</v>
      </c>
      <c r="E3179" s="7" t="s">
        <v>212889</v>
      </c>
    </row>
    <row r="3180" spans="1:5" x14ac:dyDescent="0.35">
      <c r="A3180" s="7" t="s">
        <v>204211</v>
      </c>
      <c r="C3180" s="7" t="s">
        <v>212888</v>
      </c>
      <c r="E3180" s="7" t="s">
        <v>212887</v>
      </c>
    </row>
    <row r="3181" spans="1:5" x14ac:dyDescent="0.35">
      <c r="A3181" s="7" t="s">
        <v>204209</v>
      </c>
      <c r="C3181" s="7" t="s">
        <v>208949</v>
      </c>
      <c r="E3181" s="7" t="s">
        <v>212886</v>
      </c>
    </row>
    <row r="3182" spans="1:5" x14ac:dyDescent="0.35">
      <c r="A3182" s="7" t="s">
        <v>204204</v>
      </c>
      <c r="C3182" s="7" t="s">
        <v>212885</v>
      </c>
      <c r="E3182" s="7" t="s">
        <v>212884</v>
      </c>
    </row>
    <row r="3183" spans="1:5" x14ac:dyDescent="0.35">
      <c r="A3183" s="7" t="s">
        <v>210135</v>
      </c>
      <c r="C3183" s="7" t="s">
        <v>208945</v>
      </c>
      <c r="E3183" s="7" t="s">
        <v>212883</v>
      </c>
    </row>
    <row r="3184" spans="1:5" x14ac:dyDescent="0.35">
      <c r="A3184" s="7" t="s">
        <v>204184</v>
      </c>
      <c r="C3184" s="7" t="s">
        <v>208941</v>
      </c>
      <c r="E3184" s="7" t="s">
        <v>212882</v>
      </c>
    </row>
    <row r="3185" spans="1:5" x14ac:dyDescent="0.35">
      <c r="A3185" s="7" t="s">
        <v>212881</v>
      </c>
      <c r="C3185" s="7" t="s">
        <v>208936</v>
      </c>
      <c r="E3185" s="7" t="s">
        <v>212880</v>
      </c>
    </row>
    <row r="3186" spans="1:5" x14ac:dyDescent="0.35">
      <c r="A3186" s="7" t="s">
        <v>204179</v>
      </c>
      <c r="C3186" s="7" t="s">
        <v>208931</v>
      </c>
      <c r="E3186" s="7" t="s">
        <v>212879</v>
      </c>
    </row>
    <row r="3187" spans="1:5" x14ac:dyDescent="0.35">
      <c r="A3187" s="7" t="s">
        <v>204178</v>
      </c>
      <c r="C3187" s="7" t="s">
        <v>212878</v>
      </c>
      <c r="E3187" s="7" t="s">
        <v>212877</v>
      </c>
    </row>
    <row r="3188" spans="1:5" x14ac:dyDescent="0.35">
      <c r="A3188" s="7" t="s">
        <v>204175</v>
      </c>
      <c r="C3188" s="7" t="s">
        <v>208926</v>
      </c>
      <c r="E3188" s="7" t="s">
        <v>212876</v>
      </c>
    </row>
    <row r="3189" spans="1:5" x14ac:dyDescent="0.35">
      <c r="A3189" s="7" t="s">
        <v>204169</v>
      </c>
      <c r="C3189" s="7" t="s">
        <v>212875</v>
      </c>
      <c r="E3189" s="7" t="s">
        <v>212874</v>
      </c>
    </row>
    <row r="3190" spans="1:5" x14ac:dyDescent="0.35">
      <c r="A3190" s="7" t="s">
        <v>210118</v>
      </c>
      <c r="C3190" s="7" t="s">
        <v>208922</v>
      </c>
      <c r="E3190" s="7" t="s">
        <v>212873</v>
      </c>
    </row>
    <row r="3191" spans="1:5" x14ac:dyDescent="0.35">
      <c r="A3191" s="7" t="s">
        <v>204161</v>
      </c>
      <c r="C3191" s="7" t="s">
        <v>208917</v>
      </c>
      <c r="E3191" s="7" t="s">
        <v>212872</v>
      </c>
    </row>
    <row r="3192" spans="1:5" x14ac:dyDescent="0.35">
      <c r="A3192" s="7" t="s">
        <v>204159</v>
      </c>
      <c r="C3192" s="7" t="s">
        <v>212871</v>
      </c>
      <c r="E3192" s="7" t="s">
        <v>212870</v>
      </c>
    </row>
    <row r="3193" spans="1:5" x14ac:dyDescent="0.35">
      <c r="A3193" s="7" t="s">
        <v>212869</v>
      </c>
      <c r="C3193" s="7" t="s">
        <v>208915</v>
      </c>
      <c r="E3193" s="7" t="s">
        <v>212868</v>
      </c>
    </row>
    <row r="3194" spans="1:5" x14ac:dyDescent="0.35">
      <c r="A3194" s="7" t="s">
        <v>204152</v>
      </c>
      <c r="C3194" s="7" t="s">
        <v>212867</v>
      </c>
      <c r="E3194" s="7" t="s">
        <v>212866</v>
      </c>
    </row>
    <row r="3195" spans="1:5" x14ac:dyDescent="0.35">
      <c r="A3195" s="7" t="s">
        <v>204154</v>
      </c>
      <c r="C3195" s="7" t="s">
        <v>212865</v>
      </c>
      <c r="E3195" s="7" t="s">
        <v>212864</v>
      </c>
    </row>
    <row r="3196" spans="1:5" x14ac:dyDescent="0.35">
      <c r="A3196" s="7" t="s">
        <v>210110</v>
      </c>
      <c r="C3196" s="7" t="s">
        <v>208910</v>
      </c>
      <c r="E3196" s="7" t="s">
        <v>212863</v>
      </c>
    </row>
    <row r="3197" spans="1:5" x14ac:dyDescent="0.35">
      <c r="A3197" s="7" t="s">
        <v>204148</v>
      </c>
      <c r="C3197" s="7" t="s">
        <v>212862</v>
      </c>
      <c r="E3197" s="7" t="s">
        <v>212861</v>
      </c>
    </row>
    <row r="3198" spans="1:5" x14ac:dyDescent="0.35">
      <c r="A3198" s="7" t="s">
        <v>212860</v>
      </c>
      <c r="C3198" s="7" t="s">
        <v>208905</v>
      </c>
      <c r="E3198" s="7" t="s">
        <v>212859</v>
      </c>
    </row>
    <row r="3199" spans="1:5" x14ac:dyDescent="0.35">
      <c r="A3199" s="7" t="s">
        <v>204147</v>
      </c>
      <c r="C3199" s="7" t="s">
        <v>212858</v>
      </c>
      <c r="E3199" s="7" t="s">
        <v>212857</v>
      </c>
    </row>
    <row r="3200" spans="1:5" x14ac:dyDescent="0.35">
      <c r="A3200" s="7" t="s">
        <v>204146</v>
      </c>
      <c r="C3200" s="7" t="s">
        <v>212856</v>
      </c>
      <c r="E3200" s="7" t="s">
        <v>212855</v>
      </c>
    </row>
    <row r="3201" spans="1:5" x14ac:dyDescent="0.35">
      <c r="A3201" s="7" t="s">
        <v>212854</v>
      </c>
      <c r="C3201" s="7" t="s">
        <v>212853</v>
      </c>
      <c r="E3201" s="7" t="s">
        <v>212852</v>
      </c>
    </row>
    <row r="3202" spans="1:5" x14ac:dyDescent="0.35">
      <c r="A3202" s="7" t="s">
        <v>204140</v>
      </c>
      <c r="C3202" s="7" t="s">
        <v>208897</v>
      </c>
      <c r="E3202" s="7" t="s">
        <v>212851</v>
      </c>
    </row>
    <row r="3203" spans="1:5" x14ac:dyDescent="0.35">
      <c r="A3203" s="7" t="s">
        <v>204136</v>
      </c>
      <c r="C3203" s="7" t="s">
        <v>208895</v>
      </c>
      <c r="E3203" s="7" t="s">
        <v>212850</v>
      </c>
    </row>
    <row r="3204" spans="1:5" x14ac:dyDescent="0.35">
      <c r="A3204" s="7" t="s">
        <v>210100</v>
      </c>
      <c r="C3204" s="7" t="s">
        <v>208894</v>
      </c>
      <c r="E3204" s="7" t="s">
        <v>212849</v>
      </c>
    </row>
    <row r="3205" spans="1:5" x14ac:dyDescent="0.35">
      <c r="A3205" s="7" t="s">
        <v>204129</v>
      </c>
      <c r="C3205" s="7" t="s">
        <v>208892</v>
      </c>
      <c r="E3205" s="7" t="s">
        <v>212848</v>
      </c>
    </row>
    <row r="3206" spans="1:5" x14ac:dyDescent="0.35">
      <c r="A3206" s="7" t="s">
        <v>204119</v>
      </c>
      <c r="C3206" s="7" t="s">
        <v>208888</v>
      </c>
      <c r="E3206" s="7" t="s">
        <v>212847</v>
      </c>
    </row>
    <row r="3207" spans="1:5" x14ac:dyDescent="0.35">
      <c r="A3207" s="7" t="s">
        <v>204126</v>
      </c>
      <c r="C3207" s="7" t="s">
        <v>212846</v>
      </c>
      <c r="E3207" s="7" t="s">
        <v>212845</v>
      </c>
    </row>
    <row r="3208" spans="1:5" x14ac:dyDescent="0.35">
      <c r="A3208" s="7" t="s">
        <v>204125</v>
      </c>
      <c r="C3208" s="7" t="s">
        <v>212844</v>
      </c>
      <c r="E3208" s="7" t="s">
        <v>212843</v>
      </c>
    </row>
    <row r="3209" spans="1:5" x14ac:dyDescent="0.35">
      <c r="A3209" s="7" t="s">
        <v>204124</v>
      </c>
      <c r="C3209" s="7" t="s">
        <v>208883</v>
      </c>
      <c r="E3209" s="7" t="s">
        <v>212842</v>
      </c>
    </row>
    <row r="3210" spans="1:5" x14ac:dyDescent="0.35">
      <c r="A3210" s="7" t="s">
        <v>210082</v>
      </c>
      <c r="C3210" s="7" t="s">
        <v>208884</v>
      </c>
      <c r="E3210" s="7" t="s">
        <v>212841</v>
      </c>
    </row>
    <row r="3211" spans="1:5" x14ac:dyDescent="0.35">
      <c r="A3211" s="7" t="s">
        <v>204114</v>
      </c>
      <c r="C3211" s="7" t="s">
        <v>208872</v>
      </c>
      <c r="E3211" s="7" t="s">
        <v>212840</v>
      </c>
    </row>
    <row r="3212" spans="1:5" x14ac:dyDescent="0.35">
      <c r="A3212" s="7" t="s">
        <v>204103</v>
      </c>
      <c r="C3212" s="7" t="s">
        <v>208874</v>
      </c>
      <c r="E3212" s="7" t="s">
        <v>212839</v>
      </c>
    </row>
    <row r="3213" spans="1:5" x14ac:dyDescent="0.35">
      <c r="A3213" s="7" t="s">
        <v>204101</v>
      </c>
      <c r="C3213" s="7" t="s">
        <v>208869</v>
      </c>
      <c r="E3213" s="7" t="s">
        <v>212838</v>
      </c>
    </row>
    <row r="3214" spans="1:5" x14ac:dyDescent="0.35">
      <c r="A3214" s="7" t="s">
        <v>204095</v>
      </c>
      <c r="C3214" s="7" t="s">
        <v>208867</v>
      </c>
      <c r="E3214" s="7" t="s">
        <v>212837</v>
      </c>
    </row>
    <row r="3215" spans="1:5" x14ac:dyDescent="0.35">
      <c r="A3215" s="7" t="s">
        <v>204091</v>
      </c>
      <c r="C3215" s="7" t="s">
        <v>208865</v>
      </c>
      <c r="E3215" s="7" t="s">
        <v>212836</v>
      </c>
    </row>
    <row r="3216" spans="1:5" x14ac:dyDescent="0.35">
      <c r="A3216" s="7" t="s">
        <v>204089</v>
      </c>
      <c r="C3216" s="7" t="s">
        <v>212835</v>
      </c>
      <c r="E3216" s="7" t="s">
        <v>212834</v>
      </c>
    </row>
    <row r="3217" spans="1:5" x14ac:dyDescent="0.35">
      <c r="A3217" s="7" t="s">
        <v>204088</v>
      </c>
      <c r="C3217" s="7" t="s">
        <v>212833</v>
      </c>
      <c r="E3217" s="7" t="s">
        <v>212832</v>
      </c>
    </row>
    <row r="3218" spans="1:5" x14ac:dyDescent="0.35">
      <c r="A3218" s="7" t="s">
        <v>204086</v>
      </c>
      <c r="C3218" s="7" t="s">
        <v>212831</v>
      </c>
      <c r="E3218" s="7" t="s">
        <v>212830</v>
      </c>
    </row>
    <row r="3219" spans="1:5" x14ac:dyDescent="0.35">
      <c r="A3219" s="7" t="s">
        <v>204083</v>
      </c>
      <c r="C3219" s="7" t="s">
        <v>208859</v>
      </c>
      <c r="E3219" s="7" t="s">
        <v>212829</v>
      </c>
    </row>
    <row r="3220" spans="1:5" x14ac:dyDescent="0.35">
      <c r="A3220" s="7" t="s">
        <v>204082</v>
      </c>
      <c r="C3220" s="7" t="s">
        <v>208858</v>
      </c>
      <c r="E3220" s="7" t="s">
        <v>212828</v>
      </c>
    </row>
    <row r="3221" spans="1:5" x14ac:dyDescent="0.35">
      <c r="A3221" s="7" t="s">
        <v>212827</v>
      </c>
      <c r="C3221" s="7" t="s">
        <v>212826</v>
      </c>
      <c r="E3221" s="7" t="s">
        <v>212825</v>
      </c>
    </row>
    <row r="3222" spans="1:5" x14ac:dyDescent="0.35">
      <c r="A3222" s="7" t="s">
        <v>204079</v>
      </c>
      <c r="C3222" s="7" t="s">
        <v>208853</v>
      </c>
      <c r="E3222" s="7" t="s">
        <v>212824</v>
      </c>
    </row>
    <row r="3223" spans="1:5" x14ac:dyDescent="0.35">
      <c r="A3223" s="7" t="s">
        <v>204077</v>
      </c>
      <c r="C3223" s="7" t="s">
        <v>208852</v>
      </c>
      <c r="E3223" s="7" t="s">
        <v>212823</v>
      </c>
    </row>
    <row r="3224" spans="1:5" x14ac:dyDescent="0.35">
      <c r="A3224" s="7" t="s">
        <v>212822</v>
      </c>
      <c r="C3224" s="7" t="s">
        <v>208850</v>
      </c>
      <c r="E3224" s="7" t="s">
        <v>212821</v>
      </c>
    </row>
    <row r="3225" spans="1:5" x14ac:dyDescent="0.35">
      <c r="A3225" s="7" t="s">
        <v>212820</v>
      </c>
      <c r="C3225" s="7" t="s">
        <v>208844</v>
      </c>
      <c r="E3225" s="7" t="s">
        <v>212819</v>
      </c>
    </row>
    <row r="3226" spans="1:5" x14ac:dyDescent="0.35">
      <c r="A3226" s="7" t="s">
        <v>204069</v>
      </c>
      <c r="C3226" s="7" t="s">
        <v>212818</v>
      </c>
      <c r="E3226" s="7" t="s">
        <v>212817</v>
      </c>
    </row>
    <row r="3227" spans="1:5" x14ac:dyDescent="0.35">
      <c r="A3227" s="7" t="s">
        <v>212816</v>
      </c>
      <c r="C3227" s="7" t="s">
        <v>212815</v>
      </c>
      <c r="E3227" s="7" t="s">
        <v>212814</v>
      </c>
    </row>
    <row r="3228" spans="1:5" x14ac:dyDescent="0.35">
      <c r="A3228" s="7" t="s">
        <v>212813</v>
      </c>
      <c r="C3228" s="7" t="s">
        <v>208833</v>
      </c>
      <c r="E3228" s="7" t="s">
        <v>212812</v>
      </c>
    </row>
    <row r="3229" spans="1:5" x14ac:dyDescent="0.35">
      <c r="A3229" s="7" t="s">
        <v>204055</v>
      </c>
      <c r="C3229" s="7" t="s">
        <v>208829</v>
      </c>
      <c r="E3229" s="7" t="s">
        <v>212811</v>
      </c>
    </row>
    <row r="3230" spans="1:5" x14ac:dyDescent="0.35">
      <c r="A3230" s="7" t="s">
        <v>210047</v>
      </c>
      <c r="C3230" s="7" t="s">
        <v>208823</v>
      </c>
      <c r="E3230" s="7" t="s">
        <v>212810</v>
      </c>
    </row>
    <row r="3231" spans="1:5" x14ac:dyDescent="0.35">
      <c r="A3231" s="7" t="s">
        <v>204051</v>
      </c>
      <c r="C3231" s="7" t="s">
        <v>208822</v>
      </c>
      <c r="E3231" s="7" t="s">
        <v>212809</v>
      </c>
    </row>
    <row r="3232" spans="1:5" x14ac:dyDescent="0.35">
      <c r="A3232" s="7" t="s">
        <v>204050</v>
      </c>
      <c r="C3232" s="7" t="s">
        <v>212808</v>
      </c>
      <c r="E3232" s="7" t="s">
        <v>212807</v>
      </c>
    </row>
    <row r="3233" spans="1:5" x14ac:dyDescent="0.35">
      <c r="A3233" s="7" t="s">
        <v>210040</v>
      </c>
      <c r="C3233" s="7" t="s">
        <v>208819</v>
      </c>
      <c r="E3233" s="7" t="s">
        <v>212806</v>
      </c>
    </row>
    <row r="3234" spans="1:5" x14ac:dyDescent="0.35">
      <c r="A3234" s="7" t="s">
        <v>204049</v>
      </c>
      <c r="C3234" s="7" t="s">
        <v>208816</v>
      </c>
      <c r="E3234" s="7" t="s">
        <v>212805</v>
      </c>
    </row>
    <row r="3235" spans="1:5" x14ac:dyDescent="0.35">
      <c r="A3235" s="7" t="s">
        <v>204046</v>
      </c>
      <c r="C3235" s="7" t="s">
        <v>212804</v>
      </c>
      <c r="E3235" s="7" t="s">
        <v>212803</v>
      </c>
    </row>
    <row r="3236" spans="1:5" x14ac:dyDescent="0.35">
      <c r="A3236" s="7" t="s">
        <v>204044</v>
      </c>
      <c r="C3236" s="7" t="s">
        <v>208810</v>
      </c>
      <c r="E3236" s="7" t="s">
        <v>212802</v>
      </c>
    </row>
    <row r="3237" spans="1:5" x14ac:dyDescent="0.35">
      <c r="A3237" s="7" t="s">
        <v>204042</v>
      </c>
      <c r="C3237" s="7" t="s">
        <v>208808</v>
      </c>
      <c r="E3237" s="7" t="s">
        <v>212801</v>
      </c>
    </row>
    <row r="3238" spans="1:5" x14ac:dyDescent="0.35">
      <c r="A3238" s="7" t="s">
        <v>204039</v>
      </c>
      <c r="C3238" s="7" t="s">
        <v>208807</v>
      </c>
      <c r="E3238" s="7" t="s">
        <v>212800</v>
      </c>
    </row>
    <row r="3239" spans="1:5" x14ac:dyDescent="0.35">
      <c r="A3239" s="7" t="s">
        <v>204034</v>
      </c>
      <c r="C3239" s="7" t="s">
        <v>208806</v>
      </c>
      <c r="E3239" s="7" t="s">
        <v>212799</v>
      </c>
    </row>
    <row r="3240" spans="1:5" x14ac:dyDescent="0.35">
      <c r="A3240" s="7" t="s">
        <v>204036</v>
      </c>
      <c r="C3240" s="7" t="s">
        <v>212798</v>
      </c>
      <c r="E3240" s="7" t="s">
        <v>212797</v>
      </c>
    </row>
    <row r="3241" spans="1:5" x14ac:dyDescent="0.35">
      <c r="A3241" s="7" t="s">
        <v>204030</v>
      </c>
      <c r="C3241" s="7" t="s">
        <v>208803</v>
      </c>
      <c r="E3241" s="7" t="s">
        <v>212796</v>
      </c>
    </row>
    <row r="3242" spans="1:5" x14ac:dyDescent="0.35">
      <c r="A3242" s="7" t="s">
        <v>204032</v>
      </c>
      <c r="C3242" s="7" t="s">
        <v>208802</v>
      </c>
      <c r="E3242" s="7" t="s">
        <v>212795</v>
      </c>
    </row>
    <row r="3243" spans="1:5" x14ac:dyDescent="0.35">
      <c r="A3243" s="7" t="s">
        <v>204027</v>
      </c>
      <c r="C3243" s="7" t="s">
        <v>208801</v>
      </c>
      <c r="E3243" s="7" t="s">
        <v>212794</v>
      </c>
    </row>
    <row r="3244" spans="1:5" x14ac:dyDescent="0.35">
      <c r="A3244" s="7" t="s">
        <v>204028</v>
      </c>
      <c r="C3244" s="7" t="s">
        <v>208800</v>
      </c>
      <c r="E3244" s="7" t="s">
        <v>212793</v>
      </c>
    </row>
    <row r="3245" spans="1:5" x14ac:dyDescent="0.35">
      <c r="A3245" s="7" t="s">
        <v>204025</v>
      </c>
      <c r="C3245" s="7" t="s">
        <v>208799</v>
      </c>
      <c r="E3245" s="7" t="s">
        <v>212792</v>
      </c>
    </row>
    <row r="3246" spans="1:5" x14ac:dyDescent="0.35">
      <c r="A3246" s="7" t="s">
        <v>212791</v>
      </c>
      <c r="C3246" s="7" t="s">
        <v>212790</v>
      </c>
      <c r="E3246" s="7" t="s">
        <v>212789</v>
      </c>
    </row>
    <row r="3247" spans="1:5" x14ac:dyDescent="0.35">
      <c r="A3247" s="7" t="s">
        <v>204018</v>
      </c>
      <c r="C3247" s="7" t="s">
        <v>208796</v>
      </c>
      <c r="E3247" s="7" t="s">
        <v>212788</v>
      </c>
    </row>
    <row r="3248" spans="1:5" x14ac:dyDescent="0.35">
      <c r="A3248" s="7" t="s">
        <v>210009</v>
      </c>
      <c r="C3248" s="7" t="s">
        <v>212787</v>
      </c>
      <c r="E3248" s="7" t="s">
        <v>212786</v>
      </c>
    </row>
    <row r="3249" spans="1:5" x14ac:dyDescent="0.35">
      <c r="A3249" s="7" t="s">
        <v>204017</v>
      </c>
      <c r="C3249" s="7" t="s">
        <v>212785</v>
      </c>
      <c r="E3249" s="7" t="s">
        <v>212784</v>
      </c>
    </row>
    <row r="3250" spans="1:5" x14ac:dyDescent="0.35">
      <c r="A3250" s="7" t="s">
        <v>204014</v>
      </c>
      <c r="C3250" s="7" t="s">
        <v>208785</v>
      </c>
      <c r="E3250" s="7" t="s">
        <v>212783</v>
      </c>
    </row>
    <row r="3251" spans="1:5" x14ac:dyDescent="0.35">
      <c r="A3251" s="7" t="s">
        <v>204013</v>
      </c>
      <c r="C3251" s="7" t="s">
        <v>208784</v>
      </c>
      <c r="E3251" s="7" t="s">
        <v>212782</v>
      </c>
    </row>
    <row r="3252" spans="1:5" x14ac:dyDescent="0.35">
      <c r="A3252" s="7" t="s">
        <v>210001</v>
      </c>
      <c r="C3252" s="7" t="s">
        <v>208783</v>
      </c>
      <c r="E3252" s="7" t="s">
        <v>212781</v>
      </c>
    </row>
    <row r="3253" spans="1:5" x14ac:dyDescent="0.35">
      <c r="A3253" s="7" t="s">
        <v>204006</v>
      </c>
      <c r="C3253" s="7" t="s">
        <v>208781</v>
      </c>
      <c r="E3253" s="7" t="s">
        <v>212780</v>
      </c>
    </row>
    <row r="3254" spans="1:5" x14ac:dyDescent="0.35">
      <c r="A3254" s="7" t="s">
        <v>204005</v>
      </c>
      <c r="C3254" s="7" t="s">
        <v>208779</v>
      </c>
      <c r="E3254" s="7" t="s">
        <v>212779</v>
      </c>
    </row>
    <row r="3255" spans="1:5" x14ac:dyDescent="0.35">
      <c r="A3255" s="7" t="s">
        <v>204000</v>
      </c>
      <c r="C3255" s="7" t="s">
        <v>212778</v>
      </c>
      <c r="E3255" s="7" t="s">
        <v>212777</v>
      </c>
    </row>
    <row r="3256" spans="1:5" x14ac:dyDescent="0.35">
      <c r="A3256" s="7" t="s">
        <v>203992</v>
      </c>
      <c r="C3256" s="7" t="s">
        <v>212776</v>
      </c>
      <c r="E3256" s="7" t="s">
        <v>212775</v>
      </c>
    </row>
    <row r="3257" spans="1:5" x14ac:dyDescent="0.35">
      <c r="A3257" s="7" t="s">
        <v>203990</v>
      </c>
      <c r="C3257" s="7" t="s">
        <v>208778</v>
      </c>
      <c r="E3257" s="7" t="s">
        <v>212774</v>
      </c>
    </row>
    <row r="3258" spans="1:5" x14ac:dyDescent="0.35">
      <c r="A3258" s="7" t="s">
        <v>203987</v>
      </c>
      <c r="C3258" s="7" t="s">
        <v>208777</v>
      </c>
      <c r="E3258" s="7" t="s">
        <v>212773</v>
      </c>
    </row>
    <row r="3259" spans="1:5" x14ac:dyDescent="0.35">
      <c r="A3259" s="7" t="s">
        <v>212772</v>
      </c>
      <c r="C3259" s="7" t="s">
        <v>208774</v>
      </c>
      <c r="E3259" s="7" t="s">
        <v>212771</v>
      </c>
    </row>
    <row r="3260" spans="1:5" x14ac:dyDescent="0.35">
      <c r="A3260" s="7" t="s">
        <v>209974</v>
      </c>
      <c r="C3260" s="7" t="s">
        <v>212770</v>
      </c>
      <c r="E3260" s="7" t="s">
        <v>212769</v>
      </c>
    </row>
    <row r="3261" spans="1:5" x14ac:dyDescent="0.35">
      <c r="A3261" s="7" t="s">
        <v>203964</v>
      </c>
      <c r="C3261" s="7" t="s">
        <v>208771</v>
      </c>
      <c r="E3261" s="7" t="s">
        <v>212768</v>
      </c>
    </row>
    <row r="3262" spans="1:5" x14ac:dyDescent="0.35">
      <c r="A3262" s="7" t="s">
        <v>209968</v>
      </c>
      <c r="C3262" s="7" t="s">
        <v>208766</v>
      </c>
      <c r="E3262" s="7" t="s">
        <v>212767</v>
      </c>
    </row>
    <row r="3263" spans="1:5" x14ac:dyDescent="0.35">
      <c r="A3263" s="7" t="s">
        <v>203955</v>
      </c>
      <c r="C3263" s="7" t="s">
        <v>212766</v>
      </c>
      <c r="E3263" s="7" t="s">
        <v>212765</v>
      </c>
    </row>
    <row r="3264" spans="1:5" x14ac:dyDescent="0.35">
      <c r="A3264" s="7" t="s">
        <v>203953</v>
      </c>
      <c r="C3264" s="7" t="s">
        <v>212764</v>
      </c>
      <c r="E3264" s="7" t="s">
        <v>212763</v>
      </c>
    </row>
    <row r="3265" spans="1:5" x14ac:dyDescent="0.35">
      <c r="A3265" s="7" t="s">
        <v>212762</v>
      </c>
      <c r="C3265" s="7" t="s">
        <v>208759</v>
      </c>
      <c r="E3265" s="7" t="s">
        <v>212761</v>
      </c>
    </row>
    <row r="3266" spans="1:5" x14ac:dyDescent="0.35">
      <c r="A3266" s="7" t="s">
        <v>203950</v>
      </c>
      <c r="C3266" s="7" t="s">
        <v>208757</v>
      </c>
      <c r="E3266" s="7" t="s">
        <v>212760</v>
      </c>
    </row>
    <row r="3267" spans="1:5" x14ac:dyDescent="0.35">
      <c r="A3267" s="7" t="s">
        <v>203949</v>
      </c>
      <c r="C3267" s="7" t="s">
        <v>212759</v>
      </c>
      <c r="E3267" s="7" t="s">
        <v>212758</v>
      </c>
    </row>
    <row r="3268" spans="1:5" x14ac:dyDescent="0.35">
      <c r="A3268" s="7" t="s">
        <v>203941</v>
      </c>
      <c r="C3268" s="7" t="s">
        <v>208753</v>
      </c>
      <c r="E3268" s="7" t="s">
        <v>212757</v>
      </c>
    </row>
    <row r="3269" spans="1:5" x14ac:dyDescent="0.35">
      <c r="A3269" s="7" t="s">
        <v>203933</v>
      </c>
      <c r="C3269" s="7" t="s">
        <v>208749</v>
      </c>
      <c r="E3269" s="7" t="s">
        <v>212756</v>
      </c>
    </row>
    <row r="3270" spans="1:5" x14ac:dyDescent="0.35">
      <c r="A3270" s="7" t="s">
        <v>203930</v>
      </c>
      <c r="C3270" s="7" t="s">
        <v>212755</v>
      </c>
      <c r="E3270" s="7" t="s">
        <v>212754</v>
      </c>
    </row>
    <row r="3271" spans="1:5" x14ac:dyDescent="0.35">
      <c r="A3271" s="7" t="s">
        <v>203925</v>
      </c>
      <c r="C3271" s="7" t="s">
        <v>208746</v>
      </c>
      <c r="E3271" s="7" t="s">
        <v>212753</v>
      </c>
    </row>
    <row r="3272" spans="1:5" x14ac:dyDescent="0.35">
      <c r="A3272" s="7" t="s">
        <v>209949</v>
      </c>
      <c r="C3272" s="7" t="s">
        <v>212752</v>
      </c>
      <c r="E3272" s="7" t="s">
        <v>212751</v>
      </c>
    </row>
    <row r="3273" spans="1:5" x14ac:dyDescent="0.35">
      <c r="A3273" s="7" t="s">
        <v>203924</v>
      </c>
      <c r="C3273" s="7" t="s">
        <v>208743</v>
      </c>
      <c r="E3273" s="7" t="s">
        <v>212750</v>
      </c>
    </row>
    <row r="3274" spans="1:5" x14ac:dyDescent="0.35">
      <c r="A3274" s="7" t="s">
        <v>203920</v>
      </c>
      <c r="C3274" s="7" t="s">
        <v>212749</v>
      </c>
      <c r="E3274" s="7" t="s">
        <v>212748</v>
      </c>
    </row>
    <row r="3275" spans="1:5" x14ac:dyDescent="0.35">
      <c r="A3275" s="7" t="s">
        <v>203921</v>
      </c>
      <c r="C3275" s="7" t="s">
        <v>208734</v>
      </c>
      <c r="E3275" s="7" t="s">
        <v>212747</v>
      </c>
    </row>
    <row r="3276" spans="1:5" x14ac:dyDescent="0.35">
      <c r="A3276" s="7" t="s">
        <v>203922</v>
      </c>
      <c r="C3276" s="7" t="s">
        <v>208732</v>
      </c>
      <c r="E3276" s="7" t="s">
        <v>212746</v>
      </c>
    </row>
    <row r="3277" spans="1:5" x14ac:dyDescent="0.35">
      <c r="A3277" s="7" t="s">
        <v>209947</v>
      </c>
      <c r="C3277" s="7" t="s">
        <v>208727</v>
      </c>
      <c r="E3277" s="7" t="s">
        <v>212745</v>
      </c>
    </row>
    <row r="3278" spans="1:5" x14ac:dyDescent="0.35">
      <c r="A3278" s="7" t="s">
        <v>203919</v>
      </c>
      <c r="C3278" s="7" t="s">
        <v>208720</v>
      </c>
      <c r="E3278" s="7" t="s">
        <v>212744</v>
      </c>
    </row>
    <row r="3279" spans="1:5" x14ac:dyDescent="0.35">
      <c r="A3279" s="7" t="s">
        <v>203908</v>
      </c>
      <c r="C3279" s="7" t="s">
        <v>208718</v>
      </c>
      <c r="E3279" s="7" t="s">
        <v>212743</v>
      </c>
    </row>
    <row r="3280" spans="1:5" x14ac:dyDescent="0.35">
      <c r="A3280" s="7" t="s">
        <v>203899</v>
      </c>
      <c r="C3280" s="7" t="s">
        <v>212742</v>
      </c>
      <c r="E3280" s="7" t="s">
        <v>212741</v>
      </c>
    </row>
    <row r="3281" spans="1:5" x14ac:dyDescent="0.35">
      <c r="A3281" s="7" t="s">
        <v>212740</v>
      </c>
      <c r="C3281" s="7" t="s">
        <v>208716</v>
      </c>
      <c r="E3281" s="7" t="s">
        <v>212739</v>
      </c>
    </row>
    <row r="3282" spans="1:5" x14ac:dyDescent="0.35">
      <c r="A3282" s="7" t="s">
        <v>203892</v>
      </c>
      <c r="C3282" s="7" t="s">
        <v>208715</v>
      </c>
      <c r="E3282" s="7" t="s">
        <v>212738</v>
      </c>
    </row>
    <row r="3283" spans="1:5" x14ac:dyDescent="0.35">
      <c r="A3283" s="7" t="s">
        <v>203882</v>
      </c>
      <c r="C3283" s="7" t="s">
        <v>212737</v>
      </c>
      <c r="E3283" s="7" t="s">
        <v>212736</v>
      </c>
    </row>
    <row r="3284" spans="1:5" x14ac:dyDescent="0.35">
      <c r="A3284" s="7" t="s">
        <v>203873</v>
      </c>
      <c r="C3284" s="7" t="s">
        <v>208713</v>
      </c>
      <c r="E3284" s="7" t="s">
        <v>212735</v>
      </c>
    </row>
    <row r="3285" spans="1:5" x14ac:dyDescent="0.35">
      <c r="A3285" s="7" t="s">
        <v>209905</v>
      </c>
      <c r="C3285" s="7" t="s">
        <v>208712</v>
      </c>
      <c r="E3285" s="7" t="s">
        <v>212734</v>
      </c>
    </row>
    <row r="3286" spans="1:5" x14ac:dyDescent="0.35">
      <c r="A3286" s="7" t="s">
        <v>203870</v>
      </c>
      <c r="C3286" s="7" t="s">
        <v>208710</v>
      </c>
      <c r="E3286" s="7" t="s">
        <v>212733</v>
      </c>
    </row>
    <row r="3287" spans="1:5" x14ac:dyDescent="0.35">
      <c r="A3287" s="7" t="s">
        <v>203869</v>
      </c>
      <c r="C3287" s="7" t="s">
        <v>208708</v>
      </c>
      <c r="E3287" s="7" t="s">
        <v>212732</v>
      </c>
    </row>
    <row r="3288" spans="1:5" x14ac:dyDescent="0.35">
      <c r="A3288" s="7" t="s">
        <v>203863</v>
      </c>
      <c r="C3288" s="7" t="s">
        <v>212731</v>
      </c>
      <c r="E3288" s="7" t="s">
        <v>212730</v>
      </c>
    </row>
    <row r="3289" spans="1:5" x14ac:dyDescent="0.35">
      <c r="A3289" s="7" t="s">
        <v>203862</v>
      </c>
      <c r="C3289" s="7" t="s">
        <v>208706</v>
      </c>
      <c r="E3289" s="7" t="s">
        <v>212729</v>
      </c>
    </row>
    <row r="3290" spans="1:5" x14ac:dyDescent="0.35">
      <c r="A3290" s="7" t="s">
        <v>203857</v>
      </c>
      <c r="C3290" s="7" t="s">
        <v>208703</v>
      </c>
      <c r="E3290" s="7" t="s">
        <v>212728</v>
      </c>
    </row>
    <row r="3291" spans="1:5" x14ac:dyDescent="0.35">
      <c r="A3291" s="7" t="s">
        <v>203854</v>
      </c>
      <c r="C3291" s="7" t="s">
        <v>212727</v>
      </c>
      <c r="E3291" s="7" t="s">
        <v>212726</v>
      </c>
    </row>
    <row r="3292" spans="1:5" x14ac:dyDescent="0.35">
      <c r="A3292" s="7" t="s">
        <v>212725</v>
      </c>
      <c r="C3292" s="7" t="s">
        <v>208699</v>
      </c>
      <c r="E3292" s="7" t="s">
        <v>212724</v>
      </c>
    </row>
    <row r="3293" spans="1:5" x14ac:dyDescent="0.35">
      <c r="A3293" s="7" t="s">
        <v>203847</v>
      </c>
      <c r="C3293" s="7" t="s">
        <v>212723</v>
      </c>
      <c r="E3293" s="7" t="s">
        <v>212722</v>
      </c>
    </row>
    <row r="3294" spans="1:5" x14ac:dyDescent="0.35">
      <c r="A3294" s="7" t="s">
        <v>212721</v>
      </c>
      <c r="C3294" s="7" t="s">
        <v>208698</v>
      </c>
      <c r="E3294" s="7" t="s">
        <v>212720</v>
      </c>
    </row>
    <row r="3295" spans="1:5" x14ac:dyDescent="0.35">
      <c r="A3295" s="7" t="s">
        <v>203844</v>
      </c>
      <c r="C3295" s="7" t="s">
        <v>212719</v>
      </c>
      <c r="E3295" s="7" t="s">
        <v>212718</v>
      </c>
    </row>
    <row r="3296" spans="1:5" x14ac:dyDescent="0.35">
      <c r="A3296" s="7" t="s">
        <v>203840</v>
      </c>
      <c r="C3296" s="7" t="s">
        <v>212717</v>
      </c>
      <c r="E3296" s="7" t="s">
        <v>212716</v>
      </c>
    </row>
    <row r="3297" spans="1:5" x14ac:dyDescent="0.35">
      <c r="A3297" s="7" t="s">
        <v>212715</v>
      </c>
      <c r="C3297" s="7" t="s">
        <v>212714</v>
      </c>
      <c r="E3297" s="7" t="s">
        <v>212713</v>
      </c>
    </row>
    <row r="3298" spans="1:5" x14ac:dyDescent="0.35">
      <c r="A3298" s="7" t="s">
        <v>212712</v>
      </c>
      <c r="C3298" s="7" t="s">
        <v>208686</v>
      </c>
      <c r="E3298" s="7" t="s">
        <v>212711</v>
      </c>
    </row>
    <row r="3299" spans="1:5" x14ac:dyDescent="0.35">
      <c r="A3299" s="7" t="s">
        <v>203837</v>
      </c>
      <c r="C3299" s="7" t="s">
        <v>208678</v>
      </c>
      <c r="E3299" s="7" t="s">
        <v>212710</v>
      </c>
    </row>
    <row r="3300" spans="1:5" x14ac:dyDescent="0.35">
      <c r="A3300" s="7" t="s">
        <v>203833</v>
      </c>
      <c r="C3300" s="7" t="s">
        <v>212709</v>
      </c>
      <c r="E3300" s="7" t="s">
        <v>212708</v>
      </c>
    </row>
    <row r="3301" spans="1:5" x14ac:dyDescent="0.35">
      <c r="A3301" s="7" t="s">
        <v>212707</v>
      </c>
      <c r="C3301" s="7" t="s">
        <v>208670</v>
      </c>
      <c r="E3301" s="7" t="s">
        <v>212706</v>
      </c>
    </row>
    <row r="3302" spans="1:5" x14ac:dyDescent="0.35">
      <c r="A3302" s="7" t="s">
        <v>203831</v>
      </c>
      <c r="C3302" s="7" t="s">
        <v>208669</v>
      </c>
      <c r="E3302" s="7" t="s">
        <v>212705</v>
      </c>
    </row>
    <row r="3303" spans="1:5" x14ac:dyDescent="0.35">
      <c r="A3303" s="7" t="s">
        <v>209880</v>
      </c>
      <c r="C3303" s="7" t="s">
        <v>208667</v>
      </c>
      <c r="E3303" s="7" t="s">
        <v>212704</v>
      </c>
    </row>
    <row r="3304" spans="1:5" x14ac:dyDescent="0.35">
      <c r="A3304" s="7" t="s">
        <v>212703</v>
      </c>
      <c r="C3304" s="7" t="s">
        <v>212702</v>
      </c>
      <c r="E3304" s="7" t="s">
        <v>212701</v>
      </c>
    </row>
    <row r="3305" spans="1:5" x14ac:dyDescent="0.35">
      <c r="A3305" s="7" t="s">
        <v>203828</v>
      </c>
      <c r="C3305" s="7" t="s">
        <v>212700</v>
      </c>
      <c r="E3305" s="7" t="s">
        <v>212699</v>
      </c>
    </row>
    <row r="3306" spans="1:5" x14ac:dyDescent="0.35">
      <c r="A3306" s="7" t="s">
        <v>203827</v>
      </c>
      <c r="C3306" s="7" t="s">
        <v>208657</v>
      </c>
      <c r="E3306" s="7" t="s">
        <v>212698</v>
      </c>
    </row>
    <row r="3307" spans="1:5" x14ac:dyDescent="0.35">
      <c r="A3307" s="7" t="s">
        <v>203824</v>
      </c>
      <c r="C3307" s="7" t="s">
        <v>208656</v>
      </c>
      <c r="E3307" s="7" t="s">
        <v>212697</v>
      </c>
    </row>
    <row r="3308" spans="1:5" x14ac:dyDescent="0.35">
      <c r="A3308" s="7" t="s">
        <v>203821</v>
      </c>
      <c r="C3308" s="7" t="s">
        <v>208653</v>
      </c>
      <c r="E3308" s="7" t="s">
        <v>212696</v>
      </c>
    </row>
    <row r="3309" spans="1:5" x14ac:dyDescent="0.35">
      <c r="A3309" s="7" t="s">
        <v>203819</v>
      </c>
      <c r="C3309" s="7" t="s">
        <v>208654</v>
      </c>
      <c r="E3309" s="7" t="s">
        <v>212695</v>
      </c>
    </row>
    <row r="3310" spans="1:5" x14ac:dyDescent="0.35">
      <c r="A3310" s="7" t="s">
        <v>209870</v>
      </c>
      <c r="C3310" s="7" t="s">
        <v>208650</v>
      </c>
      <c r="E3310" s="7" t="s">
        <v>212694</v>
      </c>
    </row>
    <row r="3311" spans="1:5" x14ac:dyDescent="0.35">
      <c r="A3311" s="7" t="s">
        <v>203816</v>
      </c>
      <c r="C3311" s="7" t="s">
        <v>208648</v>
      </c>
      <c r="E3311" s="7" t="s">
        <v>212693</v>
      </c>
    </row>
    <row r="3312" spans="1:5" x14ac:dyDescent="0.35">
      <c r="A3312" s="7" t="s">
        <v>203813</v>
      </c>
      <c r="C3312" s="7" t="s">
        <v>208646</v>
      </c>
      <c r="E3312" s="7" t="s">
        <v>212692</v>
      </c>
    </row>
    <row r="3313" spans="1:5" x14ac:dyDescent="0.35">
      <c r="A3313" s="7" t="s">
        <v>203807</v>
      </c>
      <c r="C3313" s="7" t="s">
        <v>212691</v>
      </c>
      <c r="E3313" s="7" t="s">
        <v>212690</v>
      </c>
    </row>
    <row r="3314" spans="1:5" x14ac:dyDescent="0.35">
      <c r="A3314" s="7" t="s">
        <v>212689</v>
      </c>
      <c r="C3314" s="7" t="s">
        <v>208642</v>
      </c>
      <c r="E3314" s="7" t="s">
        <v>212688</v>
      </c>
    </row>
    <row r="3315" spans="1:5" x14ac:dyDescent="0.35">
      <c r="A3315" s="7" t="s">
        <v>203801</v>
      </c>
      <c r="C3315" s="7" t="s">
        <v>208637</v>
      </c>
      <c r="E3315" s="7" t="s">
        <v>212687</v>
      </c>
    </row>
    <row r="3316" spans="1:5" x14ac:dyDescent="0.35">
      <c r="A3316" s="7" t="s">
        <v>212686</v>
      </c>
      <c r="C3316" s="7" t="s">
        <v>208634</v>
      </c>
      <c r="E3316" s="7" t="s">
        <v>212685</v>
      </c>
    </row>
    <row r="3317" spans="1:5" x14ac:dyDescent="0.35">
      <c r="A3317" s="7" t="s">
        <v>203787</v>
      </c>
      <c r="C3317" s="7" t="s">
        <v>212684</v>
      </c>
      <c r="E3317" s="7" t="s">
        <v>212683</v>
      </c>
    </row>
    <row r="3318" spans="1:5" x14ac:dyDescent="0.35">
      <c r="A3318" s="7" t="s">
        <v>203786</v>
      </c>
      <c r="C3318" s="7" t="s">
        <v>208623</v>
      </c>
      <c r="E3318" s="7" t="s">
        <v>212682</v>
      </c>
    </row>
    <row r="3319" spans="1:5" x14ac:dyDescent="0.35">
      <c r="A3319" s="7" t="s">
        <v>209848</v>
      </c>
      <c r="C3319" s="7" t="s">
        <v>208621</v>
      </c>
      <c r="E3319" s="7" t="s">
        <v>212681</v>
      </c>
    </row>
    <row r="3320" spans="1:5" x14ac:dyDescent="0.35">
      <c r="A3320" s="7" t="s">
        <v>209846</v>
      </c>
      <c r="C3320" s="7" t="s">
        <v>208618</v>
      </c>
      <c r="E3320" s="7" t="s">
        <v>212680</v>
      </c>
    </row>
    <row r="3321" spans="1:5" x14ac:dyDescent="0.35">
      <c r="A3321" s="7" t="s">
        <v>203782</v>
      </c>
      <c r="C3321" s="7" t="s">
        <v>208617</v>
      </c>
      <c r="E3321" s="7" t="s">
        <v>212679</v>
      </c>
    </row>
    <row r="3322" spans="1:5" x14ac:dyDescent="0.35">
      <c r="A3322" s="7" t="s">
        <v>203780</v>
      </c>
      <c r="C3322" s="7" t="s">
        <v>208609</v>
      </c>
      <c r="E3322" s="7" t="s">
        <v>212678</v>
      </c>
    </row>
    <row r="3323" spans="1:5" x14ac:dyDescent="0.35">
      <c r="A3323" s="7" t="s">
        <v>203775</v>
      </c>
      <c r="C3323" s="7" t="s">
        <v>212677</v>
      </c>
      <c r="E3323" s="7" t="s">
        <v>212676</v>
      </c>
    </row>
    <row r="3324" spans="1:5" x14ac:dyDescent="0.35">
      <c r="A3324" s="7" t="s">
        <v>203769</v>
      </c>
      <c r="C3324" s="7" t="s">
        <v>212675</v>
      </c>
      <c r="E3324" s="7" t="s">
        <v>212674</v>
      </c>
    </row>
    <row r="3325" spans="1:5" x14ac:dyDescent="0.35">
      <c r="A3325" s="7" t="s">
        <v>212673</v>
      </c>
      <c r="C3325" s="7" t="s">
        <v>208601</v>
      </c>
      <c r="E3325" s="7" t="s">
        <v>212672</v>
      </c>
    </row>
    <row r="3326" spans="1:5" x14ac:dyDescent="0.35">
      <c r="A3326" s="7" t="s">
        <v>209830</v>
      </c>
      <c r="C3326" s="7" t="s">
        <v>208597</v>
      </c>
      <c r="E3326" s="7" t="s">
        <v>212671</v>
      </c>
    </row>
    <row r="3327" spans="1:5" x14ac:dyDescent="0.35">
      <c r="A3327" s="7" t="s">
        <v>203759</v>
      </c>
      <c r="C3327" s="7" t="s">
        <v>212670</v>
      </c>
      <c r="E3327" s="7" t="s">
        <v>212669</v>
      </c>
    </row>
    <row r="3328" spans="1:5" x14ac:dyDescent="0.35">
      <c r="A3328" s="7" t="s">
        <v>203754</v>
      </c>
      <c r="C3328" s="7" t="s">
        <v>208596</v>
      </c>
      <c r="E3328" s="7" t="s">
        <v>212668</v>
      </c>
    </row>
    <row r="3329" spans="1:5" x14ac:dyDescent="0.35">
      <c r="A3329" s="7" t="s">
        <v>203751</v>
      </c>
      <c r="C3329" s="7" t="s">
        <v>208590</v>
      </c>
      <c r="E3329" s="7" t="s">
        <v>212667</v>
      </c>
    </row>
    <row r="3330" spans="1:5" x14ac:dyDescent="0.35">
      <c r="A3330" s="7" t="s">
        <v>203744</v>
      </c>
      <c r="C3330" s="7" t="s">
        <v>212666</v>
      </c>
      <c r="E3330" s="7" t="s">
        <v>212665</v>
      </c>
    </row>
    <row r="3331" spans="1:5" x14ac:dyDescent="0.35">
      <c r="A3331" s="7" t="s">
        <v>203743</v>
      </c>
      <c r="C3331" s="7" t="s">
        <v>208585</v>
      </c>
      <c r="E3331" s="7" t="s">
        <v>212664</v>
      </c>
    </row>
    <row r="3332" spans="1:5" x14ac:dyDescent="0.35">
      <c r="A3332" s="7" t="s">
        <v>203742</v>
      </c>
      <c r="C3332" s="7" t="s">
        <v>208581</v>
      </c>
      <c r="E3332" s="7" t="s">
        <v>212663</v>
      </c>
    </row>
    <row r="3333" spans="1:5" x14ac:dyDescent="0.35">
      <c r="A3333" s="7" t="s">
        <v>209805</v>
      </c>
      <c r="C3333" s="7" t="s">
        <v>208574</v>
      </c>
      <c r="E3333" s="7" t="s">
        <v>212662</v>
      </c>
    </row>
    <row r="3334" spans="1:5" x14ac:dyDescent="0.35">
      <c r="A3334" s="7" t="s">
        <v>203734</v>
      </c>
      <c r="C3334" s="7" t="s">
        <v>208571</v>
      </c>
      <c r="E3334" s="7" t="s">
        <v>212661</v>
      </c>
    </row>
    <row r="3335" spans="1:5" x14ac:dyDescent="0.35">
      <c r="A3335" s="7" t="s">
        <v>212660</v>
      </c>
      <c r="C3335" s="7" t="s">
        <v>212659</v>
      </c>
      <c r="E3335" s="7" t="s">
        <v>212658</v>
      </c>
    </row>
    <row r="3336" spans="1:5" x14ac:dyDescent="0.35">
      <c r="A3336" s="7" t="s">
        <v>203732</v>
      </c>
      <c r="C3336" s="7" t="s">
        <v>212657</v>
      </c>
      <c r="E3336" s="7" t="s">
        <v>212656</v>
      </c>
    </row>
    <row r="3337" spans="1:5" x14ac:dyDescent="0.35">
      <c r="A3337" s="7" t="s">
        <v>212655</v>
      </c>
      <c r="C3337" s="7" t="s">
        <v>208555</v>
      </c>
      <c r="E3337" s="7" t="s">
        <v>212654</v>
      </c>
    </row>
    <row r="3338" spans="1:5" x14ac:dyDescent="0.35">
      <c r="A3338" s="7" t="s">
        <v>203727</v>
      </c>
      <c r="C3338" s="7" t="s">
        <v>208549</v>
      </c>
      <c r="E3338" s="7" t="s">
        <v>212653</v>
      </c>
    </row>
    <row r="3339" spans="1:5" x14ac:dyDescent="0.35">
      <c r="A3339" s="7" t="s">
        <v>209795</v>
      </c>
      <c r="C3339" s="7" t="s">
        <v>212652</v>
      </c>
      <c r="E3339" s="7" t="s">
        <v>212651</v>
      </c>
    </row>
    <row r="3340" spans="1:5" x14ac:dyDescent="0.35">
      <c r="A3340" s="7" t="s">
        <v>212650</v>
      </c>
      <c r="C3340" s="7" t="s">
        <v>212649</v>
      </c>
      <c r="E3340" s="7" t="s">
        <v>212648</v>
      </c>
    </row>
    <row r="3341" spans="1:5" x14ac:dyDescent="0.35">
      <c r="A3341" s="7" t="s">
        <v>209788</v>
      </c>
      <c r="C3341" s="7" t="s">
        <v>208543</v>
      </c>
      <c r="E3341" s="7" t="s">
        <v>212647</v>
      </c>
    </row>
    <row r="3342" spans="1:5" x14ac:dyDescent="0.35">
      <c r="A3342" s="7" t="s">
        <v>203723</v>
      </c>
      <c r="C3342" s="7" t="s">
        <v>208540</v>
      </c>
      <c r="E3342" s="7" t="s">
        <v>212646</v>
      </c>
    </row>
    <row r="3343" spans="1:5" x14ac:dyDescent="0.35">
      <c r="A3343" s="7" t="s">
        <v>203722</v>
      </c>
      <c r="C3343" s="7" t="s">
        <v>212645</v>
      </c>
      <c r="E3343" s="7" t="s">
        <v>212644</v>
      </c>
    </row>
    <row r="3344" spans="1:5" x14ac:dyDescent="0.35">
      <c r="A3344" s="7" t="s">
        <v>203721</v>
      </c>
      <c r="C3344" s="7" t="s">
        <v>208535</v>
      </c>
      <c r="E3344" s="7" t="s">
        <v>212643</v>
      </c>
    </row>
    <row r="3345" spans="1:5" x14ac:dyDescent="0.35">
      <c r="A3345" s="7" t="s">
        <v>203719</v>
      </c>
      <c r="C3345" s="7" t="s">
        <v>212642</v>
      </c>
      <c r="E3345" s="7" t="s">
        <v>212641</v>
      </c>
    </row>
    <row r="3346" spans="1:5" x14ac:dyDescent="0.35">
      <c r="A3346" s="7" t="s">
        <v>203717</v>
      </c>
      <c r="C3346" s="7" t="s">
        <v>208534</v>
      </c>
      <c r="E3346" s="7" t="s">
        <v>212640</v>
      </c>
    </row>
    <row r="3347" spans="1:5" x14ac:dyDescent="0.35">
      <c r="A3347" s="7" t="s">
        <v>203713</v>
      </c>
      <c r="C3347" s="7" t="s">
        <v>212639</v>
      </c>
      <c r="E3347" s="7" t="s">
        <v>212638</v>
      </c>
    </row>
    <row r="3348" spans="1:5" x14ac:dyDescent="0.35">
      <c r="A3348" s="7" t="s">
        <v>203706</v>
      </c>
      <c r="C3348" s="7" t="s">
        <v>208529</v>
      </c>
      <c r="E3348" s="7" t="s">
        <v>212637</v>
      </c>
    </row>
    <row r="3349" spans="1:5" x14ac:dyDescent="0.35">
      <c r="A3349" s="7" t="s">
        <v>203711</v>
      </c>
      <c r="C3349" s="7" t="s">
        <v>208511</v>
      </c>
      <c r="E3349" s="7" t="s">
        <v>212636</v>
      </c>
    </row>
    <row r="3350" spans="1:5" x14ac:dyDescent="0.35">
      <c r="A3350" s="7" t="s">
        <v>203709</v>
      </c>
      <c r="C3350" s="7" t="s">
        <v>212635</v>
      </c>
      <c r="E3350" s="7" t="s">
        <v>212634</v>
      </c>
    </row>
    <row r="3351" spans="1:5" x14ac:dyDescent="0.35">
      <c r="A3351" s="7" t="s">
        <v>203707</v>
      </c>
      <c r="C3351" s="7" t="s">
        <v>208508</v>
      </c>
      <c r="E3351" s="7" t="s">
        <v>212633</v>
      </c>
    </row>
    <row r="3352" spans="1:5" x14ac:dyDescent="0.35">
      <c r="A3352" s="7" t="s">
        <v>203700</v>
      </c>
      <c r="C3352" s="7" t="s">
        <v>208504</v>
      </c>
      <c r="E3352" s="7" t="s">
        <v>212632</v>
      </c>
    </row>
    <row r="3353" spans="1:5" x14ac:dyDescent="0.35">
      <c r="A3353" s="7" t="s">
        <v>203692</v>
      </c>
      <c r="C3353" s="7" t="s">
        <v>208505</v>
      </c>
      <c r="E3353" s="7" t="s">
        <v>212631</v>
      </c>
    </row>
    <row r="3354" spans="1:5" x14ac:dyDescent="0.35">
      <c r="A3354" s="7" t="s">
        <v>203690</v>
      </c>
      <c r="C3354" s="7" t="s">
        <v>208499</v>
      </c>
      <c r="E3354" s="7" t="s">
        <v>212630</v>
      </c>
    </row>
    <row r="3355" spans="1:5" x14ac:dyDescent="0.35">
      <c r="A3355" s="7" t="s">
        <v>203689</v>
      </c>
      <c r="C3355" s="7" t="s">
        <v>208498</v>
      </c>
      <c r="E3355" s="7" t="s">
        <v>212629</v>
      </c>
    </row>
    <row r="3356" spans="1:5" x14ac:dyDescent="0.35">
      <c r="A3356" s="7" t="s">
        <v>203686</v>
      </c>
      <c r="C3356" s="7" t="s">
        <v>212628</v>
      </c>
      <c r="E3356" s="7" t="s">
        <v>212627</v>
      </c>
    </row>
    <row r="3357" spans="1:5" x14ac:dyDescent="0.35">
      <c r="A3357" s="7" t="s">
        <v>203683</v>
      </c>
      <c r="C3357" s="7" t="s">
        <v>208492</v>
      </c>
      <c r="E3357" s="7" t="s">
        <v>212626</v>
      </c>
    </row>
    <row r="3358" spans="1:5" x14ac:dyDescent="0.35">
      <c r="A3358" s="7" t="s">
        <v>203680</v>
      </c>
      <c r="C3358" s="7" t="s">
        <v>208491</v>
      </c>
      <c r="E3358" s="7" t="s">
        <v>212625</v>
      </c>
    </row>
    <row r="3359" spans="1:5" x14ac:dyDescent="0.35">
      <c r="A3359" s="7" t="s">
        <v>203677</v>
      </c>
      <c r="C3359" s="7" t="s">
        <v>212624</v>
      </c>
      <c r="E3359" s="7" t="s">
        <v>212623</v>
      </c>
    </row>
    <row r="3360" spans="1:5" x14ac:dyDescent="0.35">
      <c r="A3360" s="7" t="s">
        <v>212622</v>
      </c>
      <c r="C3360" s="7" t="s">
        <v>208478</v>
      </c>
      <c r="E3360" s="7" t="s">
        <v>212621</v>
      </c>
    </row>
    <row r="3361" spans="1:5" x14ac:dyDescent="0.35">
      <c r="A3361" s="7" t="s">
        <v>209752</v>
      </c>
      <c r="C3361" s="7" t="s">
        <v>208462</v>
      </c>
      <c r="E3361" s="7" t="s">
        <v>212620</v>
      </c>
    </row>
    <row r="3362" spans="1:5" x14ac:dyDescent="0.35">
      <c r="A3362" s="7" t="s">
        <v>203671</v>
      </c>
      <c r="C3362" s="7" t="s">
        <v>208460</v>
      </c>
      <c r="E3362" s="7" t="s">
        <v>212619</v>
      </c>
    </row>
    <row r="3363" spans="1:5" x14ac:dyDescent="0.35">
      <c r="A3363" s="7" t="s">
        <v>203665</v>
      </c>
      <c r="C3363" s="7" t="s">
        <v>208456</v>
      </c>
      <c r="E3363" s="7" t="s">
        <v>212618</v>
      </c>
    </row>
    <row r="3364" spans="1:5" x14ac:dyDescent="0.35">
      <c r="A3364" s="7" t="s">
        <v>203655</v>
      </c>
      <c r="C3364" s="7" t="s">
        <v>208454</v>
      </c>
      <c r="E3364" s="7" t="s">
        <v>212617</v>
      </c>
    </row>
    <row r="3365" spans="1:5" x14ac:dyDescent="0.35">
      <c r="A3365" s="7" t="s">
        <v>203654</v>
      </c>
      <c r="C3365" s="7" t="s">
        <v>208447</v>
      </c>
      <c r="E3365" s="7" t="s">
        <v>212616</v>
      </c>
    </row>
    <row r="3366" spans="1:5" x14ac:dyDescent="0.35">
      <c r="A3366" s="7" t="s">
        <v>203653</v>
      </c>
      <c r="C3366" s="7" t="s">
        <v>208453</v>
      </c>
      <c r="E3366" s="7" t="s">
        <v>212615</v>
      </c>
    </row>
    <row r="3367" spans="1:5" x14ac:dyDescent="0.35">
      <c r="A3367" s="7" t="s">
        <v>212614</v>
      </c>
      <c r="C3367" s="7" t="s">
        <v>208451</v>
      </c>
      <c r="E3367" s="7" t="s">
        <v>212613</v>
      </c>
    </row>
    <row r="3368" spans="1:5" x14ac:dyDescent="0.35">
      <c r="A3368" s="7" t="s">
        <v>203651</v>
      </c>
      <c r="C3368" s="7" t="s">
        <v>212612</v>
      </c>
      <c r="E3368" s="7" t="s">
        <v>212611</v>
      </c>
    </row>
    <row r="3369" spans="1:5" x14ac:dyDescent="0.35">
      <c r="A3369" s="7" t="s">
        <v>203645</v>
      </c>
      <c r="C3369" s="7" t="s">
        <v>208450</v>
      </c>
      <c r="E3369" s="7" t="s">
        <v>212610</v>
      </c>
    </row>
    <row r="3370" spans="1:5" x14ac:dyDescent="0.35">
      <c r="A3370" s="7" t="s">
        <v>203640</v>
      </c>
      <c r="C3370" s="7" t="s">
        <v>208443</v>
      </c>
      <c r="E3370" s="7" t="s">
        <v>212609</v>
      </c>
    </row>
    <row r="3371" spans="1:5" x14ac:dyDescent="0.35">
      <c r="A3371" s="7" t="s">
        <v>203637</v>
      </c>
      <c r="C3371" s="7" t="s">
        <v>208442</v>
      </c>
      <c r="E3371" s="7" t="s">
        <v>212608</v>
      </c>
    </row>
    <row r="3372" spans="1:5" x14ac:dyDescent="0.35">
      <c r="A3372" s="7" t="s">
        <v>203634</v>
      </c>
      <c r="C3372" s="7" t="s">
        <v>208440</v>
      </c>
      <c r="E3372" s="7" t="s">
        <v>212607</v>
      </c>
    </row>
    <row r="3373" spans="1:5" x14ac:dyDescent="0.35">
      <c r="A3373" s="7" t="s">
        <v>203631</v>
      </c>
      <c r="C3373" s="7" t="s">
        <v>208439</v>
      </c>
      <c r="E3373" s="7" t="s">
        <v>212606</v>
      </c>
    </row>
    <row r="3374" spans="1:5" x14ac:dyDescent="0.35">
      <c r="A3374" s="7" t="s">
        <v>203627</v>
      </c>
      <c r="C3374" s="7" t="s">
        <v>212605</v>
      </c>
      <c r="E3374" s="7" t="s">
        <v>212604</v>
      </c>
    </row>
    <row r="3375" spans="1:5" x14ac:dyDescent="0.35">
      <c r="A3375" s="7" t="s">
        <v>203625</v>
      </c>
      <c r="C3375" s="7" t="s">
        <v>212603</v>
      </c>
      <c r="E3375" s="7" t="s">
        <v>212602</v>
      </c>
    </row>
    <row r="3376" spans="1:5" x14ac:dyDescent="0.35">
      <c r="A3376" s="7" t="s">
        <v>203621</v>
      </c>
      <c r="C3376" s="7" t="s">
        <v>208437</v>
      </c>
      <c r="E3376" s="7" t="s">
        <v>212601</v>
      </c>
    </row>
    <row r="3377" spans="1:5" x14ac:dyDescent="0.35">
      <c r="A3377" s="7" t="s">
        <v>203619</v>
      </c>
      <c r="C3377" s="7" t="s">
        <v>208438</v>
      </c>
      <c r="E3377" s="7" t="s">
        <v>212600</v>
      </c>
    </row>
    <row r="3378" spans="1:5" x14ac:dyDescent="0.35">
      <c r="A3378" s="7" t="s">
        <v>209708</v>
      </c>
      <c r="C3378" s="7" t="s">
        <v>208430</v>
      </c>
      <c r="E3378" s="7" t="s">
        <v>212599</v>
      </c>
    </row>
    <row r="3379" spans="1:5" x14ac:dyDescent="0.35">
      <c r="A3379" s="7" t="s">
        <v>203611</v>
      </c>
      <c r="C3379" s="7" t="s">
        <v>212598</v>
      </c>
      <c r="E3379" s="7" t="s">
        <v>212597</v>
      </c>
    </row>
    <row r="3380" spans="1:5" x14ac:dyDescent="0.35">
      <c r="A3380" s="7" t="s">
        <v>203604</v>
      </c>
      <c r="C3380" s="7" t="s">
        <v>208424</v>
      </c>
      <c r="E3380" s="7" t="s">
        <v>212596</v>
      </c>
    </row>
    <row r="3381" spans="1:5" x14ac:dyDescent="0.35">
      <c r="A3381" s="7" t="s">
        <v>212595</v>
      </c>
      <c r="C3381" s="7" t="s">
        <v>212594</v>
      </c>
      <c r="E3381" s="7" t="s">
        <v>212593</v>
      </c>
    </row>
    <row r="3382" spans="1:5" x14ac:dyDescent="0.35">
      <c r="A3382" s="7" t="s">
        <v>209700</v>
      </c>
      <c r="C3382" s="7" t="s">
        <v>212592</v>
      </c>
      <c r="E3382" s="7" t="s">
        <v>212591</v>
      </c>
    </row>
    <row r="3383" spans="1:5" x14ac:dyDescent="0.35">
      <c r="A3383" s="7" t="s">
        <v>203597</v>
      </c>
      <c r="C3383" s="7" t="s">
        <v>212590</v>
      </c>
      <c r="E3383" s="7" t="s">
        <v>212589</v>
      </c>
    </row>
    <row r="3384" spans="1:5" x14ac:dyDescent="0.35">
      <c r="A3384" s="7" t="s">
        <v>203595</v>
      </c>
      <c r="C3384" s="7" t="s">
        <v>208407</v>
      </c>
      <c r="E3384" s="7" t="s">
        <v>212588</v>
      </c>
    </row>
    <row r="3385" spans="1:5" x14ac:dyDescent="0.35">
      <c r="A3385" s="7" t="s">
        <v>212587</v>
      </c>
      <c r="C3385" s="7" t="s">
        <v>208408</v>
      </c>
      <c r="E3385" s="7" t="s">
        <v>212586</v>
      </c>
    </row>
    <row r="3386" spans="1:5" x14ac:dyDescent="0.35">
      <c r="A3386" s="7" t="s">
        <v>203579</v>
      </c>
      <c r="C3386" s="7" t="s">
        <v>208403</v>
      </c>
      <c r="E3386" s="7" t="s">
        <v>212585</v>
      </c>
    </row>
    <row r="3387" spans="1:5" x14ac:dyDescent="0.35">
      <c r="A3387" s="7" t="s">
        <v>209681</v>
      </c>
      <c r="C3387" s="7" t="s">
        <v>208401</v>
      </c>
      <c r="E3387" s="7" t="s">
        <v>212584</v>
      </c>
    </row>
    <row r="3388" spans="1:5" x14ac:dyDescent="0.35">
      <c r="A3388" s="7" t="s">
        <v>203573</v>
      </c>
      <c r="C3388" s="7" t="s">
        <v>212583</v>
      </c>
      <c r="E3388" s="7" t="s">
        <v>212582</v>
      </c>
    </row>
    <row r="3389" spans="1:5" x14ac:dyDescent="0.35">
      <c r="A3389" s="7" t="s">
        <v>212581</v>
      </c>
      <c r="C3389" s="7" t="s">
        <v>208394</v>
      </c>
      <c r="E3389" s="7" t="s">
        <v>212580</v>
      </c>
    </row>
    <row r="3390" spans="1:5" x14ac:dyDescent="0.35">
      <c r="A3390" s="7" t="s">
        <v>203563</v>
      </c>
      <c r="C3390" s="7" t="s">
        <v>208387</v>
      </c>
      <c r="E3390" s="7" t="s">
        <v>212579</v>
      </c>
    </row>
    <row r="3391" spans="1:5" x14ac:dyDescent="0.35">
      <c r="A3391" s="7" t="s">
        <v>203557</v>
      </c>
      <c r="C3391" s="7" t="s">
        <v>208382</v>
      </c>
      <c r="E3391" s="7" t="s">
        <v>212578</v>
      </c>
    </row>
    <row r="3392" spans="1:5" x14ac:dyDescent="0.35">
      <c r="A3392" s="7" t="s">
        <v>212577</v>
      </c>
      <c r="C3392" s="7" t="s">
        <v>208379</v>
      </c>
      <c r="E3392" s="7" t="s">
        <v>212576</v>
      </c>
    </row>
    <row r="3393" spans="1:5" x14ac:dyDescent="0.35">
      <c r="A3393" s="7" t="s">
        <v>209659</v>
      </c>
      <c r="C3393" s="7" t="s">
        <v>208377</v>
      </c>
      <c r="E3393" s="7" t="s">
        <v>212575</v>
      </c>
    </row>
    <row r="3394" spans="1:5" x14ac:dyDescent="0.35">
      <c r="A3394" s="7" t="s">
        <v>212574</v>
      </c>
      <c r="C3394" s="7" t="s">
        <v>208373</v>
      </c>
      <c r="E3394" s="7" t="s">
        <v>212573</v>
      </c>
    </row>
    <row r="3395" spans="1:5" x14ac:dyDescent="0.35">
      <c r="A3395" s="7" t="s">
        <v>209028</v>
      </c>
      <c r="C3395" s="7" t="s">
        <v>208372</v>
      </c>
      <c r="E3395" s="7" t="s">
        <v>212572</v>
      </c>
    </row>
    <row r="3396" spans="1:5" x14ac:dyDescent="0.35">
      <c r="A3396" s="7" t="s">
        <v>203542</v>
      </c>
      <c r="C3396" s="7" t="s">
        <v>208367</v>
      </c>
      <c r="E3396" s="7" t="s">
        <v>212571</v>
      </c>
    </row>
    <row r="3397" spans="1:5" x14ac:dyDescent="0.35">
      <c r="A3397" s="7" t="s">
        <v>203537</v>
      </c>
      <c r="C3397" s="7" t="s">
        <v>208365</v>
      </c>
      <c r="E3397" s="7" t="s">
        <v>212570</v>
      </c>
    </row>
    <row r="3398" spans="1:5" x14ac:dyDescent="0.35">
      <c r="A3398" s="7" t="s">
        <v>203529</v>
      </c>
      <c r="C3398" s="7" t="s">
        <v>212569</v>
      </c>
      <c r="E3398" s="7" t="s">
        <v>212568</v>
      </c>
    </row>
    <row r="3399" spans="1:5" x14ac:dyDescent="0.35">
      <c r="A3399" s="7" t="s">
        <v>203531</v>
      </c>
      <c r="C3399" s="7" t="s">
        <v>208363</v>
      </c>
      <c r="E3399" s="7" t="s">
        <v>212567</v>
      </c>
    </row>
    <row r="3400" spans="1:5" x14ac:dyDescent="0.35">
      <c r="A3400" s="7" t="s">
        <v>209641</v>
      </c>
      <c r="C3400" s="7" t="s">
        <v>208351</v>
      </c>
      <c r="E3400" s="7" t="s">
        <v>212566</v>
      </c>
    </row>
    <row r="3401" spans="1:5" x14ac:dyDescent="0.35">
      <c r="A3401" s="7" t="s">
        <v>203516</v>
      </c>
      <c r="C3401" s="7" t="s">
        <v>208357</v>
      </c>
      <c r="E3401" s="7" t="s">
        <v>212565</v>
      </c>
    </row>
    <row r="3402" spans="1:5" x14ac:dyDescent="0.35">
      <c r="A3402" s="7" t="s">
        <v>203513</v>
      </c>
      <c r="C3402" s="7" t="s">
        <v>208354</v>
      </c>
      <c r="E3402" s="7" t="s">
        <v>212564</v>
      </c>
    </row>
    <row r="3403" spans="1:5" x14ac:dyDescent="0.35">
      <c r="A3403" s="7" t="s">
        <v>203508</v>
      </c>
      <c r="C3403" s="7" t="s">
        <v>208358</v>
      </c>
      <c r="E3403" s="7" t="s">
        <v>212563</v>
      </c>
    </row>
    <row r="3404" spans="1:5" x14ac:dyDescent="0.35">
      <c r="A3404" s="7" t="s">
        <v>203504</v>
      </c>
      <c r="C3404" s="7" t="s">
        <v>208350</v>
      </c>
      <c r="E3404" s="7" t="s">
        <v>212562</v>
      </c>
    </row>
    <row r="3405" spans="1:5" x14ac:dyDescent="0.35">
      <c r="A3405" s="7" t="s">
        <v>203503</v>
      </c>
      <c r="C3405" s="7" t="s">
        <v>208348</v>
      </c>
      <c r="E3405" s="7" t="s">
        <v>212561</v>
      </c>
    </row>
    <row r="3406" spans="1:5" x14ac:dyDescent="0.35">
      <c r="A3406" s="7" t="s">
        <v>203499</v>
      </c>
      <c r="C3406" s="7" t="s">
        <v>212560</v>
      </c>
      <c r="E3406" s="7" t="s">
        <v>212559</v>
      </c>
    </row>
    <row r="3407" spans="1:5" x14ac:dyDescent="0.35">
      <c r="A3407" s="7" t="s">
        <v>209628</v>
      </c>
      <c r="C3407" s="7" t="s">
        <v>212558</v>
      </c>
      <c r="E3407" s="7" t="s">
        <v>212557</v>
      </c>
    </row>
    <row r="3408" spans="1:5" x14ac:dyDescent="0.35">
      <c r="A3408" s="7" t="s">
        <v>203495</v>
      </c>
      <c r="C3408" s="7" t="s">
        <v>208340</v>
      </c>
      <c r="E3408" s="7" t="s">
        <v>212556</v>
      </c>
    </row>
    <row r="3409" spans="1:5" x14ac:dyDescent="0.35">
      <c r="A3409" s="7" t="s">
        <v>203490</v>
      </c>
      <c r="C3409" s="7" t="s">
        <v>208339</v>
      </c>
      <c r="E3409" s="7" t="s">
        <v>212555</v>
      </c>
    </row>
    <row r="3410" spans="1:5" x14ac:dyDescent="0.35">
      <c r="A3410" s="7" t="s">
        <v>203488</v>
      </c>
      <c r="C3410" s="7" t="s">
        <v>208337</v>
      </c>
      <c r="E3410" s="7" t="s">
        <v>212554</v>
      </c>
    </row>
    <row r="3411" spans="1:5" x14ac:dyDescent="0.35">
      <c r="A3411" s="7" t="s">
        <v>209615</v>
      </c>
      <c r="C3411" s="7" t="s">
        <v>212553</v>
      </c>
      <c r="E3411" s="7" t="s">
        <v>212552</v>
      </c>
    </row>
    <row r="3412" spans="1:5" x14ac:dyDescent="0.35">
      <c r="A3412" s="7" t="s">
        <v>203482</v>
      </c>
      <c r="C3412" s="7" t="s">
        <v>212551</v>
      </c>
      <c r="E3412" s="7" t="s">
        <v>212550</v>
      </c>
    </row>
    <row r="3413" spans="1:5" x14ac:dyDescent="0.35">
      <c r="A3413" s="7" t="s">
        <v>212549</v>
      </c>
      <c r="C3413" s="7" t="s">
        <v>208330</v>
      </c>
      <c r="E3413" s="7" t="s">
        <v>212548</v>
      </c>
    </row>
    <row r="3414" spans="1:5" x14ac:dyDescent="0.35">
      <c r="A3414" s="7" t="s">
        <v>212547</v>
      </c>
      <c r="C3414" s="7" t="s">
        <v>208327</v>
      </c>
      <c r="E3414" s="7" t="s">
        <v>212546</v>
      </c>
    </row>
    <row r="3415" spans="1:5" x14ac:dyDescent="0.35">
      <c r="A3415" s="7" t="s">
        <v>203475</v>
      </c>
      <c r="C3415" s="7" t="s">
        <v>208324</v>
      </c>
      <c r="E3415" s="7" t="s">
        <v>212545</v>
      </c>
    </row>
    <row r="3416" spans="1:5" x14ac:dyDescent="0.35">
      <c r="A3416" s="7" t="s">
        <v>209608</v>
      </c>
      <c r="C3416" s="7" t="s">
        <v>212544</v>
      </c>
      <c r="E3416" s="7" t="s">
        <v>212543</v>
      </c>
    </row>
    <row r="3417" spans="1:5" x14ac:dyDescent="0.35">
      <c r="A3417" s="7" t="s">
        <v>212542</v>
      </c>
      <c r="C3417" s="7" t="s">
        <v>212541</v>
      </c>
      <c r="E3417" s="7" t="s">
        <v>212540</v>
      </c>
    </row>
    <row r="3418" spans="1:5" x14ac:dyDescent="0.35">
      <c r="A3418" s="7" t="s">
        <v>203465</v>
      </c>
      <c r="C3418" s="7" t="s">
        <v>212539</v>
      </c>
      <c r="E3418" s="7" t="s">
        <v>212538</v>
      </c>
    </row>
    <row r="3419" spans="1:5" x14ac:dyDescent="0.35">
      <c r="A3419" s="7" t="s">
        <v>203463</v>
      </c>
      <c r="C3419" s="7" t="s">
        <v>212537</v>
      </c>
      <c r="E3419" s="7" t="s">
        <v>212536</v>
      </c>
    </row>
    <row r="3420" spans="1:5" x14ac:dyDescent="0.35">
      <c r="A3420" s="7" t="s">
        <v>203462</v>
      </c>
      <c r="C3420" s="7" t="s">
        <v>208319</v>
      </c>
      <c r="E3420" s="7" t="s">
        <v>212535</v>
      </c>
    </row>
    <row r="3421" spans="1:5" x14ac:dyDescent="0.35">
      <c r="A3421" s="7" t="s">
        <v>203460</v>
      </c>
      <c r="C3421" s="7" t="s">
        <v>208316</v>
      </c>
      <c r="E3421" s="7" t="s">
        <v>212534</v>
      </c>
    </row>
    <row r="3422" spans="1:5" x14ac:dyDescent="0.35">
      <c r="A3422" s="7" t="s">
        <v>209596</v>
      </c>
      <c r="C3422" s="7" t="s">
        <v>208314</v>
      </c>
      <c r="E3422" s="7" t="s">
        <v>212533</v>
      </c>
    </row>
    <row r="3423" spans="1:5" x14ac:dyDescent="0.35">
      <c r="A3423" s="7" t="s">
        <v>212532</v>
      </c>
      <c r="C3423" s="7" t="s">
        <v>208313</v>
      </c>
      <c r="E3423" s="7" t="s">
        <v>212531</v>
      </c>
    </row>
    <row r="3424" spans="1:5" x14ac:dyDescent="0.35">
      <c r="A3424" s="7" t="s">
        <v>203450</v>
      </c>
      <c r="C3424" s="7" t="s">
        <v>208308</v>
      </c>
      <c r="E3424" s="7" t="s">
        <v>212530</v>
      </c>
    </row>
    <row r="3425" spans="1:5" x14ac:dyDescent="0.35">
      <c r="A3425" s="7" t="s">
        <v>203447</v>
      </c>
      <c r="C3425" s="7" t="s">
        <v>208303</v>
      </c>
      <c r="E3425" s="7" t="s">
        <v>212529</v>
      </c>
    </row>
    <row r="3426" spans="1:5" x14ac:dyDescent="0.35">
      <c r="A3426" s="7" t="s">
        <v>203448</v>
      </c>
      <c r="C3426" s="7" t="s">
        <v>212528</v>
      </c>
      <c r="E3426" s="7" t="s">
        <v>212527</v>
      </c>
    </row>
    <row r="3427" spans="1:5" x14ac:dyDescent="0.35">
      <c r="A3427" s="7" t="s">
        <v>203444</v>
      </c>
      <c r="C3427" s="7" t="s">
        <v>208298</v>
      </c>
      <c r="E3427" s="7" t="s">
        <v>212526</v>
      </c>
    </row>
    <row r="3428" spans="1:5" x14ac:dyDescent="0.35">
      <c r="A3428" s="7" t="s">
        <v>203439</v>
      </c>
      <c r="C3428" s="7" t="s">
        <v>208295</v>
      </c>
      <c r="E3428" s="7" t="s">
        <v>212525</v>
      </c>
    </row>
    <row r="3429" spans="1:5" x14ac:dyDescent="0.35">
      <c r="A3429" s="7" t="s">
        <v>203436</v>
      </c>
      <c r="C3429" s="7" t="s">
        <v>208294</v>
      </c>
      <c r="E3429" s="7" t="s">
        <v>212524</v>
      </c>
    </row>
    <row r="3430" spans="1:5" x14ac:dyDescent="0.35">
      <c r="A3430" s="7" t="s">
        <v>209575</v>
      </c>
      <c r="C3430" s="7" t="s">
        <v>208291</v>
      </c>
      <c r="E3430" s="7" t="s">
        <v>212523</v>
      </c>
    </row>
    <row r="3431" spans="1:5" x14ac:dyDescent="0.35">
      <c r="A3431" s="7" t="s">
        <v>203423</v>
      </c>
      <c r="C3431" s="7" t="s">
        <v>208287</v>
      </c>
      <c r="E3431" s="7" t="s">
        <v>212522</v>
      </c>
    </row>
    <row r="3432" spans="1:5" x14ac:dyDescent="0.35">
      <c r="A3432" s="7" t="s">
        <v>203414</v>
      </c>
      <c r="C3432" s="7" t="s">
        <v>208284</v>
      </c>
      <c r="E3432" s="7" t="s">
        <v>212521</v>
      </c>
    </row>
    <row r="3433" spans="1:5" x14ac:dyDescent="0.35">
      <c r="A3433" s="7" t="s">
        <v>203413</v>
      </c>
      <c r="C3433" s="7" t="s">
        <v>208282</v>
      </c>
      <c r="E3433" s="7" t="s">
        <v>212520</v>
      </c>
    </row>
    <row r="3434" spans="1:5" x14ac:dyDescent="0.35">
      <c r="A3434" s="7" t="s">
        <v>203410</v>
      </c>
      <c r="C3434" s="7" t="s">
        <v>212519</v>
      </c>
      <c r="E3434" s="7" t="s">
        <v>212518</v>
      </c>
    </row>
    <row r="3435" spans="1:5" x14ac:dyDescent="0.35">
      <c r="A3435" s="7" t="s">
        <v>212517</v>
      </c>
      <c r="C3435" s="7" t="s">
        <v>208278</v>
      </c>
      <c r="E3435" s="7" t="s">
        <v>212516</v>
      </c>
    </row>
    <row r="3436" spans="1:5" x14ac:dyDescent="0.35">
      <c r="A3436" s="7" t="s">
        <v>212515</v>
      </c>
      <c r="C3436" s="7" t="s">
        <v>212514</v>
      </c>
      <c r="E3436" s="7" t="s">
        <v>212513</v>
      </c>
    </row>
    <row r="3437" spans="1:5" x14ac:dyDescent="0.35">
      <c r="A3437" s="7" t="s">
        <v>203406</v>
      </c>
      <c r="C3437" s="7" t="s">
        <v>208275</v>
      </c>
      <c r="E3437" s="7" t="s">
        <v>212512</v>
      </c>
    </row>
    <row r="3438" spans="1:5" x14ac:dyDescent="0.35">
      <c r="A3438" s="7" t="s">
        <v>203405</v>
      </c>
      <c r="C3438" s="7" t="s">
        <v>208276</v>
      </c>
      <c r="E3438" s="7" t="s">
        <v>212511</v>
      </c>
    </row>
    <row r="3439" spans="1:5" x14ac:dyDescent="0.35">
      <c r="A3439" s="7" t="s">
        <v>203402</v>
      </c>
      <c r="C3439" s="7" t="s">
        <v>208269</v>
      </c>
      <c r="E3439" s="7" t="s">
        <v>212510</v>
      </c>
    </row>
    <row r="3440" spans="1:5" x14ac:dyDescent="0.35">
      <c r="A3440" s="7" t="s">
        <v>209553</v>
      </c>
      <c r="C3440" s="7" t="s">
        <v>208268</v>
      </c>
      <c r="E3440" s="7" t="s">
        <v>212509</v>
      </c>
    </row>
    <row r="3441" spans="1:5" x14ac:dyDescent="0.35">
      <c r="A3441" s="7" t="s">
        <v>203403</v>
      </c>
      <c r="C3441" s="7" t="s">
        <v>208262</v>
      </c>
      <c r="E3441" s="7" t="s">
        <v>212508</v>
      </c>
    </row>
    <row r="3442" spans="1:5" x14ac:dyDescent="0.35">
      <c r="A3442" s="7" t="s">
        <v>203395</v>
      </c>
      <c r="C3442" s="7" t="s">
        <v>208267</v>
      </c>
      <c r="E3442" s="7" t="s">
        <v>212507</v>
      </c>
    </row>
    <row r="3443" spans="1:5" x14ac:dyDescent="0.35">
      <c r="A3443" s="7" t="s">
        <v>212506</v>
      </c>
      <c r="C3443" s="7" t="s">
        <v>208264</v>
      </c>
      <c r="E3443" s="7" t="s">
        <v>212505</v>
      </c>
    </row>
    <row r="3444" spans="1:5" x14ac:dyDescent="0.35">
      <c r="A3444" s="7" t="s">
        <v>209544</v>
      </c>
      <c r="C3444" s="7" t="s">
        <v>208260</v>
      </c>
      <c r="E3444" s="7" t="s">
        <v>212504</v>
      </c>
    </row>
    <row r="3445" spans="1:5" x14ac:dyDescent="0.35">
      <c r="A3445" s="7" t="s">
        <v>203382</v>
      </c>
      <c r="C3445" s="7" t="s">
        <v>208258</v>
      </c>
      <c r="E3445" s="7" t="s">
        <v>212503</v>
      </c>
    </row>
    <row r="3446" spans="1:5" x14ac:dyDescent="0.35">
      <c r="A3446" s="7" t="s">
        <v>203381</v>
      </c>
      <c r="C3446" s="7" t="s">
        <v>208251</v>
      </c>
      <c r="E3446" s="7" t="s">
        <v>212502</v>
      </c>
    </row>
    <row r="3447" spans="1:5" x14ac:dyDescent="0.35">
      <c r="A3447" s="7" t="s">
        <v>209539</v>
      </c>
      <c r="C3447" s="7" t="s">
        <v>208252</v>
      </c>
      <c r="E3447" s="7" t="s">
        <v>212501</v>
      </c>
    </row>
    <row r="3448" spans="1:5" x14ac:dyDescent="0.35">
      <c r="A3448" s="7" t="s">
        <v>203375</v>
      </c>
      <c r="C3448" s="7" t="s">
        <v>212500</v>
      </c>
      <c r="E3448" s="7" t="s">
        <v>212499</v>
      </c>
    </row>
    <row r="3449" spans="1:5" x14ac:dyDescent="0.35">
      <c r="A3449" s="7" t="s">
        <v>209536</v>
      </c>
      <c r="C3449" s="7" t="s">
        <v>208244</v>
      </c>
      <c r="E3449" s="7" t="s">
        <v>212498</v>
      </c>
    </row>
    <row r="3450" spans="1:5" x14ac:dyDescent="0.35">
      <c r="A3450" s="7" t="s">
        <v>203367</v>
      </c>
      <c r="C3450" s="7" t="s">
        <v>208238</v>
      </c>
      <c r="E3450" s="7" t="s">
        <v>212497</v>
      </c>
    </row>
    <row r="3451" spans="1:5" x14ac:dyDescent="0.35">
      <c r="A3451" s="7" t="s">
        <v>203361</v>
      </c>
      <c r="C3451" s="7" t="s">
        <v>208235</v>
      </c>
      <c r="E3451" s="7" t="s">
        <v>212496</v>
      </c>
    </row>
    <row r="3452" spans="1:5" x14ac:dyDescent="0.35">
      <c r="A3452" s="7" t="s">
        <v>203357</v>
      </c>
      <c r="C3452" s="7" t="s">
        <v>208232</v>
      </c>
      <c r="E3452" s="7" t="s">
        <v>212495</v>
      </c>
    </row>
    <row r="3453" spans="1:5" x14ac:dyDescent="0.35">
      <c r="A3453" s="7" t="s">
        <v>209526</v>
      </c>
      <c r="C3453" s="7" t="s">
        <v>208230</v>
      </c>
      <c r="E3453" s="7" t="s">
        <v>212494</v>
      </c>
    </row>
    <row r="3454" spans="1:5" x14ac:dyDescent="0.35">
      <c r="A3454" s="7" t="s">
        <v>212493</v>
      </c>
      <c r="C3454" s="7" t="s">
        <v>208229</v>
      </c>
      <c r="E3454" s="7" t="s">
        <v>212492</v>
      </c>
    </row>
    <row r="3455" spans="1:5" x14ac:dyDescent="0.35">
      <c r="A3455" s="7" t="s">
        <v>212491</v>
      </c>
      <c r="C3455" s="7" t="s">
        <v>208225</v>
      </c>
      <c r="E3455" s="7" t="s">
        <v>212490</v>
      </c>
    </row>
    <row r="3456" spans="1:5" x14ac:dyDescent="0.35">
      <c r="A3456" s="7" t="s">
        <v>203350</v>
      </c>
      <c r="C3456" s="7" t="s">
        <v>208223</v>
      </c>
      <c r="E3456" s="7" t="s">
        <v>212489</v>
      </c>
    </row>
    <row r="3457" spans="1:5" x14ac:dyDescent="0.35">
      <c r="A3457" s="7" t="s">
        <v>203346</v>
      </c>
      <c r="C3457" s="7" t="s">
        <v>208222</v>
      </c>
      <c r="E3457" s="7" t="s">
        <v>212488</v>
      </c>
    </row>
    <row r="3458" spans="1:5" x14ac:dyDescent="0.35">
      <c r="A3458" s="7" t="s">
        <v>203344</v>
      </c>
      <c r="C3458" s="7" t="s">
        <v>208217</v>
      </c>
      <c r="E3458" s="7" t="s">
        <v>212487</v>
      </c>
    </row>
    <row r="3459" spans="1:5" x14ac:dyDescent="0.35">
      <c r="A3459" s="7" t="s">
        <v>203341</v>
      </c>
      <c r="C3459" s="7" t="s">
        <v>208214</v>
      </c>
      <c r="E3459" s="7" t="s">
        <v>212486</v>
      </c>
    </row>
    <row r="3460" spans="1:5" x14ac:dyDescent="0.35">
      <c r="A3460" s="7" t="s">
        <v>203338</v>
      </c>
      <c r="C3460" s="7" t="s">
        <v>208212</v>
      </c>
      <c r="E3460" s="7" t="s">
        <v>212485</v>
      </c>
    </row>
    <row r="3461" spans="1:5" x14ac:dyDescent="0.35">
      <c r="A3461" s="7" t="s">
        <v>212484</v>
      </c>
      <c r="C3461" s="7" t="s">
        <v>208210</v>
      </c>
      <c r="E3461" s="7" t="s">
        <v>212483</v>
      </c>
    </row>
    <row r="3462" spans="1:5" x14ac:dyDescent="0.35">
      <c r="A3462" s="7" t="s">
        <v>203334</v>
      </c>
      <c r="C3462" s="7" t="s">
        <v>208205</v>
      </c>
      <c r="E3462" s="7" t="s">
        <v>212482</v>
      </c>
    </row>
    <row r="3463" spans="1:5" x14ac:dyDescent="0.35">
      <c r="A3463" s="7" t="s">
        <v>212481</v>
      </c>
      <c r="C3463" s="7" t="s">
        <v>208206</v>
      </c>
      <c r="E3463" s="7" t="s">
        <v>212480</v>
      </c>
    </row>
    <row r="3464" spans="1:5" x14ac:dyDescent="0.35">
      <c r="A3464" s="7" t="s">
        <v>203315</v>
      </c>
      <c r="C3464" s="7" t="s">
        <v>208201</v>
      </c>
      <c r="E3464" s="7" t="s">
        <v>212479</v>
      </c>
    </row>
    <row r="3465" spans="1:5" x14ac:dyDescent="0.35">
      <c r="A3465" s="7" t="s">
        <v>203309</v>
      </c>
      <c r="C3465" s="7" t="s">
        <v>208198</v>
      </c>
      <c r="E3465" s="7" t="s">
        <v>212478</v>
      </c>
    </row>
    <row r="3466" spans="1:5" x14ac:dyDescent="0.35">
      <c r="A3466" s="7" t="s">
        <v>212477</v>
      </c>
      <c r="C3466" s="7" t="s">
        <v>208194</v>
      </c>
      <c r="E3466" s="7" t="s">
        <v>212476</v>
      </c>
    </row>
    <row r="3467" spans="1:5" x14ac:dyDescent="0.35">
      <c r="A3467" s="7" t="s">
        <v>212475</v>
      </c>
      <c r="C3467" s="7" t="s">
        <v>208189</v>
      </c>
      <c r="E3467" s="7" t="s">
        <v>212474</v>
      </c>
    </row>
    <row r="3468" spans="1:5" x14ac:dyDescent="0.35">
      <c r="A3468" s="7" t="s">
        <v>203306</v>
      </c>
      <c r="C3468" s="7" t="s">
        <v>208187</v>
      </c>
      <c r="E3468" s="7" t="s">
        <v>212473</v>
      </c>
    </row>
    <row r="3469" spans="1:5" x14ac:dyDescent="0.35">
      <c r="A3469" s="7" t="s">
        <v>203299</v>
      </c>
      <c r="C3469" s="7" t="s">
        <v>208179</v>
      </c>
      <c r="E3469" s="7" t="s">
        <v>212472</v>
      </c>
    </row>
    <row r="3470" spans="1:5" x14ac:dyDescent="0.35">
      <c r="A3470" s="7" t="s">
        <v>203295</v>
      </c>
      <c r="C3470" s="7" t="s">
        <v>208181</v>
      </c>
      <c r="E3470" s="7" t="s">
        <v>212471</v>
      </c>
    </row>
    <row r="3471" spans="1:5" x14ac:dyDescent="0.35">
      <c r="A3471" s="7" t="s">
        <v>203294</v>
      </c>
      <c r="C3471" s="7" t="s">
        <v>208175</v>
      </c>
      <c r="E3471" s="7" t="s">
        <v>212470</v>
      </c>
    </row>
    <row r="3472" spans="1:5" x14ac:dyDescent="0.35">
      <c r="A3472" s="7" t="s">
        <v>203290</v>
      </c>
      <c r="C3472" s="7" t="s">
        <v>208176</v>
      </c>
      <c r="E3472" s="7" t="s">
        <v>212469</v>
      </c>
    </row>
    <row r="3473" spans="1:5" x14ac:dyDescent="0.35">
      <c r="A3473" s="7" t="s">
        <v>203286</v>
      </c>
      <c r="C3473" s="7" t="s">
        <v>208172</v>
      </c>
      <c r="E3473" s="7" t="s">
        <v>212468</v>
      </c>
    </row>
    <row r="3474" spans="1:5" x14ac:dyDescent="0.35">
      <c r="A3474" s="7" t="s">
        <v>203275</v>
      </c>
      <c r="C3474" s="7" t="s">
        <v>208165</v>
      </c>
      <c r="E3474" s="7" t="s">
        <v>212467</v>
      </c>
    </row>
    <row r="3475" spans="1:5" x14ac:dyDescent="0.35">
      <c r="A3475" s="7" t="s">
        <v>203273</v>
      </c>
      <c r="C3475" s="7" t="s">
        <v>212466</v>
      </c>
      <c r="E3475" s="7" t="s">
        <v>212465</v>
      </c>
    </row>
    <row r="3476" spans="1:5" x14ac:dyDescent="0.35">
      <c r="A3476" s="7" t="s">
        <v>203265</v>
      </c>
      <c r="C3476" s="7" t="s">
        <v>208161</v>
      </c>
      <c r="E3476" s="7" t="s">
        <v>212464</v>
      </c>
    </row>
    <row r="3477" spans="1:5" x14ac:dyDescent="0.35">
      <c r="A3477" s="7" t="s">
        <v>203266</v>
      </c>
      <c r="C3477" s="7" t="s">
        <v>208160</v>
      </c>
      <c r="E3477" s="7" t="s">
        <v>212463</v>
      </c>
    </row>
    <row r="3478" spans="1:5" x14ac:dyDescent="0.35">
      <c r="A3478" s="7" t="s">
        <v>203257</v>
      </c>
      <c r="C3478" s="7" t="s">
        <v>208159</v>
      </c>
      <c r="E3478" s="7" t="s">
        <v>212462</v>
      </c>
    </row>
    <row r="3479" spans="1:5" x14ac:dyDescent="0.35">
      <c r="A3479" s="7" t="s">
        <v>203252</v>
      </c>
      <c r="C3479" s="7" t="s">
        <v>212461</v>
      </c>
      <c r="E3479" s="7" t="s">
        <v>212460</v>
      </c>
    </row>
    <row r="3480" spans="1:5" x14ac:dyDescent="0.35">
      <c r="A3480" s="7" t="s">
        <v>203250</v>
      </c>
      <c r="C3480" s="7" t="s">
        <v>208149</v>
      </c>
      <c r="E3480" s="7" t="s">
        <v>212459</v>
      </c>
    </row>
    <row r="3481" spans="1:5" x14ac:dyDescent="0.35">
      <c r="A3481" s="7" t="s">
        <v>203246</v>
      </c>
      <c r="C3481" s="7" t="s">
        <v>212458</v>
      </c>
      <c r="E3481" s="7" t="s">
        <v>212457</v>
      </c>
    </row>
    <row r="3482" spans="1:5" x14ac:dyDescent="0.35">
      <c r="A3482" s="7" t="s">
        <v>203243</v>
      </c>
      <c r="C3482" s="7" t="s">
        <v>208144</v>
      </c>
      <c r="E3482" s="7" t="s">
        <v>212456</v>
      </c>
    </row>
    <row r="3483" spans="1:5" x14ac:dyDescent="0.35">
      <c r="A3483" s="7" t="s">
        <v>203244</v>
      </c>
      <c r="C3483" s="7" t="s">
        <v>208142</v>
      </c>
      <c r="E3483" s="7" t="s">
        <v>212455</v>
      </c>
    </row>
    <row r="3484" spans="1:5" x14ac:dyDescent="0.35">
      <c r="A3484" s="7" t="s">
        <v>209473</v>
      </c>
      <c r="C3484" s="7" t="s">
        <v>212454</v>
      </c>
      <c r="E3484" s="7" t="s">
        <v>212453</v>
      </c>
    </row>
    <row r="3485" spans="1:5" x14ac:dyDescent="0.35">
      <c r="A3485" s="7" t="s">
        <v>203234</v>
      </c>
      <c r="C3485" s="7" t="s">
        <v>208135</v>
      </c>
      <c r="E3485" s="7" t="s">
        <v>212452</v>
      </c>
    </row>
    <row r="3486" spans="1:5" x14ac:dyDescent="0.35">
      <c r="A3486" s="7" t="s">
        <v>203233</v>
      </c>
      <c r="C3486" s="7" t="s">
        <v>212451</v>
      </c>
      <c r="E3486" s="7" t="s">
        <v>212450</v>
      </c>
    </row>
    <row r="3487" spans="1:5" x14ac:dyDescent="0.35">
      <c r="A3487" s="7" t="s">
        <v>209469</v>
      </c>
      <c r="C3487" s="7" t="s">
        <v>208128</v>
      </c>
      <c r="E3487" s="7" t="s">
        <v>212449</v>
      </c>
    </row>
    <row r="3488" spans="1:5" x14ac:dyDescent="0.35">
      <c r="A3488" s="7" t="s">
        <v>203230</v>
      </c>
      <c r="C3488" s="7" t="s">
        <v>208125</v>
      </c>
      <c r="E3488" s="7" t="s">
        <v>212448</v>
      </c>
    </row>
    <row r="3489" spans="1:5" x14ac:dyDescent="0.35">
      <c r="A3489" s="7" t="s">
        <v>203229</v>
      </c>
      <c r="C3489" s="7" t="s">
        <v>208124</v>
      </c>
      <c r="E3489" s="7" t="s">
        <v>212447</v>
      </c>
    </row>
    <row r="3490" spans="1:5" x14ac:dyDescent="0.35">
      <c r="A3490" s="7" t="s">
        <v>203219</v>
      </c>
      <c r="C3490" s="7" t="s">
        <v>208123</v>
      </c>
      <c r="E3490" s="7" t="s">
        <v>212446</v>
      </c>
    </row>
    <row r="3491" spans="1:5" x14ac:dyDescent="0.35">
      <c r="A3491" s="7" t="s">
        <v>203218</v>
      </c>
      <c r="C3491" s="7" t="s">
        <v>212445</v>
      </c>
      <c r="E3491" s="7" t="s">
        <v>212444</v>
      </c>
    </row>
    <row r="3492" spans="1:5" x14ac:dyDescent="0.35">
      <c r="A3492" s="7" t="s">
        <v>212443</v>
      </c>
      <c r="C3492" s="7" t="s">
        <v>208114</v>
      </c>
      <c r="E3492" s="7" t="s">
        <v>212442</v>
      </c>
    </row>
    <row r="3493" spans="1:5" x14ac:dyDescent="0.35">
      <c r="A3493" s="7" t="s">
        <v>203217</v>
      </c>
      <c r="C3493" s="7" t="s">
        <v>208116</v>
      </c>
      <c r="E3493" s="7" t="s">
        <v>212441</v>
      </c>
    </row>
    <row r="3494" spans="1:5" x14ac:dyDescent="0.35">
      <c r="A3494" s="7" t="s">
        <v>203215</v>
      </c>
      <c r="C3494" s="7" t="s">
        <v>208112</v>
      </c>
      <c r="E3494" s="7" t="s">
        <v>212440</v>
      </c>
    </row>
    <row r="3495" spans="1:5" x14ac:dyDescent="0.35">
      <c r="A3495" s="7" t="s">
        <v>203213</v>
      </c>
      <c r="C3495" s="7" t="s">
        <v>212439</v>
      </c>
      <c r="E3495" s="7" t="s">
        <v>212438</v>
      </c>
    </row>
    <row r="3496" spans="1:5" x14ac:dyDescent="0.35">
      <c r="A3496" s="7" t="s">
        <v>212437</v>
      </c>
      <c r="C3496" s="7" t="s">
        <v>208109</v>
      </c>
      <c r="E3496" s="7" t="s">
        <v>212436</v>
      </c>
    </row>
    <row r="3497" spans="1:5" x14ac:dyDescent="0.35">
      <c r="A3497" s="7" t="s">
        <v>203209</v>
      </c>
      <c r="C3497" s="7" t="s">
        <v>208103</v>
      </c>
      <c r="E3497" s="7" t="s">
        <v>212435</v>
      </c>
    </row>
    <row r="3498" spans="1:5" x14ac:dyDescent="0.35">
      <c r="A3498" s="7" t="s">
        <v>209446</v>
      </c>
      <c r="C3498" s="7" t="s">
        <v>208100</v>
      </c>
      <c r="E3498" s="7" t="s">
        <v>212434</v>
      </c>
    </row>
    <row r="3499" spans="1:5" x14ac:dyDescent="0.35">
      <c r="A3499" s="7" t="s">
        <v>203204</v>
      </c>
      <c r="C3499" s="7" t="s">
        <v>208097</v>
      </c>
      <c r="E3499" s="7" t="s">
        <v>212433</v>
      </c>
    </row>
    <row r="3500" spans="1:5" x14ac:dyDescent="0.35">
      <c r="A3500" s="7" t="s">
        <v>203202</v>
      </c>
      <c r="C3500" s="7" t="s">
        <v>208096</v>
      </c>
      <c r="E3500" s="7" t="s">
        <v>212432</v>
      </c>
    </row>
    <row r="3501" spans="1:5" x14ac:dyDescent="0.35">
      <c r="A3501" s="7" t="s">
        <v>203201</v>
      </c>
      <c r="C3501" s="7" t="s">
        <v>208094</v>
      </c>
      <c r="E3501" s="7" t="s">
        <v>212431</v>
      </c>
    </row>
    <row r="3502" spans="1:5" x14ac:dyDescent="0.35">
      <c r="A3502" s="7" t="s">
        <v>203197</v>
      </c>
      <c r="C3502" s="7" t="s">
        <v>208095</v>
      </c>
      <c r="E3502" s="7" t="s">
        <v>212430</v>
      </c>
    </row>
    <row r="3503" spans="1:5" x14ac:dyDescent="0.35">
      <c r="A3503" s="7" t="s">
        <v>203195</v>
      </c>
      <c r="C3503" s="7" t="s">
        <v>208091</v>
      </c>
      <c r="E3503" s="7" t="s">
        <v>212429</v>
      </c>
    </row>
    <row r="3504" spans="1:5" x14ac:dyDescent="0.35">
      <c r="A3504" s="7" t="s">
        <v>203192</v>
      </c>
      <c r="C3504" s="7" t="s">
        <v>208090</v>
      </c>
      <c r="E3504" s="7" t="s">
        <v>212428</v>
      </c>
    </row>
    <row r="3505" spans="1:5" x14ac:dyDescent="0.35">
      <c r="A3505" s="7" t="s">
        <v>203188</v>
      </c>
      <c r="C3505" s="7" t="s">
        <v>208089</v>
      </c>
      <c r="E3505" s="7" t="s">
        <v>212427</v>
      </c>
    </row>
    <row r="3506" spans="1:5" x14ac:dyDescent="0.35">
      <c r="A3506" s="7" t="s">
        <v>209428</v>
      </c>
      <c r="C3506" s="7" t="s">
        <v>208085</v>
      </c>
      <c r="E3506" s="7" t="s">
        <v>212426</v>
      </c>
    </row>
    <row r="3507" spans="1:5" x14ac:dyDescent="0.35">
      <c r="A3507" s="7" t="s">
        <v>212425</v>
      </c>
      <c r="C3507" s="7" t="s">
        <v>208084</v>
      </c>
      <c r="E3507" s="7" t="s">
        <v>212424</v>
      </c>
    </row>
    <row r="3508" spans="1:5" x14ac:dyDescent="0.35">
      <c r="A3508" s="7" t="s">
        <v>203180</v>
      </c>
      <c r="C3508" s="7" t="s">
        <v>208064</v>
      </c>
      <c r="E3508" s="7" t="s">
        <v>212423</v>
      </c>
    </row>
    <row r="3509" spans="1:5" x14ac:dyDescent="0.35">
      <c r="A3509" s="7" t="s">
        <v>203170</v>
      </c>
      <c r="C3509" s="7" t="s">
        <v>208066</v>
      </c>
      <c r="E3509" s="7" t="s">
        <v>212422</v>
      </c>
    </row>
    <row r="3510" spans="1:5" x14ac:dyDescent="0.35">
      <c r="A3510" s="7" t="s">
        <v>203169</v>
      </c>
      <c r="C3510" s="7" t="s">
        <v>212421</v>
      </c>
      <c r="E3510" s="7" t="s">
        <v>212420</v>
      </c>
    </row>
    <row r="3511" spans="1:5" x14ac:dyDescent="0.35">
      <c r="A3511" s="7" t="s">
        <v>203168</v>
      </c>
      <c r="C3511" s="7" t="s">
        <v>208063</v>
      </c>
      <c r="E3511" s="7" t="s">
        <v>212419</v>
      </c>
    </row>
    <row r="3512" spans="1:5" x14ac:dyDescent="0.35">
      <c r="A3512" s="7" t="s">
        <v>203162</v>
      </c>
      <c r="C3512" s="7" t="s">
        <v>212418</v>
      </c>
      <c r="E3512" s="7" t="s">
        <v>212417</v>
      </c>
    </row>
    <row r="3513" spans="1:5" x14ac:dyDescent="0.35">
      <c r="A3513" s="7" t="s">
        <v>209412</v>
      </c>
      <c r="C3513" s="7" t="s">
        <v>208061</v>
      </c>
      <c r="E3513" s="7" t="s">
        <v>212416</v>
      </c>
    </row>
    <row r="3514" spans="1:5" x14ac:dyDescent="0.35">
      <c r="A3514" s="7" t="s">
        <v>203159</v>
      </c>
      <c r="C3514" s="7" t="s">
        <v>212415</v>
      </c>
      <c r="E3514" s="7" t="s">
        <v>212414</v>
      </c>
    </row>
    <row r="3515" spans="1:5" x14ac:dyDescent="0.35">
      <c r="A3515" s="7" t="s">
        <v>203155</v>
      </c>
      <c r="C3515" s="7" t="s">
        <v>208057</v>
      </c>
      <c r="E3515" s="7" t="s">
        <v>212413</v>
      </c>
    </row>
    <row r="3516" spans="1:5" x14ac:dyDescent="0.35">
      <c r="A3516" s="7" t="s">
        <v>203152</v>
      </c>
      <c r="C3516" s="7" t="s">
        <v>208054</v>
      </c>
      <c r="E3516" s="7" t="s">
        <v>212412</v>
      </c>
    </row>
    <row r="3517" spans="1:5" x14ac:dyDescent="0.35">
      <c r="A3517" s="7" t="s">
        <v>209403</v>
      </c>
      <c r="C3517" s="7" t="s">
        <v>208051</v>
      </c>
      <c r="E3517" s="7" t="s">
        <v>212411</v>
      </c>
    </row>
    <row r="3518" spans="1:5" x14ac:dyDescent="0.35">
      <c r="A3518" s="7" t="s">
        <v>209398</v>
      </c>
      <c r="C3518" s="7" t="s">
        <v>208050</v>
      </c>
      <c r="E3518" s="7" t="s">
        <v>212410</v>
      </c>
    </row>
    <row r="3519" spans="1:5" x14ac:dyDescent="0.35">
      <c r="A3519" s="7" t="s">
        <v>203144</v>
      </c>
      <c r="C3519" s="7" t="s">
        <v>208047</v>
      </c>
      <c r="E3519" s="7" t="s">
        <v>212409</v>
      </c>
    </row>
    <row r="3520" spans="1:5" x14ac:dyDescent="0.35">
      <c r="A3520" s="7" t="s">
        <v>212408</v>
      </c>
      <c r="C3520" s="7" t="s">
        <v>208045</v>
      </c>
      <c r="E3520" s="7" t="s">
        <v>212407</v>
      </c>
    </row>
    <row r="3521" spans="1:5" x14ac:dyDescent="0.35">
      <c r="A3521" s="7" t="s">
        <v>203141</v>
      </c>
      <c r="C3521" s="7" t="s">
        <v>208043</v>
      </c>
      <c r="E3521" s="7" t="s">
        <v>212406</v>
      </c>
    </row>
    <row r="3522" spans="1:5" x14ac:dyDescent="0.35">
      <c r="A3522" s="7" t="s">
        <v>203135</v>
      </c>
      <c r="C3522" s="7" t="s">
        <v>208040</v>
      </c>
      <c r="E3522" s="7" t="s">
        <v>212405</v>
      </c>
    </row>
    <row r="3523" spans="1:5" x14ac:dyDescent="0.35">
      <c r="A3523" s="7" t="s">
        <v>203134</v>
      </c>
      <c r="C3523" s="7" t="s">
        <v>208037</v>
      </c>
      <c r="E3523" s="7" t="s">
        <v>212404</v>
      </c>
    </row>
    <row r="3524" spans="1:5" x14ac:dyDescent="0.35">
      <c r="A3524" s="7" t="s">
        <v>212403</v>
      </c>
      <c r="C3524" s="7" t="s">
        <v>208035</v>
      </c>
      <c r="E3524" s="7" t="s">
        <v>212402</v>
      </c>
    </row>
    <row r="3525" spans="1:5" x14ac:dyDescent="0.35">
      <c r="A3525" s="7" t="s">
        <v>203131</v>
      </c>
      <c r="C3525" s="7" t="s">
        <v>208033</v>
      </c>
      <c r="E3525" s="7" t="s">
        <v>212401</v>
      </c>
    </row>
    <row r="3526" spans="1:5" x14ac:dyDescent="0.35">
      <c r="A3526" s="7" t="s">
        <v>203110</v>
      </c>
      <c r="C3526" s="7" t="s">
        <v>208032</v>
      </c>
      <c r="E3526" s="7" t="s">
        <v>212400</v>
      </c>
    </row>
    <row r="3527" spans="1:5" x14ac:dyDescent="0.35">
      <c r="A3527" s="7" t="s">
        <v>203108</v>
      </c>
      <c r="C3527" s="7" t="s">
        <v>208031</v>
      </c>
      <c r="E3527" s="7" t="s">
        <v>212399</v>
      </c>
    </row>
    <row r="3528" spans="1:5" x14ac:dyDescent="0.35">
      <c r="A3528" s="7" t="s">
        <v>203100</v>
      </c>
      <c r="C3528" s="7" t="s">
        <v>212398</v>
      </c>
      <c r="E3528" s="7" t="s">
        <v>212397</v>
      </c>
    </row>
    <row r="3529" spans="1:5" x14ac:dyDescent="0.35">
      <c r="A3529" s="7" t="s">
        <v>209362</v>
      </c>
      <c r="C3529" s="7" t="s">
        <v>208025</v>
      </c>
      <c r="E3529" s="7" t="s">
        <v>212396</v>
      </c>
    </row>
    <row r="3530" spans="1:5" x14ac:dyDescent="0.35">
      <c r="A3530" s="7" t="s">
        <v>203092</v>
      </c>
      <c r="C3530" s="7" t="s">
        <v>212395</v>
      </c>
      <c r="E3530" s="7" t="s">
        <v>212394</v>
      </c>
    </row>
    <row r="3531" spans="1:5" x14ac:dyDescent="0.35">
      <c r="A3531" s="7" t="s">
        <v>203088</v>
      </c>
      <c r="C3531" s="7" t="s">
        <v>208023</v>
      </c>
      <c r="E3531" s="7" t="s">
        <v>212393</v>
      </c>
    </row>
    <row r="3532" spans="1:5" x14ac:dyDescent="0.35">
      <c r="A3532" s="7" t="s">
        <v>203074</v>
      </c>
      <c r="C3532" s="7" t="s">
        <v>208020</v>
      </c>
      <c r="E3532" s="7" t="s">
        <v>212392</v>
      </c>
    </row>
    <row r="3533" spans="1:5" x14ac:dyDescent="0.35">
      <c r="A3533" s="7" t="s">
        <v>203071</v>
      </c>
      <c r="C3533" s="7" t="s">
        <v>212391</v>
      </c>
      <c r="E3533" s="7" t="s">
        <v>212390</v>
      </c>
    </row>
    <row r="3534" spans="1:5" x14ac:dyDescent="0.35">
      <c r="A3534" s="7" t="s">
        <v>203065</v>
      </c>
      <c r="C3534" s="7" t="s">
        <v>212389</v>
      </c>
      <c r="E3534" s="7" t="s">
        <v>212388</v>
      </c>
    </row>
    <row r="3535" spans="1:5" x14ac:dyDescent="0.35">
      <c r="A3535" s="7" t="s">
        <v>203063</v>
      </c>
      <c r="C3535" s="7" t="s">
        <v>208017</v>
      </c>
      <c r="E3535" s="7" t="s">
        <v>212387</v>
      </c>
    </row>
    <row r="3536" spans="1:5" x14ac:dyDescent="0.35">
      <c r="A3536" s="7" t="s">
        <v>203058</v>
      </c>
      <c r="C3536" s="7" t="s">
        <v>208013</v>
      </c>
      <c r="E3536" s="7" t="s">
        <v>212386</v>
      </c>
    </row>
    <row r="3537" spans="1:5" x14ac:dyDescent="0.35">
      <c r="A3537" s="7" t="s">
        <v>203055</v>
      </c>
      <c r="C3537" s="7" t="s">
        <v>212385</v>
      </c>
      <c r="E3537" s="7" t="s">
        <v>212384</v>
      </c>
    </row>
    <row r="3538" spans="1:5" x14ac:dyDescent="0.35">
      <c r="A3538" s="7" t="s">
        <v>212383</v>
      </c>
      <c r="C3538" s="7" t="s">
        <v>208005</v>
      </c>
      <c r="E3538" s="7" t="s">
        <v>212382</v>
      </c>
    </row>
    <row r="3539" spans="1:5" x14ac:dyDescent="0.35">
      <c r="A3539" s="7" t="s">
        <v>203053</v>
      </c>
      <c r="C3539" s="7" t="s">
        <v>207999</v>
      </c>
      <c r="E3539" s="7" t="s">
        <v>212381</v>
      </c>
    </row>
    <row r="3540" spans="1:5" x14ac:dyDescent="0.35">
      <c r="A3540" s="7" t="s">
        <v>203050</v>
      </c>
      <c r="C3540" s="7" t="s">
        <v>212380</v>
      </c>
      <c r="E3540" s="7" t="s">
        <v>212379</v>
      </c>
    </row>
    <row r="3541" spans="1:5" x14ac:dyDescent="0.35">
      <c r="A3541" s="7" t="s">
        <v>203049</v>
      </c>
      <c r="C3541" s="7" t="s">
        <v>212378</v>
      </c>
      <c r="E3541" s="7" t="s">
        <v>212377</v>
      </c>
    </row>
    <row r="3542" spans="1:5" x14ac:dyDescent="0.35">
      <c r="A3542" s="7" t="s">
        <v>203047</v>
      </c>
      <c r="C3542" s="7" t="s">
        <v>207993</v>
      </c>
      <c r="E3542" s="7" t="s">
        <v>212376</v>
      </c>
    </row>
    <row r="3543" spans="1:5" x14ac:dyDescent="0.35">
      <c r="A3543" s="7" t="s">
        <v>203045</v>
      </c>
      <c r="C3543" s="7" t="s">
        <v>207992</v>
      </c>
      <c r="E3543" s="7" t="s">
        <v>212375</v>
      </c>
    </row>
    <row r="3544" spans="1:5" x14ac:dyDescent="0.35">
      <c r="A3544" s="7" t="s">
        <v>203042</v>
      </c>
      <c r="C3544" s="7" t="s">
        <v>212374</v>
      </c>
      <c r="E3544" s="7" t="s">
        <v>212373</v>
      </c>
    </row>
    <row r="3545" spans="1:5" x14ac:dyDescent="0.35">
      <c r="A3545" s="7" t="s">
        <v>203037</v>
      </c>
      <c r="C3545" s="7" t="s">
        <v>207982</v>
      </c>
      <c r="E3545" s="7" t="s">
        <v>212372</v>
      </c>
    </row>
    <row r="3546" spans="1:5" x14ac:dyDescent="0.35">
      <c r="A3546" s="7" t="s">
        <v>203035</v>
      </c>
      <c r="C3546" s="7" t="s">
        <v>207981</v>
      </c>
      <c r="E3546" s="7" t="s">
        <v>212371</v>
      </c>
    </row>
    <row r="3547" spans="1:5" x14ac:dyDescent="0.35">
      <c r="A3547" s="7" t="s">
        <v>203030</v>
      </c>
      <c r="C3547" s="7" t="s">
        <v>207980</v>
      </c>
      <c r="E3547" s="7" t="s">
        <v>212370</v>
      </c>
    </row>
    <row r="3548" spans="1:5" x14ac:dyDescent="0.35">
      <c r="A3548" s="7" t="s">
        <v>203025</v>
      </c>
      <c r="C3548" s="7" t="s">
        <v>207976</v>
      </c>
      <c r="E3548" s="7" t="s">
        <v>212369</v>
      </c>
    </row>
    <row r="3549" spans="1:5" x14ac:dyDescent="0.35">
      <c r="A3549" s="7" t="s">
        <v>203022</v>
      </c>
      <c r="C3549" s="7" t="s">
        <v>207974</v>
      </c>
      <c r="E3549" s="7" t="s">
        <v>212368</v>
      </c>
    </row>
    <row r="3550" spans="1:5" x14ac:dyDescent="0.35">
      <c r="A3550" s="7" t="s">
        <v>203014</v>
      </c>
      <c r="C3550" s="7" t="s">
        <v>207973</v>
      </c>
      <c r="E3550" s="7" t="s">
        <v>212367</v>
      </c>
    </row>
    <row r="3551" spans="1:5" x14ac:dyDescent="0.35">
      <c r="A3551" s="7" t="s">
        <v>203013</v>
      </c>
      <c r="C3551" s="7" t="s">
        <v>212366</v>
      </c>
      <c r="E3551" s="7" t="s">
        <v>212365</v>
      </c>
    </row>
    <row r="3552" spans="1:5" x14ac:dyDescent="0.35">
      <c r="A3552" s="7" t="s">
        <v>203006</v>
      </c>
      <c r="C3552" s="7" t="s">
        <v>207971</v>
      </c>
      <c r="E3552" s="7" t="s">
        <v>212364</v>
      </c>
    </row>
    <row r="3553" spans="1:5" x14ac:dyDescent="0.35">
      <c r="A3553" s="7" t="s">
        <v>203005</v>
      </c>
      <c r="C3553" s="7" t="s">
        <v>207969</v>
      </c>
      <c r="E3553" s="7" t="s">
        <v>212363</v>
      </c>
    </row>
    <row r="3554" spans="1:5" x14ac:dyDescent="0.35">
      <c r="A3554" s="7" t="s">
        <v>203001</v>
      </c>
      <c r="C3554" s="7" t="s">
        <v>207967</v>
      </c>
      <c r="E3554" s="7" t="s">
        <v>212362</v>
      </c>
    </row>
    <row r="3555" spans="1:5" x14ac:dyDescent="0.35">
      <c r="A3555" s="7" t="s">
        <v>203000</v>
      </c>
      <c r="C3555" s="7" t="s">
        <v>207958</v>
      </c>
      <c r="E3555" s="7" t="s">
        <v>212361</v>
      </c>
    </row>
    <row r="3556" spans="1:5" x14ac:dyDescent="0.35">
      <c r="A3556" s="7" t="s">
        <v>212360</v>
      </c>
      <c r="C3556" s="7" t="s">
        <v>207957</v>
      </c>
      <c r="E3556" s="7" t="s">
        <v>212359</v>
      </c>
    </row>
    <row r="3557" spans="1:5" x14ac:dyDescent="0.35">
      <c r="A3557" s="7" t="s">
        <v>202997</v>
      </c>
      <c r="C3557" s="7" t="s">
        <v>207955</v>
      </c>
      <c r="E3557" s="7" t="s">
        <v>212358</v>
      </c>
    </row>
    <row r="3558" spans="1:5" x14ac:dyDescent="0.35">
      <c r="A3558" s="7" t="s">
        <v>202996</v>
      </c>
      <c r="C3558" s="7" t="s">
        <v>207952</v>
      </c>
      <c r="E3558" s="7" t="s">
        <v>212357</v>
      </c>
    </row>
    <row r="3559" spans="1:5" x14ac:dyDescent="0.35">
      <c r="A3559" s="7" t="s">
        <v>202993</v>
      </c>
      <c r="C3559" s="7" t="s">
        <v>207950</v>
      </c>
      <c r="E3559" s="7" t="s">
        <v>212356</v>
      </c>
    </row>
    <row r="3560" spans="1:5" x14ac:dyDescent="0.35">
      <c r="A3560" s="7" t="s">
        <v>202992</v>
      </c>
      <c r="C3560" s="7" t="s">
        <v>207949</v>
      </c>
      <c r="E3560" s="7" t="s">
        <v>212355</v>
      </c>
    </row>
    <row r="3561" spans="1:5" x14ac:dyDescent="0.35">
      <c r="A3561" s="7" t="s">
        <v>202989</v>
      </c>
      <c r="C3561" s="7" t="s">
        <v>207945</v>
      </c>
      <c r="E3561" s="7" t="s">
        <v>212354</v>
      </c>
    </row>
    <row r="3562" spans="1:5" x14ac:dyDescent="0.35">
      <c r="A3562" s="7" t="s">
        <v>202981</v>
      </c>
      <c r="C3562" s="7" t="s">
        <v>207941</v>
      </c>
      <c r="E3562" s="7" t="s">
        <v>212353</v>
      </c>
    </row>
    <row r="3563" spans="1:5" x14ac:dyDescent="0.35">
      <c r="A3563" s="7" t="s">
        <v>202979</v>
      </c>
      <c r="C3563" s="7" t="s">
        <v>207939</v>
      </c>
      <c r="E3563" s="7" t="s">
        <v>212352</v>
      </c>
    </row>
    <row r="3564" spans="1:5" x14ac:dyDescent="0.35">
      <c r="A3564" s="7" t="s">
        <v>212351</v>
      </c>
      <c r="C3564" s="7" t="s">
        <v>207937</v>
      </c>
      <c r="E3564" s="7" t="s">
        <v>212350</v>
      </c>
    </row>
    <row r="3565" spans="1:5" x14ac:dyDescent="0.35">
      <c r="A3565" s="7" t="s">
        <v>202972</v>
      </c>
      <c r="C3565" s="7" t="s">
        <v>212349</v>
      </c>
      <c r="E3565" s="7" t="s">
        <v>212348</v>
      </c>
    </row>
    <row r="3566" spans="1:5" x14ac:dyDescent="0.35">
      <c r="A3566" s="7" t="s">
        <v>202969</v>
      </c>
      <c r="C3566" s="7" t="s">
        <v>212347</v>
      </c>
      <c r="E3566" s="7" t="s">
        <v>212346</v>
      </c>
    </row>
    <row r="3567" spans="1:5" x14ac:dyDescent="0.35">
      <c r="A3567" s="7" t="s">
        <v>202968</v>
      </c>
      <c r="C3567" s="7" t="s">
        <v>207932</v>
      </c>
      <c r="E3567" s="7" t="s">
        <v>212345</v>
      </c>
    </row>
    <row r="3568" spans="1:5" x14ac:dyDescent="0.35">
      <c r="A3568" s="7" t="s">
        <v>202960</v>
      </c>
      <c r="C3568" s="7" t="s">
        <v>207930</v>
      </c>
      <c r="E3568" s="7" t="s">
        <v>212344</v>
      </c>
    </row>
    <row r="3569" spans="1:5" x14ac:dyDescent="0.35">
      <c r="A3569" s="7" t="s">
        <v>202959</v>
      </c>
      <c r="C3569" s="7" t="s">
        <v>207929</v>
      </c>
      <c r="E3569" s="7" t="s">
        <v>212343</v>
      </c>
    </row>
    <row r="3570" spans="1:5" x14ac:dyDescent="0.35">
      <c r="A3570" s="7" t="s">
        <v>202951</v>
      </c>
      <c r="C3570" s="7" t="s">
        <v>207927</v>
      </c>
      <c r="E3570" s="7" t="s">
        <v>212342</v>
      </c>
    </row>
    <row r="3571" spans="1:5" x14ac:dyDescent="0.35">
      <c r="A3571" s="7" t="s">
        <v>209263</v>
      </c>
      <c r="C3571" s="7" t="s">
        <v>207924</v>
      </c>
      <c r="E3571" s="7" t="s">
        <v>212341</v>
      </c>
    </row>
    <row r="3572" spans="1:5" x14ac:dyDescent="0.35">
      <c r="A3572" s="7" t="s">
        <v>202949</v>
      </c>
      <c r="C3572" s="7" t="s">
        <v>207922</v>
      </c>
      <c r="E3572" s="7" t="s">
        <v>212340</v>
      </c>
    </row>
    <row r="3573" spans="1:5" x14ac:dyDescent="0.35">
      <c r="A3573" s="7" t="s">
        <v>212339</v>
      </c>
      <c r="C3573" s="7" t="s">
        <v>207918</v>
      </c>
      <c r="E3573" s="7" t="s">
        <v>212338</v>
      </c>
    </row>
    <row r="3574" spans="1:5" x14ac:dyDescent="0.35">
      <c r="A3574" s="7" t="s">
        <v>202946</v>
      </c>
      <c r="C3574" s="7" t="s">
        <v>207914</v>
      </c>
      <c r="E3574" s="7" t="s">
        <v>212337</v>
      </c>
    </row>
    <row r="3575" spans="1:5" x14ac:dyDescent="0.35">
      <c r="A3575" s="7" t="s">
        <v>202945</v>
      </c>
      <c r="C3575" s="7" t="s">
        <v>207912</v>
      </c>
      <c r="E3575" s="7" t="s">
        <v>212336</v>
      </c>
    </row>
    <row r="3576" spans="1:5" x14ac:dyDescent="0.35">
      <c r="A3576" s="7" t="s">
        <v>202943</v>
      </c>
      <c r="C3576" s="7" t="s">
        <v>207911</v>
      </c>
      <c r="E3576" s="7" t="s">
        <v>212335</v>
      </c>
    </row>
    <row r="3577" spans="1:5" x14ac:dyDescent="0.35">
      <c r="A3577" s="7" t="s">
        <v>202944</v>
      </c>
      <c r="C3577" s="7" t="s">
        <v>207908</v>
      </c>
      <c r="E3577" s="7" t="s">
        <v>212334</v>
      </c>
    </row>
    <row r="3578" spans="1:5" x14ac:dyDescent="0.35">
      <c r="A3578" s="7" t="s">
        <v>202937</v>
      </c>
      <c r="C3578" s="7" t="s">
        <v>212333</v>
      </c>
      <c r="E3578" s="7" t="s">
        <v>212332</v>
      </c>
    </row>
    <row r="3579" spans="1:5" x14ac:dyDescent="0.35">
      <c r="A3579" s="7" t="s">
        <v>212331</v>
      </c>
      <c r="C3579" s="7" t="s">
        <v>212330</v>
      </c>
      <c r="E3579" s="7" t="s">
        <v>212329</v>
      </c>
    </row>
    <row r="3580" spans="1:5" x14ac:dyDescent="0.35">
      <c r="A3580" s="7" t="s">
        <v>202931</v>
      </c>
      <c r="C3580" s="7" t="s">
        <v>207905</v>
      </c>
      <c r="E3580" s="7" t="s">
        <v>212328</v>
      </c>
    </row>
    <row r="3581" spans="1:5" x14ac:dyDescent="0.35">
      <c r="A3581" s="7" t="s">
        <v>202928</v>
      </c>
      <c r="C3581" s="7" t="s">
        <v>207900</v>
      </c>
      <c r="E3581" s="7" t="s">
        <v>212327</v>
      </c>
    </row>
    <row r="3582" spans="1:5" x14ac:dyDescent="0.35">
      <c r="A3582" s="7" t="s">
        <v>202923</v>
      </c>
      <c r="C3582" s="7" t="s">
        <v>207898</v>
      </c>
      <c r="E3582" s="7" t="s">
        <v>212326</v>
      </c>
    </row>
    <row r="3583" spans="1:5" x14ac:dyDescent="0.35">
      <c r="A3583" s="7" t="s">
        <v>202920</v>
      </c>
      <c r="C3583" s="7" t="s">
        <v>212325</v>
      </c>
      <c r="E3583" s="7" t="s">
        <v>212324</v>
      </c>
    </row>
    <row r="3584" spans="1:5" x14ac:dyDescent="0.35">
      <c r="A3584" s="7" t="s">
        <v>202916</v>
      </c>
      <c r="C3584" s="7" t="s">
        <v>207889</v>
      </c>
      <c r="E3584" s="7" t="s">
        <v>212323</v>
      </c>
    </row>
    <row r="3585" spans="1:5" x14ac:dyDescent="0.35">
      <c r="A3585" s="7" t="s">
        <v>202907</v>
      </c>
      <c r="C3585" s="7" t="s">
        <v>207895</v>
      </c>
      <c r="E3585" s="7" t="s">
        <v>212322</v>
      </c>
    </row>
    <row r="3586" spans="1:5" x14ac:dyDescent="0.35">
      <c r="A3586" s="7" t="s">
        <v>202906</v>
      </c>
      <c r="C3586" s="7" t="s">
        <v>207894</v>
      </c>
      <c r="E3586" s="7" t="s">
        <v>212321</v>
      </c>
    </row>
    <row r="3587" spans="1:5" x14ac:dyDescent="0.35">
      <c r="A3587" s="7" t="s">
        <v>202904</v>
      </c>
      <c r="C3587" s="7" t="s">
        <v>212320</v>
      </c>
      <c r="E3587" s="7" t="s">
        <v>212319</v>
      </c>
    </row>
    <row r="3588" spans="1:5" x14ac:dyDescent="0.35">
      <c r="A3588" s="7" t="s">
        <v>209232</v>
      </c>
      <c r="C3588" s="7" t="s">
        <v>212318</v>
      </c>
      <c r="E3588" s="7" t="s">
        <v>212317</v>
      </c>
    </row>
    <row r="3589" spans="1:5" x14ac:dyDescent="0.35">
      <c r="A3589" s="7" t="s">
        <v>202896</v>
      </c>
      <c r="C3589" s="7" t="s">
        <v>207881</v>
      </c>
      <c r="E3589" s="7" t="s">
        <v>212316</v>
      </c>
    </row>
    <row r="3590" spans="1:5" x14ac:dyDescent="0.35">
      <c r="A3590" s="7" t="s">
        <v>202892</v>
      </c>
      <c r="C3590" s="7" t="s">
        <v>207878</v>
      </c>
      <c r="E3590" s="7" t="s">
        <v>212315</v>
      </c>
    </row>
    <row r="3591" spans="1:5" x14ac:dyDescent="0.35">
      <c r="A3591" s="7" t="s">
        <v>202888</v>
      </c>
      <c r="C3591" s="7" t="s">
        <v>207876</v>
      </c>
      <c r="E3591" s="7" t="s">
        <v>212314</v>
      </c>
    </row>
    <row r="3592" spans="1:5" x14ac:dyDescent="0.35">
      <c r="A3592" s="7" t="s">
        <v>202887</v>
      </c>
      <c r="C3592" s="7" t="s">
        <v>212313</v>
      </c>
      <c r="E3592" s="7" t="s">
        <v>212312</v>
      </c>
    </row>
    <row r="3593" spans="1:5" x14ac:dyDescent="0.35">
      <c r="A3593" s="7" t="s">
        <v>209220</v>
      </c>
      <c r="C3593" s="7" t="s">
        <v>207866</v>
      </c>
      <c r="E3593" s="7" t="s">
        <v>212311</v>
      </c>
    </row>
    <row r="3594" spans="1:5" x14ac:dyDescent="0.35">
      <c r="A3594" s="7" t="s">
        <v>202879</v>
      </c>
      <c r="C3594" s="7" t="s">
        <v>207860</v>
      </c>
      <c r="E3594" s="7" t="s">
        <v>212310</v>
      </c>
    </row>
    <row r="3595" spans="1:5" x14ac:dyDescent="0.35">
      <c r="A3595" s="7" t="s">
        <v>202878</v>
      </c>
      <c r="C3595" s="7" t="s">
        <v>207859</v>
      </c>
      <c r="E3595" s="7" t="s">
        <v>212309</v>
      </c>
    </row>
    <row r="3596" spans="1:5" x14ac:dyDescent="0.35">
      <c r="A3596" s="7" t="s">
        <v>209211</v>
      </c>
      <c r="C3596" s="7" t="s">
        <v>207855</v>
      </c>
      <c r="E3596" s="7" t="s">
        <v>212308</v>
      </c>
    </row>
    <row r="3597" spans="1:5" x14ac:dyDescent="0.35">
      <c r="A3597" s="7" t="s">
        <v>212307</v>
      </c>
      <c r="C3597" s="7" t="s">
        <v>207854</v>
      </c>
      <c r="E3597" s="7" t="s">
        <v>212306</v>
      </c>
    </row>
    <row r="3598" spans="1:5" x14ac:dyDescent="0.35">
      <c r="A3598" s="7" t="s">
        <v>202877</v>
      </c>
      <c r="C3598" s="7" t="s">
        <v>207852</v>
      </c>
      <c r="E3598" s="7" t="s">
        <v>212305</v>
      </c>
    </row>
    <row r="3599" spans="1:5" x14ac:dyDescent="0.35">
      <c r="A3599" s="7" t="s">
        <v>202866</v>
      </c>
      <c r="C3599" s="7" t="s">
        <v>212304</v>
      </c>
      <c r="E3599" s="7" t="s">
        <v>212303</v>
      </c>
    </row>
    <row r="3600" spans="1:5" x14ac:dyDescent="0.35">
      <c r="A3600" s="7" t="s">
        <v>202863</v>
      </c>
      <c r="C3600" s="7" t="s">
        <v>207850</v>
      </c>
      <c r="E3600" s="7" t="s">
        <v>212302</v>
      </c>
    </row>
    <row r="3601" spans="1:5" x14ac:dyDescent="0.35">
      <c r="A3601" s="7" t="s">
        <v>202860</v>
      </c>
      <c r="C3601" s="7" t="s">
        <v>207847</v>
      </c>
      <c r="E3601" s="7" t="s">
        <v>212301</v>
      </c>
    </row>
    <row r="3602" spans="1:5" x14ac:dyDescent="0.35">
      <c r="A3602" s="7" t="s">
        <v>202858</v>
      </c>
      <c r="C3602" s="7" t="s">
        <v>207843</v>
      </c>
      <c r="E3602" s="7" t="s">
        <v>212300</v>
      </c>
    </row>
    <row r="3603" spans="1:5" x14ac:dyDescent="0.35">
      <c r="A3603" s="7" t="s">
        <v>209192</v>
      </c>
      <c r="C3603" s="7" t="s">
        <v>207840</v>
      </c>
      <c r="E3603" s="7" t="s">
        <v>212299</v>
      </c>
    </row>
    <row r="3604" spans="1:5" x14ac:dyDescent="0.35">
      <c r="A3604" s="7" t="s">
        <v>202851</v>
      </c>
      <c r="C3604" s="7" t="s">
        <v>212298</v>
      </c>
      <c r="E3604" s="7" t="s">
        <v>212297</v>
      </c>
    </row>
    <row r="3605" spans="1:5" x14ac:dyDescent="0.35">
      <c r="A3605" s="7" t="s">
        <v>202848</v>
      </c>
      <c r="C3605" s="7" t="s">
        <v>207839</v>
      </c>
      <c r="E3605" s="7" t="s">
        <v>212296</v>
      </c>
    </row>
    <row r="3606" spans="1:5" x14ac:dyDescent="0.35">
      <c r="A3606" s="7" t="s">
        <v>209189</v>
      </c>
      <c r="C3606" s="7" t="s">
        <v>207838</v>
      </c>
      <c r="E3606" s="7" t="s">
        <v>212295</v>
      </c>
    </row>
    <row r="3607" spans="1:5" x14ac:dyDescent="0.35">
      <c r="A3607" s="7" t="s">
        <v>202846</v>
      </c>
      <c r="C3607" s="7" t="s">
        <v>207837</v>
      </c>
      <c r="E3607" s="7" t="s">
        <v>212294</v>
      </c>
    </row>
    <row r="3608" spans="1:5" x14ac:dyDescent="0.35">
      <c r="A3608" s="7" t="s">
        <v>202844</v>
      </c>
      <c r="C3608" s="7" t="s">
        <v>207834</v>
      </c>
      <c r="E3608" s="7" t="s">
        <v>212293</v>
      </c>
    </row>
    <row r="3609" spans="1:5" x14ac:dyDescent="0.35">
      <c r="A3609" s="7" t="s">
        <v>202842</v>
      </c>
      <c r="C3609" s="7" t="s">
        <v>207832</v>
      </c>
      <c r="E3609" s="7" t="s">
        <v>212292</v>
      </c>
    </row>
    <row r="3610" spans="1:5" x14ac:dyDescent="0.35">
      <c r="A3610" s="7" t="s">
        <v>202841</v>
      </c>
      <c r="C3610" s="7" t="s">
        <v>207830</v>
      </c>
      <c r="E3610" s="7" t="s">
        <v>212291</v>
      </c>
    </row>
    <row r="3611" spans="1:5" x14ac:dyDescent="0.35">
      <c r="A3611" s="7" t="s">
        <v>202838</v>
      </c>
      <c r="C3611" s="7" t="s">
        <v>207828</v>
      </c>
      <c r="E3611" s="7" t="s">
        <v>212290</v>
      </c>
    </row>
    <row r="3612" spans="1:5" x14ac:dyDescent="0.35">
      <c r="A3612" s="7" t="s">
        <v>209179</v>
      </c>
      <c r="C3612" s="7" t="s">
        <v>207822</v>
      </c>
      <c r="E3612" s="7" t="s">
        <v>212289</v>
      </c>
    </row>
    <row r="3613" spans="1:5" x14ac:dyDescent="0.35">
      <c r="A3613" s="7" t="s">
        <v>202836</v>
      </c>
      <c r="C3613" s="7" t="s">
        <v>207820</v>
      </c>
      <c r="E3613" s="7" t="s">
        <v>212288</v>
      </c>
    </row>
    <row r="3614" spans="1:5" x14ac:dyDescent="0.35">
      <c r="A3614" s="7" t="s">
        <v>209176</v>
      </c>
      <c r="C3614" s="7" t="s">
        <v>207818</v>
      </c>
      <c r="E3614" s="7" t="s">
        <v>212287</v>
      </c>
    </row>
    <row r="3615" spans="1:5" x14ac:dyDescent="0.35">
      <c r="A3615" s="7" t="s">
        <v>202825</v>
      </c>
      <c r="C3615" s="7" t="s">
        <v>212286</v>
      </c>
      <c r="E3615" s="7" t="s">
        <v>212285</v>
      </c>
    </row>
    <row r="3616" spans="1:5" x14ac:dyDescent="0.35">
      <c r="A3616" s="7" t="s">
        <v>212284</v>
      </c>
      <c r="C3616" s="7" t="s">
        <v>207816</v>
      </c>
      <c r="E3616" s="7" t="s">
        <v>212283</v>
      </c>
    </row>
    <row r="3617" spans="1:5" x14ac:dyDescent="0.35">
      <c r="A3617" s="7" t="s">
        <v>212282</v>
      </c>
      <c r="C3617" s="7" t="s">
        <v>207811</v>
      </c>
      <c r="E3617" s="7" t="s">
        <v>212281</v>
      </c>
    </row>
    <row r="3618" spans="1:5" x14ac:dyDescent="0.35">
      <c r="A3618" s="7" t="s">
        <v>202818</v>
      </c>
      <c r="C3618" s="7" t="s">
        <v>207812</v>
      </c>
      <c r="E3618" s="7" t="s">
        <v>212280</v>
      </c>
    </row>
    <row r="3619" spans="1:5" x14ac:dyDescent="0.35">
      <c r="A3619" s="7" t="s">
        <v>202814</v>
      </c>
      <c r="C3619" s="7" t="s">
        <v>207808</v>
      </c>
      <c r="E3619" s="7" t="s">
        <v>212279</v>
      </c>
    </row>
    <row r="3620" spans="1:5" x14ac:dyDescent="0.35">
      <c r="A3620" s="7" t="s">
        <v>202811</v>
      </c>
      <c r="C3620" s="7" t="s">
        <v>207806</v>
      </c>
      <c r="E3620" s="7" t="s">
        <v>212278</v>
      </c>
    </row>
    <row r="3621" spans="1:5" x14ac:dyDescent="0.35">
      <c r="A3621" s="7" t="s">
        <v>209168</v>
      </c>
      <c r="C3621" s="7" t="s">
        <v>212277</v>
      </c>
      <c r="E3621" s="7" t="s">
        <v>212276</v>
      </c>
    </row>
    <row r="3622" spans="1:5" x14ac:dyDescent="0.35">
      <c r="A3622" s="7" t="s">
        <v>202809</v>
      </c>
      <c r="C3622" s="7" t="s">
        <v>207805</v>
      </c>
      <c r="E3622" s="7" t="s">
        <v>212275</v>
      </c>
    </row>
    <row r="3623" spans="1:5" x14ac:dyDescent="0.35">
      <c r="A3623" s="7" t="s">
        <v>202808</v>
      </c>
      <c r="C3623" s="7" t="s">
        <v>212274</v>
      </c>
      <c r="E3623" s="7" t="s">
        <v>212273</v>
      </c>
    </row>
    <row r="3624" spans="1:5" x14ac:dyDescent="0.35">
      <c r="A3624" s="7" t="s">
        <v>202803</v>
      </c>
      <c r="C3624" s="7" t="s">
        <v>212272</v>
      </c>
      <c r="E3624" s="7" t="s">
        <v>212271</v>
      </c>
    </row>
    <row r="3625" spans="1:5" x14ac:dyDescent="0.35">
      <c r="A3625" s="7" t="s">
        <v>202801</v>
      </c>
      <c r="C3625" s="7" t="s">
        <v>207800</v>
      </c>
      <c r="E3625" s="7" t="s">
        <v>212270</v>
      </c>
    </row>
    <row r="3626" spans="1:5" x14ac:dyDescent="0.35">
      <c r="A3626" s="7" t="s">
        <v>202800</v>
      </c>
      <c r="C3626" s="7" t="s">
        <v>207798</v>
      </c>
      <c r="E3626" s="7" t="s">
        <v>212269</v>
      </c>
    </row>
    <row r="3627" spans="1:5" x14ac:dyDescent="0.35">
      <c r="A3627" s="7" t="s">
        <v>202798</v>
      </c>
      <c r="C3627" s="7" t="s">
        <v>207797</v>
      </c>
      <c r="E3627" s="7" t="s">
        <v>212268</v>
      </c>
    </row>
    <row r="3628" spans="1:5" x14ac:dyDescent="0.35">
      <c r="A3628" s="7" t="s">
        <v>202790</v>
      </c>
      <c r="C3628" s="7" t="s">
        <v>207794</v>
      </c>
      <c r="E3628" s="7" t="s">
        <v>212267</v>
      </c>
    </row>
    <row r="3629" spans="1:5" x14ac:dyDescent="0.35">
      <c r="A3629" s="7" t="s">
        <v>202787</v>
      </c>
      <c r="C3629" s="7" t="s">
        <v>207792</v>
      </c>
      <c r="E3629" s="7" t="s">
        <v>212266</v>
      </c>
    </row>
    <row r="3630" spans="1:5" x14ac:dyDescent="0.35">
      <c r="A3630" s="7" t="s">
        <v>212265</v>
      </c>
      <c r="C3630" s="7" t="s">
        <v>207785</v>
      </c>
      <c r="E3630" s="7" t="s">
        <v>212264</v>
      </c>
    </row>
    <row r="3631" spans="1:5" x14ac:dyDescent="0.35">
      <c r="A3631" s="7" t="s">
        <v>202784</v>
      </c>
      <c r="C3631" s="7" t="s">
        <v>207783</v>
      </c>
      <c r="E3631" s="7" t="s">
        <v>212263</v>
      </c>
    </row>
    <row r="3632" spans="1:5" x14ac:dyDescent="0.35">
      <c r="A3632" s="7" t="s">
        <v>202779</v>
      </c>
      <c r="C3632" s="7" t="s">
        <v>207773</v>
      </c>
      <c r="E3632" s="7" t="s">
        <v>212262</v>
      </c>
    </row>
    <row r="3633" spans="1:5" x14ac:dyDescent="0.35">
      <c r="A3633" s="7" t="s">
        <v>202776</v>
      </c>
      <c r="C3633" s="7" t="s">
        <v>207772</v>
      </c>
      <c r="E3633" s="7" t="s">
        <v>212261</v>
      </c>
    </row>
    <row r="3634" spans="1:5" x14ac:dyDescent="0.35">
      <c r="A3634" s="7" t="s">
        <v>202760</v>
      </c>
      <c r="C3634" s="7" t="s">
        <v>212260</v>
      </c>
      <c r="E3634" s="7" t="s">
        <v>212259</v>
      </c>
    </row>
    <row r="3635" spans="1:5" x14ac:dyDescent="0.35">
      <c r="A3635" s="7" t="s">
        <v>202754</v>
      </c>
      <c r="C3635" s="7" t="s">
        <v>207770</v>
      </c>
      <c r="E3635" s="7" t="s">
        <v>212258</v>
      </c>
    </row>
    <row r="3636" spans="1:5" x14ac:dyDescent="0.35">
      <c r="A3636" s="7" t="s">
        <v>202753</v>
      </c>
      <c r="C3636" s="7" t="s">
        <v>207766</v>
      </c>
      <c r="E3636" s="7" t="s">
        <v>212257</v>
      </c>
    </row>
    <row r="3637" spans="1:5" x14ac:dyDescent="0.35">
      <c r="A3637" s="7" t="s">
        <v>212256</v>
      </c>
      <c r="C3637" s="7" t="s">
        <v>207765</v>
      </c>
      <c r="E3637" s="7" t="s">
        <v>212255</v>
      </c>
    </row>
    <row r="3638" spans="1:5" x14ac:dyDescent="0.35">
      <c r="A3638" s="7" t="s">
        <v>202746</v>
      </c>
      <c r="C3638" s="7" t="s">
        <v>212254</v>
      </c>
      <c r="E3638" s="7" t="s">
        <v>212253</v>
      </c>
    </row>
    <row r="3639" spans="1:5" x14ac:dyDescent="0.35">
      <c r="A3639" s="7" t="s">
        <v>202745</v>
      </c>
      <c r="C3639" s="7" t="s">
        <v>207763</v>
      </c>
      <c r="E3639" s="7" t="s">
        <v>212252</v>
      </c>
    </row>
    <row r="3640" spans="1:5" x14ac:dyDescent="0.35">
      <c r="A3640" s="7" t="s">
        <v>202744</v>
      </c>
      <c r="C3640" s="7" t="s">
        <v>207762</v>
      </c>
      <c r="E3640" s="7" t="s">
        <v>212251</v>
      </c>
    </row>
    <row r="3641" spans="1:5" x14ac:dyDescent="0.35">
      <c r="A3641" s="7" t="s">
        <v>202743</v>
      </c>
      <c r="C3641" s="7" t="s">
        <v>207759</v>
      </c>
      <c r="E3641" s="7" t="s">
        <v>212250</v>
      </c>
    </row>
    <row r="3642" spans="1:5" x14ac:dyDescent="0.35">
      <c r="A3642" s="7" t="s">
        <v>202742</v>
      </c>
      <c r="C3642" s="7" t="s">
        <v>207758</v>
      </c>
      <c r="E3642" s="7" t="s">
        <v>212249</v>
      </c>
    </row>
    <row r="3643" spans="1:5" x14ac:dyDescent="0.35">
      <c r="A3643" s="7" t="s">
        <v>202734</v>
      </c>
      <c r="C3643" s="7" t="s">
        <v>207753</v>
      </c>
      <c r="E3643" s="7" t="s">
        <v>212248</v>
      </c>
    </row>
    <row r="3644" spans="1:5" x14ac:dyDescent="0.35">
      <c r="A3644" s="7" t="s">
        <v>202733</v>
      </c>
      <c r="C3644" s="7" t="s">
        <v>207745</v>
      </c>
      <c r="E3644" s="7" t="s">
        <v>212247</v>
      </c>
    </row>
    <row r="3645" spans="1:5" x14ac:dyDescent="0.35">
      <c r="A3645" s="7" t="s">
        <v>212246</v>
      </c>
      <c r="C3645" s="7" t="s">
        <v>207744</v>
      </c>
      <c r="E3645" s="7" t="s">
        <v>212245</v>
      </c>
    </row>
    <row r="3646" spans="1:5" x14ac:dyDescent="0.35">
      <c r="A3646" s="7" t="s">
        <v>202728</v>
      </c>
      <c r="C3646" s="7" t="s">
        <v>207741</v>
      </c>
      <c r="E3646" s="7" t="s">
        <v>212244</v>
      </c>
    </row>
    <row r="3647" spans="1:5" x14ac:dyDescent="0.35">
      <c r="A3647" s="7" t="s">
        <v>202727</v>
      </c>
      <c r="C3647" s="7" t="s">
        <v>207738</v>
      </c>
      <c r="E3647" s="7" t="s">
        <v>212243</v>
      </c>
    </row>
    <row r="3648" spans="1:5" x14ac:dyDescent="0.35">
      <c r="A3648" s="7" t="s">
        <v>212242</v>
      </c>
      <c r="C3648" s="7" t="s">
        <v>212241</v>
      </c>
      <c r="E3648" s="7" t="s">
        <v>212240</v>
      </c>
    </row>
    <row r="3649" spans="1:5" x14ac:dyDescent="0.35">
      <c r="A3649" s="7" t="s">
        <v>202724</v>
      </c>
      <c r="C3649" s="7" t="s">
        <v>212239</v>
      </c>
      <c r="E3649" s="7" t="s">
        <v>212238</v>
      </c>
    </row>
    <row r="3650" spans="1:5" x14ac:dyDescent="0.35">
      <c r="A3650" s="7" t="s">
        <v>202720</v>
      </c>
      <c r="C3650" s="7" t="s">
        <v>207734</v>
      </c>
      <c r="E3650" s="7" t="s">
        <v>212237</v>
      </c>
    </row>
    <row r="3651" spans="1:5" x14ac:dyDescent="0.35">
      <c r="A3651" s="7" t="s">
        <v>202719</v>
      </c>
      <c r="C3651" s="7" t="s">
        <v>212236</v>
      </c>
      <c r="E3651" s="7" t="s">
        <v>212235</v>
      </c>
    </row>
    <row r="3652" spans="1:5" x14ac:dyDescent="0.35">
      <c r="A3652" s="7" t="s">
        <v>202711</v>
      </c>
      <c r="C3652" s="7" t="s">
        <v>212234</v>
      </c>
      <c r="E3652" s="7" t="s">
        <v>212233</v>
      </c>
    </row>
    <row r="3653" spans="1:5" x14ac:dyDescent="0.35">
      <c r="A3653" s="7" t="s">
        <v>202710</v>
      </c>
      <c r="C3653" s="7" t="s">
        <v>207728</v>
      </c>
      <c r="E3653" s="7" t="s">
        <v>212232</v>
      </c>
    </row>
    <row r="3654" spans="1:5" x14ac:dyDescent="0.35">
      <c r="A3654" s="7" t="s">
        <v>202708</v>
      </c>
      <c r="C3654" s="7" t="s">
        <v>207725</v>
      </c>
      <c r="E3654" s="7" t="s">
        <v>212231</v>
      </c>
    </row>
    <row r="3655" spans="1:5" x14ac:dyDescent="0.35">
      <c r="A3655" s="7" t="s">
        <v>202705</v>
      </c>
      <c r="C3655" s="7" t="s">
        <v>207723</v>
      </c>
      <c r="E3655" s="7" t="s">
        <v>212230</v>
      </c>
    </row>
    <row r="3656" spans="1:5" x14ac:dyDescent="0.35">
      <c r="A3656" s="7" t="s">
        <v>202702</v>
      </c>
      <c r="C3656" s="7" t="s">
        <v>207720</v>
      </c>
      <c r="E3656" s="7" t="s">
        <v>212229</v>
      </c>
    </row>
    <row r="3657" spans="1:5" x14ac:dyDescent="0.35">
      <c r="A3657" s="7" t="s">
        <v>202697</v>
      </c>
      <c r="C3657" s="7" t="s">
        <v>207719</v>
      </c>
      <c r="E3657" s="7" t="s">
        <v>212228</v>
      </c>
    </row>
    <row r="3658" spans="1:5" x14ac:dyDescent="0.35">
      <c r="A3658" s="7" t="s">
        <v>202696</v>
      </c>
      <c r="C3658" s="7" t="s">
        <v>212227</v>
      </c>
      <c r="E3658" s="7" t="s">
        <v>212226</v>
      </c>
    </row>
    <row r="3659" spans="1:5" x14ac:dyDescent="0.35">
      <c r="A3659" s="7" t="s">
        <v>202675</v>
      </c>
      <c r="C3659" s="7" t="s">
        <v>207714</v>
      </c>
      <c r="E3659" s="7" t="s">
        <v>212225</v>
      </c>
    </row>
    <row r="3660" spans="1:5" x14ac:dyDescent="0.35">
      <c r="A3660" s="7" t="s">
        <v>209081</v>
      </c>
      <c r="C3660" s="7" t="s">
        <v>212224</v>
      </c>
      <c r="E3660" s="7" t="s">
        <v>212223</v>
      </c>
    </row>
    <row r="3661" spans="1:5" x14ac:dyDescent="0.35">
      <c r="A3661" s="7" t="s">
        <v>212222</v>
      </c>
      <c r="C3661" s="7" t="s">
        <v>207707</v>
      </c>
      <c r="E3661" s="7" t="s">
        <v>212221</v>
      </c>
    </row>
    <row r="3662" spans="1:5" x14ac:dyDescent="0.35">
      <c r="A3662" s="7" t="s">
        <v>202672</v>
      </c>
      <c r="C3662" s="7" t="s">
        <v>212220</v>
      </c>
      <c r="E3662" s="7" t="s">
        <v>212219</v>
      </c>
    </row>
    <row r="3663" spans="1:5" x14ac:dyDescent="0.35">
      <c r="A3663" s="7" t="s">
        <v>202670</v>
      </c>
      <c r="C3663" s="7" t="s">
        <v>207699</v>
      </c>
      <c r="E3663" s="7" t="s">
        <v>212218</v>
      </c>
    </row>
    <row r="3664" spans="1:5" x14ac:dyDescent="0.35">
      <c r="A3664" s="7" t="s">
        <v>202666</v>
      </c>
      <c r="C3664" s="7" t="s">
        <v>207694</v>
      </c>
      <c r="E3664" s="7" t="s">
        <v>212217</v>
      </c>
    </row>
    <row r="3665" spans="1:5" x14ac:dyDescent="0.35">
      <c r="A3665" s="7" t="s">
        <v>202662</v>
      </c>
      <c r="C3665" s="7" t="s">
        <v>207692</v>
      </c>
      <c r="E3665" s="7" t="s">
        <v>212216</v>
      </c>
    </row>
    <row r="3666" spans="1:5" x14ac:dyDescent="0.35">
      <c r="A3666" s="7" t="s">
        <v>202664</v>
      </c>
      <c r="C3666" s="7" t="s">
        <v>207688</v>
      </c>
      <c r="E3666" s="7" t="s">
        <v>212215</v>
      </c>
    </row>
    <row r="3667" spans="1:5" x14ac:dyDescent="0.35">
      <c r="A3667" s="7" t="s">
        <v>202663</v>
      </c>
      <c r="C3667" s="7" t="s">
        <v>212214</v>
      </c>
      <c r="E3667" s="7" t="s">
        <v>212213</v>
      </c>
    </row>
    <row r="3668" spans="1:5" x14ac:dyDescent="0.35">
      <c r="A3668" s="7" t="s">
        <v>202661</v>
      </c>
      <c r="C3668" s="7" t="s">
        <v>207684</v>
      </c>
      <c r="E3668" s="7" t="s">
        <v>212212</v>
      </c>
    </row>
    <row r="3669" spans="1:5" x14ac:dyDescent="0.35">
      <c r="A3669" s="7" t="s">
        <v>202665</v>
      </c>
      <c r="C3669" s="7" t="s">
        <v>207682</v>
      </c>
      <c r="E3669" s="7" t="s">
        <v>212211</v>
      </c>
    </row>
    <row r="3670" spans="1:5" x14ac:dyDescent="0.35">
      <c r="A3670" s="7" t="s">
        <v>202652</v>
      </c>
      <c r="C3670" s="7" t="s">
        <v>212210</v>
      </c>
      <c r="E3670" s="7" t="s">
        <v>212209</v>
      </c>
    </row>
    <row r="3671" spans="1:5" x14ac:dyDescent="0.35">
      <c r="A3671" s="7" t="s">
        <v>202647</v>
      </c>
      <c r="C3671" s="7" t="s">
        <v>207673</v>
      </c>
      <c r="E3671" s="7" t="s">
        <v>212208</v>
      </c>
    </row>
    <row r="3672" spans="1:5" x14ac:dyDescent="0.35">
      <c r="A3672" s="7" t="s">
        <v>209064</v>
      </c>
      <c r="C3672" s="7" t="s">
        <v>207671</v>
      </c>
      <c r="E3672" s="7" t="s">
        <v>212207</v>
      </c>
    </row>
    <row r="3673" spans="1:5" x14ac:dyDescent="0.35">
      <c r="A3673" s="7" t="s">
        <v>209061</v>
      </c>
      <c r="C3673" s="7" t="s">
        <v>207669</v>
      </c>
      <c r="E3673" s="7" t="s">
        <v>212206</v>
      </c>
    </row>
    <row r="3674" spans="1:5" x14ac:dyDescent="0.35">
      <c r="A3674" s="7" t="s">
        <v>202635</v>
      </c>
      <c r="C3674" s="7" t="s">
        <v>207661</v>
      </c>
      <c r="E3674" s="7" t="s">
        <v>212205</v>
      </c>
    </row>
    <row r="3675" spans="1:5" x14ac:dyDescent="0.35">
      <c r="A3675" s="7" t="s">
        <v>202630</v>
      </c>
      <c r="C3675" s="7" t="s">
        <v>212204</v>
      </c>
      <c r="E3675" s="7" t="s">
        <v>212203</v>
      </c>
    </row>
    <row r="3676" spans="1:5" x14ac:dyDescent="0.35">
      <c r="A3676" s="7" t="s">
        <v>209045</v>
      </c>
      <c r="C3676" s="7" t="s">
        <v>207662</v>
      </c>
      <c r="E3676" s="7" t="s">
        <v>212202</v>
      </c>
    </row>
    <row r="3677" spans="1:5" x14ac:dyDescent="0.35">
      <c r="A3677" s="7" t="s">
        <v>202625</v>
      </c>
      <c r="C3677" s="7" t="s">
        <v>207665</v>
      </c>
      <c r="E3677" s="7" t="s">
        <v>212201</v>
      </c>
    </row>
    <row r="3678" spans="1:5" x14ac:dyDescent="0.35">
      <c r="A3678" s="7" t="s">
        <v>209049</v>
      </c>
      <c r="C3678" s="7" t="s">
        <v>207664</v>
      </c>
      <c r="E3678" s="7" t="s">
        <v>212200</v>
      </c>
    </row>
    <row r="3679" spans="1:5" x14ac:dyDescent="0.35">
      <c r="A3679" s="7" t="s">
        <v>202624</v>
      </c>
      <c r="C3679" s="7" t="s">
        <v>207659</v>
      </c>
      <c r="E3679" s="7" t="s">
        <v>212199</v>
      </c>
    </row>
    <row r="3680" spans="1:5" x14ac:dyDescent="0.35">
      <c r="A3680" s="7" t="s">
        <v>212198</v>
      </c>
      <c r="C3680" s="7" t="s">
        <v>207652</v>
      </c>
      <c r="E3680" s="7" t="s">
        <v>212197</v>
      </c>
    </row>
    <row r="3681" spans="1:5" x14ac:dyDescent="0.35">
      <c r="A3681" s="7" t="s">
        <v>212196</v>
      </c>
      <c r="C3681" s="7" t="s">
        <v>207649</v>
      </c>
      <c r="E3681" s="7" t="s">
        <v>212195</v>
      </c>
    </row>
    <row r="3682" spans="1:5" x14ac:dyDescent="0.35">
      <c r="A3682" s="7" t="s">
        <v>202618</v>
      </c>
      <c r="C3682" s="7" t="s">
        <v>207641</v>
      </c>
      <c r="E3682" s="7" t="s">
        <v>212194</v>
      </c>
    </row>
    <row r="3683" spans="1:5" x14ac:dyDescent="0.35">
      <c r="A3683" s="7" t="s">
        <v>202620</v>
      </c>
      <c r="C3683" s="7" t="s">
        <v>207640</v>
      </c>
      <c r="E3683" s="7" t="s">
        <v>212193</v>
      </c>
    </row>
    <row r="3684" spans="1:5" x14ac:dyDescent="0.35">
      <c r="A3684" s="7" t="s">
        <v>202617</v>
      </c>
      <c r="C3684" s="7" t="s">
        <v>207636</v>
      </c>
      <c r="E3684" s="7" t="s">
        <v>212192</v>
      </c>
    </row>
    <row r="3685" spans="1:5" x14ac:dyDescent="0.35">
      <c r="A3685" s="7" t="s">
        <v>202616</v>
      </c>
      <c r="C3685" s="7" t="s">
        <v>212191</v>
      </c>
      <c r="E3685" s="7" t="s">
        <v>212190</v>
      </c>
    </row>
    <row r="3686" spans="1:5" x14ac:dyDescent="0.35">
      <c r="A3686" s="7" t="s">
        <v>212189</v>
      </c>
      <c r="C3686" s="7" t="s">
        <v>207631</v>
      </c>
      <c r="E3686" s="7" t="s">
        <v>212188</v>
      </c>
    </row>
    <row r="3687" spans="1:5" x14ac:dyDescent="0.35">
      <c r="A3687" s="7" t="s">
        <v>202611</v>
      </c>
      <c r="C3687" s="7" t="s">
        <v>207632</v>
      </c>
      <c r="E3687" s="7" t="s">
        <v>212187</v>
      </c>
    </row>
    <row r="3688" spans="1:5" x14ac:dyDescent="0.35">
      <c r="A3688" s="7" t="s">
        <v>202610</v>
      </c>
      <c r="C3688" s="7" t="s">
        <v>207633</v>
      </c>
      <c r="E3688" s="7" t="s">
        <v>212186</v>
      </c>
    </row>
    <row r="3689" spans="1:5" x14ac:dyDescent="0.35">
      <c r="A3689" s="7" t="s">
        <v>202608</v>
      </c>
      <c r="C3689" s="7" t="s">
        <v>212185</v>
      </c>
      <c r="E3689" s="7" t="s">
        <v>212184</v>
      </c>
    </row>
    <row r="3690" spans="1:5" x14ac:dyDescent="0.35">
      <c r="A3690" s="7" t="s">
        <v>209031</v>
      </c>
      <c r="C3690" s="7" t="s">
        <v>207627</v>
      </c>
      <c r="E3690" s="7" t="s">
        <v>212183</v>
      </c>
    </row>
    <row r="3691" spans="1:5" x14ac:dyDescent="0.35">
      <c r="A3691" s="7" t="s">
        <v>202598</v>
      </c>
      <c r="C3691" s="7" t="s">
        <v>212182</v>
      </c>
      <c r="E3691" s="7" t="s">
        <v>212181</v>
      </c>
    </row>
    <row r="3692" spans="1:5" x14ac:dyDescent="0.35">
      <c r="A3692" s="7" t="s">
        <v>202597</v>
      </c>
      <c r="C3692" s="7" t="s">
        <v>212180</v>
      </c>
      <c r="E3692" s="7" t="s">
        <v>212179</v>
      </c>
    </row>
    <row r="3693" spans="1:5" x14ac:dyDescent="0.35">
      <c r="A3693" s="7" t="s">
        <v>212178</v>
      </c>
      <c r="C3693" s="7" t="s">
        <v>212177</v>
      </c>
      <c r="E3693" s="7" t="s">
        <v>212176</v>
      </c>
    </row>
    <row r="3694" spans="1:5" x14ac:dyDescent="0.35">
      <c r="A3694" s="7" t="s">
        <v>202594</v>
      </c>
      <c r="C3694" s="7" t="s">
        <v>212175</v>
      </c>
      <c r="E3694" s="7" t="s">
        <v>212174</v>
      </c>
    </row>
    <row r="3695" spans="1:5" x14ac:dyDescent="0.35">
      <c r="A3695" s="7" t="s">
        <v>202592</v>
      </c>
      <c r="C3695" s="7" t="s">
        <v>212173</v>
      </c>
      <c r="E3695" s="7" t="s">
        <v>212172</v>
      </c>
    </row>
    <row r="3696" spans="1:5" x14ac:dyDescent="0.35">
      <c r="A3696" s="7" t="s">
        <v>202591</v>
      </c>
      <c r="C3696" s="7" t="s">
        <v>207614</v>
      </c>
      <c r="E3696" s="7" t="s">
        <v>212171</v>
      </c>
    </row>
    <row r="3697" spans="1:5" x14ac:dyDescent="0.35">
      <c r="A3697" s="7" t="s">
        <v>212170</v>
      </c>
      <c r="C3697" s="7" t="s">
        <v>212169</v>
      </c>
      <c r="E3697" s="7" t="s">
        <v>212168</v>
      </c>
    </row>
    <row r="3698" spans="1:5" x14ac:dyDescent="0.35">
      <c r="A3698" s="7" t="s">
        <v>202583</v>
      </c>
      <c r="C3698" s="7" t="s">
        <v>207609</v>
      </c>
      <c r="E3698" s="7" t="s">
        <v>212167</v>
      </c>
    </row>
    <row r="3699" spans="1:5" x14ac:dyDescent="0.35">
      <c r="A3699" s="7" t="s">
        <v>212166</v>
      </c>
      <c r="C3699" s="7" t="s">
        <v>207602</v>
      </c>
      <c r="E3699" s="7" t="s">
        <v>212165</v>
      </c>
    </row>
    <row r="3700" spans="1:5" x14ac:dyDescent="0.35">
      <c r="A3700" s="7" t="s">
        <v>202577</v>
      </c>
      <c r="C3700" s="7" t="s">
        <v>207596</v>
      </c>
      <c r="E3700" s="7" t="s">
        <v>212164</v>
      </c>
    </row>
    <row r="3701" spans="1:5" x14ac:dyDescent="0.35">
      <c r="A3701" s="7" t="s">
        <v>202576</v>
      </c>
      <c r="C3701" s="7" t="s">
        <v>207597</v>
      </c>
      <c r="E3701" s="7" t="s">
        <v>212163</v>
      </c>
    </row>
    <row r="3702" spans="1:5" x14ac:dyDescent="0.35">
      <c r="A3702" s="7" t="s">
        <v>202573</v>
      </c>
      <c r="C3702" s="7" t="s">
        <v>207594</v>
      </c>
      <c r="E3702" s="7" t="s">
        <v>212162</v>
      </c>
    </row>
    <row r="3703" spans="1:5" x14ac:dyDescent="0.35">
      <c r="A3703" s="7" t="s">
        <v>212161</v>
      </c>
      <c r="C3703" s="7" t="s">
        <v>207591</v>
      </c>
      <c r="E3703" s="7" t="s">
        <v>212160</v>
      </c>
    </row>
    <row r="3704" spans="1:5" x14ac:dyDescent="0.35">
      <c r="A3704" s="7" t="s">
        <v>202568</v>
      </c>
      <c r="C3704" s="7" t="s">
        <v>212159</v>
      </c>
      <c r="E3704" s="7" t="s">
        <v>212158</v>
      </c>
    </row>
    <row r="3705" spans="1:5" x14ac:dyDescent="0.35">
      <c r="A3705" s="7" t="s">
        <v>212157</v>
      </c>
      <c r="C3705" s="7" t="s">
        <v>207585</v>
      </c>
      <c r="E3705" s="7" t="s">
        <v>212156</v>
      </c>
    </row>
    <row r="3706" spans="1:5" x14ac:dyDescent="0.35">
      <c r="A3706" s="7" t="s">
        <v>202563</v>
      </c>
      <c r="C3706" s="7" t="s">
        <v>207583</v>
      </c>
      <c r="E3706" s="7" t="s">
        <v>212155</v>
      </c>
    </row>
    <row r="3707" spans="1:5" x14ac:dyDescent="0.35">
      <c r="A3707" s="7" t="s">
        <v>202560</v>
      </c>
      <c r="C3707" s="7" t="s">
        <v>212154</v>
      </c>
      <c r="E3707" s="7" t="s">
        <v>212153</v>
      </c>
    </row>
    <row r="3708" spans="1:5" x14ac:dyDescent="0.35">
      <c r="A3708" s="7" t="s">
        <v>202558</v>
      </c>
      <c r="C3708" s="7" t="s">
        <v>207579</v>
      </c>
      <c r="E3708" s="7" t="s">
        <v>212152</v>
      </c>
    </row>
    <row r="3709" spans="1:5" x14ac:dyDescent="0.35">
      <c r="A3709" s="7" t="s">
        <v>212151</v>
      </c>
      <c r="C3709" s="7" t="s">
        <v>207574</v>
      </c>
      <c r="E3709" s="7" t="s">
        <v>212150</v>
      </c>
    </row>
    <row r="3710" spans="1:5" x14ac:dyDescent="0.35">
      <c r="A3710" s="7" t="s">
        <v>202556</v>
      </c>
      <c r="C3710" s="7" t="s">
        <v>207571</v>
      </c>
      <c r="E3710" s="7" t="s">
        <v>212149</v>
      </c>
    </row>
    <row r="3711" spans="1:5" x14ac:dyDescent="0.35">
      <c r="A3711" s="7" t="s">
        <v>202554</v>
      </c>
      <c r="C3711" s="7" t="s">
        <v>207566</v>
      </c>
      <c r="E3711" s="7" t="s">
        <v>212148</v>
      </c>
    </row>
    <row r="3712" spans="1:5" x14ac:dyDescent="0.35">
      <c r="A3712" s="7" t="s">
        <v>212147</v>
      </c>
      <c r="C3712" s="7" t="s">
        <v>207568</v>
      </c>
      <c r="E3712" s="7" t="s">
        <v>212146</v>
      </c>
    </row>
    <row r="3713" spans="1:5" x14ac:dyDescent="0.35">
      <c r="A3713" s="7" t="s">
        <v>202545</v>
      </c>
      <c r="C3713" s="7" t="s">
        <v>207562</v>
      </c>
      <c r="E3713" s="7" t="s">
        <v>212145</v>
      </c>
    </row>
    <row r="3714" spans="1:5" x14ac:dyDescent="0.35">
      <c r="A3714" s="7" t="s">
        <v>202540</v>
      </c>
      <c r="C3714" s="7" t="s">
        <v>207567</v>
      </c>
      <c r="E3714" s="7" t="s">
        <v>212144</v>
      </c>
    </row>
    <row r="3715" spans="1:5" x14ac:dyDescent="0.35">
      <c r="A3715" s="7" t="s">
        <v>212143</v>
      </c>
      <c r="C3715" s="7" t="s">
        <v>207564</v>
      </c>
      <c r="E3715" s="7" t="s">
        <v>212142</v>
      </c>
    </row>
    <row r="3716" spans="1:5" x14ac:dyDescent="0.35">
      <c r="A3716" s="7" t="s">
        <v>209000</v>
      </c>
      <c r="C3716" s="7" t="s">
        <v>207561</v>
      </c>
      <c r="E3716" s="7" t="s">
        <v>212141</v>
      </c>
    </row>
    <row r="3717" spans="1:5" x14ac:dyDescent="0.35">
      <c r="A3717" s="7" t="s">
        <v>212140</v>
      </c>
      <c r="C3717" s="7" t="s">
        <v>207558</v>
      </c>
      <c r="E3717" s="7" t="s">
        <v>212139</v>
      </c>
    </row>
    <row r="3718" spans="1:5" x14ac:dyDescent="0.35">
      <c r="A3718" s="7" t="s">
        <v>212138</v>
      </c>
      <c r="C3718" s="7" t="s">
        <v>207555</v>
      </c>
      <c r="E3718" s="7" t="s">
        <v>212137</v>
      </c>
    </row>
    <row r="3719" spans="1:5" x14ac:dyDescent="0.35">
      <c r="A3719" s="7" t="s">
        <v>202523</v>
      </c>
      <c r="C3719" s="7" t="s">
        <v>212136</v>
      </c>
      <c r="E3719" s="7" t="s">
        <v>212135</v>
      </c>
    </row>
    <row r="3720" spans="1:5" x14ac:dyDescent="0.35">
      <c r="A3720" s="7" t="s">
        <v>212134</v>
      </c>
      <c r="C3720" s="7" t="s">
        <v>212133</v>
      </c>
      <c r="E3720" s="7" t="s">
        <v>212132</v>
      </c>
    </row>
    <row r="3721" spans="1:5" x14ac:dyDescent="0.35">
      <c r="A3721" s="7" t="s">
        <v>208985</v>
      </c>
      <c r="C3721" s="7" t="s">
        <v>207548</v>
      </c>
      <c r="E3721" s="7" t="s">
        <v>212131</v>
      </c>
    </row>
    <row r="3722" spans="1:5" x14ac:dyDescent="0.35">
      <c r="A3722" s="7" t="s">
        <v>208987</v>
      </c>
      <c r="C3722" s="7" t="s">
        <v>207552</v>
      </c>
      <c r="E3722" s="7" t="s">
        <v>212130</v>
      </c>
    </row>
    <row r="3723" spans="1:5" x14ac:dyDescent="0.35">
      <c r="A3723" s="7" t="s">
        <v>202518</v>
      </c>
      <c r="C3723" s="7" t="s">
        <v>207547</v>
      </c>
      <c r="E3723" s="7" t="s">
        <v>212129</v>
      </c>
    </row>
    <row r="3724" spans="1:5" x14ac:dyDescent="0.35">
      <c r="A3724" s="7" t="s">
        <v>202510</v>
      </c>
      <c r="C3724" s="7" t="s">
        <v>207546</v>
      </c>
      <c r="E3724" s="7" t="s">
        <v>212128</v>
      </c>
    </row>
    <row r="3725" spans="1:5" x14ac:dyDescent="0.35">
      <c r="A3725" s="7" t="s">
        <v>202503</v>
      </c>
      <c r="C3725" s="7" t="s">
        <v>207541</v>
      </c>
      <c r="E3725" s="7" t="s">
        <v>212127</v>
      </c>
    </row>
    <row r="3726" spans="1:5" x14ac:dyDescent="0.35">
      <c r="A3726" s="7" t="s">
        <v>212126</v>
      </c>
      <c r="C3726" s="7" t="s">
        <v>207537</v>
      </c>
      <c r="E3726" s="7" t="s">
        <v>212125</v>
      </c>
    </row>
    <row r="3727" spans="1:5" x14ac:dyDescent="0.35">
      <c r="A3727" s="7" t="s">
        <v>202494</v>
      </c>
      <c r="C3727" s="7" t="s">
        <v>207539</v>
      </c>
      <c r="E3727" s="7" t="s">
        <v>212124</v>
      </c>
    </row>
    <row r="3728" spans="1:5" x14ac:dyDescent="0.35">
      <c r="A3728" s="7" t="s">
        <v>202486</v>
      </c>
      <c r="C3728" s="7" t="s">
        <v>212123</v>
      </c>
      <c r="E3728" s="7" t="s">
        <v>212122</v>
      </c>
    </row>
    <row r="3729" spans="1:5" x14ac:dyDescent="0.35">
      <c r="A3729" s="7" t="s">
        <v>202490</v>
      </c>
      <c r="C3729" s="7" t="s">
        <v>207526</v>
      </c>
      <c r="E3729" s="7" t="s">
        <v>212121</v>
      </c>
    </row>
    <row r="3730" spans="1:5" x14ac:dyDescent="0.35">
      <c r="A3730" s="7" t="s">
        <v>212120</v>
      </c>
      <c r="C3730" s="7" t="s">
        <v>207518</v>
      </c>
      <c r="E3730" s="7" t="s">
        <v>212119</v>
      </c>
    </row>
    <row r="3731" spans="1:5" x14ac:dyDescent="0.35">
      <c r="A3731" s="7" t="s">
        <v>208969</v>
      </c>
      <c r="C3731" s="7" t="s">
        <v>212118</v>
      </c>
      <c r="E3731" s="7" t="s">
        <v>212117</v>
      </c>
    </row>
    <row r="3732" spans="1:5" x14ac:dyDescent="0.35">
      <c r="A3732" s="7" t="s">
        <v>202479</v>
      </c>
      <c r="C3732" s="7" t="s">
        <v>207515</v>
      </c>
      <c r="E3732" s="7" t="s">
        <v>212116</v>
      </c>
    </row>
    <row r="3733" spans="1:5" x14ac:dyDescent="0.35">
      <c r="A3733" s="7" t="s">
        <v>202478</v>
      </c>
      <c r="C3733" s="7" t="s">
        <v>207513</v>
      </c>
      <c r="E3733" s="7" t="s">
        <v>212115</v>
      </c>
    </row>
    <row r="3734" spans="1:5" x14ac:dyDescent="0.35">
      <c r="A3734" s="7" t="s">
        <v>212114</v>
      </c>
      <c r="C3734" s="7" t="s">
        <v>207507</v>
      </c>
      <c r="E3734" s="7" t="s">
        <v>212113</v>
      </c>
    </row>
    <row r="3735" spans="1:5" x14ac:dyDescent="0.35">
      <c r="A3735" s="7" t="s">
        <v>202475</v>
      </c>
      <c r="C3735" s="7" t="s">
        <v>207501</v>
      </c>
      <c r="E3735" s="7" t="s">
        <v>212112</v>
      </c>
    </row>
    <row r="3736" spans="1:5" x14ac:dyDescent="0.35">
      <c r="A3736" s="7" t="s">
        <v>202465</v>
      </c>
      <c r="C3736" s="7" t="s">
        <v>207497</v>
      </c>
      <c r="E3736" s="7" t="s">
        <v>212111</v>
      </c>
    </row>
    <row r="3737" spans="1:5" x14ac:dyDescent="0.35">
      <c r="A3737" s="7" t="s">
        <v>202460</v>
      </c>
      <c r="C3737" s="7" t="s">
        <v>207499</v>
      </c>
      <c r="E3737" s="7" t="s">
        <v>212110</v>
      </c>
    </row>
    <row r="3738" spans="1:5" x14ac:dyDescent="0.35">
      <c r="A3738" s="7" t="s">
        <v>212109</v>
      </c>
      <c r="C3738" s="7" t="s">
        <v>212108</v>
      </c>
      <c r="E3738" s="7" t="s">
        <v>212107</v>
      </c>
    </row>
    <row r="3739" spans="1:5" x14ac:dyDescent="0.35">
      <c r="A3739" s="7" t="s">
        <v>202444</v>
      </c>
      <c r="C3739" s="7" t="s">
        <v>207485</v>
      </c>
      <c r="E3739" s="7" t="s">
        <v>212106</v>
      </c>
    </row>
    <row r="3740" spans="1:5" x14ac:dyDescent="0.35">
      <c r="A3740" s="7" t="s">
        <v>202441</v>
      </c>
      <c r="C3740" s="7" t="s">
        <v>207482</v>
      </c>
      <c r="E3740" s="7" t="s">
        <v>212105</v>
      </c>
    </row>
    <row r="3741" spans="1:5" x14ac:dyDescent="0.35">
      <c r="A3741" s="7" t="s">
        <v>202439</v>
      </c>
      <c r="C3741" s="7" t="s">
        <v>207480</v>
      </c>
      <c r="E3741" s="7" t="s">
        <v>212104</v>
      </c>
    </row>
    <row r="3742" spans="1:5" x14ac:dyDescent="0.35">
      <c r="A3742" s="7" t="s">
        <v>202436</v>
      </c>
      <c r="C3742" s="7" t="s">
        <v>207477</v>
      </c>
      <c r="E3742" s="7" t="s">
        <v>212103</v>
      </c>
    </row>
    <row r="3743" spans="1:5" x14ac:dyDescent="0.35">
      <c r="A3743" s="7" t="s">
        <v>202434</v>
      </c>
      <c r="C3743" s="7" t="s">
        <v>207478</v>
      </c>
      <c r="E3743" s="7" t="s">
        <v>212102</v>
      </c>
    </row>
    <row r="3744" spans="1:5" x14ac:dyDescent="0.35">
      <c r="A3744" s="7" t="s">
        <v>202430</v>
      </c>
      <c r="C3744" s="7" t="s">
        <v>207479</v>
      </c>
      <c r="E3744" s="7" t="s">
        <v>212101</v>
      </c>
    </row>
    <row r="3745" spans="1:5" x14ac:dyDescent="0.35">
      <c r="A3745" s="7" t="s">
        <v>202429</v>
      </c>
      <c r="C3745" s="7" t="s">
        <v>207471</v>
      </c>
      <c r="E3745" s="7" t="s">
        <v>212100</v>
      </c>
    </row>
    <row r="3746" spans="1:5" x14ac:dyDescent="0.35">
      <c r="A3746" s="7" t="s">
        <v>212099</v>
      </c>
      <c r="C3746" s="7" t="s">
        <v>207467</v>
      </c>
      <c r="E3746" s="7" t="s">
        <v>212098</v>
      </c>
    </row>
    <row r="3747" spans="1:5" x14ac:dyDescent="0.35">
      <c r="A3747" s="7" t="s">
        <v>212097</v>
      </c>
      <c r="C3747" s="7" t="s">
        <v>207462</v>
      </c>
      <c r="E3747" s="7" t="s">
        <v>212096</v>
      </c>
    </row>
    <row r="3748" spans="1:5" x14ac:dyDescent="0.35">
      <c r="A3748" s="7" t="s">
        <v>202416</v>
      </c>
      <c r="C3748" s="7" t="s">
        <v>212095</v>
      </c>
      <c r="E3748" s="7" t="s">
        <v>212094</v>
      </c>
    </row>
    <row r="3749" spans="1:5" x14ac:dyDescent="0.35">
      <c r="A3749" s="7" t="s">
        <v>212093</v>
      </c>
      <c r="C3749" s="7" t="s">
        <v>207449</v>
      </c>
      <c r="E3749" s="7" t="s">
        <v>212092</v>
      </c>
    </row>
    <row r="3750" spans="1:5" x14ac:dyDescent="0.35">
      <c r="A3750" s="7" t="s">
        <v>202400</v>
      </c>
      <c r="C3750" s="7" t="s">
        <v>207450</v>
      </c>
      <c r="E3750" s="7" t="s">
        <v>212091</v>
      </c>
    </row>
    <row r="3751" spans="1:5" x14ac:dyDescent="0.35">
      <c r="A3751" s="7" t="s">
        <v>208935</v>
      </c>
      <c r="C3751" s="7" t="s">
        <v>207451</v>
      </c>
      <c r="E3751" s="7" t="s">
        <v>212090</v>
      </c>
    </row>
    <row r="3752" spans="1:5" x14ac:dyDescent="0.35">
      <c r="A3752" s="7" t="s">
        <v>212089</v>
      </c>
      <c r="C3752" s="7" t="s">
        <v>207444</v>
      </c>
      <c r="E3752" s="7" t="s">
        <v>212088</v>
      </c>
    </row>
    <row r="3753" spans="1:5" x14ac:dyDescent="0.35">
      <c r="A3753" s="7" t="s">
        <v>202392</v>
      </c>
      <c r="C3753" s="7" t="s">
        <v>212087</v>
      </c>
      <c r="E3753" s="7" t="s">
        <v>212086</v>
      </c>
    </row>
    <row r="3754" spans="1:5" x14ac:dyDescent="0.35">
      <c r="A3754" s="7" t="s">
        <v>202389</v>
      </c>
      <c r="C3754" s="7" t="s">
        <v>212085</v>
      </c>
      <c r="E3754" s="7" t="s">
        <v>212084</v>
      </c>
    </row>
    <row r="3755" spans="1:5" x14ac:dyDescent="0.35">
      <c r="A3755" s="7" t="s">
        <v>202385</v>
      </c>
      <c r="C3755" s="7" t="s">
        <v>207440</v>
      </c>
      <c r="E3755" s="7" t="s">
        <v>212083</v>
      </c>
    </row>
    <row r="3756" spans="1:5" x14ac:dyDescent="0.35">
      <c r="A3756" s="7" t="s">
        <v>212082</v>
      </c>
      <c r="C3756" s="7" t="s">
        <v>212081</v>
      </c>
      <c r="E3756" s="7" t="s">
        <v>212080</v>
      </c>
    </row>
    <row r="3757" spans="1:5" x14ac:dyDescent="0.35">
      <c r="A3757" s="7" t="s">
        <v>202363</v>
      </c>
      <c r="C3757" s="7" t="s">
        <v>207435</v>
      </c>
      <c r="E3757" s="7" t="s">
        <v>212079</v>
      </c>
    </row>
    <row r="3758" spans="1:5" x14ac:dyDescent="0.35">
      <c r="A3758" s="7" t="s">
        <v>208907</v>
      </c>
      <c r="C3758" s="7" t="s">
        <v>207429</v>
      </c>
      <c r="E3758" s="7" t="s">
        <v>212078</v>
      </c>
    </row>
    <row r="3759" spans="1:5" x14ac:dyDescent="0.35">
      <c r="A3759" s="7" t="s">
        <v>202361</v>
      </c>
      <c r="C3759" s="7" t="s">
        <v>207427</v>
      </c>
      <c r="E3759" s="7" t="s">
        <v>212077</v>
      </c>
    </row>
    <row r="3760" spans="1:5" x14ac:dyDescent="0.35">
      <c r="A3760" s="7" t="s">
        <v>208902</v>
      </c>
      <c r="C3760" s="7" t="s">
        <v>207420</v>
      </c>
      <c r="E3760" s="7" t="s">
        <v>212076</v>
      </c>
    </row>
    <row r="3761" spans="1:5" x14ac:dyDescent="0.35">
      <c r="A3761" s="7" t="s">
        <v>212075</v>
      </c>
      <c r="C3761" s="7" t="s">
        <v>207419</v>
      </c>
      <c r="E3761" s="7" t="s">
        <v>212074</v>
      </c>
    </row>
    <row r="3762" spans="1:5" x14ac:dyDescent="0.35">
      <c r="A3762" s="7" t="s">
        <v>202351</v>
      </c>
      <c r="C3762" s="7" t="s">
        <v>207417</v>
      </c>
      <c r="E3762" s="7" t="s">
        <v>212073</v>
      </c>
    </row>
    <row r="3763" spans="1:5" x14ac:dyDescent="0.35">
      <c r="A3763" s="7" t="s">
        <v>202348</v>
      </c>
      <c r="C3763" s="7" t="s">
        <v>207414</v>
      </c>
      <c r="E3763" s="7" t="s">
        <v>212072</v>
      </c>
    </row>
    <row r="3764" spans="1:5" x14ac:dyDescent="0.35">
      <c r="A3764" s="7" t="s">
        <v>202346</v>
      </c>
      <c r="C3764" s="7" t="s">
        <v>212071</v>
      </c>
      <c r="E3764" s="7" t="s">
        <v>212070</v>
      </c>
    </row>
    <row r="3765" spans="1:5" x14ac:dyDescent="0.35">
      <c r="A3765" s="7" t="s">
        <v>202345</v>
      </c>
      <c r="C3765" s="7" t="s">
        <v>207409</v>
      </c>
      <c r="E3765" s="7" t="s">
        <v>212069</v>
      </c>
    </row>
    <row r="3766" spans="1:5" x14ac:dyDescent="0.35">
      <c r="A3766" s="7" t="s">
        <v>202344</v>
      </c>
      <c r="C3766" s="7" t="s">
        <v>207408</v>
      </c>
      <c r="E3766" s="7" t="s">
        <v>212068</v>
      </c>
    </row>
    <row r="3767" spans="1:5" x14ac:dyDescent="0.35">
      <c r="A3767" s="7" t="s">
        <v>202342</v>
      </c>
      <c r="C3767" s="7" t="s">
        <v>212067</v>
      </c>
      <c r="E3767" s="7" t="s">
        <v>212066</v>
      </c>
    </row>
    <row r="3768" spans="1:5" x14ac:dyDescent="0.35">
      <c r="A3768" s="7" t="s">
        <v>202336</v>
      </c>
      <c r="C3768" s="7" t="s">
        <v>207407</v>
      </c>
      <c r="E3768" s="7" t="s">
        <v>212065</v>
      </c>
    </row>
    <row r="3769" spans="1:5" x14ac:dyDescent="0.35">
      <c r="A3769" s="7" t="s">
        <v>202337</v>
      </c>
      <c r="C3769" s="7" t="s">
        <v>207405</v>
      </c>
      <c r="E3769" s="7" t="s">
        <v>212064</v>
      </c>
    </row>
    <row r="3770" spans="1:5" x14ac:dyDescent="0.35">
      <c r="A3770" s="7" t="s">
        <v>202334</v>
      </c>
      <c r="C3770" s="7" t="s">
        <v>207403</v>
      </c>
      <c r="E3770" s="7" t="s">
        <v>212063</v>
      </c>
    </row>
    <row r="3771" spans="1:5" x14ac:dyDescent="0.35">
      <c r="A3771" s="7" t="s">
        <v>202332</v>
      </c>
      <c r="C3771" s="7" t="s">
        <v>212062</v>
      </c>
      <c r="E3771" s="7" t="s">
        <v>212061</v>
      </c>
    </row>
    <row r="3772" spans="1:5" x14ac:dyDescent="0.35">
      <c r="A3772" s="7" t="s">
        <v>202329</v>
      </c>
      <c r="C3772" s="7" t="s">
        <v>207396</v>
      </c>
      <c r="E3772" s="7" t="s">
        <v>212060</v>
      </c>
    </row>
    <row r="3773" spans="1:5" x14ac:dyDescent="0.35">
      <c r="A3773" s="7" t="s">
        <v>202324</v>
      </c>
      <c r="C3773" s="7" t="s">
        <v>207394</v>
      </c>
      <c r="E3773" s="7" t="s">
        <v>212059</v>
      </c>
    </row>
    <row r="3774" spans="1:5" x14ac:dyDescent="0.35">
      <c r="A3774" s="7" t="s">
        <v>202322</v>
      </c>
      <c r="C3774" s="7" t="s">
        <v>207397</v>
      </c>
      <c r="E3774" s="7" t="s">
        <v>212058</v>
      </c>
    </row>
    <row r="3775" spans="1:5" x14ac:dyDescent="0.35">
      <c r="A3775" s="7" t="s">
        <v>202319</v>
      </c>
      <c r="C3775" s="7" t="s">
        <v>207390</v>
      </c>
      <c r="E3775" s="7" t="s">
        <v>212057</v>
      </c>
    </row>
    <row r="3776" spans="1:5" x14ac:dyDescent="0.35">
      <c r="A3776" s="7" t="s">
        <v>208873</v>
      </c>
      <c r="C3776" s="7" t="s">
        <v>212056</v>
      </c>
      <c r="E3776" s="7" t="s">
        <v>212055</v>
      </c>
    </row>
    <row r="3777" spans="1:5" x14ac:dyDescent="0.35">
      <c r="A3777" s="7" t="s">
        <v>212054</v>
      </c>
      <c r="C3777" s="7" t="s">
        <v>212053</v>
      </c>
      <c r="E3777" s="7" t="s">
        <v>212052</v>
      </c>
    </row>
    <row r="3778" spans="1:5" x14ac:dyDescent="0.35">
      <c r="A3778" s="7" t="s">
        <v>202304</v>
      </c>
      <c r="C3778" s="7" t="s">
        <v>207387</v>
      </c>
      <c r="E3778" s="7" t="s">
        <v>212051</v>
      </c>
    </row>
    <row r="3779" spans="1:5" x14ac:dyDescent="0.35">
      <c r="A3779" s="7" t="s">
        <v>208866</v>
      </c>
      <c r="C3779" s="7" t="s">
        <v>207386</v>
      </c>
      <c r="E3779" s="7" t="s">
        <v>212050</v>
      </c>
    </row>
    <row r="3780" spans="1:5" x14ac:dyDescent="0.35">
      <c r="A3780" s="7" t="s">
        <v>202303</v>
      </c>
      <c r="C3780" s="7" t="s">
        <v>207385</v>
      </c>
      <c r="E3780" s="7" t="s">
        <v>212049</v>
      </c>
    </row>
    <row r="3781" spans="1:5" x14ac:dyDescent="0.35">
      <c r="A3781" s="7" t="s">
        <v>202301</v>
      </c>
      <c r="C3781" s="7" t="s">
        <v>207384</v>
      </c>
      <c r="E3781" s="7" t="s">
        <v>212048</v>
      </c>
    </row>
    <row r="3782" spans="1:5" x14ac:dyDescent="0.35">
      <c r="A3782" s="7" t="s">
        <v>212047</v>
      </c>
      <c r="C3782" s="7" t="s">
        <v>207381</v>
      </c>
      <c r="E3782" s="7" t="s">
        <v>212046</v>
      </c>
    </row>
    <row r="3783" spans="1:5" x14ac:dyDescent="0.35">
      <c r="A3783" s="7" t="s">
        <v>202295</v>
      </c>
      <c r="C3783" s="7" t="s">
        <v>207380</v>
      </c>
      <c r="E3783" s="7" t="s">
        <v>212045</v>
      </c>
    </row>
    <row r="3784" spans="1:5" x14ac:dyDescent="0.35">
      <c r="A3784" s="7" t="s">
        <v>202294</v>
      </c>
      <c r="C3784" s="7" t="s">
        <v>207374</v>
      </c>
      <c r="E3784" s="7" t="s">
        <v>212044</v>
      </c>
    </row>
    <row r="3785" spans="1:5" x14ac:dyDescent="0.35">
      <c r="A3785" s="7" t="s">
        <v>212043</v>
      </c>
      <c r="C3785" s="7" t="s">
        <v>207372</v>
      </c>
      <c r="E3785" s="7" t="s">
        <v>212042</v>
      </c>
    </row>
    <row r="3786" spans="1:5" x14ac:dyDescent="0.35">
      <c r="A3786" s="7" t="s">
        <v>202292</v>
      </c>
      <c r="C3786" s="7" t="s">
        <v>207370</v>
      </c>
      <c r="E3786" s="7" t="s">
        <v>212041</v>
      </c>
    </row>
    <row r="3787" spans="1:5" x14ac:dyDescent="0.35">
      <c r="A3787" s="7" t="s">
        <v>202286</v>
      </c>
      <c r="C3787" s="7" t="s">
        <v>207368</v>
      </c>
      <c r="E3787" s="7" t="s">
        <v>212040</v>
      </c>
    </row>
    <row r="3788" spans="1:5" x14ac:dyDescent="0.35">
      <c r="A3788" s="7" t="s">
        <v>202285</v>
      </c>
      <c r="C3788" s="7" t="s">
        <v>207363</v>
      </c>
      <c r="E3788" s="7" t="s">
        <v>212039</v>
      </c>
    </row>
    <row r="3789" spans="1:5" x14ac:dyDescent="0.35">
      <c r="A3789" s="7" t="s">
        <v>202281</v>
      </c>
      <c r="C3789" s="7" t="s">
        <v>207362</v>
      </c>
      <c r="E3789" s="7" t="s">
        <v>212038</v>
      </c>
    </row>
    <row r="3790" spans="1:5" x14ac:dyDescent="0.35">
      <c r="A3790" s="7" t="s">
        <v>202280</v>
      </c>
      <c r="C3790" s="7" t="s">
        <v>207360</v>
      </c>
      <c r="E3790" s="7" t="s">
        <v>212037</v>
      </c>
    </row>
    <row r="3791" spans="1:5" x14ac:dyDescent="0.35">
      <c r="A3791" s="7" t="s">
        <v>202278</v>
      </c>
      <c r="C3791" s="7" t="s">
        <v>207353</v>
      </c>
      <c r="E3791" s="7" t="s">
        <v>212036</v>
      </c>
    </row>
    <row r="3792" spans="1:5" x14ac:dyDescent="0.35">
      <c r="A3792" s="7" t="s">
        <v>202277</v>
      </c>
      <c r="C3792" s="7" t="s">
        <v>207352</v>
      </c>
      <c r="E3792" s="7" t="s">
        <v>212035</v>
      </c>
    </row>
    <row r="3793" spans="1:5" x14ac:dyDescent="0.35">
      <c r="A3793" s="7" t="s">
        <v>202275</v>
      </c>
      <c r="C3793" s="7" t="s">
        <v>212034</v>
      </c>
      <c r="E3793" s="7" t="s">
        <v>212033</v>
      </c>
    </row>
    <row r="3794" spans="1:5" x14ac:dyDescent="0.35">
      <c r="A3794" s="7" t="s">
        <v>202276</v>
      </c>
      <c r="C3794" s="7" t="s">
        <v>212032</v>
      </c>
      <c r="E3794" s="7" t="s">
        <v>212031</v>
      </c>
    </row>
    <row r="3795" spans="1:5" x14ac:dyDescent="0.35">
      <c r="A3795" s="7" t="s">
        <v>208851</v>
      </c>
      <c r="C3795" s="7" t="s">
        <v>207347</v>
      </c>
      <c r="E3795" s="7" t="s">
        <v>212030</v>
      </c>
    </row>
    <row r="3796" spans="1:5" x14ac:dyDescent="0.35">
      <c r="A3796" s="7" t="s">
        <v>202271</v>
      </c>
      <c r="C3796" s="7" t="s">
        <v>207344</v>
      </c>
      <c r="E3796" s="7" t="s">
        <v>212029</v>
      </c>
    </row>
    <row r="3797" spans="1:5" x14ac:dyDescent="0.35">
      <c r="A3797" s="7" t="s">
        <v>202267</v>
      </c>
      <c r="C3797" s="7" t="s">
        <v>212028</v>
      </c>
      <c r="E3797" s="7" t="s">
        <v>212027</v>
      </c>
    </row>
    <row r="3798" spans="1:5" x14ac:dyDescent="0.35">
      <c r="A3798" s="7" t="s">
        <v>202264</v>
      </c>
      <c r="C3798" s="7" t="s">
        <v>207342</v>
      </c>
      <c r="E3798" s="7" t="s">
        <v>212026</v>
      </c>
    </row>
    <row r="3799" spans="1:5" x14ac:dyDescent="0.35">
      <c r="A3799" s="7" t="s">
        <v>202259</v>
      </c>
      <c r="C3799" s="7" t="s">
        <v>207340</v>
      </c>
      <c r="E3799" s="7" t="s">
        <v>212025</v>
      </c>
    </row>
    <row r="3800" spans="1:5" x14ac:dyDescent="0.35">
      <c r="A3800" s="7" t="s">
        <v>202256</v>
      </c>
      <c r="C3800" s="7" t="s">
        <v>207337</v>
      </c>
      <c r="E3800" s="7" t="s">
        <v>212024</v>
      </c>
    </row>
    <row r="3801" spans="1:5" x14ac:dyDescent="0.35">
      <c r="A3801" s="7" t="s">
        <v>212023</v>
      </c>
      <c r="C3801" s="7" t="s">
        <v>207326</v>
      </c>
      <c r="E3801" s="7" t="s">
        <v>212022</v>
      </c>
    </row>
    <row r="3802" spans="1:5" x14ac:dyDescent="0.35">
      <c r="A3802" s="7" t="s">
        <v>202251</v>
      </c>
      <c r="C3802" s="7" t="s">
        <v>207327</v>
      </c>
      <c r="E3802" s="7" t="s">
        <v>212021</v>
      </c>
    </row>
    <row r="3803" spans="1:5" x14ac:dyDescent="0.35">
      <c r="A3803" s="7" t="s">
        <v>212020</v>
      </c>
      <c r="C3803" s="7" t="s">
        <v>207308</v>
      </c>
      <c r="E3803" s="7" t="s">
        <v>212019</v>
      </c>
    </row>
    <row r="3804" spans="1:5" x14ac:dyDescent="0.35">
      <c r="A3804" s="7" t="s">
        <v>202250</v>
      </c>
      <c r="C3804" s="7" t="s">
        <v>207304</v>
      </c>
      <c r="E3804" s="7" t="s">
        <v>212018</v>
      </c>
    </row>
    <row r="3805" spans="1:5" x14ac:dyDescent="0.35">
      <c r="A3805" s="7" t="s">
        <v>202247</v>
      </c>
      <c r="C3805" s="7" t="s">
        <v>207306</v>
      </c>
      <c r="E3805" s="7" t="s">
        <v>212017</v>
      </c>
    </row>
    <row r="3806" spans="1:5" x14ac:dyDescent="0.35">
      <c r="A3806" s="7" t="s">
        <v>202246</v>
      </c>
      <c r="C3806" s="7" t="s">
        <v>207301</v>
      </c>
      <c r="E3806" s="7" t="s">
        <v>212016</v>
      </c>
    </row>
    <row r="3807" spans="1:5" x14ac:dyDescent="0.35">
      <c r="A3807" s="7" t="s">
        <v>202242</v>
      </c>
      <c r="C3807" s="7" t="s">
        <v>207299</v>
      </c>
      <c r="E3807" s="7" t="s">
        <v>212015</v>
      </c>
    </row>
    <row r="3808" spans="1:5" x14ac:dyDescent="0.35">
      <c r="A3808" s="7" t="s">
        <v>212014</v>
      </c>
      <c r="C3808" s="7" t="s">
        <v>207298</v>
      </c>
      <c r="E3808" s="7" t="s">
        <v>212013</v>
      </c>
    </row>
    <row r="3809" spans="1:5" x14ac:dyDescent="0.35">
      <c r="A3809" s="7" t="s">
        <v>202241</v>
      </c>
      <c r="C3809" s="7" t="s">
        <v>207297</v>
      </c>
      <c r="E3809" s="7" t="s">
        <v>212012</v>
      </c>
    </row>
    <row r="3810" spans="1:5" x14ac:dyDescent="0.35">
      <c r="A3810" s="7" t="s">
        <v>202238</v>
      </c>
      <c r="C3810" s="7" t="s">
        <v>207290</v>
      </c>
      <c r="E3810" s="7" t="s">
        <v>212011</v>
      </c>
    </row>
    <row r="3811" spans="1:5" x14ac:dyDescent="0.35">
      <c r="A3811" s="7" t="s">
        <v>202236</v>
      </c>
      <c r="C3811" s="7" t="s">
        <v>207289</v>
      </c>
      <c r="E3811" s="7" t="s">
        <v>212010</v>
      </c>
    </row>
    <row r="3812" spans="1:5" x14ac:dyDescent="0.35">
      <c r="A3812" s="7" t="s">
        <v>202237</v>
      </c>
      <c r="C3812" s="7" t="s">
        <v>207288</v>
      </c>
      <c r="E3812" s="7" t="s">
        <v>212009</v>
      </c>
    </row>
    <row r="3813" spans="1:5" x14ac:dyDescent="0.35">
      <c r="A3813" s="7" t="s">
        <v>212008</v>
      </c>
      <c r="C3813" s="7" t="s">
        <v>212007</v>
      </c>
      <c r="E3813" s="7" t="s">
        <v>212006</v>
      </c>
    </row>
    <row r="3814" spans="1:5" x14ac:dyDescent="0.35">
      <c r="A3814" s="7" t="s">
        <v>202233</v>
      </c>
      <c r="C3814" s="7" t="s">
        <v>207284</v>
      </c>
      <c r="E3814" s="7" t="s">
        <v>212005</v>
      </c>
    </row>
    <row r="3815" spans="1:5" x14ac:dyDescent="0.35">
      <c r="A3815" s="7" t="s">
        <v>202232</v>
      </c>
      <c r="C3815" s="7" t="s">
        <v>207283</v>
      </c>
      <c r="E3815" s="7" t="s">
        <v>212004</v>
      </c>
    </row>
    <row r="3816" spans="1:5" x14ac:dyDescent="0.35">
      <c r="A3816" s="7" t="s">
        <v>202231</v>
      </c>
      <c r="C3816" s="7" t="s">
        <v>207281</v>
      </c>
      <c r="E3816" s="7" t="s">
        <v>212003</v>
      </c>
    </row>
    <row r="3817" spans="1:5" x14ac:dyDescent="0.35">
      <c r="A3817" s="7" t="s">
        <v>212002</v>
      </c>
      <c r="C3817" s="7" t="s">
        <v>207278</v>
      </c>
      <c r="E3817" s="7" t="s">
        <v>212001</v>
      </c>
    </row>
    <row r="3818" spans="1:5" x14ac:dyDescent="0.35">
      <c r="A3818" s="7" t="s">
        <v>208818</v>
      </c>
      <c r="C3818" s="7" t="s">
        <v>207277</v>
      </c>
      <c r="E3818" s="7" t="s">
        <v>212000</v>
      </c>
    </row>
    <row r="3819" spans="1:5" x14ac:dyDescent="0.35">
      <c r="A3819" s="7" t="s">
        <v>211999</v>
      </c>
      <c r="C3819" s="7" t="s">
        <v>207271</v>
      </c>
      <c r="E3819" s="7" t="s">
        <v>211998</v>
      </c>
    </row>
    <row r="3820" spans="1:5" x14ac:dyDescent="0.35">
      <c r="A3820" s="7" t="s">
        <v>202215</v>
      </c>
      <c r="C3820" s="7" t="s">
        <v>207276</v>
      </c>
      <c r="E3820" s="7" t="s">
        <v>211997</v>
      </c>
    </row>
    <row r="3821" spans="1:5" x14ac:dyDescent="0.35">
      <c r="A3821" s="7" t="s">
        <v>202216</v>
      </c>
      <c r="C3821" s="7" t="s">
        <v>207263</v>
      </c>
      <c r="E3821" s="7" t="s">
        <v>211996</v>
      </c>
    </row>
    <row r="3822" spans="1:5" x14ac:dyDescent="0.35">
      <c r="A3822" s="7" t="s">
        <v>202213</v>
      </c>
      <c r="C3822" s="7" t="s">
        <v>207259</v>
      </c>
      <c r="E3822" s="7" t="s">
        <v>211995</v>
      </c>
    </row>
    <row r="3823" spans="1:5" x14ac:dyDescent="0.35">
      <c r="A3823" s="7" t="s">
        <v>208809</v>
      </c>
      <c r="C3823" s="7" t="s">
        <v>211994</v>
      </c>
      <c r="E3823" s="7" t="s">
        <v>211993</v>
      </c>
    </row>
    <row r="3824" spans="1:5" x14ac:dyDescent="0.35">
      <c r="A3824" s="7" t="s">
        <v>202208</v>
      </c>
      <c r="C3824" s="7" t="s">
        <v>207254</v>
      </c>
      <c r="E3824" s="7" t="s">
        <v>211992</v>
      </c>
    </row>
    <row r="3825" spans="1:5" x14ac:dyDescent="0.35">
      <c r="A3825" s="7" t="s">
        <v>202206</v>
      </c>
      <c r="C3825" s="7" t="s">
        <v>207253</v>
      </c>
      <c r="E3825" s="7" t="s">
        <v>211991</v>
      </c>
    </row>
    <row r="3826" spans="1:5" x14ac:dyDescent="0.35">
      <c r="A3826" s="7" t="s">
        <v>202203</v>
      </c>
      <c r="C3826" s="7" t="s">
        <v>207250</v>
      </c>
      <c r="E3826" s="7" t="s">
        <v>211990</v>
      </c>
    </row>
    <row r="3827" spans="1:5" x14ac:dyDescent="0.35">
      <c r="A3827" s="7" t="s">
        <v>202198</v>
      </c>
      <c r="C3827" s="7" t="s">
        <v>207249</v>
      </c>
      <c r="E3827" s="7" t="s">
        <v>211989</v>
      </c>
    </row>
    <row r="3828" spans="1:5" x14ac:dyDescent="0.35">
      <c r="A3828" s="7" t="s">
        <v>202196</v>
      </c>
      <c r="C3828" s="7" t="s">
        <v>207247</v>
      </c>
      <c r="E3828" s="7" t="s">
        <v>211988</v>
      </c>
    </row>
    <row r="3829" spans="1:5" x14ac:dyDescent="0.35">
      <c r="A3829" s="7" t="s">
        <v>202195</v>
      </c>
      <c r="C3829" s="7" t="s">
        <v>207243</v>
      </c>
      <c r="E3829" s="7" t="s">
        <v>211987</v>
      </c>
    </row>
    <row r="3830" spans="1:5" x14ac:dyDescent="0.35">
      <c r="A3830" s="7" t="s">
        <v>202190</v>
      </c>
      <c r="C3830" s="7" t="s">
        <v>211986</v>
      </c>
      <c r="E3830" s="7" t="s">
        <v>211985</v>
      </c>
    </row>
    <row r="3831" spans="1:5" x14ac:dyDescent="0.35">
      <c r="A3831" s="7" t="s">
        <v>202177</v>
      </c>
      <c r="C3831" s="7" t="s">
        <v>211984</v>
      </c>
      <c r="E3831" s="7" t="s">
        <v>211983</v>
      </c>
    </row>
    <row r="3832" spans="1:5" x14ac:dyDescent="0.35">
      <c r="A3832" s="7" t="s">
        <v>202173</v>
      </c>
      <c r="C3832" s="7" t="s">
        <v>207238</v>
      </c>
      <c r="E3832" s="7" t="s">
        <v>211982</v>
      </c>
    </row>
    <row r="3833" spans="1:5" x14ac:dyDescent="0.35">
      <c r="A3833" s="7" t="s">
        <v>211981</v>
      </c>
      <c r="C3833" s="7" t="s">
        <v>207235</v>
      </c>
      <c r="E3833" s="7" t="s">
        <v>211980</v>
      </c>
    </row>
    <row r="3834" spans="1:5" x14ac:dyDescent="0.35">
      <c r="A3834" s="7" t="s">
        <v>202170</v>
      </c>
      <c r="C3834" s="7" t="s">
        <v>211979</v>
      </c>
      <c r="E3834" s="7" t="s">
        <v>211978</v>
      </c>
    </row>
    <row r="3835" spans="1:5" x14ac:dyDescent="0.35">
      <c r="A3835" s="7" t="s">
        <v>202163</v>
      </c>
      <c r="C3835" s="7" t="s">
        <v>207231</v>
      </c>
      <c r="E3835" s="7" t="s">
        <v>211977</v>
      </c>
    </row>
    <row r="3836" spans="1:5" x14ac:dyDescent="0.35">
      <c r="A3836" s="7" t="s">
        <v>202158</v>
      </c>
      <c r="C3836" s="7" t="s">
        <v>211976</v>
      </c>
      <c r="E3836" s="7" t="s">
        <v>211975</v>
      </c>
    </row>
    <row r="3837" spans="1:5" x14ac:dyDescent="0.35">
      <c r="A3837" s="7" t="s">
        <v>202157</v>
      </c>
      <c r="C3837" s="7" t="s">
        <v>211974</v>
      </c>
      <c r="E3837" s="7" t="s">
        <v>211973</v>
      </c>
    </row>
    <row r="3838" spans="1:5" x14ac:dyDescent="0.35">
      <c r="A3838" s="7" t="s">
        <v>211972</v>
      </c>
      <c r="C3838" s="7" t="s">
        <v>211971</v>
      </c>
      <c r="E3838" s="7" t="s">
        <v>211970</v>
      </c>
    </row>
    <row r="3839" spans="1:5" x14ac:dyDescent="0.35">
      <c r="A3839" s="7" t="s">
        <v>202153</v>
      </c>
      <c r="C3839" s="7" t="s">
        <v>207225</v>
      </c>
      <c r="E3839" s="7" t="s">
        <v>211969</v>
      </c>
    </row>
    <row r="3840" spans="1:5" x14ac:dyDescent="0.35">
      <c r="A3840" s="7" t="s">
        <v>202135</v>
      </c>
      <c r="C3840" s="7" t="s">
        <v>207219</v>
      </c>
      <c r="E3840" s="7" t="s">
        <v>211968</v>
      </c>
    </row>
    <row r="3841" spans="1:5" x14ac:dyDescent="0.35">
      <c r="A3841" s="7" t="s">
        <v>211967</v>
      </c>
      <c r="C3841" s="7" t="s">
        <v>207217</v>
      </c>
      <c r="E3841" s="7" t="s">
        <v>211966</v>
      </c>
    </row>
    <row r="3842" spans="1:5" x14ac:dyDescent="0.35">
      <c r="A3842" s="7" t="s">
        <v>202127</v>
      </c>
      <c r="C3842" s="7" t="s">
        <v>207213</v>
      </c>
      <c r="E3842" s="7" t="s">
        <v>211965</v>
      </c>
    </row>
    <row r="3843" spans="1:5" x14ac:dyDescent="0.35">
      <c r="A3843" s="7" t="s">
        <v>211964</v>
      </c>
      <c r="C3843" s="7" t="s">
        <v>207209</v>
      </c>
      <c r="E3843" s="7" t="s">
        <v>211963</v>
      </c>
    </row>
    <row r="3844" spans="1:5" x14ac:dyDescent="0.35">
      <c r="A3844" s="7" t="s">
        <v>202122</v>
      </c>
      <c r="C3844" s="7" t="s">
        <v>207208</v>
      </c>
      <c r="E3844" s="7" t="s">
        <v>211962</v>
      </c>
    </row>
    <row r="3845" spans="1:5" x14ac:dyDescent="0.35">
      <c r="A3845" s="7" t="s">
        <v>211961</v>
      </c>
      <c r="C3845" s="7" t="s">
        <v>207205</v>
      </c>
      <c r="E3845" s="7" t="s">
        <v>211960</v>
      </c>
    </row>
    <row r="3846" spans="1:5" x14ac:dyDescent="0.35">
      <c r="A3846" s="7" t="s">
        <v>202117</v>
      </c>
      <c r="C3846" s="7" t="s">
        <v>207203</v>
      </c>
      <c r="E3846" s="7" t="s">
        <v>211959</v>
      </c>
    </row>
    <row r="3847" spans="1:5" x14ac:dyDescent="0.35">
      <c r="A3847" s="7" t="s">
        <v>202116</v>
      </c>
      <c r="C3847" s="7" t="s">
        <v>207202</v>
      </c>
      <c r="E3847" s="7" t="s">
        <v>211958</v>
      </c>
    </row>
    <row r="3848" spans="1:5" x14ac:dyDescent="0.35">
      <c r="A3848" s="7" t="s">
        <v>202114</v>
      </c>
      <c r="C3848" s="7" t="s">
        <v>207195</v>
      </c>
      <c r="E3848" s="7" t="s">
        <v>211957</v>
      </c>
    </row>
    <row r="3849" spans="1:5" x14ac:dyDescent="0.35">
      <c r="A3849" s="7" t="s">
        <v>202110</v>
      </c>
      <c r="C3849" s="7" t="s">
        <v>207193</v>
      </c>
      <c r="E3849" s="7" t="s">
        <v>211956</v>
      </c>
    </row>
    <row r="3850" spans="1:5" x14ac:dyDescent="0.35">
      <c r="A3850" s="7" t="s">
        <v>202109</v>
      </c>
      <c r="C3850" s="7" t="s">
        <v>207194</v>
      </c>
      <c r="E3850" s="7" t="s">
        <v>211955</v>
      </c>
    </row>
    <row r="3851" spans="1:5" x14ac:dyDescent="0.35">
      <c r="A3851" s="7" t="s">
        <v>202107</v>
      </c>
      <c r="C3851" s="7" t="s">
        <v>211954</v>
      </c>
      <c r="E3851" s="7" t="s">
        <v>211953</v>
      </c>
    </row>
    <row r="3852" spans="1:5" x14ac:dyDescent="0.35">
      <c r="A3852" s="7" t="s">
        <v>202103</v>
      </c>
      <c r="C3852" s="7" t="s">
        <v>207188</v>
      </c>
      <c r="E3852" s="7" t="s">
        <v>211952</v>
      </c>
    </row>
    <row r="3853" spans="1:5" x14ac:dyDescent="0.35">
      <c r="A3853" s="7" t="s">
        <v>208754</v>
      </c>
      <c r="C3853" s="7" t="s">
        <v>211951</v>
      </c>
      <c r="E3853" s="7" t="s">
        <v>211950</v>
      </c>
    </row>
    <row r="3854" spans="1:5" x14ac:dyDescent="0.35">
      <c r="A3854" s="7" t="s">
        <v>211949</v>
      </c>
      <c r="C3854" s="7" t="s">
        <v>207187</v>
      </c>
      <c r="E3854" s="7" t="s">
        <v>211948</v>
      </c>
    </row>
    <row r="3855" spans="1:5" x14ac:dyDescent="0.35">
      <c r="A3855" s="7" t="s">
        <v>211947</v>
      </c>
      <c r="C3855" s="7" t="s">
        <v>207185</v>
      </c>
      <c r="E3855" s="7" t="s">
        <v>211946</v>
      </c>
    </row>
    <row r="3856" spans="1:5" x14ac:dyDescent="0.35">
      <c r="A3856" s="7" t="s">
        <v>202082</v>
      </c>
      <c r="C3856" s="7" t="s">
        <v>207180</v>
      </c>
      <c r="E3856" s="7" t="s">
        <v>211945</v>
      </c>
    </row>
    <row r="3857" spans="1:5" x14ac:dyDescent="0.35">
      <c r="A3857" s="7" t="s">
        <v>202081</v>
      </c>
      <c r="C3857" s="7" t="s">
        <v>207172</v>
      </c>
      <c r="E3857" s="7" t="s">
        <v>211944</v>
      </c>
    </row>
    <row r="3858" spans="1:5" x14ac:dyDescent="0.35">
      <c r="A3858" s="7" t="s">
        <v>202080</v>
      </c>
      <c r="C3858" s="7" t="s">
        <v>207170</v>
      </c>
      <c r="E3858" s="7" t="s">
        <v>211943</v>
      </c>
    </row>
    <row r="3859" spans="1:5" x14ac:dyDescent="0.35">
      <c r="A3859" s="7" t="s">
        <v>202076</v>
      </c>
      <c r="C3859" s="7" t="s">
        <v>207167</v>
      </c>
      <c r="E3859" s="7" t="s">
        <v>211942</v>
      </c>
    </row>
    <row r="3860" spans="1:5" x14ac:dyDescent="0.35">
      <c r="A3860" s="7" t="s">
        <v>202073</v>
      </c>
      <c r="C3860" s="7" t="s">
        <v>207162</v>
      </c>
      <c r="E3860" s="7" t="s">
        <v>211941</v>
      </c>
    </row>
    <row r="3861" spans="1:5" x14ac:dyDescent="0.35">
      <c r="A3861" s="7" t="s">
        <v>202067</v>
      </c>
      <c r="C3861" s="7" t="s">
        <v>207161</v>
      </c>
      <c r="E3861" s="7" t="s">
        <v>211940</v>
      </c>
    </row>
    <row r="3862" spans="1:5" x14ac:dyDescent="0.35">
      <c r="A3862" s="7" t="s">
        <v>208741</v>
      </c>
      <c r="C3862" s="7" t="s">
        <v>207159</v>
      </c>
      <c r="E3862" s="7" t="s">
        <v>211939</v>
      </c>
    </row>
    <row r="3863" spans="1:5" x14ac:dyDescent="0.35">
      <c r="A3863" s="7" t="s">
        <v>202065</v>
      </c>
      <c r="C3863" s="7" t="s">
        <v>211938</v>
      </c>
      <c r="E3863" s="7" t="s">
        <v>211937</v>
      </c>
    </row>
    <row r="3864" spans="1:5" x14ac:dyDescent="0.35">
      <c r="A3864" s="7" t="s">
        <v>202055</v>
      </c>
      <c r="C3864" s="7" t="s">
        <v>207156</v>
      </c>
      <c r="E3864" s="7" t="s">
        <v>211936</v>
      </c>
    </row>
    <row r="3865" spans="1:5" x14ac:dyDescent="0.35">
      <c r="A3865" s="7" t="s">
        <v>208730</v>
      </c>
      <c r="C3865" s="7" t="s">
        <v>207155</v>
      </c>
      <c r="E3865" s="7" t="s">
        <v>211935</v>
      </c>
    </row>
    <row r="3866" spans="1:5" x14ac:dyDescent="0.35">
      <c r="A3866" s="7" t="s">
        <v>202050</v>
      </c>
      <c r="C3866" s="7" t="s">
        <v>207153</v>
      </c>
      <c r="E3866" s="7" t="s">
        <v>211934</v>
      </c>
    </row>
    <row r="3867" spans="1:5" x14ac:dyDescent="0.35">
      <c r="A3867" s="7" t="s">
        <v>211933</v>
      </c>
      <c r="C3867" s="7" t="s">
        <v>207152</v>
      </c>
      <c r="E3867" s="7" t="s">
        <v>211932</v>
      </c>
    </row>
    <row r="3868" spans="1:5" x14ac:dyDescent="0.35">
      <c r="A3868" s="7" t="s">
        <v>202043</v>
      </c>
      <c r="C3868" s="7" t="s">
        <v>207148</v>
      </c>
      <c r="E3868" s="7" t="s">
        <v>211931</v>
      </c>
    </row>
    <row r="3869" spans="1:5" x14ac:dyDescent="0.35">
      <c r="A3869" s="7" t="s">
        <v>202042</v>
      </c>
      <c r="C3869" s="7" t="s">
        <v>207144</v>
      </c>
      <c r="E3869" s="7" t="s">
        <v>211930</v>
      </c>
    </row>
    <row r="3870" spans="1:5" x14ac:dyDescent="0.35">
      <c r="A3870" s="7" t="s">
        <v>202041</v>
      </c>
      <c r="C3870" s="7" t="s">
        <v>211929</v>
      </c>
      <c r="E3870" s="7" t="s">
        <v>211928</v>
      </c>
    </row>
    <row r="3871" spans="1:5" x14ac:dyDescent="0.35">
      <c r="A3871" s="7" t="s">
        <v>202040</v>
      </c>
      <c r="C3871" s="7" t="s">
        <v>207140</v>
      </c>
      <c r="E3871" s="7" t="s">
        <v>211927</v>
      </c>
    </row>
    <row r="3872" spans="1:5" x14ac:dyDescent="0.35">
      <c r="A3872" s="7" t="s">
        <v>202033</v>
      </c>
      <c r="C3872" s="7" t="s">
        <v>207139</v>
      </c>
      <c r="E3872" s="7" t="s">
        <v>211926</v>
      </c>
    </row>
    <row r="3873" spans="1:5" x14ac:dyDescent="0.35">
      <c r="A3873" s="7" t="s">
        <v>202031</v>
      </c>
      <c r="C3873" s="7" t="s">
        <v>207136</v>
      </c>
      <c r="E3873" s="7" t="s">
        <v>211925</v>
      </c>
    </row>
    <row r="3874" spans="1:5" x14ac:dyDescent="0.35">
      <c r="A3874" s="7" t="s">
        <v>202028</v>
      </c>
      <c r="C3874" s="7" t="s">
        <v>207135</v>
      </c>
      <c r="E3874" s="7" t="s">
        <v>211924</v>
      </c>
    </row>
    <row r="3875" spans="1:5" x14ac:dyDescent="0.35">
      <c r="A3875" s="7" t="s">
        <v>202022</v>
      </c>
      <c r="C3875" s="7" t="s">
        <v>207133</v>
      </c>
      <c r="E3875" s="7" t="s">
        <v>211923</v>
      </c>
    </row>
    <row r="3876" spans="1:5" x14ac:dyDescent="0.35">
      <c r="A3876" s="7" t="s">
        <v>208691</v>
      </c>
      <c r="C3876" s="7" t="s">
        <v>207131</v>
      </c>
      <c r="E3876" s="7" t="s">
        <v>211922</v>
      </c>
    </row>
    <row r="3877" spans="1:5" x14ac:dyDescent="0.35">
      <c r="A3877" s="7" t="s">
        <v>202014</v>
      </c>
      <c r="C3877" s="7" t="s">
        <v>211921</v>
      </c>
      <c r="E3877" s="7" t="s">
        <v>211920</v>
      </c>
    </row>
    <row r="3878" spans="1:5" x14ac:dyDescent="0.35">
      <c r="A3878" s="7" t="s">
        <v>202011</v>
      </c>
      <c r="C3878" s="7" t="s">
        <v>207129</v>
      </c>
      <c r="E3878" s="7" t="s">
        <v>211919</v>
      </c>
    </row>
    <row r="3879" spans="1:5" x14ac:dyDescent="0.35">
      <c r="A3879" s="7" t="s">
        <v>211918</v>
      </c>
      <c r="C3879" s="7" t="s">
        <v>207127</v>
      </c>
      <c r="E3879" s="7" t="s">
        <v>211917</v>
      </c>
    </row>
    <row r="3880" spans="1:5" x14ac:dyDescent="0.35">
      <c r="A3880" s="7" t="s">
        <v>201996</v>
      </c>
      <c r="C3880" s="7" t="s">
        <v>211916</v>
      </c>
      <c r="E3880" s="7" t="s">
        <v>211915</v>
      </c>
    </row>
    <row r="3881" spans="1:5" x14ac:dyDescent="0.35">
      <c r="A3881" s="7" t="s">
        <v>201991</v>
      </c>
      <c r="C3881" s="7" t="s">
        <v>207125</v>
      </c>
      <c r="E3881" s="7" t="s">
        <v>211914</v>
      </c>
    </row>
    <row r="3882" spans="1:5" x14ac:dyDescent="0.35">
      <c r="A3882" s="7" t="s">
        <v>201988</v>
      </c>
      <c r="C3882" s="7" t="s">
        <v>207123</v>
      </c>
      <c r="E3882" s="7" t="s">
        <v>211913</v>
      </c>
    </row>
    <row r="3883" spans="1:5" x14ac:dyDescent="0.35">
      <c r="A3883" s="7" t="s">
        <v>211912</v>
      </c>
      <c r="C3883" s="7" t="s">
        <v>207122</v>
      </c>
      <c r="E3883" s="7" t="s">
        <v>211911</v>
      </c>
    </row>
    <row r="3884" spans="1:5" x14ac:dyDescent="0.35">
      <c r="A3884" s="7" t="s">
        <v>201979</v>
      </c>
      <c r="C3884" s="7" t="s">
        <v>211910</v>
      </c>
      <c r="E3884" s="7" t="s">
        <v>211909</v>
      </c>
    </row>
    <row r="3885" spans="1:5" x14ac:dyDescent="0.35">
      <c r="A3885" s="7" t="s">
        <v>201973</v>
      </c>
      <c r="C3885" s="7" t="s">
        <v>207118</v>
      </c>
      <c r="E3885" s="7" t="s">
        <v>211908</v>
      </c>
    </row>
    <row r="3886" spans="1:5" x14ac:dyDescent="0.35">
      <c r="A3886" s="7" t="s">
        <v>201977</v>
      </c>
      <c r="C3886" s="7" t="s">
        <v>207116</v>
      </c>
      <c r="E3886" s="7" t="s">
        <v>211907</v>
      </c>
    </row>
    <row r="3887" spans="1:5" x14ac:dyDescent="0.35">
      <c r="A3887" s="7" t="s">
        <v>201966</v>
      </c>
      <c r="C3887" s="7" t="s">
        <v>207115</v>
      </c>
      <c r="E3887" s="7" t="s">
        <v>211906</v>
      </c>
    </row>
    <row r="3888" spans="1:5" x14ac:dyDescent="0.35">
      <c r="A3888" s="7" t="s">
        <v>211905</v>
      </c>
      <c r="C3888" s="7" t="s">
        <v>211904</v>
      </c>
      <c r="E3888" s="7" t="s">
        <v>211903</v>
      </c>
    </row>
    <row r="3889" spans="1:5" x14ac:dyDescent="0.35">
      <c r="A3889" s="7" t="s">
        <v>201961</v>
      </c>
      <c r="C3889" s="7" t="s">
        <v>207113</v>
      </c>
      <c r="E3889" s="7" t="s">
        <v>211902</v>
      </c>
    </row>
    <row r="3890" spans="1:5" x14ac:dyDescent="0.35">
      <c r="A3890" s="7" t="s">
        <v>211901</v>
      </c>
      <c r="C3890" s="7" t="s">
        <v>207108</v>
      </c>
      <c r="E3890" s="7" t="s">
        <v>211900</v>
      </c>
    </row>
    <row r="3891" spans="1:5" x14ac:dyDescent="0.35">
      <c r="A3891" s="7" t="s">
        <v>201955</v>
      </c>
      <c r="C3891" s="7" t="s">
        <v>207107</v>
      </c>
      <c r="E3891" s="7" t="s">
        <v>211899</v>
      </c>
    </row>
    <row r="3892" spans="1:5" x14ac:dyDescent="0.35">
      <c r="A3892" s="7" t="s">
        <v>201954</v>
      </c>
      <c r="C3892" s="7" t="s">
        <v>207105</v>
      </c>
      <c r="E3892" s="7" t="s">
        <v>211898</v>
      </c>
    </row>
    <row r="3893" spans="1:5" x14ac:dyDescent="0.35">
      <c r="A3893" s="7" t="s">
        <v>201953</v>
      </c>
      <c r="C3893" s="7" t="s">
        <v>207101</v>
      </c>
      <c r="E3893" s="7" t="s">
        <v>211897</v>
      </c>
    </row>
    <row r="3894" spans="1:5" x14ac:dyDescent="0.35">
      <c r="A3894" s="7" t="s">
        <v>201951</v>
      </c>
      <c r="C3894" s="7" t="s">
        <v>207100</v>
      </c>
      <c r="E3894" s="7" t="s">
        <v>211896</v>
      </c>
    </row>
    <row r="3895" spans="1:5" x14ac:dyDescent="0.35">
      <c r="A3895" s="7" t="s">
        <v>201948</v>
      </c>
      <c r="C3895" s="7" t="s">
        <v>207095</v>
      </c>
      <c r="E3895" s="7" t="s">
        <v>211895</v>
      </c>
    </row>
    <row r="3896" spans="1:5" x14ac:dyDescent="0.35">
      <c r="A3896" s="7" t="s">
        <v>211894</v>
      </c>
      <c r="C3896" s="7" t="s">
        <v>207094</v>
      </c>
      <c r="E3896" s="7" t="s">
        <v>211893</v>
      </c>
    </row>
    <row r="3897" spans="1:5" x14ac:dyDescent="0.35">
      <c r="A3897" s="7" t="s">
        <v>201946</v>
      </c>
      <c r="C3897" s="7" t="s">
        <v>207090</v>
      </c>
      <c r="E3897" s="7" t="s">
        <v>211892</v>
      </c>
    </row>
    <row r="3898" spans="1:5" x14ac:dyDescent="0.35">
      <c r="A3898" s="7" t="s">
        <v>201936</v>
      </c>
      <c r="C3898" s="7" t="s">
        <v>207088</v>
      </c>
      <c r="E3898" s="7" t="s">
        <v>211891</v>
      </c>
    </row>
    <row r="3899" spans="1:5" x14ac:dyDescent="0.35">
      <c r="A3899" s="7" t="s">
        <v>211890</v>
      </c>
      <c r="C3899" s="7" t="s">
        <v>207083</v>
      </c>
      <c r="E3899" s="7" t="s">
        <v>211889</v>
      </c>
    </row>
    <row r="3900" spans="1:5" x14ac:dyDescent="0.35">
      <c r="A3900" s="7" t="s">
        <v>201932</v>
      </c>
      <c r="C3900" s="7" t="s">
        <v>207081</v>
      </c>
      <c r="E3900" s="7" t="s">
        <v>211888</v>
      </c>
    </row>
    <row r="3901" spans="1:5" x14ac:dyDescent="0.35">
      <c r="A3901" s="7" t="s">
        <v>201931</v>
      </c>
      <c r="C3901" s="7" t="s">
        <v>207080</v>
      </c>
      <c r="E3901" s="7" t="s">
        <v>211887</v>
      </c>
    </row>
    <row r="3902" spans="1:5" x14ac:dyDescent="0.35">
      <c r="A3902" s="7" t="s">
        <v>208635</v>
      </c>
      <c r="C3902" s="7" t="s">
        <v>211886</v>
      </c>
      <c r="E3902" s="7" t="s">
        <v>211885</v>
      </c>
    </row>
    <row r="3903" spans="1:5" x14ac:dyDescent="0.35">
      <c r="A3903" s="7" t="s">
        <v>201925</v>
      </c>
      <c r="C3903" s="7" t="s">
        <v>207071</v>
      </c>
      <c r="E3903" s="7" t="s">
        <v>211884</v>
      </c>
    </row>
    <row r="3904" spans="1:5" x14ac:dyDescent="0.35">
      <c r="A3904" s="7" t="s">
        <v>201924</v>
      </c>
      <c r="C3904" s="7" t="s">
        <v>207072</v>
      </c>
      <c r="E3904" s="7" t="s">
        <v>211883</v>
      </c>
    </row>
    <row r="3905" spans="1:5" x14ac:dyDescent="0.35">
      <c r="A3905" s="7" t="s">
        <v>201921</v>
      </c>
      <c r="C3905" s="7" t="s">
        <v>211882</v>
      </c>
      <c r="E3905" s="7" t="s">
        <v>211881</v>
      </c>
    </row>
    <row r="3906" spans="1:5" x14ac:dyDescent="0.35">
      <c r="A3906" s="7" t="s">
        <v>201911</v>
      </c>
      <c r="C3906" s="7" t="s">
        <v>207063</v>
      </c>
      <c r="E3906" s="7" t="s">
        <v>211880</v>
      </c>
    </row>
    <row r="3907" spans="1:5" x14ac:dyDescent="0.35">
      <c r="A3907" s="7" t="s">
        <v>211879</v>
      </c>
      <c r="C3907" s="7" t="s">
        <v>211878</v>
      </c>
      <c r="E3907" s="7" t="s">
        <v>211877</v>
      </c>
    </row>
    <row r="3908" spans="1:5" x14ac:dyDescent="0.35">
      <c r="A3908" s="7" t="s">
        <v>211876</v>
      </c>
      <c r="C3908" s="7" t="s">
        <v>207061</v>
      </c>
      <c r="E3908" s="7" t="s">
        <v>211875</v>
      </c>
    </row>
    <row r="3909" spans="1:5" x14ac:dyDescent="0.35">
      <c r="A3909" s="7" t="s">
        <v>201901</v>
      </c>
      <c r="C3909" s="7" t="s">
        <v>207059</v>
      </c>
      <c r="E3909" s="7" t="s">
        <v>211874</v>
      </c>
    </row>
    <row r="3910" spans="1:5" x14ac:dyDescent="0.35">
      <c r="A3910" s="7" t="s">
        <v>201899</v>
      </c>
      <c r="C3910" s="7" t="s">
        <v>207056</v>
      </c>
      <c r="E3910" s="7" t="s">
        <v>211873</v>
      </c>
    </row>
    <row r="3911" spans="1:5" x14ac:dyDescent="0.35">
      <c r="A3911" s="7" t="s">
        <v>201896</v>
      </c>
      <c r="C3911" s="7" t="s">
        <v>207055</v>
      </c>
      <c r="E3911" s="7" t="s">
        <v>211872</v>
      </c>
    </row>
    <row r="3912" spans="1:5" x14ac:dyDescent="0.35">
      <c r="A3912" s="7" t="s">
        <v>201895</v>
      </c>
      <c r="C3912" s="7" t="s">
        <v>207051</v>
      </c>
      <c r="E3912" s="7" t="s">
        <v>211871</v>
      </c>
    </row>
    <row r="3913" spans="1:5" x14ac:dyDescent="0.35">
      <c r="A3913" s="7" t="s">
        <v>201894</v>
      </c>
      <c r="C3913" s="7" t="s">
        <v>211870</v>
      </c>
      <c r="E3913" s="7" t="s">
        <v>211869</v>
      </c>
    </row>
    <row r="3914" spans="1:5" x14ac:dyDescent="0.35">
      <c r="A3914" s="7" t="s">
        <v>208610</v>
      </c>
      <c r="C3914" s="7" t="s">
        <v>211868</v>
      </c>
      <c r="E3914" s="7" t="s">
        <v>211867</v>
      </c>
    </row>
    <row r="3915" spans="1:5" x14ac:dyDescent="0.35">
      <c r="A3915" s="7" t="s">
        <v>201893</v>
      </c>
      <c r="C3915" s="7" t="s">
        <v>207039</v>
      </c>
      <c r="E3915" s="7" t="s">
        <v>211866</v>
      </c>
    </row>
    <row r="3916" spans="1:5" x14ac:dyDescent="0.35">
      <c r="A3916" s="7" t="s">
        <v>201892</v>
      </c>
      <c r="C3916" s="7" t="s">
        <v>207036</v>
      </c>
      <c r="E3916" s="7" t="s">
        <v>211865</v>
      </c>
    </row>
    <row r="3917" spans="1:5" x14ac:dyDescent="0.35">
      <c r="A3917" s="7" t="s">
        <v>201891</v>
      </c>
      <c r="C3917" s="7" t="s">
        <v>211864</v>
      </c>
      <c r="E3917" s="7" t="s">
        <v>211863</v>
      </c>
    </row>
    <row r="3918" spans="1:5" x14ac:dyDescent="0.35">
      <c r="A3918" s="7" t="s">
        <v>201890</v>
      </c>
      <c r="C3918" s="7" t="s">
        <v>207029</v>
      </c>
      <c r="E3918" s="7" t="s">
        <v>211862</v>
      </c>
    </row>
    <row r="3919" spans="1:5" x14ac:dyDescent="0.35">
      <c r="A3919" s="7" t="s">
        <v>208602</v>
      </c>
      <c r="C3919" s="7" t="s">
        <v>207031</v>
      </c>
      <c r="E3919" s="7" t="s">
        <v>211861</v>
      </c>
    </row>
    <row r="3920" spans="1:5" x14ac:dyDescent="0.35">
      <c r="A3920" s="7" t="s">
        <v>211860</v>
      </c>
      <c r="C3920" s="7" t="s">
        <v>207028</v>
      </c>
      <c r="E3920" s="7" t="s">
        <v>211859</v>
      </c>
    </row>
    <row r="3921" spans="1:5" x14ac:dyDescent="0.35">
      <c r="A3921" s="7" t="s">
        <v>201879</v>
      </c>
      <c r="C3921" s="7" t="s">
        <v>207025</v>
      </c>
      <c r="E3921" s="7" t="s">
        <v>211858</v>
      </c>
    </row>
    <row r="3922" spans="1:5" x14ac:dyDescent="0.35">
      <c r="A3922" s="7" t="s">
        <v>208595</v>
      </c>
      <c r="C3922" s="7" t="s">
        <v>207019</v>
      </c>
      <c r="E3922" s="7" t="s">
        <v>211857</v>
      </c>
    </row>
    <row r="3923" spans="1:5" x14ac:dyDescent="0.35">
      <c r="A3923" s="7" t="s">
        <v>201868</v>
      </c>
      <c r="C3923" s="7" t="s">
        <v>207018</v>
      </c>
      <c r="E3923" s="7" t="s">
        <v>211856</v>
      </c>
    </row>
    <row r="3924" spans="1:5" x14ac:dyDescent="0.35">
      <c r="A3924" s="7" t="s">
        <v>201862</v>
      </c>
      <c r="C3924" s="7" t="s">
        <v>207014</v>
      </c>
      <c r="E3924" s="7" t="s">
        <v>211855</v>
      </c>
    </row>
    <row r="3925" spans="1:5" x14ac:dyDescent="0.35">
      <c r="A3925" s="7" t="s">
        <v>201861</v>
      </c>
      <c r="C3925" s="7" t="s">
        <v>207012</v>
      </c>
      <c r="E3925" s="7" t="s">
        <v>211854</v>
      </c>
    </row>
    <row r="3926" spans="1:5" x14ac:dyDescent="0.35">
      <c r="A3926" s="7" t="s">
        <v>201857</v>
      </c>
      <c r="C3926" s="7" t="s">
        <v>207011</v>
      </c>
      <c r="E3926" s="7" t="s">
        <v>211853</v>
      </c>
    </row>
    <row r="3927" spans="1:5" x14ac:dyDescent="0.35">
      <c r="A3927" s="7" t="s">
        <v>201850</v>
      </c>
      <c r="C3927" s="7" t="s">
        <v>207009</v>
      </c>
      <c r="E3927" s="7" t="s">
        <v>211852</v>
      </c>
    </row>
    <row r="3928" spans="1:5" x14ac:dyDescent="0.35">
      <c r="A3928" s="7" t="s">
        <v>201848</v>
      </c>
      <c r="C3928" s="7" t="s">
        <v>211851</v>
      </c>
      <c r="E3928" s="7" t="s">
        <v>211850</v>
      </c>
    </row>
    <row r="3929" spans="1:5" x14ac:dyDescent="0.35">
      <c r="A3929" s="7" t="s">
        <v>211849</v>
      </c>
      <c r="C3929" s="7" t="s">
        <v>211848</v>
      </c>
      <c r="E3929" s="7" t="s">
        <v>211847</v>
      </c>
    </row>
    <row r="3930" spans="1:5" x14ac:dyDescent="0.35">
      <c r="A3930" s="7" t="s">
        <v>211846</v>
      </c>
      <c r="C3930" s="7" t="s">
        <v>207005</v>
      </c>
      <c r="E3930" s="7" t="s">
        <v>211845</v>
      </c>
    </row>
    <row r="3931" spans="1:5" x14ac:dyDescent="0.35">
      <c r="A3931" s="7" t="s">
        <v>201835</v>
      </c>
      <c r="C3931" s="7" t="s">
        <v>207006</v>
      </c>
      <c r="E3931" s="7" t="s">
        <v>211844</v>
      </c>
    </row>
    <row r="3932" spans="1:5" x14ac:dyDescent="0.35">
      <c r="A3932" s="7" t="s">
        <v>201832</v>
      </c>
      <c r="C3932" s="7" t="s">
        <v>211843</v>
      </c>
      <c r="E3932" s="7" t="s">
        <v>211842</v>
      </c>
    </row>
    <row r="3933" spans="1:5" x14ac:dyDescent="0.35">
      <c r="A3933" s="7" t="s">
        <v>201831</v>
      </c>
      <c r="C3933" s="7" t="s">
        <v>206998</v>
      </c>
      <c r="E3933" s="7" t="s">
        <v>211841</v>
      </c>
    </row>
    <row r="3934" spans="1:5" x14ac:dyDescent="0.35">
      <c r="A3934" s="7" t="s">
        <v>201828</v>
      </c>
      <c r="C3934" s="7" t="s">
        <v>206990</v>
      </c>
      <c r="E3934" s="7" t="s">
        <v>211840</v>
      </c>
    </row>
    <row r="3935" spans="1:5" x14ac:dyDescent="0.35">
      <c r="A3935" s="7" t="s">
        <v>201818</v>
      </c>
      <c r="C3935" s="7" t="s">
        <v>211839</v>
      </c>
      <c r="E3935" s="7" t="s">
        <v>211838</v>
      </c>
    </row>
    <row r="3936" spans="1:5" x14ac:dyDescent="0.35">
      <c r="A3936" s="7" t="s">
        <v>201816</v>
      </c>
      <c r="C3936" s="7" t="s">
        <v>206989</v>
      </c>
      <c r="E3936" s="7" t="s">
        <v>211837</v>
      </c>
    </row>
    <row r="3937" spans="1:5" x14ac:dyDescent="0.35">
      <c r="A3937" s="7" t="s">
        <v>201814</v>
      </c>
      <c r="C3937" s="7" t="s">
        <v>206985</v>
      </c>
      <c r="E3937" s="7" t="s">
        <v>211836</v>
      </c>
    </row>
    <row r="3938" spans="1:5" x14ac:dyDescent="0.35">
      <c r="A3938" s="7" t="s">
        <v>211835</v>
      </c>
      <c r="C3938" s="7" t="s">
        <v>206975</v>
      </c>
      <c r="E3938" s="7" t="s">
        <v>211834</v>
      </c>
    </row>
    <row r="3939" spans="1:5" x14ac:dyDescent="0.35">
      <c r="A3939" s="7" t="s">
        <v>201802</v>
      </c>
      <c r="C3939" s="7" t="s">
        <v>206982</v>
      </c>
      <c r="E3939" s="7" t="s">
        <v>211833</v>
      </c>
    </row>
    <row r="3940" spans="1:5" x14ac:dyDescent="0.35">
      <c r="A3940" s="7" t="s">
        <v>201797</v>
      </c>
      <c r="C3940" s="7" t="s">
        <v>206981</v>
      </c>
      <c r="E3940" s="7" t="s">
        <v>211832</v>
      </c>
    </row>
    <row r="3941" spans="1:5" x14ac:dyDescent="0.35">
      <c r="A3941" s="7" t="s">
        <v>208544</v>
      </c>
      <c r="C3941" s="7" t="s">
        <v>211831</v>
      </c>
      <c r="E3941" s="7" t="s">
        <v>211830</v>
      </c>
    </row>
    <row r="3942" spans="1:5" x14ac:dyDescent="0.35">
      <c r="A3942" s="7" t="s">
        <v>201791</v>
      </c>
      <c r="C3942" s="7" t="s">
        <v>206976</v>
      </c>
      <c r="E3942" s="7" t="s">
        <v>211829</v>
      </c>
    </row>
    <row r="3943" spans="1:5" x14ac:dyDescent="0.35">
      <c r="A3943" s="7" t="s">
        <v>208533</v>
      </c>
      <c r="C3943" s="7" t="s">
        <v>206979</v>
      </c>
      <c r="E3943" s="7" t="s">
        <v>211828</v>
      </c>
    </row>
    <row r="3944" spans="1:5" x14ac:dyDescent="0.35">
      <c r="A3944" s="7" t="s">
        <v>201770</v>
      </c>
      <c r="C3944" s="7" t="s">
        <v>206977</v>
      </c>
      <c r="E3944" s="7" t="s">
        <v>211827</v>
      </c>
    </row>
    <row r="3945" spans="1:5" x14ac:dyDescent="0.35">
      <c r="A3945" s="7" t="s">
        <v>201759</v>
      </c>
      <c r="C3945" s="7" t="s">
        <v>206974</v>
      </c>
      <c r="E3945" s="7" t="s">
        <v>211826</v>
      </c>
    </row>
    <row r="3946" spans="1:5" x14ac:dyDescent="0.35">
      <c r="A3946" s="7" t="s">
        <v>211825</v>
      </c>
      <c r="C3946" s="7" t="s">
        <v>206971</v>
      </c>
      <c r="E3946" s="7" t="s">
        <v>211824</v>
      </c>
    </row>
    <row r="3947" spans="1:5" x14ac:dyDescent="0.35">
      <c r="A3947" s="7" t="s">
        <v>201753</v>
      </c>
      <c r="C3947" s="7" t="s">
        <v>206965</v>
      </c>
      <c r="E3947" s="7" t="s">
        <v>211823</v>
      </c>
    </row>
    <row r="3948" spans="1:5" x14ac:dyDescent="0.35">
      <c r="A3948" s="7" t="s">
        <v>201752</v>
      </c>
      <c r="C3948" s="7" t="s">
        <v>206963</v>
      </c>
      <c r="E3948" s="7" t="s">
        <v>211822</v>
      </c>
    </row>
    <row r="3949" spans="1:5" x14ac:dyDescent="0.35">
      <c r="A3949" s="7" t="s">
        <v>211821</v>
      </c>
      <c r="C3949" s="7" t="s">
        <v>206957</v>
      </c>
      <c r="E3949" s="7" t="s">
        <v>211820</v>
      </c>
    </row>
    <row r="3950" spans="1:5" x14ac:dyDescent="0.35">
      <c r="A3950" s="7" t="s">
        <v>201745</v>
      </c>
      <c r="C3950" s="7" t="s">
        <v>206955</v>
      </c>
      <c r="E3950" s="7" t="s">
        <v>211819</v>
      </c>
    </row>
    <row r="3951" spans="1:5" x14ac:dyDescent="0.35">
      <c r="A3951" s="7" t="s">
        <v>201737</v>
      </c>
      <c r="C3951" s="7" t="s">
        <v>206952</v>
      </c>
      <c r="E3951" s="7" t="s">
        <v>211818</v>
      </c>
    </row>
    <row r="3952" spans="1:5" x14ac:dyDescent="0.35">
      <c r="A3952" s="7" t="s">
        <v>208510</v>
      </c>
      <c r="C3952" s="7" t="s">
        <v>206947</v>
      </c>
      <c r="E3952" s="7" t="s">
        <v>211817</v>
      </c>
    </row>
    <row r="3953" spans="1:5" x14ac:dyDescent="0.35">
      <c r="A3953" s="7" t="s">
        <v>208507</v>
      </c>
      <c r="C3953" s="7" t="s">
        <v>206946</v>
      </c>
      <c r="E3953" s="7" t="s">
        <v>211816</v>
      </c>
    </row>
    <row r="3954" spans="1:5" x14ac:dyDescent="0.35">
      <c r="A3954" s="7" t="s">
        <v>208501</v>
      </c>
      <c r="C3954" s="7" t="s">
        <v>206941</v>
      </c>
      <c r="E3954" s="7" t="s">
        <v>211815</v>
      </c>
    </row>
    <row r="3955" spans="1:5" x14ac:dyDescent="0.35">
      <c r="A3955" s="7" t="s">
        <v>201716</v>
      </c>
      <c r="C3955" s="7" t="s">
        <v>206938</v>
      </c>
      <c r="E3955" s="7" t="s">
        <v>211814</v>
      </c>
    </row>
    <row r="3956" spans="1:5" x14ac:dyDescent="0.35">
      <c r="A3956" s="7" t="s">
        <v>201715</v>
      </c>
      <c r="C3956" s="7" t="s">
        <v>211813</v>
      </c>
      <c r="E3956" s="7" t="s">
        <v>211812</v>
      </c>
    </row>
    <row r="3957" spans="1:5" x14ac:dyDescent="0.35">
      <c r="A3957" s="7" t="s">
        <v>201713</v>
      </c>
      <c r="C3957" s="7" t="s">
        <v>206937</v>
      </c>
      <c r="E3957" s="7" t="s">
        <v>211811</v>
      </c>
    </row>
    <row r="3958" spans="1:5" x14ac:dyDescent="0.35">
      <c r="A3958" s="7" t="s">
        <v>211810</v>
      </c>
      <c r="C3958" s="7" t="s">
        <v>211460</v>
      </c>
      <c r="E3958" s="7" t="s">
        <v>211809</v>
      </c>
    </row>
    <row r="3959" spans="1:5" x14ac:dyDescent="0.35">
      <c r="A3959" s="7" t="s">
        <v>201695</v>
      </c>
      <c r="C3959" s="7" t="s">
        <v>206934</v>
      </c>
      <c r="E3959" s="7" t="s">
        <v>211808</v>
      </c>
    </row>
    <row r="3960" spans="1:5" x14ac:dyDescent="0.35">
      <c r="A3960" s="7" t="s">
        <v>201700</v>
      </c>
      <c r="C3960" s="7" t="s">
        <v>206930</v>
      </c>
      <c r="E3960" s="7" t="s">
        <v>211807</v>
      </c>
    </row>
    <row r="3961" spans="1:5" x14ac:dyDescent="0.35">
      <c r="A3961" s="7" t="s">
        <v>201701</v>
      </c>
      <c r="C3961" s="7" t="s">
        <v>206927</v>
      </c>
      <c r="E3961" s="7" t="s">
        <v>211806</v>
      </c>
    </row>
    <row r="3962" spans="1:5" x14ac:dyDescent="0.35">
      <c r="A3962" s="7" t="s">
        <v>201692</v>
      </c>
      <c r="C3962" s="7" t="s">
        <v>206918</v>
      </c>
      <c r="E3962" s="7" t="s">
        <v>211805</v>
      </c>
    </row>
    <row r="3963" spans="1:5" x14ac:dyDescent="0.35">
      <c r="A3963" s="7" t="s">
        <v>208485</v>
      </c>
      <c r="C3963" s="7" t="s">
        <v>206916</v>
      </c>
      <c r="E3963" s="7" t="s">
        <v>211804</v>
      </c>
    </row>
    <row r="3964" spans="1:5" x14ac:dyDescent="0.35">
      <c r="A3964" s="7" t="s">
        <v>201689</v>
      </c>
      <c r="C3964" s="7" t="s">
        <v>206912</v>
      </c>
      <c r="E3964" s="7" t="s">
        <v>211803</v>
      </c>
    </row>
    <row r="3965" spans="1:5" x14ac:dyDescent="0.35">
      <c r="A3965" s="7" t="s">
        <v>208483</v>
      </c>
      <c r="C3965" s="7" t="s">
        <v>206911</v>
      </c>
      <c r="E3965" s="7" t="s">
        <v>211802</v>
      </c>
    </row>
    <row r="3966" spans="1:5" x14ac:dyDescent="0.35">
      <c r="A3966" s="7" t="s">
        <v>201686</v>
      </c>
      <c r="C3966" s="7" t="s">
        <v>206910</v>
      </c>
      <c r="E3966" s="7" t="s">
        <v>211801</v>
      </c>
    </row>
    <row r="3967" spans="1:5" x14ac:dyDescent="0.35">
      <c r="A3967" s="7" t="s">
        <v>201678</v>
      </c>
      <c r="C3967" s="7" t="s">
        <v>211800</v>
      </c>
      <c r="E3967" s="7" t="s">
        <v>211799</v>
      </c>
    </row>
    <row r="3968" spans="1:5" x14ac:dyDescent="0.35">
      <c r="A3968" s="7" t="s">
        <v>201676</v>
      </c>
      <c r="C3968" s="7" t="s">
        <v>206906</v>
      </c>
      <c r="E3968" s="7" t="s">
        <v>211798</v>
      </c>
    </row>
    <row r="3969" spans="1:5" x14ac:dyDescent="0.35">
      <c r="A3969" s="7" t="s">
        <v>201671</v>
      </c>
      <c r="C3969" s="7" t="s">
        <v>206902</v>
      </c>
      <c r="E3969" s="7" t="s">
        <v>211797</v>
      </c>
    </row>
    <row r="3970" spans="1:5" x14ac:dyDescent="0.35">
      <c r="A3970" s="7" t="s">
        <v>201668</v>
      </c>
      <c r="C3970" s="7" t="s">
        <v>211796</v>
      </c>
      <c r="E3970" s="7" t="s">
        <v>211795</v>
      </c>
    </row>
    <row r="3971" spans="1:5" x14ac:dyDescent="0.35">
      <c r="A3971" s="7" t="s">
        <v>201665</v>
      </c>
      <c r="C3971" s="7" t="s">
        <v>206897</v>
      </c>
      <c r="E3971" s="7" t="s">
        <v>211794</v>
      </c>
    </row>
    <row r="3972" spans="1:5" x14ac:dyDescent="0.35">
      <c r="A3972" s="7" t="s">
        <v>201664</v>
      </c>
      <c r="C3972" s="7" t="s">
        <v>206896</v>
      </c>
      <c r="E3972" s="7" t="s">
        <v>211793</v>
      </c>
    </row>
    <row r="3973" spans="1:5" x14ac:dyDescent="0.35">
      <c r="A3973" s="7" t="s">
        <v>201663</v>
      </c>
      <c r="C3973" s="7" t="s">
        <v>211792</v>
      </c>
      <c r="E3973" s="7" t="s">
        <v>211791</v>
      </c>
    </row>
    <row r="3974" spans="1:5" x14ac:dyDescent="0.35">
      <c r="A3974" s="7" t="s">
        <v>201658</v>
      </c>
      <c r="C3974" s="7" t="s">
        <v>206895</v>
      </c>
      <c r="E3974" s="7" t="s">
        <v>211790</v>
      </c>
    </row>
    <row r="3975" spans="1:5" x14ac:dyDescent="0.35">
      <c r="A3975" s="7" t="s">
        <v>201646</v>
      </c>
      <c r="C3975" s="7" t="s">
        <v>206891</v>
      </c>
      <c r="E3975" s="7" t="s">
        <v>211789</v>
      </c>
    </row>
    <row r="3976" spans="1:5" x14ac:dyDescent="0.35">
      <c r="A3976" s="7" t="s">
        <v>201644</v>
      </c>
      <c r="C3976" s="7" t="s">
        <v>206887</v>
      </c>
      <c r="E3976" s="7" t="s">
        <v>211788</v>
      </c>
    </row>
    <row r="3977" spans="1:5" x14ac:dyDescent="0.35">
      <c r="A3977" s="7" t="s">
        <v>201642</v>
      </c>
      <c r="C3977" s="7" t="s">
        <v>206885</v>
      </c>
      <c r="E3977" s="7" t="s">
        <v>211787</v>
      </c>
    </row>
    <row r="3978" spans="1:5" x14ac:dyDescent="0.35">
      <c r="A3978" s="7" t="s">
        <v>201641</v>
      </c>
      <c r="C3978" s="7" t="s">
        <v>206884</v>
      </c>
      <c r="E3978" s="7" t="s">
        <v>211786</v>
      </c>
    </row>
    <row r="3979" spans="1:5" x14ac:dyDescent="0.35">
      <c r="A3979" s="7" t="s">
        <v>208461</v>
      </c>
      <c r="C3979" s="7" t="s">
        <v>206881</v>
      </c>
      <c r="E3979" s="7" t="s">
        <v>211785</v>
      </c>
    </row>
    <row r="3980" spans="1:5" x14ac:dyDescent="0.35">
      <c r="A3980" s="7" t="s">
        <v>201636</v>
      </c>
      <c r="C3980" s="7" t="s">
        <v>206879</v>
      </c>
      <c r="E3980" s="7" t="s">
        <v>211784</v>
      </c>
    </row>
    <row r="3981" spans="1:5" x14ac:dyDescent="0.35">
      <c r="A3981" s="7" t="s">
        <v>201632</v>
      </c>
      <c r="C3981" s="7" t="s">
        <v>211783</v>
      </c>
      <c r="E3981" s="7" t="s">
        <v>211782</v>
      </c>
    </row>
    <row r="3982" spans="1:5" x14ac:dyDescent="0.35">
      <c r="A3982" s="7" t="s">
        <v>201626</v>
      </c>
      <c r="C3982" s="7" t="s">
        <v>206870</v>
      </c>
      <c r="E3982" s="7" t="s">
        <v>211781</v>
      </c>
    </row>
    <row r="3983" spans="1:5" x14ac:dyDescent="0.35">
      <c r="A3983" s="7" t="s">
        <v>201627</v>
      </c>
      <c r="C3983" s="7" t="s">
        <v>206872</v>
      </c>
      <c r="E3983" s="7" t="s">
        <v>211780</v>
      </c>
    </row>
    <row r="3984" spans="1:5" x14ac:dyDescent="0.35">
      <c r="A3984" s="7" t="s">
        <v>201624</v>
      </c>
      <c r="C3984" s="7" t="s">
        <v>211779</v>
      </c>
      <c r="E3984" s="7" t="s">
        <v>211778</v>
      </c>
    </row>
    <row r="3985" spans="1:5" x14ac:dyDescent="0.35">
      <c r="A3985" s="7" t="s">
        <v>201623</v>
      </c>
      <c r="C3985" s="7" t="s">
        <v>206868</v>
      </c>
      <c r="E3985" s="7" t="s">
        <v>211777</v>
      </c>
    </row>
    <row r="3986" spans="1:5" x14ac:dyDescent="0.35">
      <c r="A3986" s="7" t="s">
        <v>201621</v>
      </c>
      <c r="C3986" s="7" t="s">
        <v>206867</v>
      </c>
      <c r="E3986" s="7" t="s">
        <v>211776</v>
      </c>
    </row>
    <row r="3987" spans="1:5" x14ac:dyDescent="0.35">
      <c r="A3987" s="7" t="s">
        <v>208448</v>
      </c>
      <c r="C3987" s="7" t="s">
        <v>206866</v>
      </c>
      <c r="E3987" s="7" t="s">
        <v>211775</v>
      </c>
    </row>
    <row r="3988" spans="1:5" x14ac:dyDescent="0.35">
      <c r="A3988" s="7" t="s">
        <v>201619</v>
      </c>
      <c r="C3988" s="7" t="s">
        <v>206863</v>
      </c>
      <c r="E3988" s="7" t="s">
        <v>211774</v>
      </c>
    </row>
    <row r="3989" spans="1:5" x14ac:dyDescent="0.35">
      <c r="A3989" s="7" t="s">
        <v>201618</v>
      </c>
      <c r="C3989" s="7" t="s">
        <v>206862</v>
      </c>
      <c r="E3989" s="7" t="s">
        <v>211773</v>
      </c>
    </row>
    <row r="3990" spans="1:5" x14ac:dyDescent="0.35">
      <c r="A3990" s="7" t="s">
        <v>201616</v>
      </c>
      <c r="C3990" s="7" t="s">
        <v>206860</v>
      </c>
      <c r="E3990" s="7" t="s">
        <v>211772</v>
      </c>
    </row>
    <row r="3991" spans="1:5" x14ac:dyDescent="0.35">
      <c r="A3991" s="7" t="s">
        <v>211771</v>
      </c>
      <c r="C3991" s="7" t="s">
        <v>206853</v>
      </c>
      <c r="E3991" s="7" t="s">
        <v>211770</v>
      </c>
    </row>
    <row r="3992" spans="1:5" x14ac:dyDescent="0.35">
      <c r="A3992" s="7" t="s">
        <v>211769</v>
      </c>
      <c r="C3992" s="7" t="s">
        <v>206852</v>
      </c>
      <c r="E3992" s="7" t="s">
        <v>211768</v>
      </c>
    </row>
    <row r="3993" spans="1:5" x14ac:dyDescent="0.35">
      <c r="A3993" s="7" t="s">
        <v>201602</v>
      </c>
      <c r="C3993" s="7" t="s">
        <v>206850</v>
      </c>
      <c r="E3993" s="7" t="s">
        <v>211767</v>
      </c>
    </row>
    <row r="3994" spans="1:5" x14ac:dyDescent="0.35">
      <c r="A3994" s="7" t="s">
        <v>201594</v>
      </c>
      <c r="C3994" s="7" t="s">
        <v>211766</v>
      </c>
      <c r="E3994" s="7" t="s">
        <v>211765</v>
      </c>
    </row>
    <row r="3995" spans="1:5" x14ac:dyDescent="0.35">
      <c r="A3995" s="7" t="s">
        <v>201596</v>
      </c>
      <c r="C3995" s="7" t="s">
        <v>206847</v>
      </c>
      <c r="E3995" s="7" t="s">
        <v>211764</v>
      </c>
    </row>
    <row r="3996" spans="1:5" x14ac:dyDescent="0.35">
      <c r="A3996" s="7" t="s">
        <v>201592</v>
      </c>
      <c r="C3996" s="7" t="s">
        <v>206844</v>
      </c>
      <c r="E3996" s="7" t="s">
        <v>211763</v>
      </c>
    </row>
    <row r="3997" spans="1:5" x14ac:dyDescent="0.35">
      <c r="A3997" s="7" t="s">
        <v>201587</v>
      </c>
      <c r="C3997" s="7" t="s">
        <v>206843</v>
      </c>
      <c r="E3997" s="7" t="s">
        <v>211762</v>
      </c>
    </row>
    <row r="3998" spans="1:5" x14ac:dyDescent="0.35">
      <c r="A3998" s="7" t="s">
        <v>201582</v>
      </c>
      <c r="C3998" s="7" t="s">
        <v>206841</v>
      </c>
      <c r="E3998" s="7" t="s">
        <v>211761</v>
      </c>
    </row>
    <row r="3999" spans="1:5" x14ac:dyDescent="0.35">
      <c r="A3999" s="7" t="s">
        <v>201581</v>
      </c>
      <c r="C3999" s="7" t="s">
        <v>211760</v>
      </c>
      <c r="E3999" s="7" t="s">
        <v>211759</v>
      </c>
    </row>
    <row r="4000" spans="1:5" x14ac:dyDescent="0.35">
      <c r="A4000" s="7" t="s">
        <v>201580</v>
      </c>
      <c r="C4000" s="7" t="s">
        <v>206837</v>
      </c>
      <c r="E4000" s="7" t="s">
        <v>211758</v>
      </c>
    </row>
    <row r="4001" spans="1:5" x14ac:dyDescent="0.35">
      <c r="A4001" s="7" t="s">
        <v>201578</v>
      </c>
      <c r="C4001" s="7" t="s">
        <v>206836</v>
      </c>
      <c r="E4001" s="7" t="s">
        <v>211757</v>
      </c>
    </row>
    <row r="4002" spans="1:5" x14ac:dyDescent="0.35">
      <c r="A4002" s="7" t="s">
        <v>208423</v>
      </c>
      <c r="C4002" s="7" t="s">
        <v>206827</v>
      </c>
      <c r="E4002" s="7" t="s">
        <v>211756</v>
      </c>
    </row>
    <row r="4003" spans="1:5" x14ac:dyDescent="0.35">
      <c r="A4003" s="7" t="s">
        <v>201573</v>
      </c>
      <c r="C4003" s="7" t="s">
        <v>206823</v>
      </c>
      <c r="E4003" s="7" t="s">
        <v>211755</v>
      </c>
    </row>
    <row r="4004" spans="1:5" x14ac:dyDescent="0.35">
      <c r="A4004" s="7" t="s">
        <v>211754</v>
      </c>
      <c r="C4004" s="7" t="s">
        <v>211753</v>
      </c>
      <c r="E4004" s="7" t="s">
        <v>211752</v>
      </c>
    </row>
    <row r="4005" spans="1:5" x14ac:dyDescent="0.35">
      <c r="A4005" s="7" t="s">
        <v>201571</v>
      </c>
      <c r="C4005" s="7" t="s">
        <v>206820</v>
      </c>
      <c r="E4005" s="7" t="s">
        <v>211751</v>
      </c>
    </row>
    <row r="4006" spans="1:5" x14ac:dyDescent="0.35">
      <c r="A4006" s="7" t="s">
        <v>201570</v>
      </c>
      <c r="C4006" s="7" t="s">
        <v>206817</v>
      </c>
      <c r="E4006" s="7" t="s">
        <v>211750</v>
      </c>
    </row>
    <row r="4007" spans="1:5" x14ac:dyDescent="0.35">
      <c r="A4007" s="7" t="s">
        <v>201568</v>
      </c>
      <c r="C4007" s="7" t="s">
        <v>206814</v>
      </c>
      <c r="E4007" s="7" t="s">
        <v>211749</v>
      </c>
    </row>
    <row r="4008" spans="1:5" x14ac:dyDescent="0.35">
      <c r="A4008" s="7" t="s">
        <v>201567</v>
      </c>
      <c r="C4008" s="7" t="s">
        <v>206813</v>
      </c>
      <c r="E4008" s="7" t="s">
        <v>211748</v>
      </c>
    </row>
    <row r="4009" spans="1:5" x14ac:dyDescent="0.35">
      <c r="A4009" s="7" t="s">
        <v>201565</v>
      </c>
      <c r="C4009" s="7" t="s">
        <v>206811</v>
      </c>
      <c r="E4009" s="7" t="s">
        <v>211747</v>
      </c>
    </row>
    <row r="4010" spans="1:5" x14ac:dyDescent="0.35">
      <c r="A4010" s="7" t="s">
        <v>208411</v>
      </c>
      <c r="C4010" s="7" t="s">
        <v>211746</v>
      </c>
      <c r="E4010" s="7" t="s">
        <v>211745</v>
      </c>
    </row>
    <row r="4011" spans="1:5" x14ac:dyDescent="0.35">
      <c r="A4011" s="7" t="s">
        <v>201562</v>
      </c>
      <c r="C4011" s="7" t="s">
        <v>206809</v>
      </c>
      <c r="E4011" s="7" t="s">
        <v>211744</v>
      </c>
    </row>
    <row r="4012" spans="1:5" x14ac:dyDescent="0.35">
      <c r="A4012" s="7" t="s">
        <v>211743</v>
      </c>
      <c r="C4012" s="7" t="s">
        <v>206806</v>
      </c>
      <c r="E4012" s="7" t="s">
        <v>211742</v>
      </c>
    </row>
    <row r="4013" spans="1:5" x14ac:dyDescent="0.35">
      <c r="A4013" s="7" t="s">
        <v>201561</v>
      </c>
      <c r="C4013" s="7" t="s">
        <v>206803</v>
      </c>
      <c r="E4013" s="7" t="s">
        <v>211741</v>
      </c>
    </row>
    <row r="4014" spans="1:5" x14ac:dyDescent="0.35">
      <c r="A4014" s="7" t="s">
        <v>201560</v>
      </c>
      <c r="C4014" s="7" t="s">
        <v>206801</v>
      </c>
      <c r="E4014" s="7" t="s">
        <v>211740</v>
      </c>
    </row>
    <row r="4015" spans="1:5" x14ac:dyDescent="0.35">
      <c r="A4015" s="7" t="s">
        <v>211739</v>
      </c>
      <c r="C4015" s="7" t="s">
        <v>206798</v>
      </c>
      <c r="E4015" s="7" t="s">
        <v>211738</v>
      </c>
    </row>
    <row r="4016" spans="1:5" x14ac:dyDescent="0.35">
      <c r="A4016" s="7" t="s">
        <v>201559</v>
      </c>
      <c r="C4016" s="7" t="s">
        <v>206797</v>
      </c>
      <c r="E4016" s="7" t="s">
        <v>211737</v>
      </c>
    </row>
    <row r="4017" spans="1:5" x14ac:dyDescent="0.35">
      <c r="A4017" s="7" t="s">
        <v>211736</v>
      </c>
      <c r="C4017" s="7" t="s">
        <v>211735</v>
      </c>
      <c r="E4017" s="7" t="s">
        <v>211734</v>
      </c>
    </row>
    <row r="4018" spans="1:5" x14ac:dyDescent="0.35">
      <c r="A4018" s="7" t="s">
        <v>201555</v>
      </c>
      <c r="C4018" s="7" t="s">
        <v>206789</v>
      </c>
      <c r="E4018" s="7" t="s">
        <v>211733</v>
      </c>
    </row>
    <row r="4019" spans="1:5" x14ac:dyDescent="0.35">
      <c r="A4019" s="7" t="s">
        <v>201552</v>
      </c>
      <c r="C4019" s="7" t="s">
        <v>206787</v>
      </c>
      <c r="E4019" s="7" t="s">
        <v>211732</v>
      </c>
    </row>
    <row r="4020" spans="1:5" x14ac:dyDescent="0.35">
      <c r="A4020" s="7" t="s">
        <v>201547</v>
      </c>
      <c r="C4020" s="7" t="s">
        <v>206781</v>
      </c>
      <c r="E4020" s="7" t="s">
        <v>211731</v>
      </c>
    </row>
    <row r="4021" spans="1:5" x14ac:dyDescent="0.35">
      <c r="A4021" s="7" t="s">
        <v>201545</v>
      </c>
      <c r="C4021" s="7" t="s">
        <v>206784</v>
      </c>
      <c r="E4021" s="7" t="s">
        <v>211730</v>
      </c>
    </row>
    <row r="4022" spans="1:5" x14ac:dyDescent="0.35">
      <c r="A4022" s="7" t="s">
        <v>211729</v>
      </c>
      <c r="C4022" s="7" t="s">
        <v>206779</v>
      </c>
      <c r="E4022" s="7" t="s">
        <v>211728</v>
      </c>
    </row>
    <row r="4023" spans="1:5" x14ac:dyDescent="0.35">
      <c r="A4023" s="7" t="s">
        <v>201535</v>
      </c>
      <c r="C4023" s="7" t="s">
        <v>206780</v>
      </c>
      <c r="E4023" s="7" t="s">
        <v>211727</v>
      </c>
    </row>
    <row r="4024" spans="1:5" x14ac:dyDescent="0.35">
      <c r="A4024" s="7" t="s">
        <v>201534</v>
      </c>
      <c r="C4024" s="7" t="s">
        <v>206776</v>
      </c>
      <c r="E4024" s="7" t="s">
        <v>211726</v>
      </c>
    </row>
    <row r="4025" spans="1:5" x14ac:dyDescent="0.35">
      <c r="A4025" s="7" t="s">
        <v>201533</v>
      </c>
      <c r="C4025" s="7" t="s">
        <v>206778</v>
      </c>
      <c r="E4025" s="7" t="s">
        <v>211725</v>
      </c>
    </row>
    <row r="4026" spans="1:5" x14ac:dyDescent="0.35">
      <c r="A4026" s="7" t="s">
        <v>201532</v>
      </c>
      <c r="C4026" s="7" t="s">
        <v>206774</v>
      </c>
      <c r="E4026" s="7" t="s">
        <v>211724</v>
      </c>
    </row>
    <row r="4027" spans="1:5" x14ac:dyDescent="0.35">
      <c r="A4027" s="7" t="s">
        <v>201528</v>
      </c>
      <c r="C4027" s="7" t="s">
        <v>211723</v>
      </c>
      <c r="E4027" s="7" t="s">
        <v>211722</v>
      </c>
    </row>
    <row r="4028" spans="1:5" x14ac:dyDescent="0.35">
      <c r="A4028" s="7" t="s">
        <v>201526</v>
      </c>
      <c r="C4028" s="7" t="s">
        <v>211721</v>
      </c>
      <c r="E4028" s="7" t="s">
        <v>211720</v>
      </c>
    </row>
    <row r="4029" spans="1:5" x14ac:dyDescent="0.35">
      <c r="A4029" s="7" t="s">
        <v>201525</v>
      </c>
      <c r="C4029" s="7" t="s">
        <v>206771</v>
      </c>
      <c r="E4029" s="7" t="s">
        <v>211719</v>
      </c>
    </row>
    <row r="4030" spans="1:5" x14ac:dyDescent="0.35">
      <c r="A4030" s="7" t="s">
        <v>201523</v>
      </c>
      <c r="C4030" s="7" t="s">
        <v>206769</v>
      </c>
      <c r="E4030" s="7" t="s">
        <v>211718</v>
      </c>
    </row>
    <row r="4031" spans="1:5" x14ac:dyDescent="0.35">
      <c r="A4031" s="7" t="s">
        <v>201513</v>
      </c>
      <c r="C4031" s="7" t="s">
        <v>211717</v>
      </c>
      <c r="E4031" s="7" t="s">
        <v>211716</v>
      </c>
    </row>
    <row r="4032" spans="1:5" x14ac:dyDescent="0.35">
      <c r="A4032" s="7" t="s">
        <v>201511</v>
      </c>
      <c r="C4032" s="7" t="s">
        <v>206757</v>
      </c>
      <c r="E4032" s="7" t="s">
        <v>211715</v>
      </c>
    </row>
    <row r="4033" spans="1:5" x14ac:dyDescent="0.35">
      <c r="A4033" s="7" t="s">
        <v>211714</v>
      </c>
      <c r="C4033" s="7" t="s">
        <v>206756</v>
      </c>
      <c r="E4033" s="7" t="s">
        <v>211713</v>
      </c>
    </row>
    <row r="4034" spans="1:5" x14ac:dyDescent="0.35">
      <c r="A4034" s="7" t="s">
        <v>201509</v>
      </c>
      <c r="C4034" s="7" t="s">
        <v>206755</v>
      </c>
      <c r="E4034" s="7" t="s">
        <v>211712</v>
      </c>
    </row>
    <row r="4035" spans="1:5" x14ac:dyDescent="0.35">
      <c r="A4035" s="7" t="s">
        <v>208375</v>
      </c>
      <c r="C4035" s="7" t="s">
        <v>211711</v>
      </c>
      <c r="E4035" s="7" t="s">
        <v>211710</v>
      </c>
    </row>
    <row r="4036" spans="1:5" x14ac:dyDescent="0.35">
      <c r="A4036" s="7" t="s">
        <v>201506</v>
      </c>
      <c r="C4036" s="7" t="s">
        <v>211709</v>
      </c>
      <c r="E4036" s="7" t="s">
        <v>211708</v>
      </c>
    </row>
    <row r="4037" spans="1:5" x14ac:dyDescent="0.35">
      <c r="A4037" s="7" t="s">
        <v>201505</v>
      </c>
      <c r="C4037" s="7" t="s">
        <v>206751</v>
      </c>
      <c r="E4037" s="7" t="s">
        <v>211707</v>
      </c>
    </row>
    <row r="4038" spans="1:5" x14ac:dyDescent="0.35">
      <c r="A4038" s="7" t="s">
        <v>208370</v>
      </c>
      <c r="C4038" s="7" t="s">
        <v>206750</v>
      </c>
      <c r="E4038" s="7" t="s">
        <v>211706</v>
      </c>
    </row>
    <row r="4039" spans="1:5" x14ac:dyDescent="0.35">
      <c r="A4039" s="7" t="s">
        <v>201495</v>
      </c>
      <c r="C4039" s="7" t="s">
        <v>211705</v>
      </c>
      <c r="E4039" s="7" t="s">
        <v>211704</v>
      </c>
    </row>
    <row r="4040" spans="1:5" x14ac:dyDescent="0.35">
      <c r="A4040" s="7" t="s">
        <v>201494</v>
      </c>
      <c r="C4040" s="7" t="s">
        <v>206748</v>
      </c>
      <c r="E4040" s="7" t="s">
        <v>211703</v>
      </c>
    </row>
    <row r="4041" spans="1:5" x14ac:dyDescent="0.35">
      <c r="A4041" s="7" t="s">
        <v>211702</v>
      </c>
      <c r="C4041" s="7" t="s">
        <v>206747</v>
      </c>
      <c r="E4041" s="7" t="s">
        <v>211701</v>
      </c>
    </row>
    <row r="4042" spans="1:5" x14ac:dyDescent="0.35">
      <c r="A4042" s="7" t="s">
        <v>201490</v>
      </c>
      <c r="C4042" s="7" t="s">
        <v>206746</v>
      </c>
      <c r="E4042" s="7" t="s">
        <v>211700</v>
      </c>
    </row>
    <row r="4043" spans="1:5" x14ac:dyDescent="0.35">
      <c r="A4043" s="7" t="s">
        <v>208362</v>
      </c>
      <c r="C4043" s="7" t="s">
        <v>206740</v>
      </c>
      <c r="E4043" s="7" t="s">
        <v>211699</v>
      </c>
    </row>
    <row r="4044" spans="1:5" x14ac:dyDescent="0.35">
      <c r="A4044" s="7" t="s">
        <v>201487</v>
      </c>
      <c r="C4044" s="7" t="s">
        <v>206735</v>
      </c>
      <c r="E4044" s="7" t="s">
        <v>211698</v>
      </c>
    </row>
    <row r="4045" spans="1:5" x14ac:dyDescent="0.35">
      <c r="A4045" s="7" t="s">
        <v>201488</v>
      </c>
      <c r="C4045" s="7" t="s">
        <v>211697</v>
      </c>
      <c r="E4045" s="7" t="s">
        <v>211696</v>
      </c>
    </row>
    <row r="4046" spans="1:5" x14ac:dyDescent="0.35">
      <c r="A4046" s="7" t="s">
        <v>201484</v>
      </c>
      <c r="C4046" s="7" t="s">
        <v>206733</v>
      </c>
      <c r="E4046" s="7" t="s">
        <v>211695</v>
      </c>
    </row>
    <row r="4047" spans="1:5" x14ac:dyDescent="0.35">
      <c r="A4047" s="7" t="s">
        <v>201482</v>
      </c>
      <c r="C4047" s="7" t="s">
        <v>206732</v>
      </c>
      <c r="E4047" s="7" t="s">
        <v>211694</v>
      </c>
    </row>
    <row r="4048" spans="1:5" x14ac:dyDescent="0.35">
      <c r="A4048" s="7" t="s">
        <v>201474</v>
      </c>
      <c r="C4048" s="7" t="s">
        <v>206730</v>
      </c>
      <c r="E4048" s="7" t="s">
        <v>211693</v>
      </c>
    </row>
    <row r="4049" spans="1:5" x14ac:dyDescent="0.35">
      <c r="A4049" s="7" t="s">
        <v>208349</v>
      </c>
      <c r="C4049" s="7" t="s">
        <v>206726</v>
      </c>
      <c r="E4049" s="7" t="s">
        <v>211692</v>
      </c>
    </row>
    <row r="4050" spans="1:5" x14ac:dyDescent="0.35">
      <c r="A4050" s="7" t="s">
        <v>201467</v>
      </c>
      <c r="C4050" s="7" t="s">
        <v>211691</v>
      </c>
      <c r="E4050" s="7" t="s">
        <v>211690</v>
      </c>
    </row>
    <row r="4051" spans="1:5" x14ac:dyDescent="0.35">
      <c r="A4051" s="7" t="s">
        <v>201462</v>
      </c>
      <c r="C4051" s="7" t="s">
        <v>211689</v>
      </c>
      <c r="E4051" s="7" t="s">
        <v>211688</v>
      </c>
    </row>
    <row r="4052" spans="1:5" x14ac:dyDescent="0.35">
      <c r="A4052" s="7" t="s">
        <v>201463</v>
      </c>
      <c r="C4052" s="7" t="s">
        <v>206722</v>
      </c>
      <c r="E4052" s="7" t="s">
        <v>211687</v>
      </c>
    </row>
    <row r="4053" spans="1:5" x14ac:dyDescent="0.35">
      <c r="A4053" s="7" t="s">
        <v>201453</v>
      </c>
      <c r="C4053" s="7" t="s">
        <v>206721</v>
      </c>
      <c r="E4053" s="7" t="s">
        <v>211686</v>
      </c>
    </row>
    <row r="4054" spans="1:5" x14ac:dyDescent="0.35">
      <c r="A4054" s="7" t="s">
        <v>201454</v>
      </c>
      <c r="C4054" s="7" t="s">
        <v>206717</v>
      </c>
      <c r="E4054" s="7" t="s">
        <v>211685</v>
      </c>
    </row>
    <row r="4055" spans="1:5" x14ac:dyDescent="0.35">
      <c r="A4055" s="7" t="s">
        <v>201446</v>
      </c>
      <c r="C4055" s="7" t="s">
        <v>211684</v>
      </c>
      <c r="E4055" s="7" t="s">
        <v>211683</v>
      </c>
    </row>
    <row r="4056" spans="1:5" x14ac:dyDescent="0.35">
      <c r="A4056" s="7" t="s">
        <v>201437</v>
      </c>
      <c r="C4056" s="7" t="s">
        <v>206712</v>
      </c>
      <c r="E4056" s="7" t="s">
        <v>211682</v>
      </c>
    </row>
    <row r="4057" spans="1:5" x14ac:dyDescent="0.35">
      <c r="A4057" s="7" t="s">
        <v>201433</v>
      </c>
      <c r="C4057" s="7" t="s">
        <v>206711</v>
      </c>
      <c r="E4057" s="7" t="s">
        <v>211681</v>
      </c>
    </row>
    <row r="4058" spans="1:5" x14ac:dyDescent="0.35">
      <c r="A4058" s="7" t="s">
        <v>211680</v>
      </c>
      <c r="C4058" s="7" t="s">
        <v>211679</v>
      </c>
      <c r="E4058" s="7" t="s">
        <v>211678</v>
      </c>
    </row>
    <row r="4059" spans="1:5" x14ac:dyDescent="0.35">
      <c r="A4059" s="7" t="s">
        <v>201420</v>
      </c>
      <c r="C4059" s="7" t="s">
        <v>211677</v>
      </c>
      <c r="E4059" s="7" t="s">
        <v>211676</v>
      </c>
    </row>
    <row r="4060" spans="1:5" x14ac:dyDescent="0.35">
      <c r="A4060" s="7" t="s">
        <v>208326</v>
      </c>
      <c r="C4060" s="7" t="s">
        <v>206707</v>
      </c>
      <c r="E4060" s="7" t="s">
        <v>211675</v>
      </c>
    </row>
    <row r="4061" spans="1:5" x14ac:dyDescent="0.35">
      <c r="A4061" s="7" t="s">
        <v>201417</v>
      </c>
      <c r="C4061" s="7" t="s">
        <v>206706</v>
      </c>
      <c r="E4061" s="7" t="s">
        <v>211674</v>
      </c>
    </row>
    <row r="4062" spans="1:5" x14ac:dyDescent="0.35">
      <c r="A4062" s="7" t="s">
        <v>201414</v>
      </c>
      <c r="C4062" s="7" t="s">
        <v>206701</v>
      </c>
      <c r="E4062" s="7" t="s">
        <v>211673</v>
      </c>
    </row>
    <row r="4063" spans="1:5" x14ac:dyDescent="0.35">
      <c r="A4063" s="7" t="s">
        <v>201411</v>
      </c>
      <c r="C4063" s="7" t="s">
        <v>206702</v>
      </c>
      <c r="E4063" s="7" t="s">
        <v>211672</v>
      </c>
    </row>
    <row r="4064" spans="1:5" x14ac:dyDescent="0.35">
      <c r="A4064" s="7" t="s">
        <v>201410</v>
      </c>
      <c r="C4064" s="7" t="s">
        <v>206699</v>
      </c>
      <c r="E4064" s="7" t="s">
        <v>211671</v>
      </c>
    </row>
    <row r="4065" spans="1:5" x14ac:dyDescent="0.35">
      <c r="A4065" s="7" t="s">
        <v>201405</v>
      </c>
      <c r="C4065" s="7" t="s">
        <v>211670</v>
      </c>
      <c r="E4065" s="7" t="s">
        <v>211669</v>
      </c>
    </row>
    <row r="4066" spans="1:5" x14ac:dyDescent="0.35">
      <c r="A4066" s="7" t="s">
        <v>201403</v>
      </c>
      <c r="C4066" s="7" t="s">
        <v>206695</v>
      </c>
      <c r="E4066" s="7" t="s">
        <v>211668</v>
      </c>
    </row>
    <row r="4067" spans="1:5" x14ac:dyDescent="0.35">
      <c r="A4067" s="7" t="s">
        <v>211667</v>
      </c>
      <c r="C4067" s="7" t="s">
        <v>206694</v>
      </c>
      <c r="E4067" s="7" t="s">
        <v>211666</v>
      </c>
    </row>
    <row r="4068" spans="1:5" x14ac:dyDescent="0.35">
      <c r="A4068" s="7" t="s">
        <v>211665</v>
      </c>
      <c r="C4068" s="7" t="s">
        <v>206689</v>
      </c>
      <c r="E4068" s="7" t="s">
        <v>211664</v>
      </c>
    </row>
    <row r="4069" spans="1:5" x14ac:dyDescent="0.35">
      <c r="A4069" s="7" t="s">
        <v>201398</v>
      </c>
      <c r="C4069" s="7" t="s">
        <v>211663</v>
      </c>
      <c r="E4069" s="7" t="s">
        <v>211662</v>
      </c>
    </row>
    <row r="4070" spans="1:5" x14ac:dyDescent="0.35">
      <c r="A4070" s="7" t="s">
        <v>208315</v>
      </c>
      <c r="C4070" s="7" t="s">
        <v>211661</v>
      </c>
      <c r="E4070" s="7" t="s">
        <v>211660</v>
      </c>
    </row>
    <row r="4071" spans="1:5" x14ac:dyDescent="0.35">
      <c r="A4071" s="7" t="s">
        <v>201391</v>
      </c>
      <c r="C4071" s="7" t="s">
        <v>206686</v>
      </c>
      <c r="E4071" s="7" t="s">
        <v>211659</v>
      </c>
    </row>
    <row r="4072" spans="1:5" x14ac:dyDescent="0.35">
      <c r="A4072" s="7" t="s">
        <v>201386</v>
      </c>
      <c r="C4072" s="7" t="s">
        <v>206684</v>
      </c>
      <c r="E4072" s="7" t="s">
        <v>211658</v>
      </c>
    </row>
    <row r="4073" spans="1:5" x14ac:dyDescent="0.35">
      <c r="A4073" s="7" t="s">
        <v>201385</v>
      </c>
      <c r="C4073" s="7" t="s">
        <v>206683</v>
      </c>
      <c r="E4073" s="7" t="s">
        <v>211657</v>
      </c>
    </row>
    <row r="4074" spans="1:5" x14ac:dyDescent="0.35">
      <c r="A4074" s="7" t="s">
        <v>201384</v>
      </c>
      <c r="C4074" s="7" t="s">
        <v>206678</v>
      </c>
      <c r="E4074" s="7" t="s">
        <v>211656</v>
      </c>
    </row>
    <row r="4075" spans="1:5" x14ac:dyDescent="0.35">
      <c r="A4075" s="7" t="s">
        <v>201383</v>
      </c>
      <c r="C4075" s="7" t="s">
        <v>206680</v>
      </c>
      <c r="E4075" s="7" t="s">
        <v>211655</v>
      </c>
    </row>
    <row r="4076" spans="1:5" x14ac:dyDescent="0.35">
      <c r="A4076" s="7" t="s">
        <v>201381</v>
      </c>
      <c r="C4076" s="7" t="s">
        <v>211654</v>
      </c>
      <c r="E4076" s="7" t="s">
        <v>211653</v>
      </c>
    </row>
    <row r="4077" spans="1:5" x14ac:dyDescent="0.35">
      <c r="A4077" s="7" t="s">
        <v>201380</v>
      </c>
      <c r="C4077" s="7" t="s">
        <v>211652</v>
      </c>
      <c r="E4077" s="7" t="s">
        <v>211651</v>
      </c>
    </row>
    <row r="4078" spans="1:5" x14ac:dyDescent="0.35">
      <c r="A4078" s="7" t="s">
        <v>208299</v>
      </c>
      <c r="C4078" s="7" t="s">
        <v>211650</v>
      </c>
      <c r="E4078" s="7" t="s">
        <v>211649</v>
      </c>
    </row>
    <row r="4079" spans="1:5" x14ac:dyDescent="0.35">
      <c r="A4079" s="7" t="s">
        <v>208297</v>
      </c>
      <c r="C4079" s="7" t="s">
        <v>206674</v>
      </c>
      <c r="E4079" s="7" t="s">
        <v>211648</v>
      </c>
    </row>
    <row r="4080" spans="1:5" x14ac:dyDescent="0.35">
      <c r="A4080" s="7" t="s">
        <v>201376</v>
      </c>
      <c r="C4080" s="7" t="s">
        <v>206672</v>
      </c>
      <c r="E4080" s="7" t="s">
        <v>211647</v>
      </c>
    </row>
    <row r="4081" spans="1:5" x14ac:dyDescent="0.35">
      <c r="A4081" s="7" t="s">
        <v>201369</v>
      </c>
      <c r="C4081" s="7" t="s">
        <v>206670</v>
      </c>
      <c r="E4081" s="7" t="s">
        <v>211646</v>
      </c>
    </row>
    <row r="4082" spans="1:5" x14ac:dyDescent="0.35">
      <c r="A4082" s="7" t="s">
        <v>208292</v>
      </c>
      <c r="C4082" s="7" t="s">
        <v>206667</v>
      </c>
      <c r="E4082" s="7" t="s">
        <v>211645</v>
      </c>
    </row>
    <row r="4083" spans="1:5" x14ac:dyDescent="0.35">
      <c r="A4083" s="7" t="s">
        <v>201365</v>
      </c>
      <c r="C4083" s="7" t="s">
        <v>211644</v>
      </c>
      <c r="E4083" s="7" t="s">
        <v>211643</v>
      </c>
    </row>
    <row r="4084" spans="1:5" x14ac:dyDescent="0.35">
      <c r="A4084" s="7" t="s">
        <v>201366</v>
      </c>
      <c r="C4084" s="7" t="s">
        <v>206657</v>
      </c>
      <c r="E4084" s="7" t="s">
        <v>211642</v>
      </c>
    </row>
    <row r="4085" spans="1:5" x14ac:dyDescent="0.35">
      <c r="A4085" s="7" t="s">
        <v>208283</v>
      </c>
      <c r="C4085" s="7" t="s">
        <v>206656</v>
      </c>
      <c r="E4085" s="7" t="s">
        <v>211641</v>
      </c>
    </row>
    <row r="4086" spans="1:5" x14ac:dyDescent="0.35">
      <c r="A4086" s="7" t="s">
        <v>201358</v>
      </c>
      <c r="C4086" s="7" t="s">
        <v>206652</v>
      </c>
      <c r="E4086" s="7" t="s">
        <v>211640</v>
      </c>
    </row>
    <row r="4087" spans="1:5" x14ac:dyDescent="0.35">
      <c r="A4087" s="7" t="s">
        <v>208279</v>
      </c>
      <c r="C4087" s="7" t="s">
        <v>206648</v>
      </c>
      <c r="E4087" s="7" t="s">
        <v>211639</v>
      </c>
    </row>
    <row r="4088" spans="1:5" x14ac:dyDescent="0.35">
      <c r="A4088" s="7" t="s">
        <v>208277</v>
      </c>
      <c r="C4088" s="7" t="s">
        <v>206645</v>
      </c>
      <c r="E4088" s="7" t="s">
        <v>211638</v>
      </c>
    </row>
    <row r="4089" spans="1:5" x14ac:dyDescent="0.35">
      <c r="A4089" s="7" t="s">
        <v>211637</v>
      </c>
      <c r="C4089" s="7" t="s">
        <v>206644</v>
      </c>
      <c r="E4089" s="7" t="s">
        <v>211636</v>
      </c>
    </row>
    <row r="4090" spans="1:5" x14ac:dyDescent="0.35">
      <c r="A4090" s="7" t="s">
        <v>201352</v>
      </c>
      <c r="C4090" s="7" t="s">
        <v>206641</v>
      </c>
      <c r="E4090" s="7" t="s">
        <v>211635</v>
      </c>
    </row>
    <row r="4091" spans="1:5" x14ac:dyDescent="0.35">
      <c r="A4091" s="7" t="s">
        <v>201349</v>
      </c>
      <c r="C4091" s="7" t="s">
        <v>206636</v>
      </c>
      <c r="E4091" s="7" t="s">
        <v>211634</v>
      </c>
    </row>
    <row r="4092" spans="1:5" x14ac:dyDescent="0.35">
      <c r="A4092" s="7" t="s">
        <v>201348</v>
      </c>
      <c r="C4092" s="7" t="s">
        <v>206634</v>
      </c>
      <c r="E4092" s="7" t="s">
        <v>211633</v>
      </c>
    </row>
    <row r="4093" spans="1:5" x14ac:dyDescent="0.35">
      <c r="A4093" s="7" t="s">
        <v>201346</v>
      </c>
      <c r="C4093" s="7" t="s">
        <v>206631</v>
      </c>
      <c r="E4093" s="7" t="s">
        <v>211632</v>
      </c>
    </row>
    <row r="4094" spans="1:5" x14ac:dyDescent="0.35">
      <c r="A4094" s="7" t="s">
        <v>201345</v>
      </c>
      <c r="C4094" s="7" t="s">
        <v>206630</v>
      </c>
      <c r="E4094" s="7" t="s">
        <v>211631</v>
      </c>
    </row>
    <row r="4095" spans="1:5" x14ac:dyDescent="0.35">
      <c r="A4095" s="7" t="s">
        <v>208263</v>
      </c>
      <c r="C4095" s="7" t="s">
        <v>211630</v>
      </c>
      <c r="E4095" s="7" t="s">
        <v>211629</v>
      </c>
    </row>
    <row r="4096" spans="1:5" x14ac:dyDescent="0.35">
      <c r="A4096" s="7" t="s">
        <v>201339</v>
      </c>
      <c r="C4096" s="7" t="s">
        <v>206629</v>
      </c>
      <c r="E4096" s="7" t="s">
        <v>211628</v>
      </c>
    </row>
    <row r="4097" spans="1:5" x14ac:dyDescent="0.35">
      <c r="A4097" s="7" t="s">
        <v>201337</v>
      </c>
      <c r="C4097" s="7" t="s">
        <v>206627</v>
      </c>
      <c r="E4097" s="7" t="s">
        <v>211627</v>
      </c>
    </row>
    <row r="4098" spans="1:5" x14ac:dyDescent="0.35">
      <c r="A4098" s="7" t="s">
        <v>201336</v>
      </c>
      <c r="C4098" s="7" t="s">
        <v>211626</v>
      </c>
      <c r="E4098" s="7" t="s">
        <v>211625</v>
      </c>
    </row>
    <row r="4099" spans="1:5" x14ac:dyDescent="0.35">
      <c r="A4099" s="7" t="s">
        <v>201333</v>
      </c>
      <c r="C4099" s="7" t="s">
        <v>206618</v>
      </c>
      <c r="E4099" s="7" t="s">
        <v>211624</v>
      </c>
    </row>
    <row r="4100" spans="1:5" x14ac:dyDescent="0.35">
      <c r="A4100" s="7" t="s">
        <v>201328</v>
      </c>
      <c r="C4100" s="7" t="s">
        <v>206604</v>
      </c>
      <c r="E4100" s="7" t="s">
        <v>211623</v>
      </c>
    </row>
    <row r="4101" spans="1:5" x14ac:dyDescent="0.35">
      <c r="A4101" s="7" t="s">
        <v>211622</v>
      </c>
      <c r="C4101" s="7" t="s">
        <v>206596</v>
      </c>
      <c r="E4101" s="7" t="s">
        <v>211621</v>
      </c>
    </row>
    <row r="4102" spans="1:5" x14ac:dyDescent="0.35">
      <c r="A4102" s="7" t="s">
        <v>211620</v>
      </c>
      <c r="C4102" s="7" t="s">
        <v>211619</v>
      </c>
      <c r="E4102" s="7" t="s">
        <v>211618</v>
      </c>
    </row>
    <row r="4103" spans="1:5" x14ac:dyDescent="0.35">
      <c r="A4103" s="7" t="s">
        <v>201322</v>
      </c>
      <c r="C4103" s="7" t="s">
        <v>206602</v>
      </c>
      <c r="E4103" s="7" t="s">
        <v>211617</v>
      </c>
    </row>
    <row r="4104" spans="1:5" x14ac:dyDescent="0.35">
      <c r="A4104" s="7" t="s">
        <v>201316</v>
      </c>
      <c r="C4104" s="7" t="s">
        <v>211616</v>
      </c>
      <c r="E4104" s="7" t="s">
        <v>211615</v>
      </c>
    </row>
    <row r="4105" spans="1:5" x14ac:dyDescent="0.35">
      <c r="A4105" s="7" t="s">
        <v>201315</v>
      </c>
      <c r="C4105" s="7" t="s">
        <v>211614</v>
      </c>
      <c r="E4105" s="7" t="s">
        <v>211613</v>
      </c>
    </row>
    <row r="4106" spans="1:5" x14ac:dyDescent="0.35">
      <c r="A4106" s="7" t="s">
        <v>201313</v>
      </c>
      <c r="C4106" s="7" t="s">
        <v>211612</v>
      </c>
      <c r="E4106" s="7" t="s">
        <v>211611</v>
      </c>
    </row>
    <row r="4107" spans="1:5" x14ac:dyDescent="0.35">
      <c r="A4107" s="7" t="s">
        <v>211610</v>
      </c>
      <c r="C4107" s="7" t="s">
        <v>211609</v>
      </c>
      <c r="E4107" s="7" t="s">
        <v>211608</v>
      </c>
    </row>
    <row r="4108" spans="1:5" x14ac:dyDescent="0.35">
      <c r="A4108" s="7" t="s">
        <v>201305</v>
      </c>
      <c r="C4108" s="7" t="s">
        <v>206591</v>
      </c>
      <c r="E4108" s="7" t="s">
        <v>211607</v>
      </c>
    </row>
    <row r="4109" spans="1:5" x14ac:dyDescent="0.35">
      <c r="A4109" s="7" t="s">
        <v>201300</v>
      </c>
      <c r="C4109" s="7" t="s">
        <v>206589</v>
      </c>
      <c r="E4109" s="7" t="s">
        <v>211606</v>
      </c>
    </row>
    <row r="4110" spans="1:5" x14ac:dyDescent="0.35">
      <c r="A4110" s="7" t="s">
        <v>208239</v>
      </c>
      <c r="C4110" s="7" t="s">
        <v>211605</v>
      </c>
      <c r="E4110" s="7" t="s">
        <v>211604</v>
      </c>
    </row>
    <row r="4111" spans="1:5" x14ac:dyDescent="0.35">
      <c r="A4111" s="7" t="s">
        <v>201298</v>
      </c>
      <c r="C4111" s="7" t="s">
        <v>206588</v>
      </c>
      <c r="E4111" s="7" t="s">
        <v>211603</v>
      </c>
    </row>
    <row r="4112" spans="1:5" x14ac:dyDescent="0.35">
      <c r="A4112" s="7" t="s">
        <v>201297</v>
      </c>
      <c r="C4112" s="7" t="s">
        <v>206587</v>
      </c>
      <c r="E4112" s="7" t="s">
        <v>211602</v>
      </c>
    </row>
    <row r="4113" spans="1:5" x14ac:dyDescent="0.35">
      <c r="A4113" s="7" t="s">
        <v>201295</v>
      </c>
      <c r="C4113" s="7" t="s">
        <v>211601</v>
      </c>
      <c r="E4113" s="7" t="s">
        <v>211600</v>
      </c>
    </row>
    <row r="4114" spans="1:5" x14ac:dyDescent="0.35">
      <c r="A4114" s="7" t="s">
        <v>201293</v>
      </c>
      <c r="C4114" s="7" t="s">
        <v>206585</v>
      </c>
      <c r="E4114" s="7" t="s">
        <v>211599</v>
      </c>
    </row>
    <row r="4115" spans="1:5" x14ac:dyDescent="0.35">
      <c r="A4115" s="7" t="s">
        <v>208231</v>
      </c>
      <c r="C4115" s="7" t="s">
        <v>206579</v>
      </c>
      <c r="E4115" s="7" t="s">
        <v>211598</v>
      </c>
    </row>
    <row r="4116" spans="1:5" x14ac:dyDescent="0.35">
      <c r="A4116" s="7" t="s">
        <v>201286</v>
      </c>
      <c r="C4116" s="7" t="s">
        <v>206584</v>
      </c>
      <c r="E4116" s="7" t="s">
        <v>211597</v>
      </c>
    </row>
    <row r="4117" spans="1:5" x14ac:dyDescent="0.35">
      <c r="A4117" s="7" t="s">
        <v>201285</v>
      </c>
      <c r="C4117" s="7" t="s">
        <v>206576</v>
      </c>
      <c r="E4117" s="7" t="s">
        <v>211596</v>
      </c>
    </row>
    <row r="4118" spans="1:5" x14ac:dyDescent="0.35">
      <c r="A4118" s="7" t="s">
        <v>201284</v>
      </c>
      <c r="C4118" s="7" t="s">
        <v>211595</v>
      </c>
      <c r="E4118" s="7" t="s">
        <v>211594</v>
      </c>
    </row>
    <row r="4119" spans="1:5" x14ac:dyDescent="0.35">
      <c r="A4119" s="7" t="s">
        <v>208226</v>
      </c>
      <c r="C4119" s="7" t="s">
        <v>206570</v>
      </c>
      <c r="E4119" s="7" t="s">
        <v>211593</v>
      </c>
    </row>
    <row r="4120" spans="1:5" x14ac:dyDescent="0.35">
      <c r="A4120" s="7" t="s">
        <v>201277</v>
      </c>
      <c r="C4120" s="7" t="s">
        <v>206569</v>
      </c>
      <c r="E4120" s="7" t="s">
        <v>211592</v>
      </c>
    </row>
    <row r="4121" spans="1:5" x14ac:dyDescent="0.35">
      <c r="A4121" s="7" t="s">
        <v>201276</v>
      </c>
      <c r="C4121" s="7" t="s">
        <v>206566</v>
      </c>
      <c r="E4121" s="7" t="s">
        <v>211591</v>
      </c>
    </row>
    <row r="4122" spans="1:5" x14ac:dyDescent="0.35">
      <c r="A4122" s="7" t="s">
        <v>201274</v>
      </c>
      <c r="C4122" s="7" t="s">
        <v>206561</v>
      </c>
      <c r="E4122" s="7" t="s">
        <v>211590</v>
      </c>
    </row>
    <row r="4123" spans="1:5" x14ac:dyDescent="0.35">
      <c r="A4123" s="7" t="s">
        <v>208221</v>
      </c>
      <c r="C4123" s="7" t="s">
        <v>206557</v>
      </c>
      <c r="E4123" s="7" t="s">
        <v>211589</v>
      </c>
    </row>
    <row r="4124" spans="1:5" x14ac:dyDescent="0.35">
      <c r="A4124" s="7" t="s">
        <v>201273</v>
      </c>
      <c r="C4124" s="7" t="s">
        <v>206558</v>
      </c>
      <c r="E4124" s="7" t="s">
        <v>211588</v>
      </c>
    </row>
    <row r="4125" spans="1:5" x14ac:dyDescent="0.35">
      <c r="A4125" s="7" t="s">
        <v>201268</v>
      </c>
      <c r="C4125" s="7" t="s">
        <v>206555</v>
      </c>
      <c r="E4125" s="7" t="s">
        <v>211587</v>
      </c>
    </row>
    <row r="4126" spans="1:5" x14ac:dyDescent="0.35">
      <c r="A4126" s="7" t="s">
        <v>208216</v>
      </c>
      <c r="C4126" s="7" t="s">
        <v>206547</v>
      </c>
      <c r="E4126" s="7" t="s">
        <v>211586</v>
      </c>
    </row>
    <row r="4127" spans="1:5" x14ac:dyDescent="0.35">
      <c r="A4127" s="7" t="s">
        <v>201265</v>
      </c>
      <c r="C4127" s="7" t="s">
        <v>211585</v>
      </c>
      <c r="E4127" s="7" t="s">
        <v>211584</v>
      </c>
    </row>
    <row r="4128" spans="1:5" x14ac:dyDescent="0.35">
      <c r="A4128" s="7" t="s">
        <v>208213</v>
      </c>
      <c r="C4128" s="7" t="s">
        <v>211583</v>
      </c>
      <c r="E4128" s="7" t="s">
        <v>211582</v>
      </c>
    </row>
    <row r="4129" spans="1:5" x14ac:dyDescent="0.35">
      <c r="A4129" s="7" t="s">
        <v>201254</v>
      </c>
      <c r="C4129" s="7" t="s">
        <v>211581</v>
      </c>
      <c r="E4129" s="7" t="s">
        <v>211580</v>
      </c>
    </row>
    <row r="4130" spans="1:5" x14ac:dyDescent="0.35">
      <c r="A4130" s="7" t="s">
        <v>211579</v>
      </c>
      <c r="C4130" s="7" t="s">
        <v>206545</v>
      </c>
      <c r="E4130" s="7" t="s">
        <v>211578</v>
      </c>
    </row>
    <row r="4131" spans="1:5" x14ac:dyDescent="0.35">
      <c r="A4131" s="7" t="s">
        <v>201248</v>
      </c>
      <c r="C4131" s="7" t="s">
        <v>211577</v>
      </c>
      <c r="E4131" s="7" t="s">
        <v>211576</v>
      </c>
    </row>
    <row r="4132" spans="1:5" x14ac:dyDescent="0.35">
      <c r="A4132" s="7" t="s">
        <v>201245</v>
      </c>
      <c r="C4132" s="7" t="s">
        <v>206534</v>
      </c>
      <c r="E4132" s="7" t="s">
        <v>211575</v>
      </c>
    </row>
    <row r="4133" spans="1:5" x14ac:dyDescent="0.35">
      <c r="A4133" s="7" t="s">
        <v>201244</v>
      </c>
      <c r="C4133" s="7" t="s">
        <v>206533</v>
      </c>
      <c r="E4133" s="7" t="s">
        <v>211574</v>
      </c>
    </row>
    <row r="4134" spans="1:5" x14ac:dyDescent="0.35">
      <c r="A4134" s="7" t="s">
        <v>201242</v>
      </c>
      <c r="C4134" s="7" t="s">
        <v>211573</v>
      </c>
      <c r="E4134" s="7" t="s">
        <v>211572</v>
      </c>
    </row>
    <row r="4135" spans="1:5" x14ac:dyDescent="0.35">
      <c r="A4135" s="7" t="s">
        <v>201235</v>
      </c>
      <c r="C4135" s="7" t="s">
        <v>206529</v>
      </c>
      <c r="E4135" s="7" t="s">
        <v>211571</v>
      </c>
    </row>
    <row r="4136" spans="1:5" x14ac:dyDescent="0.35">
      <c r="A4136" s="7" t="s">
        <v>201232</v>
      </c>
      <c r="C4136" s="7" t="s">
        <v>206528</v>
      </c>
      <c r="E4136" s="7" t="s">
        <v>211570</v>
      </c>
    </row>
    <row r="4137" spans="1:5" x14ac:dyDescent="0.35">
      <c r="A4137" s="7" t="s">
        <v>201224</v>
      </c>
      <c r="C4137" s="7" t="s">
        <v>206527</v>
      </c>
      <c r="E4137" s="7" t="s">
        <v>211569</v>
      </c>
    </row>
    <row r="4138" spans="1:5" x14ac:dyDescent="0.35">
      <c r="A4138" s="7" t="s">
        <v>211568</v>
      </c>
      <c r="C4138" s="7" t="s">
        <v>206526</v>
      </c>
      <c r="E4138" s="7" t="s">
        <v>211567</v>
      </c>
    </row>
    <row r="4139" spans="1:5" x14ac:dyDescent="0.35">
      <c r="A4139" s="7" t="s">
        <v>211566</v>
      </c>
      <c r="C4139" s="7" t="s">
        <v>211565</v>
      </c>
      <c r="E4139" s="7" t="s">
        <v>211564</v>
      </c>
    </row>
    <row r="4140" spans="1:5" x14ac:dyDescent="0.35">
      <c r="A4140" s="7" t="s">
        <v>201222</v>
      </c>
      <c r="C4140" s="7" t="s">
        <v>206523</v>
      </c>
      <c r="E4140" s="7" t="s">
        <v>211563</v>
      </c>
    </row>
    <row r="4141" spans="1:5" x14ac:dyDescent="0.35">
      <c r="A4141" s="7" t="s">
        <v>201221</v>
      </c>
      <c r="C4141" s="7" t="s">
        <v>211562</v>
      </c>
      <c r="E4141" s="7" t="s">
        <v>211561</v>
      </c>
    </row>
    <row r="4142" spans="1:5" x14ac:dyDescent="0.35">
      <c r="A4142" s="7" t="s">
        <v>201214</v>
      </c>
      <c r="C4142" s="7" t="s">
        <v>206520</v>
      </c>
      <c r="E4142" s="7" t="s">
        <v>211560</v>
      </c>
    </row>
    <row r="4143" spans="1:5" x14ac:dyDescent="0.35">
      <c r="A4143" s="7" t="s">
        <v>211559</v>
      </c>
      <c r="C4143" s="7" t="s">
        <v>206518</v>
      </c>
      <c r="E4143" s="7" t="s">
        <v>211558</v>
      </c>
    </row>
    <row r="4144" spans="1:5" x14ac:dyDescent="0.35">
      <c r="A4144" s="7" t="s">
        <v>201209</v>
      </c>
      <c r="C4144" s="7" t="s">
        <v>206514</v>
      </c>
      <c r="E4144" s="7" t="s">
        <v>211557</v>
      </c>
    </row>
    <row r="4145" spans="1:5" x14ac:dyDescent="0.35">
      <c r="A4145" s="7" t="s">
        <v>201200</v>
      </c>
      <c r="C4145" s="7" t="s">
        <v>206512</v>
      </c>
      <c r="E4145" s="7" t="s">
        <v>211556</v>
      </c>
    </row>
    <row r="4146" spans="1:5" x14ac:dyDescent="0.35">
      <c r="A4146" s="7" t="s">
        <v>201183</v>
      </c>
      <c r="C4146" s="7" t="s">
        <v>211555</v>
      </c>
      <c r="E4146" s="7" t="s">
        <v>211554</v>
      </c>
    </row>
    <row r="4147" spans="1:5" x14ac:dyDescent="0.35">
      <c r="A4147" s="7" t="s">
        <v>201182</v>
      </c>
      <c r="C4147" s="7" t="s">
        <v>206510</v>
      </c>
      <c r="E4147" s="7" t="s">
        <v>211553</v>
      </c>
    </row>
    <row r="4148" spans="1:5" x14ac:dyDescent="0.35">
      <c r="A4148" s="7" t="s">
        <v>201180</v>
      </c>
      <c r="C4148" s="7" t="s">
        <v>206509</v>
      </c>
      <c r="E4148" s="7" t="s">
        <v>211552</v>
      </c>
    </row>
    <row r="4149" spans="1:5" x14ac:dyDescent="0.35">
      <c r="A4149" s="7" t="s">
        <v>211551</v>
      </c>
      <c r="C4149" s="7" t="s">
        <v>211550</v>
      </c>
      <c r="E4149" s="7" t="s">
        <v>211549</v>
      </c>
    </row>
    <row r="4150" spans="1:5" x14ac:dyDescent="0.35">
      <c r="A4150" s="7" t="s">
        <v>201179</v>
      </c>
      <c r="C4150" s="7" t="s">
        <v>206508</v>
      </c>
      <c r="E4150" s="7" t="s">
        <v>211548</v>
      </c>
    </row>
    <row r="4151" spans="1:5" x14ac:dyDescent="0.35">
      <c r="A4151" s="7" t="s">
        <v>208156</v>
      </c>
      <c r="C4151" s="7" t="s">
        <v>211547</v>
      </c>
      <c r="E4151" s="7" t="s">
        <v>211546</v>
      </c>
    </row>
    <row r="4152" spans="1:5" x14ac:dyDescent="0.35">
      <c r="A4152" s="7" t="s">
        <v>201176</v>
      </c>
      <c r="C4152" s="7" t="s">
        <v>206502</v>
      </c>
      <c r="E4152" s="7" t="s">
        <v>211545</v>
      </c>
    </row>
    <row r="4153" spans="1:5" x14ac:dyDescent="0.35">
      <c r="A4153" s="7" t="s">
        <v>201172</v>
      </c>
      <c r="C4153" s="7" t="s">
        <v>206498</v>
      </c>
      <c r="E4153" s="7" t="s">
        <v>211544</v>
      </c>
    </row>
    <row r="4154" spans="1:5" x14ac:dyDescent="0.35">
      <c r="A4154" s="7" t="s">
        <v>208145</v>
      </c>
      <c r="C4154" s="7" t="s">
        <v>206497</v>
      </c>
      <c r="E4154" s="7" t="s">
        <v>211543</v>
      </c>
    </row>
    <row r="4155" spans="1:5" x14ac:dyDescent="0.35">
      <c r="A4155" s="7" t="s">
        <v>201160</v>
      </c>
      <c r="C4155" s="7" t="s">
        <v>206493</v>
      </c>
      <c r="E4155" s="7" t="s">
        <v>211542</v>
      </c>
    </row>
    <row r="4156" spans="1:5" x14ac:dyDescent="0.35">
      <c r="A4156" s="7" t="s">
        <v>201150</v>
      </c>
      <c r="C4156" s="7" t="s">
        <v>206492</v>
      </c>
      <c r="E4156" s="7" t="s">
        <v>211541</v>
      </c>
    </row>
    <row r="4157" spans="1:5" x14ac:dyDescent="0.35">
      <c r="A4157" s="7" t="s">
        <v>201149</v>
      </c>
      <c r="C4157" s="7" t="s">
        <v>206488</v>
      </c>
      <c r="E4157" s="7" t="s">
        <v>211540</v>
      </c>
    </row>
    <row r="4158" spans="1:5" x14ac:dyDescent="0.35">
      <c r="A4158" s="7" t="s">
        <v>201141</v>
      </c>
      <c r="C4158" s="7" t="s">
        <v>206489</v>
      </c>
      <c r="E4158" s="7" t="s">
        <v>211539</v>
      </c>
    </row>
    <row r="4159" spans="1:5" x14ac:dyDescent="0.35">
      <c r="A4159" s="7" t="s">
        <v>201138</v>
      </c>
      <c r="C4159" s="7" t="s">
        <v>206485</v>
      </c>
      <c r="E4159" s="7" t="s">
        <v>211538</v>
      </c>
    </row>
    <row r="4160" spans="1:5" x14ac:dyDescent="0.35">
      <c r="A4160" s="7" t="s">
        <v>201135</v>
      </c>
      <c r="C4160" s="7" t="s">
        <v>206484</v>
      </c>
      <c r="E4160" s="7" t="s">
        <v>211537</v>
      </c>
    </row>
    <row r="4161" spans="1:5" x14ac:dyDescent="0.35">
      <c r="A4161" s="7" t="s">
        <v>201131</v>
      </c>
      <c r="C4161" s="7" t="s">
        <v>206483</v>
      </c>
      <c r="E4161" s="7" t="s">
        <v>211536</v>
      </c>
    </row>
    <row r="4162" spans="1:5" x14ac:dyDescent="0.35">
      <c r="A4162" s="7" t="s">
        <v>201127</v>
      </c>
      <c r="C4162" s="7" t="s">
        <v>211535</v>
      </c>
      <c r="E4162" s="7" t="s">
        <v>211534</v>
      </c>
    </row>
    <row r="4163" spans="1:5" x14ac:dyDescent="0.35">
      <c r="A4163" s="7" t="s">
        <v>208115</v>
      </c>
      <c r="C4163" s="7" t="s">
        <v>206480</v>
      </c>
      <c r="E4163" s="7" t="s">
        <v>211533</v>
      </c>
    </row>
    <row r="4164" spans="1:5" x14ac:dyDescent="0.35">
      <c r="A4164" s="7" t="s">
        <v>201120</v>
      </c>
      <c r="C4164" s="7" t="s">
        <v>206478</v>
      </c>
      <c r="E4164" s="7" t="s">
        <v>211532</v>
      </c>
    </row>
    <row r="4165" spans="1:5" x14ac:dyDescent="0.35">
      <c r="A4165" s="7" t="s">
        <v>201117</v>
      </c>
      <c r="C4165" s="7" t="s">
        <v>206477</v>
      </c>
      <c r="E4165" s="7" t="s">
        <v>211531</v>
      </c>
    </row>
    <row r="4166" spans="1:5" x14ac:dyDescent="0.35">
      <c r="A4166" s="7" t="s">
        <v>201115</v>
      </c>
      <c r="C4166" s="7" t="s">
        <v>211530</v>
      </c>
      <c r="E4166" s="7" t="s">
        <v>211529</v>
      </c>
    </row>
    <row r="4167" spans="1:5" x14ac:dyDescent="0.35">
      <c r="A4167" s="7" t="s">
        <v>201114</v>
      </c>
      <c r="C4167" s="7" t="s">
        <v>211528</v>
      </c>
      <c r="E4167" s="7" t="s">
        <v>211527</v>
      </c>
    </row>
    <row r="4168" spans="1:5" x14ac:dyDescent="0.35">
      <c r="A4168" s="7" t="s">
        <v>201109</v>
      </c>
      <c r="C4168" s="7" t="s">
        <v>211526</v>
      </c>
      <c r="E4168" s="7" t="s">
        <v>211525</v>
      </c>
    </row>
    <row r="4169" spans="1:5" x14ac:dyDescent="0.35">
      <c r="A4169" s="7" t="s">
        <v>201103</v>
      </c>
      <c r="C4169" s="7" t="s">
        <v>206464</v>
      </c>
      <c r="E4169" s="7" t="s">
        <v>211524</v>
      </c>
    </row>
    <row r="4170" spans="1:5" x14ac:dyDescent="0.35">
      <c r="A4170" s="7" t="s">
        <v>201106</v>
      </c>
      <c r="C4170" s="7" t="s">
        <v>206463</v>
      </c>
      <c r="E4170" s="7" t="s">
        <v>211523</v>
      </c>
    </row>
    <row r="4171" spans="1:5" x14ac:dyDescent="0.35">
      <c r="A4171" s="7" t="s">
        <v>201105</v>
      </c>
      <c r="C4171" s="7" t="s">
        <v>206459</v>
      </c>
      <c r="E4171" s="7" t="s">
        <v>211522</v>
      </c>
    </row>
    <row r="4172" spans="1:5" x14ac:dyDescent="0.35">
      <c r="A4172" s="7" t="s">
        <v>201100</v>
      </c>
      <c r="C4172" s="7" t="s">
        <v>211521</v>
      </c>
      <c r="E4172" s="7" t="s">
        <v>211520</v>
      </c>
    </row>
    <row r="4173" spans="1:5" x14ac:dyDescent="0.35">
      <c r="A4173" s="7" t="s">
        <v>201092</v>
      </c>
      <c r="C4173" s="7" t="s">
        <v>206457</v>
      </c>
      <c r="E4173" s="7" t="s">
        <v>211519</v>
      </c>
    </row>
    <row r="4174" spans="1:5" x14ac:dyDescent="0.35">
      <c r="A4174" s="7" t="s">
        <v>201091</v>
      </c>
      <c r="C4174" s="7" t="s">
        <v>206454</v>
      </c>
      <c r="E4174" s="7" t="s">
        <v>211518</v>
      </c>
    </row>
    <row r="4175" spans="1:5" x14ac:dyDescent="0.35">
      <c r="A4175" s="7" t="s">
        <v>201080</v>
      </c>
      <c r="C4175" s="7" t="s">
        <v>206453</v>
      </c>
      <c r="E4175" s="7" t="s">
        <v>211517</v>
      </c>
    </row>
    <row r="4176" spans="1:5" x14ac:dyDescent="0.35">
      <c r="A4176" s="7" t="s">
        <v>201077</v>
      </c>
      <c r="C4176" s="7" t="s">
        <v>211516</v>
      </c>
      <c r="E4176" s="7" t="s">
        <v>211515</v>
      </c>
    </row>
    <row r="4177" spans="1:5" x14ac:dyDescent="0.35">
      <c r="A4177" s="7" t="s">
        <v>201076</v>
      </c>
      <c r="C4177" s="7" t="s">
        <v>206444</v>
      </c>
      <c r="E4177" s="7" t="s">
        <v>211514</v>
      </c>
    </row>
    <row r="4178" spans="1:5" x14ac:dyDescent="0.35">
      <c r="A4178" s="7" t="s">
        <v>201075</v>
      </c>
      <c r="C4178" s="7" t="s">
        <v>206437</v>
      </c>
      <c r="E4178" s="7" t="s">
        <v>211513</v>
      </c>
    </row>
    <row r="4179" spans="1:5" x14ac:dyDescent="0.35">
      <c r="A4179" s="7" t="s">
        <v>201071</v>
      </c>
      <c r="C4179" s="7" t="s">
        <v>211512</v>
      </c>
      <c r="E4179" s="7" t="s">
        <v>211511</v>
      </c>
    </row>
    <row r="4180" spans="1:5" x14ac:dyDescent="0.35">
      <c r="A4180" s="7" t="s">
        <v>201070</v>
      </c>
      <c r="C4180" s="7" t="s">
        <v>211510</v>
      </c>
      <c r="E4180" s="7" t="s">
        <v>211509</v>
      </c>
    </row>
    <row r="4181" spans="1:5" x14ac:dyDescent="0.35">
      <c r="A4181" s="7" t="s">
        <v>201068</v>
      </c>
      <c r="C4181" s="7" t="s">
        <v>206434</v>
      </c>
      <c r="E4181" s="7" t="s">
        <v>211508</v>
      </c>
    </row>
    <row r="4182" spans="1:5" x14ac:dyDescent="0.35">
      <c r="A4182" s="7" t="s">
        <v>201066</v>
      </c>
      <c r="C4182" s="7" t="s">
        <v>206432</v>
      </c>
      <c r="E4182" s="7" t="s">
        <v>211507</v>
      </c>
    </row>
    <row r="4183" spans="1:5" x14ac:dyDescent="0.35">
      <c r="A4183" s="7" t="s">
        <v>201062</v>
      </c>
      <c r="C4183" s="7" t="s">
        <v>206429</v>
      </c>
      <c r="E4183" s="7" t="s">
        <v>211506</v>
      </c>
    </row>
    <row r="4184" spans="1:5" x14ac:dyDescent="0.35">
      <c r="A4184" s="7" t="s">
        <v>201056</v>
      </c>
      <c r="C4184" s="7" t="s">
        <v>206428</v>
      </c>
      <c r="E4184" s="7" t="s">
        <v>211505</v>
      </c>
    </row>
    <row r="4185" spans="1:5" x14ac:dyDescent="0.35">
      <c r="A4185" s="7" t="s">
        <v>201057</v>
      </c>
      <c r="C4185" s="7" t="s">
        <v>206424</v>
      </c>
      <c r="E4185" s="7" t="s">
        <v>211504</v>
      </c>
    </row>
    <row r="4186" spans="1:5" x14ac:dyDescent="0.35">
      <c r="A4186" s="7" t="s">
        <v>201055</v>
      </c>
      <c r="C4186" s="7" t="s">
        <v>206423</v>
      </c>
      <c r="E4186" s="7" t="s">
        <v>211503</v>
      </c>
    </row>
    <row r="4187" spans="1:5" x14ac:dyDescent="0.35">
      <c r="A4187" s="7" t="s">
        <v>201051</v>
      </c>
      <c r="C4187" s="7" t="s">
        <v>206419</v>
      </c>
      <c r="E4187" s="7" t="s">
        <v>211502</v>
      </c>
    </row>
    <row r="4188" spans="1:5" x14ac:dyDescent="0.35">
      <c r="A4188" s="7" t="s">
        <v>201043</v>
      </c>
      <c r="C4188" s="7" t="s">
        <v>211501</v>
      </c>
      <c r="E4188" s="7" t="s">
        <v>211500</v>
      </c>
    </row>
    <row r="4189" spans="1:5" x14ac:dyDescent="0.35">
      <c r="A4189" s="7" t="s">
        <v>201040</v>
      </c>
      <c r="C4189" s="7" t="s">
        <v>211499</v>
      </c>
      <c r="E4189" s="7" t="s">
        <v>211498</v>
      </c>
    </row>
    <row r="4190" spans="1:5" x14ac:dyDescent="0.35">
      <c r="A4190" s="7" t="s">
        <v>201037</v>
      </c>
      <c r="C4190" s="7" t="s">
        <v>211497</v>
      </c>
      <c r="E4190" s="7" t="s">
        <v>211496</v>
      </c>
    </row>
    <row r="4191" spans="1:5" x14ac:dyDescent="0.35">
      <c r="A4191" s="7" t="s">
        <v>201035</v>
      </c>
      <c r="C4191" s="7" t="s">
        <v>206407</v>
      </c>
      <c r="E4191" s="7" t="s">
        <v>211495</v>
      </c>
    </row>
    <row r="4192" spans="1:5" x14ac:dyDescent="0.35">
      <c r="A4192" s="7" t="s">
        <v>201032</v>
      </c>
      <c r="C4192" s="7" t="s">
        <v>211494</v>
      </c>
      <c r="E4192" s="7" t="s">
        <v>211493</v>
      </c>
    </row>
    <row r="4193" spans="1:5" x14ac:dyDescent="0.35">
      <c r="A4193" s="7" t="s">
        <v>201033</v>
      </c>
      <c r="C4193" s="7" t="s">
        <v>206400</v>
      </c>
      <c r="E4193" s="7" t="s">
        <v>211492</v>
      </c>
    </row>
    <row r="4194" spans="1:5" x14ac:dyDescent="0.35">
      <c r="A4194" s="7" t="s">
        <v>201028</v>
      </c>
      <c r="C4194" s="7" t="s">
        <v>206395</v>
      </c>
      <c r="E4194" s="7" t="s">
        <v>211491</v>
      </c>
    </row>
    <row r="4195" spans="1:5" x14ac:dyDescent="0.35">
      <c r="A4195" s="7" t="s">
        <v>201023</v>
      </c>
      <c r="C4195" s="7" t="s">
        <v>206393</v>
      </c>
      <c r="E4195" s="7" t="s">
        <v>211490</v>
      </c>
    </row>
    <row r="4196" spans="1:5" x14ac:dyDescent="0.35">
      <c r="A4196" s="7" t="s">
        <v>208042</v>
      </c>
      <c r="C4196" s="7" t="s">
        <v>211489</v>
      </c>
      <c r="E4196" s="7" t="s">
        <v>211488</v>
      </c>
    </row>
    <row r="4197" spans="1:5" x14ac:dyDescent="0.35">
      <c r="A4197" s="7" t="s">
        <v>201017</v>
      </c>
      <c r="C4197" s="7" t="s">
        <v>206389</v>
      </c>
      <c r="E4197" s="7" t="s">
        <v>211487</v>
      </c>
    </row>
    <row r="4198" spans="1:5" x14ac:dyDescent="0.35">
      <c r="A4198" s="7" t="s">
        <v>208036</v>
      </c>
      <c r="C4198" s="7" t="s">
        <v>206387</v>
      </c>
      <c r="E4198" s="7" t="s">
        <v>211486</v>
      </c>
    </row>
    <row r="4199" spans="1:5" x14ac:dyDescent="0.35">
      <c r="A4199" s="7" t="s">
        <v>201005</v>
      </c>
      <c r="C4199" s="7" t="s">
        <v>211485</v>
      </c>
      <c r="E4199" s="7" t="s">
        <v>211484</v>
      </c>
    </row>
    <row r="4200" spans="1:5" x14ac:dyDescent="0.35">
      <c r="A4200" s="7" t="s">
        <v>201004</v>
      </c>
      <c r="C4200" s="7" t="s">
        <v>206379</v>
      </c>
      <c r="E4200" s="7" t="s">
        <v>211483</v>
      </c>
    </row>
    <row r="4201" spans="1:5" x14ac:dyDescent="0.35">
      <c r="A4201" s="7" t="s">
        <v>201002</v>
      </c>
      <c r="C4201" s="7" t="s">
        <v>206375</v>
      </c>
      <c r="E4201" s="7" t="s">
        <v>211482</v>
      </c>
    </row>
    <row r="4202" spans="1:5" x14ac:dyDescent="0.35">
      <c r="A4202" s="7" t="s">
        <v>208027</v>
      </c>
      <c r="C4202" s="7" t="s">
        <v>206367</v>
      </c>
      <c r="E4202" s="7" t="s">
        <v>211481</v>
      </c>
    </row>
    <row r="4203" spans="1:5" x14ac:dyDescent="0.35">
      <c r="A4203" s="7" t="s">
        <v>200991</v>
      </c>
      <c r="C4203" s="7" t="s">
        <v>206365</v>
      </c>
      <c r="E4203" s="7" t="s">
        <v>211480</v>
      </c>
    </row>
    <row r="4204" spans="1:5" x14ac:dyDescent="0.35">
      <c r="A4204" s="7" t="s">
        <v>200988</v>
      </c>
      <c r="C4204" s="7" t="s">
        <v>206354</v>
      </c>
      <c r="E4204" s="7" t="s">
        <v>211479</v>
      </c>
    </row>
    <row r="4205" spans="1:5" x14ac:dyDescent="0.35">
      <c r="A4205" s="7" t="s">
        <v>200987</v>
      </c>
      <c r="C4205" s="7" t="s">
        <v>211478</v>
      </c>
      <c r="E4205" s="7" t="s">
        <v>211477</v>
      </c>
    </row>
    <row r="4206" spans="1:5" x14ac:dyDescent="0.35">
      <c r="A4206" s="7" t="s">
        <v>200984</v>
      </c>
      <c r="C4206" s="7" t="s">
        <v>206351</v>
      </c>
      <c r="E4206" s="7" t="s">
        <v>211476</v>
      </c>
    </row>
    <row r="4207" spans="1:5" x14ac:dyDescent="0.35">
      <c r="A4207" s="7" t="s">
        <v>211475</v>
      </c>
      <c r="C4207" s="7" t="s">
        <v>206350</v>
      </c>
      <c r="E4207" s="7" t="s">
        <v>211474</v>
      </c>
    </row>
    <row r="4208" spans="1:5" x14ac:dyDescent="0.35">
      <c r="A4208" s="7" t="s">
        <v>200977</v>
      </c>
      <c r="C4208" s="7" t="s">
        <v>206348</v>
      </c>
      <c r="E4208" s="7" t="s">
        <v>211473</v>
      </c>
    </row>
    <row r="4209" spans="1:5" x14ac:dyDescent="0.35">
      <c r="A4209" s="7" t="s">
        <v>200976</v>
      </c>
      <c r="C4209" s="7" t="s">
        <v>206346</v>
      </c>
      <c r="E4209" s="7" t="s">
        <v>211472</v>
      </c>
    </row>
    <row r="4210" spans="1:5" x14ac:dyDescent="0.35">
      <c r="A4210" s="7" t="s">
        <v>200971</v>
      </c>
      <c r="C4210" s="7" t="s">
        <v>206343</v>
      </c>
      <c r="E4210" s="7" t="s">
        <v>211471</v>
      </c>
    </row>
    <row r="4211" spans="1:5" x14ac:dyDescent="0.35">
      <c r="A4211" s="7" t="s">
        <v>211470</v>
      </c>
      <c r="C4211" s="7" t="s">
        <v>206337</v>
      </c>
      <c r="E4211" s="7" t="s">
        <v>211469</v>
      </c>
    </row>
    <row r="4212" spans="1:5" x14ac:dyDescent="0.35">
      <c r="A4212" s="7" t="s">
        <v>200969</v>
      </c>
      <c r="C4212" s="7" t="s">
        <v>206330</v>
      </c>
      <c r="E4212" s="7" t="s">
        <v>211468</v>
      </c>
    </row>
    <row r="4213" spans="1:5" x14ac:dyDescent="0.35">
      <c r="A4213" s="7" t="s">
        <v>200961</v>
      </c>
      <c r="C4213" s="7" t="s">
        <v>211467</v>
      </c>
      <c r="E4213" s="7" t="s">
        <v>211466</v>
      </c>
    </row>
    <row r="4214" spans="1:5" x14ac:dyDescent="0.35">
      <c r="A4214" s="7" t="s">
        <v>200953</v>
      </c>
      <c r="C4214" s="7" t="s">
        <v>206327</v>
      </c>
      <c r="E4214" s="7" t="s">
        <v>211465</v>
      </c>
    </row>
    <row r="4215" spans="1:5" x14ac:dyDescent="0.35">
      <c r="A4215" s="7" t="s">
        <v>200952</v>
      </c>
      <c r="C4215" s="7" t="s">
        <v>211464</v>
      </c>
      <c r="E4215" s="7" t="s">
        <v>211463</v>
      </c>
    </row>
    <row r="4216" spans="1:5" x14ac:dyDescent="0.35">
      <c r="A4216" s="7" t="s">
        <v>200948</v>
      </c>
      <c r="C4216" s="7" t="s">
        <v>206325</v>
      </c>
      <c r="E4216" s="7" t="s">
        <v>211462</v>
      </c>
    </row>
    <row r="4217" spans="1:5" x14ac:dyDescent="0.35">
      <c r="A4217" s="7" t="s">
        <v>200942</v>
      </c>
      <c r="C4217" s="7" t="s">
        <v>206324</v>
      </c>
      <c r="E4217" s="7" t="s">
        <v>211461</v>
      </c>
    </row>
    <row r="4218" spans="1:5" x14ac:dyDescent="0.35">
      <c r="A4218" s="7" t="s">
        <v>200941</v>
      </c>
      <c r="C4218" s="7" t="s">
        <v>206320</v>
      </c>
      <c r="E4218" s="7" t="s">
        <v>211460</v>
      </c>
    </row>
    <row r="4219" spans="1:5" x14ac:dyDescent="0.35">
      <c r="A4219" s="7" t="s">
        <v>211459</v>
      </c>
      <c r="C4219" s="7" t="s">
        <v>206321</v>
      </c>
      <c r="E4219" s="7" t="s">
        <v>211458</v>
      </c>
    </row>
    <row r="4220" spans="1:5" x14ac:dyDescent="0.35">
      <c r="A4220" s="7" t="s">
        <v>200935</v>
      </c>
      <c r="C4220" s="7" t="s">
        <v>211457</v>
      </c>
      <c r="E4220" s="7" t="s">
        <v>211456</v>
      </c>
    </row>
    <row r="4221" spans="1:5" x14ac:dyDescent="0.35">
      <c r="A4221" s="7" t="s">
        <v>200931</v>
      </c>
      <c r="C4221" s="7" t="s">
        <v>206317</v>
      </c>
      <c r="E4221" s="7" t="s">
        <v>211455</v>
      </c>
    </row>
    <row r="4222" spans="1:5" x14ac:dyDescent="0.35">
      <c r="A4222" s="7" t="s">
        <v>200929</v>
      </c>
      <c r="C4222" s="7" t="s">
        <v>206311</v>
      </c>
      <c r="E4222" s="7" t="s">
        <v>211454</v>
      </c>
    </row>
    <row r="4223" spans="1:5" x14ac:dyDescent="0.35">
      <c r="A4223" s="7" t="s">
        <v>200926</v>
      </c>
      <c r="C4223" s="7" t="s">
        <v>206308</v>
      </c>
      <c r="E4223" s="7" t="s">
        <v>211453</v>
      </c>
    </row>
    <row r="4224" spans="1:5" x14ac:dyDescent="0.35">
      <c r="A4224" s="7" t="s">
        <v>200924</v>
      </c>
      <c r="C4224" s="7" t="s">
        <v>206307</v>
      </c>
      <c r="E4224" s="7" t="s">
        <v>211452</v>
      </c>
    </row>
    <row r="4225" spans="1:5" x14ac:dyDescent="0.35">
      <c r="A4225" s="7" t="s">
        <v>200922</v>
      </c>
      <c r="C4225" s="7" t="s">
        <v>211451</v>
      </c>
      <c r="E4225" s="7" t="s">
        <v>211450</v>
      </c>
    </row>
    <row r="4226" spans="1:5" x14ac:dyDescent="0.35">
      <c r="A4226" s="7" t="s">
        <v>200915</v>
      </c>
      <c r="C4226" s="7" t="s">
        <v>206301</v>
      </c>
      <c r="E4226" s="7" t="s">
        <v>211449</v>
      </c>
    </row>
    <row r="4227" spans="1:5" x14ac:dyDescent="0.35">
      <c r="A4227" s="7" t="s">
        <v>200910</v>
      </c>
      <c r="C4227" s="7" t="s">
        <v>206300</v>
      </c>
      <c r="E4227" s="7" t="s">
        <v>211448</v>
      </c>
    </row>
    <row r="4228" spans="1:5" x14ac:dyDescent="0.35">
      <c r="A4228" s="7" t="s">
        <v>207970</v>
      </c>
      <c r="C4228" s="7" t="s">
        <v>206298</v>
      </c>
      <c r="E4228" s="7" t="s">
        <v>211447</v>
      </c>
    </row>
    <row r="4229" spans="1:5" x14ac:dyDescent="0.35">
      <c r="A4229" s="7" t="s">
        <v>200905</v>
      </c>
      <c r="C4229" s="7" t="s">
        <v>206296</v>
      </c>
      <c r="E4229" s="7" t="s">
        <v>211446</v>
      </c>
    </row>
    <row r="4230" spans="1:5" x14ac:dyDescent="0.35">
      <c r="A4230" s="7" t="s">
        <v>200899</v>
      </c>
      <c r="C4230" s="7" t="s">
        <v>206295</v>
      </c>
      <c r="E4230" s="7" t="s">
        <v>211445</v>
      </c>
    </row>
    <row r="4231" spans="1:5" x14ac:dyDescent="0.35">
      <c r="A4231" s="7" t="s">
        <v>200897</v>
      </c>
      <c r="C4231" s="7" t="s">
        <v>206293</v>
      </c>
      <c r="E4231" s="7" t="s">
        <v>211444</v>
      </c>
    </row>
    <row r="4232" spans="1:5" x14ac:dyDescent="0.35">
      <c r="A4232" s="7" t="s">
        <v>200896</v>
      </c>
      <c r="C4232" s="7" t="s">
        <v>211443</v>
      </c>
      <c r="E4232" s="7" t="s">
        <v>211442</v>
      </c>
    </row>
    <row r="4233" spans="1:5" x14ac:dyDescent="0.35">
      <c r="A4233" s="7" t="s">
        <v>211441</v>
      </c>
      <c r="C4233" s="7" t="s">
        <v>206290</v>
      </c>
      <c r="E4233" s="7" t="s">
        <v>211440</v>
      </c>
    </row>
    <row r="4234" spans="1:5" x14ac:dyDescent="0.35">
      <c r="A4234" s="7" t="s">
        <v>200891</v>
      </c>
      <c r="C4234" s="7" t="s">
        <v>206289</v>
      </c>
      <c r="E4234" s="7" t="s">
        <v>211439</v>
      </c>
    </row>
    <row r="4235" spans="1:5" x14ac:dyDescent="0.35">
      <c r="A4235" s="7" t="s">
        <v>200890</v>
      </c>
      <c r="C4235" s="7" t="s">
        <v>206282</v>
      </c>
      <c r="E4235" s="7" t="s">
        <v>211438</v>
      </c>
    </row>
    <row r="4236" spans="1:5" x14ac:dyDescent="0.35">
      <c r="A4236" s="7" t="s">
        <v>200888</v>
      </c>
      <c r="C4236" s="7" t="s">
        <v>211437</v>
      </c>
      <c r="E4236" s="7" t="s">
        <v>211436</v>
      </c>
    </row>
    <row r="4237" spans="1:5" x14ac:dyDescent="0.35">
      <c r="A4237" s="7" t="s">
        <v>200880</v>
      </c>
      <c r="C4237" s="7" t="s">
        <v>206280</v>
      </c>
      <c r="E4237" s="7" t="s">
        <v>211435</v>
      </c>
    </row>
    <row r="4238" spans="1:5" x14ac:dyDescent="0.35">
      <c r="A4238" s="7" t="s">
        <v>200879</v>
      </c>
      <c r="C4238" s="7" t="s">
        <v>211434</v>
      </c>
      <c r="E4238" s="7" t="s">
        <v>211433</v>
      </c>
    </row>
    <row r="4239" spans="1:5" x14ac:dyDescent="0.35">
      <c r="A4239" s="7" t="s">
        <v>200874</v>
      </c>
      <c r="C4239" s="7" t="s">
        <v>206277</v>
      </c>
      <c r="E4239" s="7" t="s">
        <v>211432</v>
      </c>
    </row>
    <row r="4240" spans="1:5" x14ac:dyDescent="0.35">
      <c r="A4240" s="7" t="s">
        <v>200872</v>
      </c>
      <c r="C4240" s="7" t="s">
        <v>206276</v>
      </c>
      <c r="E4240" s="7" t="s">
        <v>211431</v>
      </c>
    </row>
    <row r="4241" spans="1:5" x14ac:dyDescent="0.35">
      <c r="A4241" s="7" t="s">
        <v>207942</v>
      </c>
      <c r="C4241" s="7" t="s">
        <v>211430</v>
      </c>
      <c r="E4241" s="7" t="s">
        <v>211429</v>
      </c>
    </row>
    <row r="4242" spans="1:5" x14ac:dyDescent="0.35">
      <c r="A4242" s="7" t="s">
        <v>207940</v>
      </c>
      <c r="C4242" s="7" t="s">
        <v>206270</v>
      </c>
      <c r="E4242" s="7" t="s">
        <v>211428</v>
      </c>
    </row>
    <row r="4243" spans="1:5" x14ac:dyDescent="0.35">
      <c r="A4243" s="7" t="s">
        <v>200864</v>
      </c>
      <c r="C4243" s="7" t="s">
        <v>206268</v>
      </c>
      <c r="E4243" s="7" t="s">
        <v>211427</v>
      </c>
    </row>
    <row r="4244" spans="1:5" x14ac:dyDescent="0.35">
      <c r="A4244" s="7" t="s">
        <v>200857</v>
      </c>
      <c r="C4244" s="7" t="s">
        <v>211426</v>
      </c>
      <c r="E4244" s="7" t="s">
        <v>211425</v>
      </c>
    </row>
    <row r="4245" spans="1:5" x14ac:dyDescent="0.35">
      <c r="A4245" s="7" t="s">
        <v>200853</v>
      </c>
      <c r="C4245" s="7" t="s">
        <v>206267</v>
      </c>
      <c r="E4245" s="7" t="s">
        <v>211424</v>
      </c>
    </row>
    <row r="4246" spans="1:5" x14ac:dyDescent="0.35">
      <c r="A4246" s="7" t="s">
        <v>200852</v>
      </c>
      <c r="C4246" s="7" t="s">
        <v>206266</v>
      </c>
      <c r="E4246" s="7" t="s">
        <v>211423</v>
      </c>
    </row>
    <row r="4247" spans="1:5" x14ac:dyDescent="0.35">
      <c r="A4247" s="7" t="s">
        <v>200849</v>
      </c>
      <c r="C4247" s="7" t="s">
        <v>206265</v>
      </c>
      <c r="E4247" s="7" t="s">
        <v>211422</v>
      </c>
    </row>
    <row r="4248" spans="1:5" x14ac:dyDescent="0.35">
      <c r="A4248" s="7" t="s">
        <v>211421</v>
      </c>
      <c r="C4248" s="7" t="s">
        <v>206263</v>
      </c>
      <c r="E4248" s="7" t="s">
        <v>211420</v>
      </c>
    </row>
    <row r="4249" spans="1:5" x14ac:dyDescent="0.35">
      <c r="A4249" s="7" t="s">
        <v>200846</v>
      </c>
      <c r="C4249" s="7" t="s">
        <v>206261</v>
      </c>
      <c r="E4249" s="7" t="s">
        <v>211419</v>
      </c>
    </row>
    <row r="4250" spans="1:5" x14ac:dyDescent="0.35">
      <c r="A4250" s="7" t="s">
        <v>200842</v>
      </c>
      <c r="C4250" s="7" t="s">
        <v>211418</v>
      </c>
      <c r="E4250" s="7" t="s">
        <v>211417</v>
      </c>
    </row>
    <row r="4251" spans="1:5" x14ac:dyDescent="0.35">
      <c r="A4251" s="7" t="s">
        <v>200840</v>
      </c>
      <c r="C4251" s="7" t="s">
        <v>211416</v>
      </c>
      <c r="E4251" s="7" t="s">
        <v>211415</v>
      </c>
    </row>
    <row r="4252" spans="1:5" x14ac:dyDescent="0.35">
      <c r="A4252" s="7" t="s">
        <v>200839</v>
      </c>
      <c r="C4252" s="7" t="s">
        <v>211414</v>
      </c>
      <c r="E4252" s="7" t="s">
        <v>211413</v>
      </c>
    </row>
    <row r="4253" spans="1:5" x14ac:dyDescent="0.35">
      <c r="A4253" s="7" t="s">
        <v>207921</v>
      </c>
      <c r="C4253" s="7" t="s">
        <v>211412</v>
      </c>
      <c r="E4253" s="7" t="s">
        <v>211411</v>
      </c>
    </row>
    <row r="4254" spans="1:5" x14ac:dyDescent="0.35">
      <c r="A4254" s="7" t="s">
        <v>207919</v>
      </c>
      <c r="C4254" s="7" t="s">
        <v>206256</v>
      </c>
      <c r="E4254" s="7" t="s">
        <v>211410</v>
      </c>
    </row>
    <row r="4255" spans="1:5" x14ac:dyDescent="0.35">
      <c r="A4255" s="7" t="s">
        <v>200832</v>
      </c>
      <c r="C4255" s="7" t="s">
        <v>211409</v>
      </c>
      <c r="E4255" s="7" t="s">
        <v>211408</v>
      </c>
    </row>
    <row r="4256" spans="1:5" x14ac:dyDescent="0.35">
      <c r="A4256" s="7" t="s">
        <v>211407</v>
      </c>
      <c r="C4256" s="7" t="s">
        <v>206253</v>
      </c>
      <c r="E4256" s="7" t="s">
        <v>211406</v>
      </c>
    </row>
    <row r="4257" spans="1:5" x14ac:dyDescent="0.35">
      <c r="A4257" s="7" t="s">
        <v>200824</v>
      </c>
      <c r="C4257" s="7" t="s">
        <v>206251</v>
      </c>
      <c r="E4257" s="7" t="s">
        <v>211405</v>
      </c>
    </row>
    <row r="4258" spans="1:5" x14ac:dyDescent="0.35">
      <c r="A4258" s="7" t="s">
        <v>200822</v>
      </c>
      <c r="C4258" s="7" t="s">
        <v>206249</v>
      </c>
      <c r="E4258" s="7" t="s">
        <v>211404</v>
      </c>
    </row>
    <row r="4259" spans="1:5" x14ac:dyDescent="0.35">
      <c r="A4259" s="7" t="s">
        <v>200810</v>
      </c>
      <c r="C4259" s="7" t="s">
        <v>211403</v>
      </c>
      <c r="E4259" s="7" t="s">
        <v>211402</v>
      </c>
    </row>
    <row r="4260" spans="1:5" x14ac:dyDescent="0.35">
      <c r="A4260" s="7" t="s">
        <v>200799</v>
      </c>
      <c r="C4260" s="7" t="s">
        <v>206246</v>
      </c>
      <c r="E4260" s="7" t="s">
        <v>211401</v>
      </c>
    </row>
    <row r="4261" spans="1:5" x14ac:dyDescent="0.35">
      <c r="A4261" s="7" t="s">
        <v>200798</v>
      </c>
      <c r="C4261" s="7" t="s">
        <v>206234</v>
      </c>
      <c r="E4261" s="7" t="s">
        <v>211400</v>
      </c>
    </row>
    <row r="4262" spans="1:5" x14ac:dyDescent="0.35">
      <c r="A4262" s="7" t="s">
        <v>200797</v>
      </c>
      <c r="C4262" s="7" t="s">
        <v>206244</v>
      </c>
      <c r="E4262" s="7" t="s">
        <v>211399</v>
      </c>
    </row>
    <row r="4263" spans="1:5" x14ac:dyDescent="0.35">
      <c r="A4263" s="7" t="s">
        <v>207904</v>
      </c>
      <c r="C4263" s="7" t="s">
        <v>206243</v>
      </c>
      <c r="E4263" s="7" t="s">
        <v>211398</v>
      </c>
    </row>
    <row r="4264" spans="1:5" x14ac:dyDescent="0.35">
      <c r="A4264" s="7" t="s">
        <v>211397</v>
      </c>
      <c r="C4264" s="7" t="s">
        <v>211396</v>
      </c>
      <c r="E4264" s="7" t="s">
        <v>211395</v>
      </c>
    </row>
    <row r="4265" spans="1:5" x14ac:dyDescent="0.35">
      <c r="A4265" s="7" t="s">
        <v>200788</v>
      </c>
      <c r="C4265" s="7" t="s">
        <v>206238</v>
      </c>
      <c r="E4265" s="7" t="s">
        <v>211394</v>
      </c>
    </row>
    <row r="4266" spans="1:5" x14ac:dyDescent="0.35">
      <c r="A4266" s="7" t="s">
        <v>200781</v>
      </c>
      <c r="C4266" s="7" t="s">
        <v>206237</v>
      </c>
      <c r="E4266" s="7" t="s">
        <v>211393</v>
      </c>
    </row>
    <row r="4267" spans="1:5" x14ac:dyDescent="0.35">
      <c r="A4267" s="7" t="s">
        <v>200780</v>
      </c>
      <c r="C4267" s="7" t="s">
        <v>206236</v>
      </c>
      <c r="E4267" s="7" t="s">
        <v>211392</v>
      </c>
    </row>
    <row r="4268" spans="1:5" x14ac:dyDescent="0.35">
      <c r="A4268" s="7" t="s">
        <v>200779</v>
      </c>
      <c r="C4268" s="7" t="s">
        <v>206230</v>
      </c>
      <c r="E4268" s="7" t="s">
        <v>211391</v>
      </c>
    </row>
    <row r="4269" spans="1:5" x14ac:dyDescent="0.35">
      <c r="A4269" s="7" t="s">
        <v>200778</v>
      </c>
      <c r="C4269" s="7" t="s">
        <v>206228</v>
      </c>
      <c r="E4269" s="7" t="s">
        <v>211390</v>
      </c>
    </row>
    <row r="4270" spans="1:5" x14ac:dyDescent="0.35">
      <c r="A4270" s="7" t="s">
        <v>207896</v>
      </c>
      <c r="C4270" s="7" t="s">
        <v>206227</v>
      </c>
      <c r="E4270" s="7" t="s">
        <v>211389</v>
      </c>
    </row>
    <row r="4271" spans="1:5" x14ac:dyDescent="0.35">
      <c r="A4271" s="7" t="s">
        <v>207893</v>
      </c>
      <c r="C4271" s="7" t="s">
        <v>206226</v>
      </c>
      <c r="E4271" s="7" t="s">
        <v>211388</v>
      </c>
    </row>
    <row r="4272" spans="1:5" x14ac:dyDescent="0.35">
      <c r="A4272" s="7" t="s">
        <v>211387</v>
      </c>
      <c r="C4272" s="7" t="s">
        <v>206221</v>
      </c>
      <c r="E4272" s="7" t="s">
        <v>211386</v>
      </c>
    </row>
    <row r="4273" spans="1:5" x14ac:dyDescent="0.35">
      <c r="A4273" s="7" t="s">
        <v>200768</v>
      </c>
      <c r="C4273" s="7" t="s">
        <v>206220</v>
      </c>
      <c r="E4273" s="7" t="s">
        <v>211385</v>
      </c>
    </row>
    <row r="4274" spans="1:5" x14ac:dyDescent="0.35">
      <c r="A4274" s="7" t="s">
        <v>207888</v>
      </c>
      <c r="C4274" s="7" t="s">
        <v>206219</v>
      </c>
      <c r="E4274" s="7" t="s">
        <v>211384</v>
      </c>
    </row>
    <row r="4275" spans="1:5" x14ac:dyDescent="0.35">
      <c r="A4275" s="7" t="s">
        <v>200753</v>
      </c>
      <c r="C4275" s="7" t="s">
        <v>206218</v>
      </c>
      <c r="E4275" s="7" t="s">
        <v>211383</v>
      </c>
    </row>
    <row r="4276" spans="1:5" x14ac:dyDescent="0.35">
      <c r="A4276" s="7" t="s">
        <v>211382</v>
      </c>
      <c r="C4276" s="7" t="s">
        <v>211381</v>
      </c>
      <c r="E4276" s="7" t="s">
        <v>211380</v>
      </c>
    </row>
    <row r="4277" spans="1:5" x14ac:dyDescent="0.35">
      <c r="A4277" s="7" t="s">
        <v>211379</v>
      </c>
      <c r="C4277" s="7" t="s">
        <v>206215</v>
      </c>
      <c r="E4277" s="7" t="s">
        <v>211378</v>
      </c>
    </row>
    <row r="4278" spans="1:5" x14ac:dyDescent="0.35">
      <c r="A4278" s="7" t="s">
        <v>200748</v>
      </c>
      <c r="C4278" s="7" t="s">
        <v>206214</v>
      </c>
      <c r="E4278" s="7" t="s">
        <v>211377</v>
      </c>
    </row>
    <row r="4279" spans="1:5" x14ac:dyDescent="0.35">
      <c r="A4279" s="7" t="s">
        <v>200742</v>
      </c>
      <c r="C4279" s="7" t="s">
        <v>206213</v>
      </c>
      <c r="E4279" s="7" t="s">
        <v>211376</v>
      </c>
    </row>
    <row r="4280" spans="1:5" x14ac:dyDescent="0.35">
      <c r="A4280" s="7" t="s">
        <v>200736</v>
      </c>
      <c r="C4280" s="7" t="s">
        <v>206207</v>
      </c>
      <c r="E4280" s="7" t="s">
        <v>211375</v>
      </c>
    </row>
    <row r="4281" spans="1:5" x14ac:dyDescent="0.35">
      <c r="A4281" s="7" t="s">
        <v>200735</v>
      </c>
      <c r="C4281" s="7" t="s">
        <v>206206</v>
      </c>
      <c r="E4281" s="7" t="s">
        <v>211374</v>
      </c>
    </row>
    <row r="4282" spans="1:5" x14ac:dyDescent="0.35">
      <c r="A4282" s="7" t="s">
        <v>200732</v>
      </c>
      <c r="C4282" s="7" t="s">
        <v>211373</v>
      </c>
      <c r="E4282" s="7" t="s">
        <v>211372</v>
      </c>
    </row>
    <row r="4283" spans="1:5" x14ac:dyDescent="0.35">
      <c r="A4283" s="7" t="s">
        <v>200731</v>
      </c>
      <c r="C4283" s="7" t="s">
        <v>206203</v>
      </c>
      <c r="E4283" s="7" t="s">
        <v>211371</v>
      </c>
    </row>
    <row r="4284" spans="1:5" x14ac:dyDescent="0.35">
      <c r="A4284" s="7" t="s">
        <v>207867</v>
      </c>
      <c r="C4284" s="7" t="s">
        <v>211370</v>
      </c>
      <c r="E4284" s="7" t="s">
        <v>211369</v>
      </c>
    </row>
    <row r="4285" spans="1:5" x14ac:dyDescent="0.35">
      <c r="A4285" s="7" t="s">
        <v>211368</v>
      </c>
      <c r="C4285" s="7" t="s">
        <v>206199</v>
      </c>
      <c r="E4285" s="7" t="s">
        <v>211367</v>
      </c>
    </row>
    <row r="4286" spans="1:5" x14ac:dyDescent="0.35">
      <c r="A4286" s="7" t="s">
        <v>200724</v>
      </c>
      <c r="C4286" s="7" t="s">
        <v>206198</v>
      </c>
      <c r="E4286" s="7" t="s">
        <v>211366</v>
      </c>
    </row>
    <row r="4287" spans="1:5" x14ac:dyDescent="0.35">
      <c r="A4287" s="7" t="s">
        <v>207863</v>
      </c>
      <c r="C4287" s="7" t="s">
        <v>206196</v>
      </c>
      <c r="E4287" s="7" t="s">
        <v>211365</v>
      </c>
    </row>
    <row r="4288" spans="1:5" x14ac:dyDescent="0.35">
      <c r="A4288" s="7" t="s">
        <v>200719</v>
      </c>
      <c r="C4288" s="7" t="s">
        <v>206191</v>
      </c>
      <c r="E4288" s="7" t="s">
        <v>211364</v>
      </c>
    </row>
    <row r="4289" spans="1:5" x14ac:dyDescent="0.35">
      <c r="A4289" s="7" t="s">
        <v>200717</v>
      </c>
      <c r="C4289" s="7" t="s">
        <v>206188</v>
      </c>
      <c r="E4289" s="7" t="s">
        <v>211363</v>
      </c>
    </row>
    <row r="4290" spans="1:5" x14ac:dyDescent="0.35">
      <c r="A4290" s="7" t="s">
        <v>200714</v>
      </c>
      <c r="C4290" s="7" t="s">
        <v>211362</v>
      </c>
      <c r="E4290" s="7" t="s">
        <v>211361</v>
      </c>
    </row>
    <row r="4291" spans="1:5" x14ac:dyDescent="0.35">
      <c r="A4291" s="7" t="s">
        <v>200708</v>
      </c>
      <c r="C4291" s="7" t="s">
        <v>206182</v>
      </c>
      <c r="E4291" s="7" t="s">
        <v>211360</v>
      </c>
    </row>
    <row r="4292" spans="1:5" x14ac:dyDescent="0.35">
      <c r="A4292" s="7" t="s">
        <v>211359</v>
      </c>
      <c r="C4292" s="7" t="s">
        <v>206180</v>
      </c>
      <c r="E4292" s="7" t="s">
        <v>211358</v>
      </c>
    </row>
    <row r="4293" spans="1:5" x14ac:dyDescent="0.35">
      <c r="A4293" s="7" t="s">
        <v>200704</v>
      </c>
      <c r="C4293" s="7" t="s">
        <v>206177</v>
      </c>
      <c r="E4293" s="7" t="s">
        <v>211357</v>
      </c>
    </row>
    <row r="4294" spans="1:5" x14ac:dyDescent="0.35">
      <c r="A4294" s="7" t="s">
        <v>211356</v>
      </c>
      <c r="C4294" s="7" t="s">
        <v>206176</v>
      </c>
      <c r="E4294" s="7" t="s">
        <v>211355</v>
      </c>
    </row>
    <row r="4295" spans="1:5" x14ac:dyDescent="0.35">
      <c r="A4295" s="7" t="s">
        <v>200689</v>
      </c>
      <c r="C4295" s="7" t="s">
        <v>206174</v>
      </c>
      <c r="E4295" s="7" t="s">
        <v>211354</v>
      </c>
    </row>
    <row r="4296" spans="1:5" x14ac:dyDescent="0.35">
      <c r="A4296" s="7" t="s">
        <v>200688</v>
      </c>
      <c r="C4296" s="7" t="s">
        <v>206173</v>
      </c>
      <c r="E4296" s="7" t="s">
        <v>211353</v>
      </c>
    </row>
    <row r="4297" spans="1:5" x14ac:dyDescent="0.35">
      <c r="A4297" s="7" t="s">
        <v>207848</v>
      </c>
      <c r="C4297" s="7" t="s">
        <v>206171</v>
      </c>
      <c r="E4297" s="7" t="s">
        <v>211352</v>
      </c>
    </row>
    <row r="4298" spans="1:5" x14ac:dyDescent="0.35">
      <c r="A4298" s="7" t="s">
        <v>200684</v>
      </c>
      <c r="C4298" s="7" t="s">
        <v>206169</v>
      </c>
      <c r="E4298" s="7" t="s">
        <v>211351</v>
      </c>
    </row>
    <row r="4299" spans="1:5" x14ac:dyDescent="0.35">
      <c r="A4299" s="7" t="s">
        <v>200680</v>
      </c>
      <c r="C4299" s="7" t="s">
        <v>206164</v>
      </c>
      <c r="E4299" s="7" t="s">
        <v>211350</v>
      </c>
    </row>
    <row r="4300" spans="1:5" x14ac:dyDescent="0.35">
      <c r="A4300" s="7" t="s">
        <v>200679</v>
      </c>
      <c r="C4300" s="7" t="s">
        <v>211349</v>
      </c>
      <c r="E4300" s="7" t="s">
        <v>211348</v>
      </c>
    </row>
    <row r="4301" spans="1:5" x14ac:dyDescent="0.35">
      <c r="A4301" s="7" t="s">
        <v>200673</v>
      </c>
      <c r="C4301" s="7" t="s">
        <v>206159</v>
      </c>
      <c r="E4301" s="7" t="s">
        <v>211347</v>
      </c>
    </row>
    <row r="4302" spans="1:5" x14ac:dyDescent="0.35">
      <c r="A4302" s="7" t="s">
        <v>211346</v>
      </c>
      <c r="C4302" s="7" t="s">
        <v>206152</v>
      </c>
      <c r="E4302" s="7" t="s">
        <v>211345</v>
      </c>
    </row>
    <row r="4303" spans="1:5" x14ac:dyDescent="0.35">
      <c r="A4303" s="7" t="s">
        <v>200656</v>
      </c>
      <c r="C4303" s="7" t="s">
        <v>206151</v>
      </c>
      <c r="E4303" s="7" t="s">
        <v>211344</v>
      </c>
    </row>
    <row r="4304" spans="1:5" x14ac:dyDescent="0.35">
      <c r="A4304" s="7" t="s">
        <v>200651</v>
      </c>
      <c r="C4304" s="7" t="s">
        <v>206148</v>
      </c>
      <c r="E4304" s="7" t="s">
        <v>211343</v>
      </c>
    </row>
    <row r="4305" spans="1:5" x14ac:dyDescent="0.35">
      <c r="A4305" s="7" t="s">
        <v>200652</v>
      </c>
      <c r="C4305" s="7" t="s">
        <v>206145</v>
      </c>
      <c r="E4305" s="7" t="s">
        <v>211342</v>
      </c>
    </row>
    <row r="4306" spans="1:5" x14ac:dyDescent="0.35">
      <c r="A4306" s="7" t="s">
        <v>200647</v>
      </c>
      <c r="C4306" s="7" t="s">
        <v>206143</v>
      </c>
      <c r="E4306" s="7" t="s">
        <v>211341</v>
      </c>
    </row>
    <row r="4307" spans="1:5" x14ac:dyDescent="0.35">
      <c r="A4307" s="7" t="s">
        <v>207821</v>
      </c>
      <c r="C4307" s="7" t="s">
        <v>206142</v>
      </c>
      <c r="E4307" s="7" t="s">
        <v>211340</v>
      </c>
    </row>
    <row r="4308" spans="1:5" x14ac:dyDescent="0.35">
      <c r="A4308" s="7" t="s">
        <v>200643</v>
      </c>
      <c r="C4308" s="7" t="s">
        <v>206138</v>
      </c>
      <c r="E4308" s="7" t="s">
        <v>211339</v>
      </c>
    </row>
    <row r="4309" spans="1:5" x14ac:dyDescent="0.35">
      <c r="A4309" s="7" t="s">
        <v>200642</v>
      </c>
      <c r="C4309" s="7" t="s">
        <v>206135</v>
      </c>
      <c r="E4309" s="7" t="s">
        <v>211338</v>
      </c>
    </row>
    <row r="4310" spans="1:5" x14ac:dyDescent="0.35">
      <c r="A4310" s="7" t="s">
        <v>200636</v>
      </c>
      <c r="C4310" s="7" t="s">
        <v>206136</v>
      </c>
      <c r="E4310" s="7" t="s">
        <v>211337</v>
      </c>
    </row>
    <row r="4311" spans="1:5" x14ac:dyDescent="0.35">
      <c r="A4311" s="7" t="s">
        <v>200624</v>
      </c>
      <c r="C4311" s="7" t="s">
        <v>211336</v>
      </c>
      <c r="E4311" s="7" t="s">
        <v>211335</v>
      </c>
    </row>
    <row r="4312" spans="1:5" x14ac:dyDescent="0.35">
      <c r="A4312" s="7" t="s">
        <v>200619</v>
      </c>
      <c r="C4312" s="7" t="s">
        <v>206125</v>
      </c>
      <c r="E4312" s="7" t="s">
        <v>211334</v>
      </c>
    </row>
    <row r="4313" spans="1:5" x14ac:dyDescent="0.35">
      <c r="A4313" s="7" t="s">
        <v>200613</v>
      </c>
      <c r="C4313" s="7" t="s">
        <v>206118</v>
      </c>
      <c r="E4313" s="7" t="s">
        <v>211333</v>
      </c>
    </row>
    <row r="4314" spans="1:5" x14ac:dyDescent="0.35">
      <c r="A4314" s="7" t="s">
        <v>200607</v>
      </c>
      <c r="C4314" s="7" t="s">
        <v>211332</v>
      </c>
      <c r="E4314" s="7" t="s">
        <v>211331</v>
      </c>
    </row>
    <row r="4315" spans="1:5" x14ac:dyDescent="0.35">
      <c r="A4315" s="7" t="s">
        <v>200603</v>
      </c>
      <c r="C4315" s="7" t="s">
        <v>206112</v>
      </c>
      <c r="E4315" s="7" t="s">
        <v>211330</v>
      </c>
    </row>
    <row r="4316" spans="1:5" x14ac:dyDescent="0.35">
      <c r="A4316" s="7" t="s">
        <v>200601</v>
      </c>
      <c r="C4316" s="7" t="s">
        <v>211329</v>
      </c>
      <c r="E4316" s="7" t="s">
        <v>211328</v>
      </c>
    </row>
    <row r="4317" spans="1:5" x14ac:dyDescent="0.35">
      <c r="A4317" s="7" t="s">
        <v>200595</v>
      </c>
      <c r="C4317" s="7" t="s">
        <v>206110</v>
      </c>
      <c r="E4317" s="7" t="s">
        <v>211327</v>
      </c>
    </row>
    <row r="4318" spans="1:5" x14ac:dyDescent="0.35">
      <c r="A4318" s="7" t="s">
        <v>211326</v>
      </c>
      <c r="C4318" s="7" t="s">
        <v>206108</v>
      </c>
      <c r="E4318" s="7" t="s">
        <v>211325</v>
      </c>
    </row>
    <row r="4319" spans="1:5" x14ac:dyDescent="0.35">
      <c r="A4319" s="7" t="s">
        <v>200589</v>
      </c>
      <c r="C4319" s="7" t="s">
        <v>211324</v>
      </c>
      <c r="E4319" s="7" t="s">
        <v>211323</v>
      </c>
    </row>
    <row r="4320" spans="1:5" x14ac:dyDescent="0.35">
      <c r="A4320" s="7" t="s">
        <v>211322</v>
      </c>
      <c r="C4320" s="7" t="s">
        <v>206104</v>
      </c>
      <c r="E4320" s="7" t="s">
        <v>211321</v>
      </c>
    </row>
    <row r="4321" spans="1:5" x14ac:dyDescent="0.35">
      <c r="A4321" s="7" t="s">
        <v>200583</v>
      </c>
      <c r="C4321" s="7" t="s">
        <v>206097</v>
      </c>
      <c r="E4321" s="7" t="s">
        <v>211320</v>
      </c>
    </row>
    <row r="4322" spans="1:5" x14ac:dyDescent="0.35">
      <c r="A4322" s="7" t="s">
        <v>200580</v>
      </c>
      <c r="C4322" s="7" t="s">
        <v>206094</v>
      </c>
      <c r="E4322" s="7" t="s">
        <v>211319</v>
      </c>
    </row>
    <row r="4323" spans="1:5" x14ac:dyDescent="0.35">
      <c r="A4323" s="7" t="s">
        <v>200574</v>
      </c>
      <c r="C4323" s="7" t="s">
        <v>206092</v>
      </c>
      <c r="E4323" s="7" t="s">
        <v>211318</v>
      </c>
    </row>
    <row r="4324" spans="1:5" x14ac:dyDescent="0.35">
      <c r="A4324" s="7" t="s">
        <v>200567</v>
      </c>
      <c r="C4324" s="7" t="s">
        <v>206093</v>
      </c>
      <c r="E4324" s="7" t="s">
        <v>211317</v>
      </c>
    </row>
    <row r="4325" spans="1:5" x14ac:dyDescent="0.35">
      <c r="A4325" s="7" t="s">
        <v>200565</v>
      </c>
      <c r="C4325" s="7" t="s">
        <v>211316</v>
      </c>
      <c r="E4325" s="7" t="s">
        <v>211315</v>
      </c>
    </row>
    <row r="4326" spans="1:5" x14ac:dyDescent="0.35">
      <c r="A4326" s="7" t="s">
        <v>207779</v>
      </c>
      <c r="C4326" s="7" t="s">
        <v>206075</v>
      </c>
      <c r="E4326" s="7" t="s">
        <v>211314</v>
      </c>
    </row>
    <row r="4327" spans="1:5" x14ac:dyDescent="0.35">
      <c r="A4327" s="7" t="s">
        <v>200561</v>
      </c>
      <c r="C4327" s="7" t="s">
        <v>206078</v>
      </c>
      <c r="E4327" s="7" t="s">
        <v>211313</v>
      </c>
    </row>
    <row r="4328" spans="1:5" x14ac:dyDescent="0.35">
      <c r="A4328" s="7" t="s">
        <v>200556</v>
      </c>
      <c r="C4328" s="7" t="s">
        <v>206077</v>
      </c>
      <c r="E4328" s="7" t="s">
        <v>211312</v>
      </c>
    </row>
    <row r="4329" spans="1:5" x14ac:dyDescent="0.35">
      <c r="A4329" s="7" t="s">
        <v>200555</v>
      </c>
      <c r="C4329" s="7" t="s">
        <v>211311</v>
      </c>
      <c r="E4329" s="7" t="s">
        <v>211310</v>
      </c>
    </row>
    <row r="4330" spans="1:5" x14ac:dyDescent="0.35">
      <c r="A4330" s="7" t="s">
        <v>200547</v>
      </c>
      <c r="C4330" s="7" t="s">
        <v>206073</v>
      </c>
      <c r="E4330" s="7" t="s">
        <v>211309</v>
      </c>
    </row>
    <row r="4331" spans="1:5" x14ac:dyDescent="0.35">
      <c r="A4331" s="7" t="s">
        <v>200543</v>
      </c>
      <c r="C4331" s="7" t="s">
        <v>211308</v>
      </c>
      <c r="E4331" s="7" t="s">
        <v>211307</v>
      </c>
    </row>
    <row r="4332" spans="1:5" x14ac:dyDescent="0.35">
      <c r="A4332" s="7" t="s">
        <v>200541</v>
      </c>
      <c r="C4332" s="7" t="s">
        <v>211306</v>
      </c>
      <c r="E4332" s="7" t="s">
        <v>211305</v>
      </c>
    </row>
    <row r="4333" spans="1:5" x14ac:dyDescent="0.35">
      <c r="A4333" s="7" t="s">
        <v>200540</v>
      </c>
      <c r="C4333" s="7" t="s">
        <v>211304</v>
      </c>
      <c r="E4333" s="7" t="s">
        <v>211303</v>
      </c>
    </row>
    <row r="4334" spans="1:5" x14ac:dyDescent="0.35">
      <c r="A4334" s="7" t="s">
        <v>200539</v>
      </c>
      <c r="C4334" s="7" t="s">
        <v>206051</v>
      </c>
      <c r="E4334" s="7" t="s">
        <v>211302</v>
      </c>
    </row>
    <row r="4335" spans="1:5" x14ac:dyDescent="0.35">
      <c r="A4335" s="7" t="s">
        <v>200537</v>
      </c>
      <c r="C4335" s="7" t="s">
        <v>206050</v>
      </c>
      <c r="E4335" s="7" t="s">
        <v>211301</v>
      </c>
    </row>
    <row r="4336" spans="1:5" x14ac:dyDescent="0.35">
      <c r="A4336" s="7" t="s">
        <v>211300</v>
      </c>
      <c r="C4336" s="7" t="s">
        <v>211299</v>
      </c>
      <c r="E4336" s="7" t="s">
        <v>211298</v>
      </c>
    </row>
    <row r="4337" spans="1:5" x14ac:dyDescent="0.35">
      <c r="A4337" s="7" t="s">
        <v>200534</v>
      </c>
      <c r="C4337" s="7" t="s">
        <v>211297</v>
      </c>
      <c r="E4337" s="7" t="s">
        <v>211296</v>
      </c>
    </row>
    <row r="4338" spans="1:5" x14ac:dyDescent="0.35">
      <c r="A4338" s="7" t="s">
        <v>207764</v>
      </c>
      <c r="C4338" s="7" t="s">
        <v>206041</v>
      </c>
      <c r="E4338" s="7" t="s">
        <v>211295</v>
      </c>
    </row>
    <row r="4339" spans="1:5" x14ac:dyDescent="0.35">
      <c r="A4339" s="7" t="s">
        <v>200528</v>
      </c>
      <c r="C4339" s="7" t="s">
        <v>206036</v>
      </c>
      <c r="E4339" s="7" t="s">
        <v>211294</v>
      </c>
    </row>
    <row r="4340" spans="1:5" x14ac:dyDescent="0.35">
      <c r="A4340" s="7" t="s">
        <v>200527</v>
      </c>
      <c r="C4340" s="7" t="s">
        <v>206034</v>
      </c>
      <c r="E4340" s="7" t="s">
        <v>211293</v>
      </c>
    </row>
    <row r="4341" spans="1:5" x14ac:dyDescent="0.35">
      <c r="A4341" s="7" t="s">
        <v>211292</v>
      </c>
      <c r="C4341" s="7" t="s">
        <v>206031</v>
      </c>
      <c r="E4341" s="7" t="s">
        <v>211291</v>
      </c>
    </row>
    <row r="4342" spans="1:5" x14ac:dyDescent="0.35">
      <c r="A4342" s="7" t="s">
        <v>200523</v>
      </c>
      <c r="C4342" s="7" t="s">
        <v>206029</v>
      </c>
      <c r="E4342" s="7" t="s">
        <v>211290</v>
      </c>
    </row>
    <row r="4343" spans="1:5" x14ac:dyDescent="0.35">
      <c r="A4343" s="7" t="s">
        <v>200521</v>
      </c>
      <c r="C4343" s="7" t="s">
        <v>206028</v>
      </c>
      <c r="E4343" s="7" t="s">
        <v>211289</v>
      </c>
    </row>
    <row r="4344" spans="1:5" x14ac:dyDescent="0.35">
      <c r="A4344" s="7" t="s">
        <v>200520</v>
      </c>
      <c r="C4344" s="7" t="s">
        <v>211288</v>
      </c>
      <c r="E4344" s="7" t="s">
        <v>211287</v>
      </c>
    </row>
    <row r="4345" spans="1:5" x14ac:dyDescent="0.35">
      <c r="A4345" s="7" t="s">
        <v>211286</v>
      </c>
      <c r="C4345" s="7" t="s">
        <v>206021</v>
      </c>
      <c r="E4345" s="7" t="s">
        <v>211285</v>
      </c>
    </row>
    <row r="4346" spans="1:5" x14ac:dyDescent="0.35">
      <c r="A4346" s="7" t="s">
        <v>200516</v>
      </c>
      <c r="C4346" s="7" t="s">
        <v>206018</v>
      </c>
      <c r="E4346" s="7" t="s">
        <v>211284</v>
      </c>
    </row>
    <row r="4347" spans="1:5" x14ac:dyDescent="0.35">
      <c r="A4347" s="7" t="s">
        <v>200515</v>
      </c>
      <c r="C4347" s="7" t="s">
        <v>206012</v>
      </c>
      <c r="E4347" s="7" t="s">
        <v>211283</v>
      </c>
    </row>
    <row r="4348" spans="1:5" x14ac:dyDescent="0.35">
      <c r="A4348" s="7" t="s">
        <v>200512</v>
      </c>
      <c r="C4348" s="7" t="s">
        <v>211282</v>
      </c>
      <c r="E4348" s="7" t="s">
        <v>211281</v>
      </c>
    </row>
    <row r="4349" spans="1:5" x14ac:dyDescent="0.35">
      <c r="A4349" s="7" t="s">
        <v>200511</v>
      </c>
      <c r="C4349" s="7" t="s">
        <v>206011</v>
      </c>
      <c r="E4349" s="7" t="s">
        <v>211280</v>
      </c>
    </row>
    <row r="4350" spans="1:5" x14ac:dyDescent="0.35">
      <c r="A4350" s="7" t="s">
        <v>211279</v>
      </c>
      <c r="C4350" s="7" t="s">
        <v>211278</v>
      </c>
      <c r="E4350" s="7" t="s">
        <v>211277</v>
      </c>
    </row>
    <row r="4351" spans="1:5" x14ac:dyDescent="0.35">
      <c r="A4351" s="7" t="s">
        <v>200505</v>
      </c>
      <c r="C4351" s="7" t="s">
        <v>211276</v>
      </c>
      <c r="E4351" s="7" t="s">
        <v>211275</v>
      </c>
    </row>
    <row r="4352" spans="1:5" x14ac:dyDescent="0.35">
      <c r="A4352" s="7" t="s">
        <v>200503</v>
      </c>
      <c r="C4352" s="7" t="s">
        <v>206005</v>
      </c>
      <c r="E4352" s="7" t="s">
        <v>211274</v>
      </c>
    </row>
    <row r="4353" spans="1:5" x14ac:dyDescent="0.35">
      <c r="A4353" s="7" t="s">
        <v>200500</v>
      </c>
      <c r="C4353" s="7" t="s">
        <v>206002</v>
      </c>
      <c r="E4353" s="7" t="s">
        <v>211273</v>
      </c>
    </row>
    <row r="4354" spans="1:5" x14ac:dyDescent="0.35">
      <c r="A4354" s="7" t="s">
        <v>200499</v>
      </c>
      <c r="C4354" s="7" t="s">
        <v>206001</v>
      </c>
      <c r="E4354" s="7" t="s">
        <v>211272</v>
      </c>
    </row>
    <row r="4355" spans="1:5" x14ac:dyDescent="0.35">
      <c r="A4355" s="7" t="s">
        <v>200495</v>
      </c>
      <c r="C4355" s="7" t="s">
        <v>205997</v>
      </c>
      <c r="E4355" s="7" t="s">
        <v>211271</v>
      </c>
    </row>
    <row r="4356" spans="1:5" x14ac:dyDescent="0.35">
      <c r="A4356" s="7" t="s">
        <v>200494</v>
      </c>
      <c r="C4356" s="7" t="s">
        <v>205995</v>
      </c>
      <c r="E4356" s="7" t="s">
        <v>211270</v>
      </c>
    </row>
    <row r="4357" spans="1:5" x14ac:dyDescent="0.35">
      <c r="A4357" s="7" t="s">
        <v>200493</v>
      </c>
      <c r="C4357" s="7" t="s">
        <v>211269</v>
      </c>
      <c r="E4357" s="7" t="s">
        <v>211268</v>
      </c>
    </row>
    <row r="4358" spans="1:5" x14ac:dyDescent="0.35">
      <c r="A4358" s="7" t="s">
        <v>200490</v>
      </c>
      <c r="C4358" s="7" t="s">
        <v>205992</v>
      </c>
      <c r="E4358" s="7" t="s">
        <v>211267</v>
      </c>
    </row>
    <row r="4359" spans="1:5" x14ac:dyDescent="0.35">
      <c r="A4359" s="7" t="s">
        <v>211266</v>
      </c>
      <c r="C4359" s="7" t="s">
        <v>211265</v>
      </c>
      <c r="E4359" s="7" t="s">
        <v>211264</v>
      </c>
    </row>
    <row r="4360" spans="1:5" x14ac:dyDescent="0.35">
      <c r="A4360" s="7" t="s">
        <v>200476</v>
      </c>
      <c r="C4360" s="7" t="s">
        <v>205989</v>
      </c>
      <c r="E4360" s="7" t="s">
        <v>211263</v>
      </c>
    </row>
    <row r="4361" spans="1:5" x14ac:dyDescent="0.35">
      <c r="A4361" s="7" t="s">
        <v>200474</v>
      </c>
      <c r="C4361" s="7" t="s">
        <v>211262</v>
      </c>
      <c r="E4361" s="7" t="s">
        <v>211261</v>
      </c>
    </row>
    <row r="4362" spans="1:5" x14ac:dyDescent="0.35">
      <c r="A4362" s="7" t="s">
        <v>200473</v>
      </c>
      <c r="C4362" s="7" t="s">
        <v>211260</v>
      </c>
      <c r="E4362" s="7" t="s">
        <v>211259</v>
      </c>
    </row>
    <row r="4363" spans="1:5" x14ac:dyDescent="0.35">
      <c r="A4363" s="7" t="s">
        <v>200470</v>
      </c>
      <c r="C4363" s="7" t="s">
        <v>211258</v>
      </c>
      <c r="E4363" s="7" t="s">
        <v>211257</v>
      </c>
    </row>
    <row r="4364" spans="1:5" x14ac:dyDescent="0.35">
      <c r="A4364" s="7" t="s">
        <v>200466</v>
      </c>
      <c r="C4364" s="7" t="s">
        <v>205984</v>
      </c>
      <c r="E4364" s="7" t="s">
        <v>211256</v>
      </c>
    </row>
    <row r="4365" spans="1:5" x14ac:dyDescent="0.35">
      <c r="A4365" s="7" t="s">
        <v>200465</v>
      </c>
      <c r="C4365" s="7" t="s">
        <v>211255</v>
      </c>
      <c r="E4365" s="7" t="s">
        <v>211254</v>
      </c>
    </row>
    <row r="4366" spans="1:5" x14ac:dyDescent="0.35">
      <c r="A4366" s="7" t="s">
        <v>200464</v>
      </c>
      <c r="C4366" s="7" t="s">
        <v>205971</v>
      </c>
      <c r="E4366" s="7" t="s">
        <v>211253</v>
      </c>
    </row>
    <row r="4367" spans="1:5" x14ac:dyDescent="0.35">
      <c r="A4367" s="7" t="s">
        <v>211252</v>
      </c>
      <c r="C4367" s="7" t="s">
        <v>205972</v>
      </c>
      <c r="E4367" s="7" t="s">
        <v>211251</v>
      </c>
    </row>
    <row r="4368" spans="1:5" x14ac:dyDescent="0.35">
      <c r="A4368" s="7" t="s">
        <v>200455</v>
      </c>
      <c r="C4368" s="7" t="s">
        <v>205968</v>
      </c>
      <c r="E4368" s="7" t="s">
        <v>211250</v>
      </c>
    </row>
    <row r="4369" spans="1:5" x14ac:dyDescent="0.35">
      <c r="A4369" s="7" t="s">
        <v>211249</v>
      </c>
      <c r="C4369" s="7" t="s">
        <v>205964</v>
      </c>
      <c r="E4369" s="7" t="s">
        <v>211248</v>
      </c>
    </row>
    <row r="4370" spans="1:5" x14ac:dyDescent="0.35">
      <c r="A4370" s="7" t="s">
        <v>200442</v>
      </c>
      <c r="C4370" s="7" t="s">
        <v>205959</v>
      </c>
      <c r="E4370" s="7" t="s">
        <v>211247</v>
      </c>
    </row>
    <row r="4371" spans="1:5" x14ac:dyDescent="0.35">
      <c r="A4371" s="7" t="s">
        <v>200440</v>
      </c>
      <c r="C4371" s="7" t="s">
        <v>205951</v>
      </c>
      <c r="E4371" s="7" t="s">
        <v>211246</v>
      </c>
    </row>
    <row r="4372" spans="1:5" x14ac:dyDescent="0.35">
      <c r="A4372" s="7" t="s">
        <v>211245</v>
      </c>
      <c r="C4372" s="7" t="s">
        <v>205944</v>
      </c>
      <c r="E4372" s="7" t="s">
        <v>211244</v>
      </c>
    </row>
    <row r="4373" spans="1:5" x14ac:dyDescent="0.35">
      <c r="A4373" s="7" t="s">
        <v>207696</v>
      </c>
      <c r="C4373" s="7" t="s">
        <v>205943</v>
      </c>
      <c r="E4373" s="7" t="s">
        <v>211243</v>
      </c>
    </row>
    <row r="4374" spans="1:5" x14ac:dyDescent="0.35">
      <c r="A4374" s="7" t="s">
        <v>200435</v>
      </c>
      <c r="C4374" s="7" t="s">
        <v>205940</v>
      </c>
      <c r="E4374" s="7" t="s">
        <v>211242</v>
      </c>
    </row>
    <row r="4375" spans="1:5" x14ac:dyDescent="0.35">
      <c r="A4375" s="7" t="s">
        <v>207693</v>
      </c>
      <c r="C4375" s="7" t="s">
        <v>205941</v>
      </c>
      <c r="E4375" s="7" t="s">
        <v>211241</v>
      </c>
    </row>
    <row r="4376" spans="1:5" x14ac:dyDescent="0.35">
      <c r="A4376" s="7" t="s">
        <v>200433</v>
      </c>
      <c r="C4376" s="7" t="s">
        <v>205942</v>
      </c>
      <c r="E4376" s="7" t="s">
        <v>211240</v>
      </c>
    </row>
    <row r="4377" spans="1:5" x14ac:dyDescent="0.35">
      <c r="A4377" s="7" t="s">
        <v>200430</v>
      </c>
      <c r="C4377" s="7" t="s">
        <v>211239</v>
      </c>
      <c r="E4377" s="7" t="s">
        <v>211238</v>
      </c>
    </row>
    <row r="4378" spans="1:5" x14ac:dyDescent="0.35">
      <c r="A4378" s="7" t="s">
        <v>200427</v>
      </c>
      <c r="C4378" s="7" t="s">
        <v>205936</v>
      </c>
      <c r="E4378" s="7" t="s">
        <v>211237</v>
      </c>
    </row>
    <row r="4379" spans="1:5" x14ac:dyDescent="0.35">
      <c r="A4379" s="7" t="s">
        <v>200426</v>
      </c>
      <c r="C4379" s="7" t="s">
        <v>205935</v>
      </c>
      <c r="E4379" s="7" t="s">
        <v>211236</v>
      </c>
    </row>
    <row r="4380" spans="1:5" x14ac:dyDescent="0.35">
      <c r="A4380" s="7" t="s">
        <v>200425</v>
      </c>
      <c r="C4380" s="7" t="s">
        <v>205934</v>
      </c>
      <c r="E4380" s="7" t="s">
        <v>211235</v>
      </c>
    </row>
    <row r="4381" spans="1:5" x14ac:dyDescent="0.35">
      <c r="A4381" s="7" t="s">
        <v>207678</v>
      </c>
      <c r="C4381" s="7" t="s">
        <v>205933</v>
      </c>
      <c r="E4381" s="7" t="s">
        <v>211234</v>
      </c>
    </row>
    <row r="4382" spans="1:5" x14ac:dyDescent="0.35">
      <c r="A4382" s="7" t="s">
        <v>207676</v>
      </c>
      <c r="C4382" s="7" t="s">
        <v>211233</v>
      </c>
      <c r="E4382" s="7" t="s">
        <v>211232</v>
      </c>
    </row>
    <row r="4383" spans="1:5" x14ac:dyDescent="0.35">
      <c r="A4383" s="7" t="s">
        <v>200418</v>
      </c>
      <c r="C4383" s="7" t="s">
        <v>205929</v>
      </c>
      <c r="E4383" s="7" t="s">
        <v>211231</v>
      </c>
    </row>
    <row r="4384" spans="1:5" x14ac:dyDescent="0.35">
      <c r="A4384" s="7" t="s">
        <v>200416</v>
      </c>
      <c r="C4384" s="7" t="s">
        <v>205927</v>
      </c>
      <c r="E4384" s="7" t="s">
        <v>211230</v>
      </c>
    </row>
    <row r="4385" spans="1:5" x14ac:dyDescent="0.35">
      <c r="A4385" s="7" t="s">
        <v>211229</v>
      </c>
      <c r="C4385" s="7" t="s">
        <v>205923</v>
      </c>
      <c r="E4385" s="7" t="s">
        <v>211228</v>
      </c>
    </row>
    <row r="4386" spans="1:5" x14ac:dyDescent="0.35">
      <c r="A4386" s="7" t="s">
        <v>207668</v>
      </c>
      <c r="C4386" s="7" t="s">
        <v>205922</v>
      </c>
      <c r="E4386" s="7" t="s">
        <v>211227</v>
      </c>
    </row>
    <row r="4387" spans="1:5" x14ac:dyDescent="0.35">
      <c r="A4387" s="7" t="s">
        <v>207658</v>
      </c>
      <c r="C4387" s="7" t="s">
        <v>211226</v>
      </c>
      <c r="E4387" s="7" t="s">
        <v>211225</v>
      </c>
    </row>
    <row r="4388" spans="1:5" x14ac:dyDescent="0.35">
      <c r="A4388" s="7" t="s">
        <v>200393</v>
      </c>
      <c r="C4388" s="7" t="s">
        <v>205917</v>
      </c>
      <c r="E4388" s="7" t="s">
        <v>211224</v>
      </c>
    </row>
    <row r="4389" spans="1:5" x14ac:dyDescent="0.35">
      <c r="A4389" s="7" t="s">
        <v>211223</v>
      </c>
      <c r="C4389" s="7" t="s">
        <v>205914</v>
      </c>
      <c r="E4389" s="7" t="s">
        <v>211222</v>
      </c>
    </row>
    <row r="4390" spans="1:5" x14ac:dyDescent="0.35">
      <c r="A4390" s="7" t="s">
        <v>200388</v>
      </c>
      <c r="C4390" s="7" t="s">
        <v>205912</v>
      </c>
      <c r="E4390" s="7" t="s">
        <v>211221</v>
      </c>
    </row>
    <row r="4391" spans="1:5" x14ac:dyDescent="0.35">
      <c r="A4391" s="7" t="s">
        <v>211220</v>
      </c>
      <c r="C4391" s="7" t="s">
        <v>211219</v>
      </c>
      <c r="E4391" s="7" t="s">
        <v>211218</v>
      </c>
    </row>
    <row r="4392" spans="1:5" x14ac:dyDescent="0.35">
      <c r="A4392" s="7" t="s">
        <v>200378</v>
      </c>
      <c r="C4392" s="7" t="s">
        <v>205906</v>
      </c>
      <c r="E4392" s="7" t="s">
        <v>211217</v>
      </c>
    </row>
    <row r="4393" spans="1:5" x14ac:dyDescent="0.35">
      <c r="A4393" s="7" t="s">
        <v>200373</v>
      </c>
      <c r="C4393" s="7" t="s">
        <v>205905</v>
      </c>
      <c r="E4393" s="7" t="s">
        <v>211216</v>
      </c>
    </row>
    <row r="4394" spans="1:5" x14ac:dyDescent="0.35">
      <c r="A4394" s="7" t="s">
        <v>200369</v>
      </c>
      <c r="C4394" s="7" t="s">
        <v>205902</v>
      </c>
      <c r="E4394" s="7" t="s">
        <v>211215</v>
      </c>
    </row>
    <row r="4395" spans="1:5" x14ac:dyDescent="0.35">
      <c r="A4395" s="7" t="s">
        <v>200370</v>
      </c>
      <c r="C4395" s="7" t="s">
        <v>205904</v>
      </c>
      <c r="E4395" s="7" t="s">
        <v>211214</v>
      </c>
    </row>
    <row r="4396" spans="1:5" x14ac:dyDescent="0.35">
      <c r="A4396" s="7" t="s">
        <v>200371</v>
      </c>
      <c r="C4396" s="7" t="s">
        <v>205900</v>
      </c>
      <c r="E4396" s="7" t="s">
        <v>211213</v>
      </c>
    </row>
    <row r="4397" spans="1:5" x14ac:dyDescent="0.35">
      <c r="A4397" s="7" t="s">
        <v>200364</v>
      </c>
      <c r="C4397" s="7" t="s">
        <v>211212</v>
      </c>
      <c r="E4397" s="7" t="s">
        <v>211211</v>
      </c>
    </row>
    <row r="4398" spans="1:5" x14ac:dyDescent="0.35">
      <c r="A4398" s="7" t="s">
        <v>200360</v>
      </c>
      <c r="C4398" s="7" t="s">
        <v>205896</v>
      </c>
      <c r="E4398" s="7" t="s">
        <v>211210</v>
      </c>
    </row>
    <row r="4399" spans="1:5" x14ac:dyDescent="0.35">
      <c r="A4399" s="7" t="s">
        <v>200351</v>
      </c>
      <c r="C4399" s="7" t="s">
        <v>205897</v>
      </c>
      <c r="E4399" s="7" t="s">
        <v>211209</v>
      </c>
    </row>
    <row r="4400" spans="1:5" x14ac:dyDescent="0.35">
      <c r="A4400" s="7" t="s">
        <v>200350</v>
      </c>
      <c r="C4400" s="7" t="s">
        <v>211208</v>
      </c>
      <c r="E4400" s="7" t="s">
        <v>211207</v>
      </c>
    </row>
    <row r="4401" spans="1:5" x14ac:dyDescent="0.35">
      <c r="A4401" s="7" t="s">
        <v>200348</v>
      </c>
      <c r="C4401" s="7" t="s">
        <v>205891</v>
      </c>
      <c r="E4401" s="7" t="s">
        <v>211206</v>
      </c>
    </row>
    <row r="4402" spans="1:5" x14ac:dyDescent="0.35">
      <c r="A4402" s="7" t="s">
        <v>200343</v>
      </c>
      <c r="C4402" s="7" t="s">
        <v>205890</v>
      </c>
      <c r="E4402" s="7" t="s">
        <v>211205</v>
      </c>
    </row>
    <row r="4403" spans="1:5" x14ac:dyDescent="0.35">
      <c r="A4403" s="7" t="s">
        <v>200337</v>
      </c>
      <c r="C4403" s="7" t="s">
        <v>205886</v>
      </c>
      <c r="E4403" s="7" t="s">
        <v>211204</v>
      </c>
    </row>
    <row r="4404" spans="1:5" x14ac:dyDescent="0.35">
      <c r="A4404" s="7" t="s">
        <v>200335</v>
      </c>
      <c r="C4404" s="7" t="s">
        <v>211203</v>
      </c>
      <c r="E4404" s="7" t="s">
        <v>211202</v>
      </c>
    </row>
    <row r="4405" spans="1:5" x14ac:dyDescent="0.35">
      <c r="A4405" s="7" t="s">
        <v>200333</v>
      </c>
      <c r="C4405" s="7" t="s">
        <v>211201</v>
      </c>
      <c r="E4405" s="7" t="s">
        <v>211200</v>
      </c>
    </row>
    <row r="4406" spans="1:5" x14ac:dyDescent="0.35">
      <c r="A4406" s="7" t="s">
        <v>200324</v>
      </c>
      <c r="C4406" s="7" t="s">
        <v>211199</v>
      </c>
      <c r="E4406" s="7" t="s">
        <v>211198</v>
      </c>
    </row>
    <row r="4407" spans="1:5" x14ac:dyDescent="0.35">
      <c r="A4407" s="7" t="s">
        <v>207617</v>
      </c>
      <c r="C4407" s="7" t="s">
        <v>211197</v>
      </c>
      <c r="E4407" s="7" t="s">
        <v>211196</v>
      </c>
    </row>
    <row r="4408" spans="1:5" x14ac:dyDescent="0.35">
      <c r="A4408" s="7" t="s">
        <v>200315</v>
      </c>
      <c r="C4408" s="7" t="s">
        <v>205883</v>
      </c>
      <c r="E4408" s="7" t="s">
        <v>211195</v>
      </c>
    </row>
    <row r="4409" spans="1:5" x14ac:dyDescent="0.35">
      <c r="A4409" s="7" t="s">
        <v>200306</v>
      </c>
      <c r="C4409" s="7" t="s">
        <v>211194</v>
      </c>
      <c r="E4409" s="7" t="s">
        <v>211193</v>
      </c>
    </row>
    <row r="4410" spans="1:5" x14ac:dyDescent="0.35">
      <c r="A4410" s="7" t="s">
        <v>200303</v>
      </c>
      <c r="C4410" s="7" t="s">
        <v>205880</v>
      </c>
      <c r="E4410" s="7" t="s">
        <v>211192</v>
      </c>
    </row>
    <row r="4411" spans="1:5" x14ac:dyDescent="0.35">
      <c r="A4411" s="7" t="s">
        <v>200299</v>
      </c>
      <c r="C4411" s="7" t="s">
        <v>205879</v>
      </c>
      <c r="E4411" s="7" t="s">
        <v>211191</v>
      </c>
    </row>
    <row r="4412" spans="1:5" x14ac:dyDescent="0.35">
      <c r="A4412" s="7" t="s">
        <v>200296</v>
      </c>
      <c r="C4412" s="7" t="s">
        <v>205876</v>
      </c>
      <c r="E4412" s="7" t="s">
        <v>211190</v>
      </c>
    </row>
    <row r="4413" spans="1:5" x14ac:dyDescent="0.35">
      <c r="A4413" s="7" t="s">
        <v>200293</v>
      </c>
      <c r="C4413" s="7" t="s">
        <v>205870</v>
      </c>
      <c r="E4413" s="7" t="s">
        <v>211189</v>
      </c>
    </row>
    <row r="4414" spans="1:5" x14ac:dyDescent="0.35">
      <c r="A4414" s="7" t="s">
        <v>200287</v>
      </c>
      <c r="C4414" s="7" t="s">
        <v>205866</v>
      </c>
      <c r="E4414" s="7" t="s">
        <v>211188</v>
      </c>
    </row>
    <row r="4415" spans="1:5" x14ac:dyDescent="0.35">
      <c r="A4415" s="7" t="s">
        <v>200286</v>
      </c>
      <c r="C4415" s="7" t="s">
        <v>211187</v>
      </c>
      <c r="E4415" s="7" t="s">
        <v>211186</v>
      </c>
    </row>
    <row r="4416" spans="1:5" x14ac:dyDescent="0.35">
      <c r="A4416" s="7" t="s">
        <v>200282</v>
      </c>
      <c r="C4416" s="7" t="s">
        <v>211185</v>
      </c>
      <c r="E4416" s="7" t="s">
        <v>211184</v>
      </c>
    </row>
    <row r="4417" spans="1:5" x14ac:dyDescent="0.35">
      <c r="A4417" s="7" t="s">
        <v>207595</v>
      </c>
      <c r="C4417" s="7" t="s">
        <v>205861</v>
      </c>
      <c r="E4417" s="7" t="s">
        <v>211183</v>
      </c>
    </row>
    <row r="4418" spans="1:5" x14ac:dyDescent="0.35">
      <c r="A4418" s="7" t="s">
        <v>200275</v>
      </c>
      <c r="C4418" s="7" t="s">
        <v>205855</v>
      </c>
      <c r="E4418" s="7" t="s">
        <v>211182</v>
      </c>
    </row>
    <row r="4419" spans="1:5" x14ac:dyDescent="0.35">
      <c r="A4419" s="7" t="s">
        <v>207590</v>
      </c>
      <c r="C4419" s="7" t="s">
        <v>205853</v>
      </c>
      <c r="E4419" s="7" t="s">
        <v>211181</v>
      </c>
    </row>
    <row r="4420" spans="1:5" x14ac:dyDescent="0.35">
      <c r="A4420" s="7" t="s">
        <v>200264</v>
      </c>
      <c r="C4420" s="7" t="s">
        <v>211180</v>
      </c>
      <c r="E4420" s="7" t="s">
        <v>211179</v>
      </c>
    </row>
    <row r="4421" spans="1:5" x14ac:dyDescent="0.35">
      <c r="A4421" s="7" t="s">
        <v>200263</v>
      </c>
      <c r="C4421" s="7" t="s">
        <v>205848</v>
      </c>
      <c r="E4421" s="7" t="s">
        <v>211178</v>
      </c>
    </row>
    <row r="4422" spans="1:5" x14ac:dyDescent="0.35">
      <c r="A4422" s="7" t="s">
        <v>200259</v>
      </c>
      <c r="C4422" s="7" t="s">
        <v>205844</v>
      </c>
      <c r="E4422" s="7" t="s">
        <v>211177</v>
      </c>
    </row>
    <row r="4423" spans="1:5" x14ac:dyDescent="0.35">
      <c r="A4423" s="7" t="s">
        <v>200258</v>
      </c>
      <c r="C4423" s="7" t="s">
        <v>205840</v>
      </c>
      <c r="E4423" s="7" t="s">
        <v>211176</v>
      </c>
    </row>
    <row r="4424" spans="1:5" x14ac:dyDescent="0.35">
      <c r="A4424" s="7" t="s">
        <v>207581</v>
      </c>
      <c r="C4424" s="7" t="s">
        <v>211175</v>
      </c>
      <c r="E4424" s="7" t="s">
        <v>211174</v>
      </c>
    </row>
    <row r="4425" spans="1:5" x14ac:dyDescent="0.35">
      <c r="A4425" s="7" t="s">
        <v>200253</v>
      </c>
      <c r="C4425" s="7" t="s">
        <v>205836</v>
      </c>
      <c r="E4425" s="7" t="s">
        <v>211173</v>
      </c>
    </row>
    <row r="4426" spans="1:5" x14ac:dyDescent="0.35">
      <c r="A4426" s="7" t="s">
        <v>200252</v>
      </c>
      <c r="C4426" s="7" t="s">
        <v>205834</v>
      </c>
      <c r="E4426" s="7" t="s">
        <v>211172</v>
      </c>
    </row>
    <row r="4427" spans="1:5" x14ac:dyDescent="0.35">
      <c r="A4427" s="7" t="s">
        <v>211171</v>
      </c>
      <c r="C4427" s="7" t="s">
        <v>205833</v>
      </c>
      <c r="E4427" s="7" t="s">
        <v>211170</v>
      </c>
    </row>
    <row r="4428" spans="1:5" x14ac:dyDescent="0.35">
      <c r="A4428" s="7" t="s">
        <v>200246</v>
      </c>
      <c r="C4428" s="7" t="s">
        <v>205825</v>
      </c>
      <c r="E4428" s="7" t="s">
        <v>211169</v>
      </c>
    </row>
    <row r="4429" spans="1:5" x14ac:dyDescent="0.35">
      <c r="A4429" s="7" t="s">
        <v>200237</v>
      </c>
      <c r="C4429" s="7" t="s">
        <v>205824</v>
      </c>
      <c r="E4429" s="7" t="s">
        <v>211168</v>
      </c>
    </row>
    <row r="4430" spans="1:5" x14ac:dyDescent="0.35">
      <c r="A4430" s="7" t="s">
        <v>200235</v>
      </c>
      <c r="C4430" s="7" t="s">
        <v>211167</v>
      </c>
      <c r="E4430" s="7" t="s">
        <v>211166</v>
      </c>
    </row>
    <row r="4431" spans="1:5" x14ac:dyDescent="0.35">
      <c r="A4431" s="7" t="s">
        <v>200230</v>
      </c>
      <c r="C4431" s="7" t="s">
        <v>205823</v>
      </c>
      <c r="E4431" s="7" t="s">
        <v>211165</v>
      </c>
    </row>
    <row r="4432" spans="1:5" x14ac:dyDescent="0.35">
      <c r="A4432" s="7" t="s">
        <v>200225</v>
      </c>
      <c r="C4432" s="7" t="s">
        <v>205820</v>
      </c>
      <c r="E4432" s="7" t="s">
        <v>211164</v>
      </c>
    </row>
    <row r="4433" spans="1:5" x14ac:dyDescent="0.35">
      <c r="A4433" s="7" t="s">
        <v>200226</v>
      </c>
      <c r="C4433" s="7" t="s">
        <v>211163</v>
      </c>
      <c r="E4433" s="7" t="s">
        <v>211162</v>
      </c>
    </row>
    <row r="4434" spans="1:5" x14ac:dyDescent="0.35">
      <c r="A4434" s="7" t="s">
        <v>200224</v>
      </c>
      <c r="C4434" s="7" t="s">
        <v>205810</v>
      </c>
      <c r="E4434" s="7" t="s">
        <v>211161</v>
      </c>
    </row>
    <row r="4435" spans="1:5" x14ac:dyDescent="0.35">
      <c r="A4435" s="7" t="s">
        <v>200223</v>
      </c>
      <c r="C4435" s="7" t="s">
        <v>211160</v>
      </c>
      <c r="E4435" s="7" t="s">
        <v>211159</v>
      </c>
    </row>
    <row r="4436" spans="1:5" x14ac:dyDescent="0.35">
      <c r="A4436" s="7" t="s">
        <v>200215</v>
      </c>
      <c r="C4436" s="7" t="s">
        <v>205804</v>
      </c>
      <c r="E4436" s="7" t="s">
        <v>211158</v>
      </c>
    </row>
    <row r="4437" spans="1:5" x14ac:dyDescent="0.35">
      <c r="A4437" s="7" t="s">
        <v>200214</v>
      </c>
      <c r="C4437" s="7" t="s">
        <v>211157</v>
      </c>
      <c r="E4437" s="7" t="s">
        <v>211156</v>
      </c>
    </row>
    <row r="4438" spans="1:5" x14ac:dyDescent="0.35">
      <c r="A4438" s="7" t="s">
        <v>211155</v>
      </c>
      <c r="C4438" s="7" t="s">
        <v>205801</v>
      </c>
      <c r="E4438" s="7" t="s">
        <v>211154</v>
      </c>
    </row>
    <row r="4439" spans="1:5" x14ac:dyDescent="0.35">
      <c r="A4439" s="7" t="s">
        <v>200209</v>
      </c>
      <c r="C4439" s="7" t="s">
        <v>211153</v>
      </c>
      <c r="E4439" s="7" t="s">
        <v>211152</v>
      </c>
    </row>
    <row r="4440" spans="1:5" x14ac:dyDescent="0.35">
      <c r="A4440" s="7" t="s">
        <v>200206</v>
      </c>
      <c r="C4440" s="7" t="s">
        <v>205797</v>
      </c>
      <c r="E4440" s="7" t="s">
        <v>211151</v>
      </c>
    </row>
    <row r="4441" spans="1:5" x14ac:dyDescent="0.35">
      <c r="A4441" s="7" t="s">
        <v>211150</v>
      </c>
      <c r="C4441" s="7" t="s">
        <v>205792</v>
      </c>
      <c r="E4441" s="7" t="s">
        <v>211149</v>
      </c>
    </row>
    <row r="4442" spans="1:5" x14ac:dyDescent="0.35">
      <c r="A4442" s="7" t="s">
        <v>200205</v>
      </c>
      <c r="C4442" s="7" t="s">
        <v>205795</v>
      </c>
      <c r="E4442" s="7" t="s">
        <v>211148</v>
      </c>
    </row>
    <row r="4443" spans="1:5" x14ac:dyDescent="0.35">
      <c r="A4443" s="7" t="s">
        <v>200201</v>
      </c>
      <c r="C4443" s="7" t="s">
        <v>205790</v>
      </c>
      <c r="E4443" s="7" t="s">
        <v>211147</v>
      </c>
    </row>
    <row r="4444" spans="1:5" x14ac:dyDescent="0.35">
      <c r="A4444" s="7" t="s">
        <v>211146</v>
      </c>
      <c r="C4444" s="7" t="s">
        <v>205782</v>
      </c>
      <c r="E4444" s="7" t="s">
        <v>211145</v>
      </c>
    </row>
    <row r="4445" spans="1:5" x14ac:dyDescent="0.35">
      <c r="A4445" s="7" t="s">
        <v>207543</v>
      </c>
      <c r="C4445" s="7" t="s">
        <v>211144</v>
      </c>
      <c r="E4445" s="7" t="s">
        <v>211143</v>
      </c>
    </row>
    <row r="4446" spans="1:5" x14ac:dyDescent="0.35">
      <c r="A4446" s="7" t="s">
        <v>200193</v>
      </c>
      <c r="C4446" s="7" t="s">
        <v>205780</v>
      </c>
      <c r="E4446" s="7" t="s">
        <v>211142</v>
      </c>
    </row>
    <row r="4447" spans="1:5" x14ac:dyDescent="0.35">
      <c r="A4447" s="7" t="s">
        <v>200192</v>
      </c>
      <c r="C4447" s="7" t="s">
        <v>211141</v>
      </c>
      <c r="E4447" s="7" t="s">
        <v>211140</v>
      </c>
    </row>
    <row r="4448" spans="1:5" x14ac:dyDescent="0.35">
      <c r="A4448" s="7" t="s">
        <v>200191</v>
      </c>
      <c r="C4448" s="7" t="s">
        <v>205776</v>
      </c>
      <c r="E4448" s="7" t="s">
        <v>211139</v>
      </c>
    </row>
    <row r="4449" spans="1:5" x14ac:dyDescent="0.35">
      <c r="A4449" s="7" t="s">
        <v>200177</v>
      </c>
      <c r="C4449" s="7" t="s">
        <v>211138</v>
      </c>
      <c r="E4449" s="7" t="s">
        <v>211137</v>
      </c>
    </row>
    <row r="4450" spans="1:5" x14ac:dyDescent="0.35">
      <c r="A4450" s="7" t="s">
        <v>200175</v>
      </c>
      <c r="C4450" s="7" t="s">
        <v>205773</v>
      </c>
      <c r="E4450" s="7" t="s">
        <v>211136</v>
      </c>
    </row>
    <row r="4451" spans="1:5" x14ac:dyDescent="0.35">
      <c r="A4451" s="7" t="s">
        <v>200174</v>
      </c>
      <c r="C4451" s="7" t="s">
        <v>211135</v>
      </c>
      <c r="E4451" s="7" t="s">
        <v>211134</v>
      </c>
    </row>
    <row r="4452" spans="1:5" x14ac:dyDescent="0.35">
      <c r="A4452" s="7" t="s">
        <v>200169</v>
      </c>
      <c r="C4452" s="7" t="s">
        <v>211133</v>
      </c>
      <c r="E4452" s="7" t="s">
        <v>211132</v>
      </c>
    </row>
    <row r="4453" spans="1:5" x14ac:dyDescent="0.35">
      <c r="A4453" s="7" t="s">
        <v>200168</v>
      </c>
      <c r="C4453" s="7" t="s">
        <v>205763</v>
      </c>
      <c r="E4453" s="7" t="s">
        <v>211131</v>
      </c>
    </row>
    <row r="4454" spans="1:5" x14ac:dyDescent="0.35">
      <c r="A4454" s="7" t="s">
        <v>200164</v>
      </c>
      <c r="C4454" s="7" t="s">
        <v>205762</v>
      </c>
      <c r="E4454" s="7" t="s">
        <v>211130</v>
      </c>
    </row>
    <row r="4455" spans="1:5" x14ac:dyDescent="0.35">
      <c r="A4455" s="7" t="s">
        <v>200162</v>
      </c>
      <c r="C4455" s="7" t="s">
        <v>205760</v>
      </c>
      <c r="E4455" s="7" t="s">
        <v>211129</v>
      </c>
    </row>
    <row r="4456" spans="1:5" x14ac:dyDescent="0.35">
      <c r="A4456" s="7" t="s">
        <v>200160</v>
      </c>
      <c r="C4456" s="7" t="s">
        <v>205758</v>
      </c>
      <c r="E4456" s="7" t="s">
        <v>211128</v>
      </c>
    </row>
    <row r="4457" spans="1:5" x14ac:dyDescent="0.35">
      <c r="A4457" s="7" t="s">
        <v>211127</v>
      </c>
      <c r="C4457" s="7" t="s">
        <v>211126</v>
      </c>
      <c r="E4457" s="7" t="s">
        <v>211125</v>
      </c>
    </row>
    <row r="4458" spans="1:5" x14ac:dyDescent="0.35">
      <c r="A4458" s="7" t="s">
        <v>207509</v>
      </c>
      <c r="C4458" s="7" t="s">
        <v>205750</v>
      </c>
      <c r="E4458" s="7" t="s">
        <v>211124</v>
      </c>
    </row>
    <row r="4459" spans="1:5" x14ac:dyDescent="0.35">
      <c r="A4459" s="7" t="s">
        <v>200153</v>
      </c>
      <c r="C4459" s="7" t="s">
        <v>211123</v>
      </c>
      <c r="E4459" s="7" t="s">
        <v>211122</v>
      </c>
    </row>
    <row r="4460" spans="1:5" x14ac:dyDescent="0.35">
      <c r="A4460" s="7" t="s">
        <v>200149</v>
      </c>
      <c r="C4460" s="7" t="s">
        <v>205746</v>
      </c>
      <c r="E4460" s="7" t="s">
        <v>211121</v>
      </c>
    </row>
    <row r="4461" spans="1:5" x14ac:dyDescent="0.35">
      <c r="A4461" s="7" t="s">
        <v>200142</v>
      </c>
      <c r="C4461" s="7" t="s">
        <v>205744</v>
      </c>
      <c r="E4461" s="7" t="s">
        <v>211120</v>
      </c>
    </row>
    <row r="4462" spans="1:5" x14ac:dyDescent="0.35">
      <c r="A4462" s="7" t="s">
        <v>200136</v>
      </c>
      <c r="C4462" s="7" t="s">
        <v>205732</v>
      </c>
      <c r="E4462" s="7" t="s">
        <v>211119</v>
      </c>
    </row>
    <row r="4463" spans="1:5" x14ac:dyDescent="0.35">
      <c r="A4463" s="7" t="s">
        <v>200131</v>
      </c>
      <c r="C4463" s="7" t="s">
        <v>211118</v>
      </c>
      <c r="E4463" s="7" t="s">
        <v>211117</v>
      </c>
    </row>
    <row r="4464" spans="1:5" x14ac:dyDescent="0.35">
      <c r="A4464" s="7" t="s">
        <v>200130</v>
      </c>
      <c r="C4464" s="7" t="s">
        <v>205735</v>
      </c>
      <c r="E4464" s="7" t="s">
        <v>211116</v>
      </c>
    </row>
    <row r="4465" spans="1:5" x14ac:dyDescent="0.35">
      <c r="A4465" s="7" t="s">
        <v>211115</v>
      </c>
      <c r="C4465" s="7" t="s">
        <v>205727</v>
      </c>
      <c r="E4465" s="7" t="s">
        <v>211114</v>
      </c>
    </row>
    <row r="4466" spans="1:5" x14ac:dyDescent="0.35">
      <c r="A4466" s="7" t="s">
        <v>200127</v>
      </c>
      <c r="C4466" s="7" t="s">
        <v>205730</v>
      </c>
      <c r="E4466" s="7" t="s">
        <v>211113</v>
      </c>
    </row>
    <row r="4467" spans="1:5" x14ac:dyDescent="0.35">
      <c r="A4467" s="7" t="s">
        <v>200124</v>
      </c>
      <c r="C4467" s="7" t="s">
        <v>211112</v>
      </c>
      <c r="E4467" s="7" t="s">
        <v>211111</v>
      </c>
    </row>
    <row r="4468" spans="1:5" x14ac:dyDescent="0.35">
      <c r="A4468" s="7" t="s">
        <v>211110</v>
      </c>
      <c r="C4468" s="7" t="s">
        <v>205721</v>
      </c>
      <c r="E4468" s="7" t="s">
        <v>211109</v>
      </c>
    </row>
    <row r="4469" spans="1:5" x14ac:dyDescent="0.35">
      <c r="A4469" s="7" t="s">
        <v>200111</v>
      </c>
      <c r="C4469" s="7" t="s">
        <v>211108</v>
      </c>
      <c r="E4469" s="7" t="s">
        <v>211107</v>
      </c>
    </row>
    <row r="4470" spans="1:5" x14ac:dyDescent="0.35">
      <c r="A4470" s="7" t="s">
        <v>200112</v>
      </c>
      <c r="C4470" s="7" t="s">
        <v>205722</v>
      </c>
      <c r="E4470" s="7" t="s">
        <v>211106</v>
      </c>
    </row>
    <row r="4471" spans="1:5" x14ac:dyDescent="0.35">
      <c r="A4471" s="7" t="s">
        <v>200105</v>
      </c>
      <c r="C4471" s="7" t="s">
        <v>205719</v>
      </c>
      <c r="E4471" s="7" t="s">
        <v>211105</v>
      </c>
    </row>
    <row r="4472" spans="1:5" x14ac:dyDescent="0.35">
      <c r="A4472" s="7" t="s">
        <v>200104</v>
      </c>
      <c r="C4472" s="7" t="s">
        <v>205718</v>
      </c>
      <c r="E4472" s="7" t="s">
        <v>211104</v>
      </c>
    </row>
    <row r="4473" spans="1:5" x14ac:dyDescent="0.35">
      <c r="A4473" s="7" t="s">
        <v>211103</v>
      </c>
      <c r="C4473" s="7" t="s">
        <v>205717</v>
      </c>
      <c r="E4473" s="7" t="s">
        <v>211102</v>
      </c>
    </row>
    <row r="4474" spans="1:5" x14ac:dyDescent="0.35">
      <c r="A4474" s="7" t="s">
        <v>200100</v>
      </c>
      <c r="C4474" s="7" t="s">
        <v>211101</v>
      </c>
      <c r="E4474" s="7" t="s">
        <v>211100</v>
      </c>
    </row>
    <row r="4475" spans="1:5" x14ac:dyDescent="0.35">
      <c r="A4475" s="7" t="s">
        <v>200091</v>
      </c>
      <c r="C4475" s="7" t="s">
        <v>205715</v>
      </c>
      <c r="E4475" s="7" t="s">
        <v>211099</v>
      </c>
    </row>
    <row r="4476" spans="1:5" x14ac:dyDescent="0.35">
      <c r="A4476" s="7" t="s">
        <v>211098</v>
      </c>
      <c r="C4476" s="7" t="s">
        <v>205713</v>
      </c>
      <c r="E4476" s="7" t="s">
        <v>211097</v>
      </c>
    </row>
    <row r="4477" spans="1:5" x14ac:dyDescent="0.35">
      <c r="A4477" s="7" t="s">
        <v>200085</v>
      </c>
      <c r="C4477" s="7" t="s">
        <v>211096</v>
      </c>
      <c r="E4477" s="7" t="s">
        <v>211095</v>
      </c>
    </row>
    <row r="4478" spans="1:5" x14ac:dyDescent="0.35">
      <c r="A4478" s="7" t="s">
        <v>200074</v>
      </c>
      <c r="C4478" s="7" t="s">
        <v>211094</v>
      </c>
      <c r="E4478" s="7" t="s">
        <v>211093</v>
      </c>
    </row>
    <row r="4479" spans="1:5" x14ac:dyDescent="0.35">
      <c r="A4479" s="7" t="s">
        <v>200070</v>
      </c>
      <c r="C4479" s="7" t="s">
        <v>205703</v>
      </c>
      <c r="E4479" s="7" t="s">
        <v>211092</v>
      </c>
    </row>
    <row r="4480" spans="1:5" x14ac:dyDescent="0.35">
      <c r="A4480" s="7" t="s">
        <v>200067</v>
      </c>
      <c r="C4480" s="7" t="s">
        <v>205700</v>
      </c>
      <c r="E4480" s="7" t="s">
        <v>211091</v>
      </c>
    </row>
    <row r="4481" spans="1:5" x14ac:dyDescent="0.35">
      <c r="A4481" s="7" t="s">
        <v>200058</v>
      </c>
      <c r="C4481" s="7" t="s">
        <v>205699</v>
      </c>
      <c r="E4481" s="7" t="s">
        <v>211090</v>
      </c>
    </row>
    <row r="4482" spans="1:5" x14ac:dyDescent="0.35">
      <c r="A4482" s="7" t="s">
        <v>200055</v>
      </c>
      <c r="C4482" s="7" t="s">
        <v>211089</v>
      </c>
      <c r="E4482" s="7" t="s">
        <v>211088</v>
      </c>
    </row>
    <row r="4483" spans="1:5" x14ac:dyDescent="0.35">
      <c r="A4483" s="7" t="s">
        <v>200051</v>
      </c>
      <c r="C4483" s="7" t="s">
        <v>205697</v>
      </c>
      <c r="E4483" s="7" t="s">
        <v>211087</v>
      </c>
    </row>
    <row r="4484" spans="1:5" x14ac:dyDescent="0.35">
      <c r="A4484" s="7" t="s">
        <v>207443</v>
      </c>
      <c r="C4484" s="7" t="s">
        <v>205696</v>
      </c>
      <c r="E4484" s="7" t="s">
        <v>211086</v>
      </c>
    </row>
    <row r="4485" spans="1:5" x14ac:dyDescent="0.35">
      <c r="A4485" s="7" t="s">
        <v>200046</v>
      </c>
      <c r="C4485" s="7" t="s">
        <v>211085</v>
      </c>
      <c r="E4485" s="7" t="s">
        <v>211084</v>
      </c>
    </row>
    <row r="4486" spans="1:5" x14ac:dyDescent="0.35">
      <c r="A4486" s="7" t="s">
        <v>200045</v>
      </c>
      <c r="C4486" s="7" t="s">
        <v>205694</v>
      </c>
      <c r="E4486" s="7" t="s">
        <v>211083</v>
      </c>
    </row>
    <row r="4487" spans="1:5" x14ac:dyDescent="0.35">
      <c r="A4487" s="7" t="s">
        <v>200040</v>
      </c>
      <c r="C4487" s="7" t="s">
        <v>205693</v>
      </c>
      <c r="E4487" s="7" t="s">
        <v>211082</v>
      </c>
    </row>
    <row r="4488" spans="1:5" x14ac:dyDescent="0.35">
      <c r="A4488" s="7" t="s">
        <v>200038</v>
      </c>
      <c r="C4488" s="7" t="s">
        <v>205690</v>
      </c>
      <c r="E4488" s="7" t="s">
        <v>211081</v>
      </c>
    </row>
    <row r="4489" spans="1:5" x14ac:dyDescent="0.35">
      <c r="A4489" s="7" t="s">
        <v>200039</v>
      </c>
      <c r="C4489" s="7" t="s">
        <v>205689</v>
      </c>
      <c r="E4489" s="7" t="s">
        <v>211080</v>
      </c>
    </row>
    <row r="4490" spans="1:5" x14ac:dyDescent="0.35">
      <c r="A4490" s="7" t="s">
        <v>200035</v>
      </c>
      <c r="C4490" s="7" t="s">
        <v>205687</v>
      </c>
      <c r="E4490" s="7" t="s">
        <v>211079</v>
      </c>
    </row>
    <row r="4491" spans="1:5" x14ac:dyDescent="0.35">
      <c r="A4491" s="7" t="s">
        <v>211078</v>
      </c>
      <c r="C4491" s="7" t="s">
        <v>205681</v>
      </c>
      <c r="E4491" s="7" t="s">
        <v>211077</v>
      </c>
    </row>
    <row r="4492" spans="1:5" x14ac:dyDescent="0.35">
      <c r="A4492" s="7" t="s">
        <v>207430</v>
      </c>
      <c r="C4492" s="7" t="s">
        <v>205680</v>
      </c>
      <c r="E4492" s="7" t="s">
        <v>211076</v>
      </c>
    </row>
    <row r="4493" spans="1:5" x14ac:dyDescent="0.35">
      <c r="A4493" s="7" t="s">
        <v>200031</v>
      </c>
      <c r="C4493" s="7" t="s">
        <v>205674</v>
      </c>
      <c r="E4493" s="7" t="s">
        <v>211075</v>
      </c>
    </row>
    <row r="4494" spans="1:5" x14ac:dyDescent="0.35">
      <c r="A4494" s="7" t="s">
        <v>200030</v>
      </c>
      <c r="C4494" s="7" t="s">
        <v>205671</v>
      </c>
      <c r="E4494" s="7" t="s">
        <v>211074</v>
      </c>
    </row>
    <row r="4495" spans="1:5" x14ac:dyDescent="0.35">
      <c r="A4495" s="7" t="s">
        <v>200027</v>
      </c>
      <c r="C4495" s="7" t="s">
        <v>205672</v>
      </c>
      <c r="E4495" s="7" t="s">
        <v>211073</v>
      </c>
    </row>
    <row r="4496" spans="1:5" x14ac:dyDescent="0.35">
      <c r="A4496" s="7" t="s">
        <v>200026</v>
      </c>
      <c r="C4496" s="7" t="s">
        <v>211072</v>
      </c>
      <c r="E4496" s="7" t="s">
        <v>211071</v>
      </c>
    </row>
    <row r="4497" spans="1:5" x14ac:dyDescent="0.35">
      <c r="A4497" s="7" t="s">
        <v>207421</v>
      </c>
      <c r="C4497" s="7" t="s">
        <v>205664</v>
      </c>
      <c r="E4497" s="7" t="s">
        <v>211070</v>
      </c>
    </row>
    <row r="4498" spans="1:5" x14ac:dyDescent="0.35">
      <c r="A4498" s="7" t="s">
        <v>207418</v>
      </c>
      <c r="C4498" s="7" t="s">
        <v>205660</v>
      </c>
      <c r="E4498" s="7" t="s">
        <v>211069</v>
      </c>
    </row>
    <row r="4499" spans="1:5" x14ac:dyDescent="0.35">
      <c r="A4499" s="7" t="s">
        <v>200020</v>
      </c>
      <c r="C4499" s="7" t="s">
        <v>211068</v>
      </c>
      <c r="E4499" s="7" t="s">
        <v>211067</v>
      </c>
    </row>
    <row r="4500" spans="1:5" x14ac:dyDescent="0.35">
      <c r="A4500" s="7" t="s">
        <v>200019</v>
      </c>
      <c r="C4500" s="7" t="s">
        <v>211066</v>
      </c>
      <c r="E4500" s="7" t="s">
        <v>211065</v>
      </c>
    </row>
    <row r="4501" spans="1:5" x14ac:dyDescent="0.35">
      <c r="A4501" s="7" t="s">
        <v>207415</v>
      </c>
      <c r="C4501" s="7" t="s">
        <v>205655</v>
      </c>
      <c r="E4501" s="7" t="s">
        <v>211064</v>
      </c>
    </row>
    <row r="4502" spans="1:5" x14ac:dyDescent="0.35">
      <c r="A4502" s="7" t="s">
        <v>200016</v>
      </c>
      <c r="C4502" s="7" t="s">
        <v>205653</v>
      </c>
      <c r="E4502" s="7" t="s">
        <v>211063</v>
      </c>
    </row>
    <row r="4503" spans="1:5" x14ac:dyDescent="0.35">
      <c r="A4503" s="7" t="s">
        <v>200012</v>
      </c>
      <c r="C4503" s="7" t="s">
        <v>205652</v>
      </c>
      <c r="E4503" s="7" t="s">
        <v>211062</v>
      </c>
    </row>
    <row r="4504" spans="1:5" x14ac:dyDescent="0.35">
      <c r="A4504" s="7" t="s">
        <v>200011</v>
      </c>
      <c r="C4504" s="7" t="s">
        <v>205648</v>
      </c>
      <c r="E4504" s="7" t="s">
        <v>211061</v>
      </c>
    </row>
    <row r="4505" spans="1:5" x14ac:dyDescent="0.35">
      <c r="A4505" s="7" t="s">
        <v>200009</v>
      </c>
      <c r="C4505" s="7" t="s">
        <v>205646</v>
      </c>
      <c r="E4505" s="7" t="s">
        <v>211060</v>
      </c>
    </row>
    <row r="4506" spans="1:5" x14ac:dyDescent="0.35">
      <c r="A4506" s="7" t="s">
        <v>200008</v>
      </c>
      <c r="C4506" s="7" t="s">
        <v>205644</v>
      </c>
      <c r="E4506" s="7" t="s">
        <v>211059</v>
      </c>
    </row>
    <row r="4507" spans="1:5" x14ac:dyDescent="0.35">
      <c r="A4507" s="7" t="s">
        <v>211058</v>
      </c>
      <c r="C4507" s="7" t="s">
        <v>211057</v>
      </c>
      <c r="E4507" s="7" t="s">
        <v>211056</v>
      </c>
    </row>
    <row r="4508" spans="1:5" x14ac:dyDescent="0.35">
      <c r="A4508" s="7" t="s">
        <v>200005</v>
      </c>
      <c r="C4508" s="7" t="s">
        <v>205641</v>
      </c>
      <c r="E4508" s="7" t="s">
        <v>211055</v>
      </c>
    </row>
    <row r="4509" spans="1:5" x14ac:dyDescent="0.35">
      <c r="A4509" s="7" t="s">
        <v>200004</v>
      </c>
      <c r="C4509" s="7" t="s">
        <v>205635</v>
      </c>
      <c r="E4509" s="7" t="s">
        <v>211054</v>
      </c>
    </row>
    <row r="4510" spans="1:5" x14ac:dyDescent="0.35">
      <c r="A4510" s="7" t="s">
        <v>200002</v>
      </c>
      <c r="C4510" s="7" t="s">
        <v>205633</v>
      </c>
      <c r="E4510" s="7" t="s">
        <v>211053</v>
      </c>
    </row>
    <row r="4511" spans="1:5" x14ac:dyDescent="0.35">
      <c r="A4511" s="7" t="s">
        <v>199997</v>
      </c>
      <c r="C4511" s="7" t="s">
        <v>205625</v>
      </c>
      <c r="E4511" s="7" t="s">
        <v>211052</v>
      </c>
    </row>
    <row r="4512" spans="1:5" x14ac:dyDescent="0.35">
      <c r="A4512" s="7" t="s">
        <v>199979</v>
      </c>
      <c r="C4512" s="7" t="s">
        <v>205629</v>
      </c>
      <c r="E4512" s="7" t="s">
        <v>211051</v>
      </c>
    </row>
    <row r="4513" spans="1:5" x14ac:dyDescent="0.35">
      <c r="A4513" s="7" t="s">
        <v>199975</v>
      </c>
      <c r="C4513" s="7" t="s">
        <v>205628</v>
      </c>
      <c r="E4513" s="7" t="s">
        <v>211050</v>
      </c>
    </row>
    <row r="4514" spans="1:5" x14ac:dyDescent="0.35">
      <c r="A4514" s="7" t="s">
        <v>199972</v>
      </c>
      <c r="C4514" s="7" t="s">
        <v>205624</v>
      </c>
      <c r="E4514" s="7" t="s">
        <v>211049</v>
      </c>
    </row>
    <row r="4515" spans="1:5" x14ac:dyDescent="0.35">
      <c r="A4515" s="7" t="s">
        <v>199966</v>
      </c>
      <c r="C4515" s="7" t="s">
        <v>205607</v>
      </c>
      <c r="E4515" s="7" t="s">
        <v>211048</v>
      </c>
    </row>
    <row r="4516" spans="1:5" x14ac:dyDescent="0.35">
      <c r="A4516" s="7" t="s">
        <v>199963</v>
      </c>
      <c r="C4516" s="7" t="s">
        <v>205604</v>
      </c>
      <c r="E4516" s="7" t="s">
        <v>211047</v>
      </c>
    </row>
    <row r="4517" spans="1:5" x14ac:dyDescent="0.35">
      <c r="A4517" s="7" t="s">
        <v>199960</v>
      </c>
      <c r="C4517" s="7" t="s">
        <v>205603</v>
      </c>
      <c r="E4517" s="7" t="s">
        <v>211046</v>
      </c>
    </row>
    <row r="4518" spans="1:5" x14ac:dyDescent="0.35">
      <c r="A4518" s="7" t="s">
        <v>199959</v>
      </c>
      <c r="C4518" s="7" t="s">
        <v>205600</v>
      </c>
      <c r="E4518" s="7" t="s">
        <v>211045</v>
      </c>
    </row>
    <row r="4519" spans="1:5" x14ac:dyDescent="0.35">
      <c r="A4519" s="7" t="s">
        <v>199956</v>
      </c>
      <c r="C4519" s="7" t="s">
        <v>205590</v>
      </c>
      <c r="E4519" s="7" t="s">
        <v>211044</v>
      </c>
    </row>
    <row r="4520" spans="1:5" x14ac:dyDescent="0.35">
      <c r="A4520" s="7" t="s">
        <v>199951</v>
      </c>
      <c r="C4520" s="7" t="s">
        <v>205594</v>
      </c>
      <c r="E4520" s="7" t="s">
        <v>211043</v>
      </c>
    </row>
    <row r="4521" spans="1:5" x14ac:dyDescent="0.35">
      <c r="A4521" s="7" t="s">
        <v>199950</v>
      </c>
      <c r="C4521" s="7" t="s">
        <v>211042</v>
      </c>
      <c r="E4521" s="7" t="s">
        <v>211041</v>
      </c>
    </row>
    <row r="4522" spans="1:5" x14ac:dyDescent="0.35">
      <c r="A4522" s="7" t="s">
        <v>199938</v>
      </c>
      <c r="C4522" s="7" t="s">
        <v>205592</v>
      </c>
      <c r="E4522" s="7" t="s">
        <v>211040</v>
      </c>
    </row>
    <row r="4523" spans="1:5" x14ac:dyDescent="0.35">
      <c r="A4523" s="7" t="s">
        <v>199933</v>
      </c>
      <c r="C4523" s="7" t="s">
        <v>205581</v>
      </c>
      <c r="E4523" s="7" t="s">
        <v>211039</v>
      </c>
    </row>
    <row r="4524" spans="1:5" x14ac:dyDescent="0.35">
      <c r="A4524" s="7" t="s">
        <v>211038</v>
      </c>
      <c r="C4524" s="7" t="s">
        <v>205573</v>
      </c>
      <c r="E4524" s="7" t="s">
        <v>211037</v>
      </c>
    </row>
    <row r="4525" spans="1:5" x14ac:dyDescent="0.35">
      <c r="A4525" s="7" t="s">
        <v>199931</v>
      </c>
      <c r="C4525" s="7" t="s">
        <v>205567</v>
      </c>
      <c r="E4525" s="7" t="s">
        <v>211036</v>
      </c>
    </row>
    <row r="4526" spans="1:5" x14ac:dyDescent="0.35">
      <c r="A4526" s="7" t="s">
        <v>199930</v>
      </c>
      <c r="C4526" s="7" t="s">
        <v>205562</v>
      </c>
      <c r="E4526" s="7" t="s">
        <v>211035</v>
      </c>
    </row>
    <row r="4527" spans="1:5" x14ac:dyDescent="0.35">
      <c r="A4527" s="7" t="s">
        <v>199929</v>
      </c>
      <c r="C4527" s="7" t="s">
        <v>205565</v>
      </c>
      <c r="E4527" s="7" t="s">
        <v>211034</v>
      </c>
    </row>
    <row r="4528" spans="1:5" x14ac:dyDescent="0.35">
      <c r="A4528" s="7" t="s">
        <v>199927</v>
      </c>
      <c r="C4528" s="7" t="s">
        <v>205564</v>
      </c>
      <c r="E4528" s="7" t="s">
        <v>211033</v>
      </c>
    </row>
    <row r="4529" spans="1:5" x14ac:dyDescent="0.35">
      <c r="A4529" s="7" t="s">
        <v>199920</v>
      </c>
      <c r="C4529" s="7" t="s">
        <v>211032</v>
      </c>
      <c r="E4529" s="7" t="s">
        <v>211031</v>
      </c>
    </row>
    <row r="4530" spans="1:5" x14ac:dyDescent="0.35">
      <c r="A4530" s="7" t="s">
        <v>199918</v>
      </c>
      <c r="C4530" s="7" t="s">
        <v>205563</v>
      </c>
      <c r="E4530" s="7" t="s">
        <v>211030</v>
      </c>
    </row>
    <row r="4531" spans="1:5" x14ac:dyDescent="0.35">
      <c r="A4531" s="7" t="s">
        <v>199917</v>
      </c>
      <c r="C4531" s="7" t="s">
        <v>211029</v>
      </c>
      <c r="E4531" s="7" t="s">
        <v>211028</v>
      </c>
    </row>
    <row r="4532" spans="1:5" x14ac:dyDescent="0.35">
      <c r="A4532" s="7" t="s">
        <v>199916</v>
      </c>
      <c r="C4532" s="7" t="s">
        <v>205559</v>
      </c>
      <c r="E4532" s="7" t="s">
        <v>211027</v>
      </c>
    </row>
    <row r="4533" spans="1:5" x14ac:dyDescent="0.35">
      <c r="A4533" s="7" t="s">
        <v>211026</v>
      </c>
      <c r="C4533" s="7" t="s">
        <v>205558</v>
      </c>
      <c r="E4533" s="7" t="s">
        <v>211025</v>
      </c>
    </row>
    <row r="4534" spans="1:5" x14ac:dyDescent="0.35">
      <c r="A4534" s="7" t="s">
        <v>199911</v>
      </c>
      <c r="C4534" s="7" t="s">
        <v>205556</v>
      </c>
      <c r="E4534" s="7" t="s">
        <v>211024</v>
      </c>
    </row>
    <row r="4535" spans="1:5" x14ac:dyDescent="0.35">
      <c r="A4535" s="7" t="s">
        <v>199910</v>
      </c>
      <c r="C4535" s="7" t="s">
        <v>205555</v>
      </c>
      <c r="E4535" s="7" t="s">
        <v>211023</v>
      </c>
    </row>
    <row r="4536" spans="1:5" x14ac:dyDescent="0.35">
      <c r="A4536" s="7" t="s">
        <v>199906</v>
      </c>
      <c r="C4536" s="7" t="s">
        <v>205552</v>
      </c>
      <c r="E4536" s="7" t="s">
        <v>211022</v>
      </c>
    </row>
    <row r="4537" spans="1:5" x14ac:dyDescent="0.35">
      <c r="A4537" s="7" t="s">
        <v>199905</v>
      </c>
      <c r="C4537" s="7" t="s">
        <v>205553</v>
      </c>
      <c r="E4537" s="7" t="s">
        <v>211021</v>
      </c>
    </row>
    <row r="4538" spans="1:5" x14ac:dyDescent="0.35">
      <c r="A4538" s="7" t="s">
        <v>199900</v>
      </c>
      <c r="C4538" s="7" t="s">
        <v>205550</v>
      </c>
      <c r="E4538" s="7" t="s">
        <v>211020</v>
      </c>
    </row>
    <row r="4539" spans="1:5" x14ac:dyDescent="0.35">
      <c r="A4539" s="7" t="s">
        <v>199897</v>
      </c>
      <c r="C4539" s="7" t="s">
        <v>205549</v>
      </c>
      <c r="E4539" s="7" t="s">
        <v>211019</v>
      </c>
    </row>
    <row r="4540" spans="1:5" x14ac:dyDescent="0.35">
      <c r="A4540" s="7" t="s">
        <v>199893</v>
      </c>
      <c r="C4540" s="7" t="s">
        <v>205544</v>
      </c>
      <c r="E4540" s="7" t="s">
        <v>211018</v>
      </c>
    </row>
    <row r="4541" spans="1:5" x14ac:dyDescent="0.35">
      <c r="A4541" s="7" t="s">
        <v>199892</v>
      </c>
      <c r="C4541" s="7" t="s">
        <v>205542</v>
      </c>
      <c r="E4541" s="7" t="s">
        <v>211017</v>
      </c>
    </row>
    <row r="4542" spans="1:5" x14ac:dyDescent="0.35">
      <c r="A4542" s="7" t="s">
        <v>211016</v>
      </c>
      <c r="C4542" s="7" t="s">
        <v>205541</v>
      </c>
      <c r="E4542" s="7" t="s">
        <v>211015</v>
      </c>
    </row>
    <row r="4543" spans="1:5" x14ac:dyDescent="0.35">
      <c r="A4543" s="7" t="s">
        <v>199885</v>
      </c>
      <c r="C4543" s="7" t="s">
        <v>211014</v>
      </c>
      <c r="E4543" s="7" t="s">
        <v>211013</v>
      </c>
    </row>
    <row r="4544" spans="1:5" x14ac:dyDescent="0.35">
      <c r="A4544" s="7" t="s">
        <v>199879</v>
      </c>
      <c r="C4544" s="7" t="s">
        <v>205538</v>
      </c>
      <c r="E4544" s="7" t="s">
        <v>211012</v>
      </c>
    </row>
    <row r="4545" spans="1:5" x14ac:dyDescent="0.35">
      <c r="A4545" s="7" t="s">
        <v>199877</v>
      </c>
      <c r="C4545" s="7" t="s">
        <v>205536</v>
      </c>
      <c r="E4545" s="7" t="s">
        <v>211011</v>
      </c>
    </row>
    <row r="4546" spans="1:5" x14ac:dyDescent="0.35">
      <c r="A4546" s="7" t="s">
        <v>207323</v>
      </c>
      <c r="C4546" s="7" t="s">
        <v>205535</v>
      </c>
      <c r="E4546" s="7" t="s">
        <v>211010</v>
      </c>
    </row>
    <row r="4547" spans="1:5" x14ac:dyDescent="0.35">
      <c r="A4547" s="7" t="s">
        <v>199875</v>
      </c>
      <c r="C4547" s="7" t="s">
        <v>205534</v>
      </c>
      <c r="E4547" s="7" t="s">
        <v>211009</v>
      </c>
    </row>
    <row r="4548" spans="1:5" x14ac:dyDescent="0.35">
      <c r="A4548" s="7" t="s">
        <v>199874</v>
      </c>
      <c r="C4548" s="7" t="s">
        <v>205531</v>
      </c>
      <c r="E4548" s="7" t="s">
        <v>211008</v>
      </c>
    </row>
    <row r="4549" spans="1:5" x14ac:dyDescent="0.35">
      <c r="A4549" s="7" t="s">
        <v>199871</v>
      </c>
      <c r="C4549" s="7" t="s">
        <v>211007</v>
      </c>
      <c r="E4549" s="7" t="s">
        <v>211006</v>
      </c>
    </row>
    <row r="4550" spans="1:5" x14ac:dyDescent="0.35">
      <c r="A4550" s="7" t="s">
        <v>199870</v>
      </c>
      <c r="C4550" s="7" t="s">
        <v>205529</v>
      </c>
      <c r="E4550" s="7" t="s">
        <v>211005</v>
      </c>
    </row>
    <row r="4551" spans="1:5" x14ac:dyDescent="0.35">
      <c r="A4551" s="7" t="s">
        <v>211004</v>
      </c>
      <c r="C4551" s="7" t="s">
        <v>205527</v>
      </c>
      <c r="E4551" s="7" t="s">
        <v>211003</v>
      </c>
    </row>
    <row r="4552" spans="1:5" x14ac:dyDescent="0.35">
      <c r="A4552" s="7" t="s">
        <v>199860</v>
      </c>
      <c r="C4552" s="7" t="s">
        <v>205526</v>
      </c>
      <c r="E4552" s="7" t="s">
        <v>211002</v>
      </c>
    </row>
    <row r="4553" spans="1:5" x14ac:dyDescent="0.35">
      <c r="A4553" s="7" t="s">
        <v>207300</v>
      </c>
      <c r="C4553" s="7" t="s">
        <v>205523</v>
      </c>
      <c r="E4553" s="7" t="s">
        <v>211001</v>
      </c>
    </row>
    <row r="4554" spans="1:5" x14ac:dyDescent="0.35">
      <c r="A4554" s="7" t="s">
        <v>199849</v>
      </c>
      <c r="C4554" s="7" t="s">
        <v>205520</v>
      </c>
      <c r="E4554" s="7" t="s">
        <v>211000</v>
      </c>
    </row>
    <row r="4555" spans="1:5" x14ac:dyDescent="0.35">
      <c r="A4555" s="7" t="s">
        <v>199847</v>
      </c>
      <c r="C4555" s="7" t="s">
        <v>205517</v>
      </c>
      <c r="E4555" s="7" t="s">
        <v>210999</v>
      </c>
    </row>
    <row r="4556" spans="1:5" x14ac:dyDescent="0.35">
      <c r="A4556" s="7" t="s">
        <v>207294</v>
      </c>
      <c r="C4556" s="7" t="s">
        <v>205516</v>
      </c>
      <c r="E4556" s="7" t="s">
        <v>210998</v>
      </c>
    </row>
    <row r="4557" spans="1:5" x14ac:dyDescent="0.35">
      <c r="A4557" s="7" t="s">
        <v>199837</v>
      </c>
      <c r="C4557" s="7" t="s">
        <v>205515</v>
      </c>
      <c r="E4557" s="7" t="s">
        <v>210997</v>
      </c>
    </row>
    <row r="4558" spans="1:5" x14ac:dyDescent="0.35">
      <c r="A4558" s="7" t="s">
        <v>207285</v>
      </c>
      <c r="C4558" s="7" t="s">
        <v>210996</v>
      </c>
      <c r="E4558" s="7" t="s">
        <v>210995</v>
      </c>
    </row>
    <row r="4559" spans="1:5" x14ac:dyDescent="0.35">
      <c r="A4559" s="7" t="s">
        <v>199828</v>
      </c>
      <c r="C4559" s="7" t="s">
        <v>205511</v>
      </c>
      <c r="E4559" s="7" t="s">
        <v>210994</v>
      </c>
    </row>
    <row r="4560" spans="1:5" x14ac:dyDescent="0.35">
      <c r="A4560" s="7" t="s">
        <v>199827</v>
      </c>
      <c r="C4560" s="7" t="s">
        <v>205508</v>
      </c>
      <c r="E4560" s="7" t="s">
        <v>210993</v>
      </c>
    </row>
    <row r="4561" spans="1:5" x14ac:dyDescent="0.35">
      <c r="A4561" s="7" t="s">
        <v>199808</v>
      </c>
      <c r="C4561" s="7" t="s">
        <v>205507</v>
      </c>
      <c r="E4561" s="7" t="s">
        <v>210992</v>
      </c>
    </row>
    <row r="4562" spans="1:5" x14ac:dyDescent="0.35">
      <c r="A4562" s="7" t="s">
        <v>199807</v>
      </c>
      <c r="C4562" s="7" t="s">
        <v>205504</v>
      </c>
      <c r="E4562" s="7" t="s">
        <v>210991</v>
      </c>
    </row>
    <row r="4563" spans="1:5" x14ac:dyDescent="0.35">
      <c r="A4563" s="7" t="s">
        <v>199803</v>
      </c>
      <c r="C4563" s="7" t="s">
        <v>205503</v>
      </c>
      <c r="E4563" s="7" t="s">
        <v>210990</v>
      </c>
    </row>
    <row r="4564" spans="1:5" x14ac:dyDescent="0.35">
      <c r="A4564" s="7" t="s">
        <v>199802</v>
      </c>
      <c r="C4564" s="7" t="s">
        <v>205500</v>
      </c>
      <c r="E4564" s="7" t="s">
        <v>210989</v>
      </c>
    </row>
    <row r="4565" spans="1:5" x14ac:dyDescent="0.35">
      <c r="A4565" s="7" t="s">
        <v>210988</v>
      </c>
      <c r="C4565" s="7" t="s">
        <v>210987</v>
      </c>
      <c r="E4565" s="7" t="s">
        <v>210986</v>
      </c>
    </row>
    <row r="4566" spans="1:5" x14ac:dyDescent="0.35">
      <c r="A4566" s="7" t="s">
        <v>199793</v>
      </c>
      <c r="C4566" s="7" t="s">
        <v>205495</v>
      </c>
      <c r="E4566" s="7" t="s">
        <v>210985</v>
      </c>
    </row>
    <row r="4567" spans="1:5" x14ac:dyDescent="0.35">
      <c r="A4567" s="7" t="s">
        <v>199789</v>
      </c>
      <c r="C4567" s="7" t="s">
        <v>210984</v>
      </c>
      <c r="E4567" s="7" t="s">
        <v>210983</v>
      </c>
    </row>
    <row r="4568" spans="1:5" x14ac:dyDescent="0.35">
      <c r="A4568" s="7" t="s">
        <v>199782</v>
      </c>
      <c r="C4568" s="7" t="s">
        <v>205489</v>
      </c>
      <c r="E4568" s="7" t="s">
        <v>210982</v>
      </c>
    </row>
    <row r="4569" spans="1:5" x14ac:dyDescent="0.35">
      <c r="A4569" s="7" t="s">
        <v>207257</v>
      </c>
      <c r="C4569" s="7" t="s">
        <v>205487</v>
      </c>
      <c r="E4569" s="7" t="s">
        <v>210981</v>
      </c>
    </row>
    <row r="4570" spans="1:5" x14ac:dyDescent="0.35">
      <c r="A4570" s="7" t="s">
        <v>199775</v>
      </c>
      <c r="C4570" s="7" t="s">
        <v>205486</v>
      </c>
      <c r="E4570" s="7" t="s">
        <v>210980</v>
      </c>
    </row>
    <row r="4571" spans="1:5" x14ac:dyDescent="0.35">
      <c r="A4571" s="7" t="s">
        <v>207251</v>
      </c>
      <c r="C4571" s="7" t="s">
        <v>205483</v>
      </c>
      <c r="E4571" s="7" t="s">
        <v>210979</v>
      </c>
    </row>
    <row r="4572" spans="1:5" x14ac:dyDescent="0.35">
      <c r="A4572" s="7" t="s">
        <v>199770</v>
      </c>
      <c r="C4572" s="7" t="s">
        <v>205476</v>
      </c>
      <c r="E4572" s="7" t="s">
        <v>210978</v>
      </c>
    </row>
    <row r="4573" spans="1:5" x14ac:dyDescent="0.35">
      <c r="A4573" s="7" t="s">
        <v>207248</v>
      </c>
      <c r="C4573" s="7" t="s">
        <v>210977</v>
      </c>
      <c r="E4573" s="7" t="s">
        <v>210976</v>
      </c>
    </row>
    <row r="4574" spans="1:5" x14ac:dyDescent="0.35">
      <c r="A4574" s="7" t="s">
        <v>199765</v>
      </c>
      <c r="C4574" s="7" t="s">
        <v>205471</v>
      </c>
      <c r="E4574" s="7" t="s">
        <v>210975</v>
      </c>
    </row>
    <row r="4575" spans="1:5" x14ac:dyDescent="0.35">
      <c r="A4575" s="7" t="s">
        <v>199758</v>
      </c>
      <c r="C4575" s="7" t="s">
        <v>205472</v>
      </c>
      <c r="E4575" s="7" t="s">
        <v>210974</v>
      </c>
    </row>
    <row r="4576" spans="1:5" x14ac:dyDescent="0.35">
      <c r="A4576" s="7" t="s">
        <v>199757</v>
      </c>
      <c r="C4576" s="7" t="s">
        <v>205464</v>
      </c>
      <c r="E4576" s="7" t="s">
        <v>210973</v>
      </c>
    </row>
    <row r="4577" spans="1:5" x14ac:dyDescent="0.35">
      <c r="A4577" s="7" t="s">
        <v>199752</v>
      </c>
      <c r="C4577" s="7" t="s">
        <v>205465</v>
      </c>
      <c r="E4577" s="7" t="s">
        <v>210972</v>
      </c>
    </row>
    <row r="4578" spans="1:5" x14ac:dyDescent="0.35">
      <c r="A4578" s="7" t="s">
        <v>199748</v>
      </c>
      <c r="C4578" s="7" t="s">
        <v>205459</v>
      </c>
      <c r="E4578" s="7" t="s">
        <v>210971</v>
      </c>
    </row>
    <row r="4579" spans="1:5" x14ac:dyDescent="0.35">
      <c r="A4579" s="7" t="s">
        <v>199743</v>
      </c>
      <c r="C4579" s="7" t="s">
        <v>210970</v>
      </c>
      <c r="E4579" s="7" t="s">
        <v>210969</v>
      </c>
    </row>
    <row r="4580" spans="1:5" x14ac:dyDescent="0.35">
      <c r="A4580" s="7" t="s">
        <v>210968</v>
      </c>
      <c r="C4580" s="7" t="s">
        <v>210967</v>
      </c>
      <c r="E4580" s="7" t="s">
        <v>210966</v>
      </c>
    </row>
    <row r="4581" spans="1:5" x14ac:dyDescent="0.35">
      <c r="A4581" s="7" t="s">
        <v>199736</v>
      </c>
      <c r="C4581" s="7" t="s">
        <v>210965</v>
      </c>
      <c r="E4581" s="7" t="s">
        <v>210964</v>
      </c>
    </row>
    <row r="4582" spans="1:5" x14ac:dyDescent="0.35">
      <c r="A4582" s="7" t="s">
        <v>199732</v>
      </c>
      <c r="C4582" s="7" t="s">
        <v>210963</v>
      </c>
      <c r="E4582" s="7" t="s">
        <v>210962</v>
      </c>
    </row>
    <row r="4583" spans="1:5" x14ac:dyDescent="0.35">
      <c r="A4583" s="7" t="s">
        <v>199730</v>
      </c>
      <c r="C4583" s="7" t="s">
        <v>205456</v>
      </c>
      <c r="E4583" s="7" t="s">
        <v>210961</v>
      </c>
    </row>
    <row r="4584" spans="1:5" x14ac:dyDescent="0.35">
      <c r="A4584" s="7" t="s">
        <v>199728</v>
      </c>
      <c r="C4584" s="7" t="s">
        <v>205455</v>
      </c>
      <c r="E4584" s="7" t="s">
        <v>210960</v>
      </c>
    </row>
    <row r="4585" spans="1:5" x14ac:dyDescent="0.35">
      <c r="A4585" s="7" t="s">
        <v>199725</v>
      </c>
      <c r="C4585" s="7" t="s">
        <v>205452</v>
      </c>
      <c r="E4585" s="7" t="s">
        <v>210959</v>
      </c>
    </row>
    <row r="4586" spans="1:5" x14ac:dyDescent="0.35">
      <c r="A4586" s="7" t="s">
        <v>199724</v>
      </c>
      <c r="C4586" s="7" t="s">
        <v>210958</v>
      </c>
      <c r="E4586" s="7" t="s">
        <v>210957</v>
      </c>
    </row>
    <row r="4587" spans="1:5" x14ac:dyDescent="0.35">
      <c r="A4587" s="7" t="s">
        <v>210956</v>
      </c>
      <c r="C4587" s="7" t="s">
        <v>205447</v>
      </c>
      <c r="E4587" s="7" t="s">
        <v>210955</v>
      </c>
    </row>
    <row r="4588" spans="1:5" x14ac:dyDescent="0.35">
      <c r="A4588" s="7" t="s">
        <v>199720</v>
      </c>
      <c r="C4588" s="7" t="s">
        <v>205446</v>
      </c>
      <c r="E4588" s="7" t="s">
        <v>210954</v>
      </c>
    </row>
    <row r="4589" spans="1:5" x14ac:dyDescent="0.35">
      <c r="A4589" s="7" t="s">
        <v>199715</v>
      </c>
      <c r="C4589" s="7" t="s">
        <v>205444</v>
      </c>
      <c r="E4589" s="7" t="s">
        <v>210953</v>
      </c>
    </row>
    <row r="4590" spans="1:5" x14ac:dyDescent="0.35">
      <c r="A4590" s="7" t="s">
        <v>199708</v>
      </c>
      <c r="C4590" s="7" t="s">
        <v>205437</v>
      </c>
      <c r="E4590" s="7" t="s">
        <v>210952</v>
      </c>
    </row>
    <row r="4591" spans="1:5" x14ac:dyDescent="0.35">
      <c r="A4591" s="7" t="s">
        <v>199704</v>
      </c>
      <c r="C4591" s="7" t="s">
        <v>205441</v>
      </c>
      <c r="E4591" s="7" t="s">
        <v>210951</v>
      </c>
    </row>
    <row r="4592" spans="1:5" x14ac:dyDescent="0.35">
      <c r="A4592" s="7" t="s">
        <v>199703</v>
      </c>
      <c r="C4592" s="7" t="s">
        <v>205443</v>
      </c>
      <c r="E4592" s="7" t="s">
        <v>210950</v>
      </c>
    </row>
    <row r="4593" spans="1:5" x14ac:dyDescent="0.35">
      <c r="A4593" s="7" t="s">
        <v>199702</v>
      </c>
      <c r="C4593" s="7" t="s">
        <v>210949</v>
      </c>
      <c r="E4593" s="7" t="s">
        <v>210948</v>
      </c>
    </row>
    <row r="4594" spans="1:5" x14ac:dyDescent="0.35">
      <c r="A4594" s="7" t="s">
        <v>210947</v>
      </c>
      <c r="C4594" s="7" t="s">
        <v>210946</v>
      </c>
      <c r="E4594" s="7" t="s">
        <v>210945</v>
      </c>
    </row>
    <row r="4595" spans="1:5" x14ac:dyDescent="0.35">
      <c r="A4595" s="7" t="s">
        <v>199700</v>
      </c>
      <c r="C4595" s="7" t="s">
        <v>205432</v>
      </c>
      <c r="E4595" s="7" t="s">
        <v>210944</v>
      </c>
    </row>
    <row r="4596" spans="1:5" x14ac:dyDescent="0.35">
      <c r="A4596" s="7" t="s">
        <v>210943</v>
      </c>
      <c r="C4596" s="7" t="s">
        <v>205427</v>
      </c>
      <c r="E4596" s="7" t="s">
        <v>210942</v>
      </c>
    </row>
    <row r="4597" spans="1:5" x14ac:dyDescent="0.35">
      <c r="A4597" s="7" t="s">
        <v>207189</v>
      </c>
      <c r="C4597" s="7" t="s">
        <v>205426</v>
      </c>
      <c r="E4597" s="7" t="s">
        <v>210941</v>
      </c>
    </row>
    <row r="4598" spans="1:5" x14ac:dyDescent="0.35">
      <c r="A4598" s="7" t="s">
        <v>199687</v>
      </c>
      <c r="C4598" s="7" t="s">
        <v>205425</v>
      </c>
      <c r="E4598" s="7" t="s">
        <v>210940</v>
      </c>
    </row>
    <row r="4599" spans="1:5" x14ac:dyDescent="0.35">
      <c r="A4599" s="7" t="s">
        <v>199686</v>
      </c>
      <c r="C4599" s="7" t="s">
        <v>205422</v>
      </c>
      <c r="E4599" s="7" t="s">
        <v>210939</v>
      </c>
    </row>
    <row r="4600" spans="1:5" x14ac:dyDescent="0.35">
      <c r="A4600" s="7" t="s">
        <v>199685</v>
      </c>
      <c r="C4600" s="7" t="s">
        <v>205417</v>
      </c>
      <c r="E4600" s="7" t="s">
        <v>210938</v>
      </c>
    </row>
    <row r="4601" spans="1:5" x14ac:dyDescent="0.35">
      <c r="A4601" s="7" t="s">
        <v>199682</v>
      </c>
      <c r="C4601" s="7" t="s">
        <v>210937</v>
      </c>
      <c r="E4601" s="7" t="s">
        <v>210936</v>
      </c>
    </row>
    <row r="4602" spans="1:5" x14ac:dyDescent="0.35">
      <c r="A4602" s="7" t="s">
        <v>199676</v>
      </c>
      <c r="C4602" s="7" t="s">
        <v>205414</v>
      </c>
      <c r="E4602" s="7" t="s">
        <v>210935</v>
      </c>
    </row>
    <row r="4603" spans="1:5" x14ac:dyDescent="0.35">
      <c r="A4603" s="7" t="s">
        <v>199674</v>
      </c>
      <c r="C4603" s="7" t="s">
        <v>205415</v>
      </c>
      <c r="E4603" s="7" t="s">
        <v>210934</v>
      </c>
    </row>
    <row r="4604" spans="1:5" x14ac:dyDescent="0.35">
      <c r="A4604" s="7" t="s">
        <v>207173</v>
      </c>
      <c r="C4604" s="7" t="s">
        <v>210933</v>
      </c>
      <c r="E4604" s="7" t="s">
        <v>210932</v>
      </c>
    </row>
    <row r="4605" spans="1:5" x14ac:dyDescent="0.35">
      <c r="A4605" s="7" t="s">
        <v>199665</v>
      </c>
      <c r="C4605" s="7" t="s">
        <v>210931</v>
      </c>
      <c r="E4605" s="7" t="s">
        <v>210930</v>
      </c>
    </row>
    <row r="4606" spans="1:5" x14ac:dyDescent="0.35">
      <c r="A4606" s="7" t="s">
        <v>210929</v>
      </c>
      <c r="C4606" s="7" t="s">
        <v>210928</v>
      </c>
      <c r="E4606" s="7" t="s">
        <v>210927</v>
      </c>
    </row>
    <row r="4607" spans="1:5" x14ac:dyDescent="0.35">
      <c r="A4607" s="7" t="s">
        <v>207166</v>
      </c>
      <c r="C4607" s="7" t="s">
        <v>205408</v>
      </c>
      <c r="E4607" s="7" t="s">
        <v>210926</v>
      </c>
    </row>
    <row r="4608" spans="1:5" x14ac:dyDescent="0.35">
      <c r="A4608" s="7" t="s">
        <v>210925</v>
      </c>
      <c r="C4608" s="7" t="s">
        <v>205405</v>
      </c>
      <c r="E4608" s="7" t="s">
        <v>210924</v>
      </c>
    </row>
    <row r="4609" spans="1:5" x14ac:dyDescent="0.35">
      <c r="A4609" s="7" t="s">
        <v>199651</v>
      </c>
      <c r="C4609" s="7" t="s">
        <v>210923</v>
      </c>
      <c r="E4609" s="7" t="s">
        <v>210922</v>
      </c>
    </row>
    <row r="4610" spans="1:5" x14ac:dyDescent="0.35">
      <c r="A4610" s="7" t="s">
        <v>199652</v>
      </c>
      <c r="C4610" s="7" t="s">
        <v>205399</v>
      </c>
      <c r="E4610" s="7" t="s">
        <v>210921</v>
      </c>
    </row>
    <row r="4611" spans="1:5" x14ac:dyDescent="0.35">
      <c r="A4611" s="7" t="s">
        <v>199650</v>
      </c>
      <c r="C4611" s="7" t="s">
        <v>205394</v>
      </c>
      <c r="E4611" s="7" t="s">
        <v>210920</v>
      </c>
    </row>
    <row r="4612" spans="1:5" x14ac:dyDescent="0.35">
      <c r="A4612" s="7" t="s">
        <v>199647</v>
      </c>
      <c r="C4612" s="7" t="s">
        <v>205393</v>
      </c>
      <c r="E4612" s="7" t="s">
        <v>210919</v>
      </c>
    </row>
    <row r="4613" spans="1:5" x14ac:dyDescent="0.35">
      <c r="A4613" s="7" t="s">
        <v>210918</v>
      </c>
      <c r="C4613" s="7" t="s">
        <v>205392</v>
      </c>
      <c r="E4613" s="7" t="s">
        <v>210917</v>
      </c>
    </row>
    <row r="4614" spans="1:5" x14ac:dyDescent="0.35">
      <c r="A4614" s="7" t="s">
        <v>199642</v>
      </c>
      <c r="C4614" s="7" t="s">
        <v>205390</v>
      </c>
      <c r="E4614" s="7" t="s">
        <v>210916</v>
      </c>
    </row>
    <row r="4615" spans="1:5" x14ac:dyDescent="0.35">
      <c r="A4615" s="7" t="s">
        <v>199639</v>
      </c>
      <c r="C4615" s="7" t="s">
        <v>205389</v>
      </c>
      <c r="E4615" s="7" t="s">
        <v>210915</v>
      </c>
    </row>
    <row r="4616" spans="1:5" x14ac:dyDescent="0.35">
      <c r="A4616" s="7" t="s">
        <v>199636</v>
      </c>
      <c r="C4616" s="7" t="s">
        <v>205382</v>
      </c>
      <c r="E4616" s="7" t="s">
        <v>210914</v>
      </c>
    </row>
    <row r="4617" spans="1:5" x14ac:dyDescent="0.35">
      <c r="A4617" s="7" t="s">
        <v>199631</v>
      </c>
      <c r="C4617" s="7" t="s">
        <v>205384</v>
      </c>
      <c r="E4617" s="7" t="s">
        <v>210913</v>
      </c>
    </row>
    <row r="4618" spans="1:5" x14ac:dyDescent="0.35">
      <c r="A4618" s="7" t="s">
        <v>207151</v>
      </c>
      <c r="C4618" s="7" t="s">
        <v>205380</v>
      </c>
      <c r="E4618" s="7" t="s">
        <v>210912</v>
      </c>
    </row>
    <row r="4619" spans="1:5" x14ac:dyDescent="0.35">
      <c r="A4619" s="7" t="s">
        <v>199620</v>
      </c>
      <c r="C4619" s="7" t="s">
        <v>210911</v>
      </c>
      <c r="E4619" s="7" t="s">
        <v>210910</v>
      </c>
    </row>
    <row r="4620" spans="1:5" x14ac:dyDescent="0.35">
      <c r="A4620" s="7" t="s">
        <v>207142</v>
      </c>
      <c r="C4620" s="7" t="s">
        <v>205378</v>
      </c>
      <c r="E4620" s="7" t="s">
        <v>210909</v>
      </c>
    </row>
    <row r="4621" spans="1:5" x14ac:dyDescent="0.35">
      <c r="A4621" s="7" t="s">
        <v>199612</v>
      </c>
      <c r="C4621" s="7" t="s">
        <v>205376</v>
      </c>
      <c r="E4621" s="7" t="s">
        <v>210908</v>
      </c>
    </row>
    <row r="4622" spans="1:5" x14ac:dyDescent="0.35">
      <c r="A4622" s="7" t="s">
        <v>199611</v>
      </c>
      <c r="C4622" s="7" t="s">
        <v>205375</v>
      </c>
      <c r="E4622" s="7" t="s">
        <v>210907</v>
      </c>
    </row>
    <row r="4623" spans="1:5" x14ac:dyDescent="0.35">
      <c r="A4623" s="7" t="s">
        <v>207134</v>
      </c>
      <c r="C4623" s="7" t="s">
        <v>205374</v>
      </c>
      <c r="E4623" s="7" t="s">
        <v>210906</v>
      </c>
    </row>
    <row r="4624" spans="1:5" x14ac:dyDescent="0.35">
      <c r="A4624" s="7" t="s">
        <v>199600</v>
      </c>
      <c r="C4624" s="7" t="s">
        <v>210905</v>
      </c>
      <c r="E4624" s="7" t="s">
        <v>210904</v>
      </c>
    </row>
    <row r="4625" spans="1:5" x14ac:dyDescent="0.35">
      <c r="A4625" s="7" t="s">
        <v>199594</v>
      </c>
      <c r="C4625" s="7" t="s">
        <v>205373</v>
      </c>
      <c r="E4625" s="7" t="s">
        <v>210903</v>
      </c>
    </row>
    <row r="4626" spans="1:5" x14ac:dyDescent="0.35">
      <c r="A4626" s="7" t="s">
        <v>199593</v>
      </c>
      <c r="C4626" s="7" t="s">
        <v>205372</v>
      </c>
      <c r="E4626" s="7" t="s">
        <v>210902</v>
      </c>
    </row>
    <row r="4627" spans="1:5" x14ac:dyDescent="0.35">
      <c r="A4627" s="7" t="s">
        <v>199590</v>
      </c>
      <c r="C4627" s="7" t="s">
        <v>205364</v>
      </c>
      <c r="E4627" s="7" t="s">
        <v>210901</v>
      </c>
    </row>
    <row r="4628" spans="1:5" x14ac:dyDescent="0.35">
      <c r="A4628" s="7" t="s">
        <v>210900</v>
      </c>
      <c r="C4628" s="7" t="s">
        <v>205359</v>
      </c>
      <c r="E4628" s="7" t="s">
        <v>210899</v>
      </c>
    </row>
    <row r="4629" spans="1:5" x14ac:dyDescent="0.35">
      <c r="A4629" s="7" t="s">
        <v>199587</v>
      </c>
      <c r="C4629" s="7" t="s">
        <v>205352</v>
      </c>
      <c r="E4629" s="7" t="s">
        <v>210898</v>
      </c>
    </row>
    <row r="4630" spans="1:5" x14ac:dyDescent="0.35">
      <c r="A4630" s="7" t="s">
        <v>199584</v>
      </c>
      <c r="C4630" s="7" t="s">
        <v>205350</v>
      </c>
      <c r="E4630" s="7" t="s">
        <v>210897</v>
      </c>
    </row>
    <row r="4631" spans="1:5" x14ac:dyDescent="0.35">
      <c r="A4631" s="7" t="s">
        <v>199576</v>
      </c>
      <c r="C4631" s="7" t="s">
        <v>205349</v>
      </c>
      <c r="E4631" s="7" t="s">
        <v>210896</v>
      </c>
    </row>
    <row r="4632" spans="1:5" x14ac:dyDescent="0.35">
      <c r="A4632" s="7" t="s">
        <v>199575</v>
      </c>
      <c r="C4632" s="7" t="s">
        <v>210895</v>
      </c>
      <c r="E4632" s="7" t="s">
        <v>210894</v>
      </c>
    </row>
    <row r="4633" spans="1:5" x14ac:dyDescent="0.35">
      <c r="A4633" s="7" t="s">
        <v>199570</v>
      </c>
      <c r="C4633" s="7" t="s">
        <v>210893</v>
      </c>
      <c r="E4633" s="7" t="s">
        <v>210892</v>
      </c>
    </row>
    <row r="4634" spans="1:5" x14ac:dyDescent="0.35">
      <c r="A4634" s="7" t="s">
        <v>199569</v>
      </c>
      <c r="C4634" s="7" t="s">
        <v>205340</v>
      </c>
      <c r="E4634" s="7" t="s">
        <v>210891</v>
      </c>
    </row>
    <row r="4635" spans="1:5" x14ac:dyDescent="0.35">
      <c r="A4635" s="7" t="s">
        <v>207106</v>
      </c>
      <c r="C4635" s="7" t="s">
        <v>205338</v>
      </c>
      <c r="E4635" s="7" t="s">
        <v>210890</v>
      </c>
    </row>
    <row r="4636" spans="1:5" x14ac:dyDescent="0.35">
      <c r="A4636" s="7" t="s">
        <v>199565</v>
      </c>
      <c r="C4636" s="7" t="s">
        <v>205335</v>
      </c>
      <c r="E4636" s="7" t="s">
        <v>210889</v>
      </c>
    </row>
    <row r="4637" spans="1:5" x14ac:dyDescent="0.35">
      <c r="A4637" s="7" t="s">
        <v>199563</v>
      </c>
      <c r="C4637" s="7" t="s">
        <v>205333</v>
      </c>
      <c r="E4637" s="7" t="s">
        <v>210888</v>
      </c>
    </row>
    <row r="4638" spans="1:5" x14ac:dyDescent="0.35">
      <c r="A4638" s="7" t="s">
        <v>199561</v>
      </c>
      <c r="C4638" s="7" t="s">
        <v>205332</v>
      </c>
      <c r="E4638" s="7" t="s">
        <v>210887</v>
      </c>
    </row>
    <row r="4639" spans="1:5" x14ac:dyDescent="0.35">
      <c r="A4639" s="7" t="s">
        <v>199557</v>
      </c>
      <c r="C4639" s="7" t="s">
        <v>205331</v>
      </c>
      <c r="E4639" s="7" t="s">
        <v>210886</v>
      </c>
    </row>
    <row r="4640" spans="1:5" x14ac:dyDescent="0.35">
      <c r="A4640" s="7" t="s">
        <v>199548</v>
      </c>
      <c r="C4640" s="7" t="s">
        <v>210885</v>
      </c>
      <c r="E4640" s="7" t="s">
        <v>210884</v>
      </c>
    </row>
    <row r="4641" spans="1:5" x14ac:dyDescent="0.35">
      <c r="A4641" s="7" t="s">
        <v>199543</v>
      </c>
      <c r="C4641" s="7" t="s">
        <v>210883</v>
      </c>
      <c r="E4641" s="7" t="s">
        <v>210882</v>
      </c>
    </row>
    <row r="4642" spans="1:5" x14ac:dyDescent="0.35">
      <c r="A4642" s="7" t="s">
        <v>199537</v>
      </c>
      <c r="C4642" s="7" t="s">
        <v>205325</v>
      </c>
      <c r="E4642" s="7" t="s">
        <v>210881</v>
      </c>
    </row>
    <row r="4643" spans="1:5" x14ac:dyDescent="0.35">
      <c r="A4643" s="7" t="s">
        <v>210880</v>
      </c>
      <c r="C4643" s="7" t="s">
        <v>205318</v>
      </c>
      <c r="E4643" s="7" t="s">
        <v>210879</v>
      </c>
    </row>
    <row r="4644" spans="1:5" x14ac:dyDescent="0.35">
      <c r="A4644" s="7" t="s">
        <v>199534</v>
      </c>
      <c r="C4644" s="7" t="s">
        <v>210878</v>
      </c>
      <c r="E4644" s="7" t="s">
        <v>210877</v>
      </c>
    </row>
    <row r="4645" spans="1:5" x14ac:dyDescent="0.35">
      <c r="A4645" s="7" t="s">
        <v>210876</v>
      </c>
      <c r="C4645" s="7" t="s">
        <v>205314</v>
      </c>
      <c r="E4645" s="7" t="s">
        <v>210875</v>
      </c>
    </row>
    <row r="4646" spans="1:5" x14ac:dyDescent="0.35">
      <c r="A4646" s="7" t="s">
        <v>199529</v>
      </c>
      <c r="C4646" s="7" t="s">
        <v>205313</v>
      </c>
      <c r="E4646" s="7" t="s">
        <v>210874</v>
      </c>
    </row>
    <row r="4647" spans="1:5" x14ac:dyDescent="0.35">
      <c r="A4647" s="7" t="s">
        <v>199527</v>
      </c>
      <c r="C4647" s="7" t="s">
        <v>205311</v>
      </c>
      <c r="E4647" s="7" t="s">
        <v>210873</v>
      </c>
    </row>
    <row r="4648" spans="1:5" x14ac:dyDescent="0.35">
      <c r="A4648" s="7" t="s">
        <v>199526</v>
      </c>
      <c r="C4648" s="7" t="s">
        <v>205310</v>
      </c>
      <c r="E4648" s="7" t="s">
        <v>210872</v>
      </c>
    </row>
    <row r="4649" spans="1:5" x14ac:dyDescent="0.35">
      <c r="A4649" s="7" t="s">
        <v>199523</v>
      </c>
      <c r="C4649" s="7" t="s">
        <v>205308</v>
      </c>
      <c r="E4649" s="7" t="s">
        <v>210871</v>
      </c>
    </row>
    <row r="4650" spans="1:5" x14ac:dyDescent="0.35">
      <c r="A4650" s="7" t="s">
        <v>199519</v>
      </c>
      <c r="C4650" s="7" t="s">
        <v>205306</v>
      </c>
      <c r="E4650" s="7" t="s">
        <v>210870</v>
      </c>
    </row>
    <row r="4651" spans="1:5" x14ac:dyDescent="0.35">
      <c r="A4651" s="7" t="s">
        <v>199518</v>
      </c>
      <c r="C4651" s="7" t="s">
        <v>205303</v>
      </c>
      <c r="E4651" s="7" t="s">
        <v>210869</v>
      </c>
    </row>
    <row r="4652" spans="1:5" x14ac:dyDescent="0.35">
      <c r="A4652" s="7" t="s">
        <v>199516</v>
      </c>
      <c r="C4652" s="7" t="s">
        <v>205301</v>
      </c>
      <c r="E4652" s="7" t="s">
        <v>210868</v>
      </c>
    </row>
    <row r="4653" spans="1:5" x14ac:dyDescent="0.35">
      <c r="A4653" s="7" t="s">
        <v>210867</v>
      </c>
      <c r="C4653" s="7" t="s">
        <v>205297</v>
      </c>
      <c r="E4653" s="7" t="s">
        <v>210866</v>
      </c>
    </row>
    <row r="4654" spans="1:5" x14ac:dyDescent="0.35">
      <c r="A4654" s="7" t="s">
        <v>199511</v>
      </c>
      <c r="C4654" s="7" t="s">
        <v>205295</v>
      </c>
      <c r="E4654" s="7" t="s">
        <v>210865</v>
      </c>
    </row>
    <row r="4655" spans="1:5" x14ac:dyDescent="0.35">
      <c r="A4655" s="7" t="s">
        <v>199509</v>
      </c>
      <c r="C4655" s="7" t="s">
        <v>205293</v>
      </c>
      <c r="E4655" s="7" t="s">
        <v>210864</v>
      </c>
    </row>
    <row r="4656" spans="1:5" x14ac:dyDescent="0.35">
      <c r="A4656" s="7" t="s">
        <v>207070</v>
      </c>
      <c r="C4656" s="7" t="s">
        <v>205289</v>
      </c>
      <c r="E4656" s="7" t="s">
        <v>210863</v>
      </c>
    </row>
    <row r="4657" spans="1:5" x14ac:dyDescent="0.35">
      <c r="A4657" s="7" t="s">
        <v>199502</v>
      </c>
      <c r="C4657" s="7" t="s">
        <v>205288</v>
      </c>
      <c r="E4657" s="7" t="s">
        <v>210862</v>
      </c>
    </row>
    <row r="4658" spans="1:5" x14ac:dyDescent="0.35">
      <c r="A4658" s="7" t="s">
        <v>210861</v>
      </c>
      <c r="C4658" s="7" t="s">
        <v>210860</v>
      </c>
      <c r="E4658" s="7" t="s">
        <v>210859</v>
      </c>
    </row>
    <row r="4659" spans="1:5" x14ac:dyDescent="0.35">
      <c r="A4659" s="7" t="s">
        <v>199498</v>
      </c>
      <c r="C4659" s="7" t="s">
        <v>210858</v>
      </c>
      <c r="E4659" s="7" t="s">
        <v>210857</v>
      </c>
    </row>
    <row r="4660" spans="1:5" x14ac:dyDescent="0.35">
      <c r="A4660" s="7" t="s">
        <v>199493</v>
      </c>
      <c r="C4660" s="7" t="s">
        <v>205286</v>
      </c>
      <c r="E4660" s="7" t="s">
        <v>210856</v>
      </c>
    </row>
    <row r="4661" spans="1:5" x14ac:dyDescent="0.35">
      <c r="A4661" s="7" t="s">
        <v>199490</v>
      </c>
      <c r="C4661" s="7" t="s">
        <v>205280</v>
      </c>
      <c r="E4661" s="7" t="s">
        <v>210855</v>
      </c>
    </row>
    <row r="4662" spans="1:5" x14ac:dyDescent="0.35">
      <c r="A4662" s="7" t="s">
        <v>199489</v>
      </c>
      <c r="C4662" s="7" t="s">
        <v>205279</v>
      </c>
      <c r="E4662" s="7" t="s">
        <v>210854</v>
      </c>
    </row>
    <row r="4663" spans="1:5" x14ac:dyDescent="0.35">
      <c r="A4663" s="7" t="s">
        <v>210853</v>
      </c>
      <c r="C4663" s="7" t="s">
        <v>210852</v>
      </c>
      <c r="E4663" s="7" t="s">
        <v>210851</v>
      </c>
    </row>
    <row r="4664" spans="1:5" x14ac:dyDescent="0.35">
      <c r="A4664" s="7" t="s">
        <v>210850</v>
      </c>
      <c r="C4664" s="7" t="s">
        <v>210849</v>
      </c>
      <c r="E4664" s="7" t="s">
        <v>210848</v>
      </c>
    </row>
    <row r="4665" spans="1:5" x14ac:dyDescent="0.35">
      <c r="A4665" s="7" t="s">
        <v>199483</v>
      </c>
      <c r="C4665" s="7" t="s">
        <v>205278</v>
      </c>
      <c r="E4665" s="7" t="s">
        <v>210847</v>
      </c>
    </row>
    <row r="4666" spans="1:5" x14ac:dyDescent="0.35">
      <c r="A4666" s="7" t="s">
        <v>199482</v>
      </c>
      <c r="C4666" s="7" t="s">
        <v>205276</v>
      </c>
      <c r="E4666" s="7" t="s">
        <v>210846</v>
      </c>
    </row>
    <row r="4667" spans="1:5" x14ac:dyDescent="0.35">
      <c r="A4667" s="7" t="s">
        <v>199481</v>
      </c>
      <c r="C4667" s="7" t="s">
        <v>205274</v>
      </c>
      <c r="E4667" s="7" t="s">
        <v>210845</v>
      </c>
    </row>
    <row r="4668" spans="1:5" x14ac:dyDescent="0.35">
      <c r="A4668" s="7" t="s">
        <v>199478</v>
      </c>
      <c r="C4668" s="7" t="s">
        <v>205268</v>
      </c>
      <c r="E4668" s="7" t="s">
        <v>210844</v>
      </c>
    </row>
    <row r="4669" spans="1:5" x14ac:dyDescent="0.35">
      <c r="A4669" s="7" t="s">
        <v>210843</v>
      </c>
      <c r="C4669" s="7" t="s">
        <v>205265</v>
      </c>
      <c r="E4669" s="7" t="s">
        <v>210842</v>
      </c>
    </row>
    <row r="4670" spans="1:5" x14ac:dyDescent="0.35">
      <c r="A4670" s="7" t="s">
        <v>210841</v>
      </c>
      <c r="C4670" s="7" t="s">
        <v>205260</v>
      </c>
      <c r="E4670" s="7" t="s">
        <v>210840</v>
      </c>
    </row>
    <row r="4671" spans="1:5" x14ac:dyDescent="0.35">
      <c r="A4671" s="7" t="s">
        <v>199464</v>
      </c>
      <c r="C4671" s="7" t="s">
        <v>205263</v>
      </c>
      <c r="E4671" s="7" t="s">
        <v>210839</v>
      </c>
    </row>
    <row r="4672" spans="1:5" x14ac:dyDescent="0.35">
      <c r="A4672" s="7" t="s">
        <v>210838</v>
      </c>
      <c r="C4672" s="7" t="s">
        <v>210837</v>
      </c>
      <c r="E4672" s="7" t="s">
        <v>210836</v>
      </c>
    </row>
    <row r="4673" spans="1:5" x14ac:dyDescent="0.35">
      <c r="A4673" s="7" t="s">
        <v>199459</v>
      </c>
      <c r="C4673" s="7" t="s">
        <v>205258</v>
      </c>
      <c r="E4673" s="7" t="s">
        <v>210835</v>
      </c>
    </row>
    <row r="4674" spans="1:5" x14ac:dyDescent="0.35">
      <c r="A4674" s="7" t="s">
        <v>199458</v>
      </c>
      <c r="C4674" s="7" t="s">
        <v>205257</v>
      </c>
      <c r="E4674" s="7" t="s">
        <v>210834</v>
      </c>
    </row>
    <row r="4675" spans="1:5" x14ac:dyDescent="0.35">
      <c r="A4675" s="7" t="s">
        <v>210833</v>
      </c>
      <c r="C4675" s="7" t="s">
        <v>210832</v>
      </c>
      <c r="E4675" s="7" t="s">
        <v>210831</v>
      </c>
    </row>
    <row r="4676" spans="1:5" x14ac:dyDescent="0.35">
      <c r="A4676" s="7" t="s">
        <v>199450</v>
      </c>
      <c r="C4676" s="7" t="s">
        <v>210830</v>
      </c>
      <c r="E4676" s="7" t="s">
        <v>210829</v>
      </c>
    </row>
    <row r="4677" spans="1:5" x14ac:dyDescent="0.35">
      <c r="A4677" s="7" t="s">
        <v>199449</v>
      </c>
      <c r="C4677" s="7" t="s">
        <v>205251</v>
      </c>
      <c r="E4677" s="7" t="s">
        <v>210828</v>
      </c>
    </row>
    <row r="4678" spans="1:5" x14ac:dyDescent="0.35">
      <c r="A4678" s="7" t="s">
        <v>207035</v>
      </c>
      <c r="C4678" s="7" t="s">
        <v>205245</v>
      </c>
      <c r="E4678" s="7" t="s">
        <v>210827</v>
      </c>
    </row>
    <row r="4679" spans="1:5" x14ac:dyDescent="0.35">
      <c r="A4679" s="7" t="s">
        <v>199447</v>
      </c>
      <c r="C4679" s="7" t="s">
        <v>205243</v>
      </c>
      <c r="E4679" s="7" t="s">
        <v>210826</v>
      </c>
    </row>
    <row r="4680" spans="1:5" x14ac:dyDescent="0.35">
      <c r="A4680" s="7" t="s">
        <v>199446</v>
      </c>
      <c r="C4680" s="7" t="s">
        <v>205241</v>
      </c>
      <c r="E4680" s="7" t="s">
        <v>210825</v>
      </c>
    </row>
    <row r="4681" spans="1:5" x14ac:dyDescent="0.35">
      <c r="A4681" s="7" t="s">
        <v>210824</v>
      </c>
      <c r="C4681" s="7" t="s">
        <v>205238</v>
      </c>
      <c r="E4681" s="7" t="s">
        <v>210823</v>
      </c>
    </row>
    <row r="4682" spans="1:5" x14ac:dyDescent="0.35">
      <c r="A4682" s="7" t="s">
        <v>199444</v>
      </c>
      <c r="C4682" s="7" t="s">
        <v>210822</v>
      </c>
      <c r="E4682" s="7" t="s">
        <v>210821</v>
      </c>
    </row>
    <row r="4683" spans="1:5" x14ac:dyDescent="0.35">
      <c r="A4683" s="7" t="s">
        <v>199445</v>
      </c>
      <c r="C4683" s="7" t="s">
        <v>205231</v>
      </c>
      <c r="E4683" s="7" t="s">
        <v>210820</v>
      </c>
    </row>
    <row r="4684" spans="1:5" x14ac:dyDescent="0.35">
      <c r="A4684" s="7" t="s">
        <v>199441</v>
      </c>
      <c r="C4684" s="7" t="s">
        <v>210819</v>
      </c>
      <c r="E4684" s="7" t="s">
        <v>210818</v>
      </c>
    </row>
    <row r="4685" spans="1:5" x14ac:dyDescent="0.35">
      <c r="A4685" s="7" t="s">
        <v>199430</v>
      </c>
      <c r="C4685" s="7" t="s">
        <v>205227</v>
      </c>
      <c r="E4685" s="7" t="s">
        <v>210817</v>
      </c>
    </row>
    <row r="4686" spans="1:5" x14ac:dyDescent="0.35">
      <c r="A4686" s="7" t="s">
        <v>199429</v>
      </c>
      <c r="C4686" s="7" t="s">
        <v>205225</v>
      </c>
      <c r="E4686" s="7" t="s">
        <v>210816</v>
      </c>
    </row>
    <row r="4687" spans="1:5" x14ac:dyDescent="0.35">
      <c r="A4687" s="7" t="s">
        <v>207017</v>
      </c>
      <c r="C4687" s="7" t="s">
        <v>205223</v>
      </c>
      <c r="E4687" s="7" t="s">
        <v>210815</v>
      </c>
    </row>
    <row r="4688" spans="1:5" x14ac:dyDescent="0.35">
      <c r="A4688" s="7" t="s">
        <v>199422</v>
      </c>
      <c r="C4688" s="7" t="s">
        <v>205222</v>
      </c>
      <c r="E4688" s="7" t="s">
        <v>210814</v>
      </c>
    </row>
    <row r="4689" spans="1:5" x14ac:dyDescent="0.35">
      <c r="A4689" s="7" t="s">
        <v>210813</v>
      </c>
      <c r="C4689" s="7" t="s">
        <v>210812</v>
      </c>
      <c r="E4689" s="7" t="s">
        <v>210811</v>
      </c>
    </row>
    <row r="4690" spans="1:5" x14ac:dyDescent="0.35">
      <c r="A4690" s="7" t="s">
        <v>199420</v>
      </c>
      <c r="C4690" s="7" t="s">
        <v>210810</v>
      </c>
      <c r="E4690" s="7" t="s">
        <v>210809</v>
      </c>
    </row>
    <row r="4691" spans="1:5" x14ac:dyDescent="0.35">
      <c r="A4691" s="7" t="s">
        <v>199414</v>
      </c>
      <c r="C4691" s="7" t="s">
        <v>205217</v>
      </c>
      <c r="E4691" s="7" t="s">
        <v>210808</v>
      </c>
    </row>
    <row r="4692" spans="1:5" x14ac:dyDescent="0.35">
      <c r="A4692" s="7" t="s">
        <v>199411</v>
      </c>
      <c r="C4692" s="7" t="s">
        <v>205215</v>
      </c>
      <c r="E4692" s="7" t="s">
        <v>210807</v>
      </c>
    </row>
    <row r="4693" spans="1:5" x14ac:dyDescent="0.35">
      <c r="A4693" s="7" t="s">
        <v>199407</v>
      </c>
      <c r="C4693" s="7" t="s">
        <v>205214</v>
      </c>
      <c r="E4693" s="7" t="s">
        <v>210806</v>
      </c>
    </row>
    <row r="4694" spans="1:5" x14ac:dyDescent="0.35">
      <c r="A4694" s="7" t="s">
        <v>199404</v>
      </c>
      <c r="C4694" s="7" t="s">
        <v>205213</v>
      </c>
      <c r="E4694" s="7" t="s">
        <v>210805</v>
      </c>
    </row>
    <row r="4695" spans="1:5" x14ac:dyDescent="0.35">
      <c r="A4695" s="7" t="s">
        <v>199398</v>
      </c>
      <c r="C4695" s="7" t="s">
        <v>205209</v>
      </c>
      <c r="E4695" s="7" t="s">
        <v>210804</v>
      </c>
    </row>
    <row r="4696" spans="1:5" x14ac:dyDescent="0.35">
      <c r="A4696" s="7" t="s">
        <v>199396</v>
      </c>
      <c r="C4696" s="7" t="s">
        <v>210803</v>
      </c>
      <c r="E4696" s="7" t="s">
        <v>210802</v>
      </c>
    </row>
    <row r="4697" spans="1:5" x14ac:dyDescent="0.35">
      <c r="A4697" s="7" t="s">
        <v>199391</v>
      </c>
      <c r="C4697" s="7" t="s">
        <v>210801</v>
      </c>
      <c r="E4697" s="7" t="s">
        <v>210800</v>
      </c>
    </row>
    <row r="4698" spans="1:5" x14ac:dyDescent="0.35">
      <c r="A4698" s="7" t="s">
        <v>199387</v>
      </c>
      <c r="C4698" s="7" t="s">
        <v>205198</v>
      </c>
      <c r="E4698" s="7" t="s">
        <v>210799</v>
      </c>
    </row>
    <row r="4699" spans="1:5" x14ac:dyDescent="0.35">
      <c r="A4699" s="7" t="s">
        <v>199383</v>
      </c>
      <c r="C4699" s="7" t="s">
        <v>205194</v>
      </c>
      <c r="E4699" s="7" t="s">
        <v>210798</v>
      </c>
    </row>
    <row r="4700" spans="1:5" x14ac:dyDescent="0.35">
      <c r="A4700" s="7" t="s">
        <v>199380</v>
      </c>
      <c r="C4700" s="7" t="s">
        <v>205191</v>
      </c>
      <c r="E4700" s="7" t="s">
        <v>210797</v>
      </c>
    </row>
    <row r="4701" spans="1:5" x14ac:dyDescent="0.35">
      <c r="A4701" s="7" t="s">
        <v>199378</v>
      </c>
      <c r="C4701" s="7" t="s">
        <v>205188</v>
      </c>
      <c r="E4701" s="7" t="s">
        <v>210796</v>
      </c>
    </row>
    <row r="4702" spans="1:5" x14ac:dyDescent="0.35">
      <c r="A4702" s="7" t="s">
        <v>199372</v>
      </c>
      <c r="C4702" s="7" t="s">
        <v>205187</v>
      </c>
      <c r="E4702" s="7" t="s">
        <v>210795</v>
      </c>
    </row>
    <row r="4703" spans="1:5" x14ac:dyDescent="0.35">
      <c r="A4703" s="7" t="s">
        <v>199371</v>
      </c>
      <c r="C4703" s="7" t="s">
        <v>205183</v>
      </c>
      <c r="E4703" s="7" t="s">
        <v>210794</v>
      </c>
    </row>
    <row r="4704" spans="1:5" x14ac:dyDescent="0.35">
      <c r="A4704" s="7" t="s">
        <v>210793</v>
      </c>
      <c r="C4704" s="7" t="s">
        <v>205182</v>
      </c>
      <c r="E4704" s="7" t="s">
        <v>210792</v>
      </c>
    </row>
    <row r="4705" spans="1:5" x14ac:dyDescent="0.35">
      <c r="A4705" s="7" t="s">
        <v>199366</v>
      </c>
      <c r="C4705" s="7" t="s">
        <v>205179</v>
      </c>
      <c r="E4705" s="7" t="s">
        <v>210791</v>
      </c>
    </row>
    <row r="4706" spans="1:5" x14ac:dyDescent="0.35">
      <c r="A4706" s="7" t="s">
        <v>210790</v>
      </c>
      <c r="C4706" s="7" t="s">
        <v>205178</v>
      </c>
      <c r="E4706" s="7" t="s">
        <v>210789</v>
      </c>
    </row>
    <row r="4707" spans="1:5" x14ac:dyDescent="0.35">
      <c r="A4707" s="7" t="s">
        <v>199353</v>
      </c>
      <c r="C4707" s="7" t="s">
        <v>205174</v>
      </c>
      <c r="E4707" s="7" t="s">
        <v>210788</v>
      </c>
    </row>
    <row r="4708" spans="1:5" x14ac:dyDescent="0.35">
      <c r="A4708" s="7" t="s">
        <v>199350</v>
      </c>
      <c r="C4708" s="7" t="s">
        <v>205164</v>
      </c>
      <c r="E4708" s="7" t="s">
        <v>210787</v>
      </c>
    </row>
    <row r="4709" spans="1:5" x14ac:dyDescent="0.35">
      <c r="A4709" s="7" t="s">
        <v>210786</v>
      </c>
      <c r="C4709" s="7" t="s">
        <v>205163</v>
      </c>
      <c r="E4709" s="7" t="s">
        <v>210785</v>
      </c>
    </row>
    <row r="4710" spans="1:5" x14ac:dyDescent="0.35">
      <c r="A4710" s="7" t="s">
        <v>199344</v>
      </c>
      <c r="C4710" s="7" t="s">
        <v>205161</v>
      </c>
      <c r="E4710" s="7" t="s">
        <v>210784</v>
      </c>
    </row>
    <row r="4711" spans="1:5" x14ac:dyDescent="0.35">
      <c r="A4711" s="7" t="s">
        <v>199343</v>
      </c>
      <c r="C4711" s="7" t="s">
        <v>205149</v>
      </c>
      <c r="E4711" s="7" t="s">
        <v>210783</v>
      </c>
    </row>
    <row r="4712" spans="1:5" x14ac:dyDescent="0.35">
      <c r="A4712" s="7" t="s">
        <v>199342</v>
      </c>
      <c r="C4712" s="7" t="s">
        <v>205145</v>
      </c>
      <c r="E4712" s="7" t="s">
        <v>210782</v>
      </c>
    </row>
    <row r="4713" spans="1:5" x14ac:dyDescent="0.35">
      <c r="A4713" s="7" t="s">
        <v>199335</v>
      </c>
      <c r="C4713" s="7" t="s">
        <v>205144</v>
      </c>
      <c r="E4713" s="7" t="s">
        <v>210781</v>
      </c>
    </row>
    <row r="4714" spans="1:5" x14ac:dyDescent="0.35">
      <c r="A4714" s="7" t="s">
        <v>199333</v>
      </c>
      <c r="C4714" s="7" t="s">
        <v>205136</v>
      </c>
      <c r="E4714" s="7" t="s">
        <v>210780</v>
      </c>
    </row>
    <row r="4715" spans="1:5" x14ac:dyDescent="0.35">
      <c r="A4715" s="7" t="s">
        <v>199330</v>
      </c>
      <c r="C4715" s="7" t="s">
        <v>205135</v>
      </c>
      <c r="E4715" s="7" t="s">
        <v>210779</v>
      </c>
    </row>
    <row r="4716" spans="1:5" x14ac:dyDescent="0.35">
      <c r="A4716" s="7" t="s">
        <v>210778</v>
      </c>
      <c r="C4716" s="7" t="s">
        <v>205132</v>
      </c>
      <c r="E4716" s="7" t="s">
        <v>210777</v>
      </c>
    </row>
    <row r="4717" spans="1:5" x14ac:dyDescent="0.35">
      <c r="A4717" s="7" t="s">
        <v>199328</v>
      </c>
      <c r="C4717" s="7" t="s">
        <v>205131</v>
      </c>
      <c r="E4717" s="7" t="s">
        <v>210776</v>
      </c>
    </row>
    <row r="4718" spans="1:5" x14ac:dyDescent="0.35">
      <c r="A4718" s="7" t="s">
        <v>199325</v>
      </c>
      <c r="C4718" s="7" t="s">
        <v>205130</v>
      </c>
      <c r="E4718" s="7" t="s">
        <v>210775</v>
      </c>
    </row>
    <row r="4719" spans="1:5" x14ac:dyDescent="0.35">
      <c r="A4719" s="7" t="s">
        <v>199322</v>
      </c>
      <c r="C4719" s="7" t="s">
        <v>210774</v>
      </c>
      <c r="E4719" s="7" t="s">
        <v>210773</v>
      </c>
    </row>
    <row r="4720" spans="1:5" x14ac:dyDescent="0.35">
      <c r="A4720" s="7" t="s">
        <v>199320</v>
      </c>
      <c r="C4720" s="7" t="s">
        <v>210772</v>
      </c>
      <c r="E4720" s="7" t="s">
        <v>210771</v>
      </c>
    </row>
    <row r="4721" spans="1:5" x14ac:dyDescent="0.35">
      <c r="A4721" s="7" t="s">
        <v>199314</v>
      </c>
      <c r="C4721" s="7" t="s">
        <v>205122</v>
      </c>
      <c r="E4721" s="7" t="s">
        <v>210770</v>
      </c>
    </row>
    <row r="4722" spans="1:5" x14ac:dyDescent="0.35">
      <c r="A4722" s="7" t="s">
        <v>199317</v>
      </c>
      <c r="C4722" s="7" t="s">
        <v>205120</v>
      </c>
      <c r="E4722" s="7" t="s">
        <v>210769</v>
      </c>
    </row>
    <row r="4723" spans="1:5" x14ac:dyDescent="0.35">
      <c r="A4723" s="7" t="s">
        <v>199305</v>
      </c>
      <c r="C4723" s="7" t="s">
        <v>205119</v>
      </c>
      <c r="E4723" s="7" t="s">
        <v>210768</v>
      </c>
    </row>
    <row r="4724" spans="1:5" x14ac:dyDescent="0.35">
      <c r="A4724" s="7" t="s">
        <v>199302</v>
      </c>
      <c r="C4724" s="7" t="s">
        <v>210767</v>
      </c>
      <c r="E4724" s="7" t="s">
        <v>210766</v>
      </c>
    </row>
    <row r="4725" spans="1:5" x14ac:dyDescent="0.35">
      <c r="A4725" s="7" t="s">
        <v>199300</v>
      </c>
      <c r="C4725" s="7" t="s">
        <v>210765</v>
      </c>
      <c r="E4725" s="7" t="s">
        <v>210764</v>
      </c>
    </row>
    <row r="4726" spans="1:5" x14ac:dyDescent="0.35">
      <c r="A4726" s="7" t="s">
        <v>210763</v>
      </c>
      <c r="C4726" s="7" t="s">
        <v>205111</v>
      </c>
      <c r="E4726" s="7" t="s">
        <v>210762</v>
      </c>
    </row>
    <row r="4727" spans="1:5" x14ac:dyDescent="0.35">
      <c r="A4727" s="7" t="s">
        <v>210761</v>
      </c>
      <c r="C4727" s="7" t="s">
        <v>205106</v>
      </c>
      <c r="E4727" s="7" t="s">
        <v>210760</v>
      </c>
    </row>
    <row r="4728" spans="1:5" x14ac:dyDescent="0.35">
      <c r="A4728" s="7" t="s">
        <v>199291</v>
      </c>
      <c r="C4728" s="7" t="s">
        <v>205102</v>
      </c>
      <c r="E4728" s="7" t="s">
        <v>210759</v>
      </c>
    </row>
    <row r="4729" spans="1:5" x14ac:dyDescent="0.35">
      <c r="A4729" s="7" t="s">
        <v>199290</v>
      </c>
      <c r="C4729" s="7" t="s">
        <v>205101</v>
      </c>
      <c r="E4729" s="7" t="s">
        <v>210758</v>
      </c>
    </row>
    <row r="4730" spans="1:5" x14ac:dyDescent="0.35">
      <c r="A4730" s="7" t="s">
        <v>199286</v>
      </c>
      <c r="C4730" s="7" t="s">
        <v>205100</v>
      </c>
      <c r="E4730" s="7" t="s">
        <v>210757</v>
      </c>
    </row>
    <row r="4731" spans="1:5" x14ac:dyDescent="0.35">
      <c r="A4731" s="7" t="s">
        <v>199285</v>
      </c>
      <c r="C4731" s="7" t="s">
        <v>210756</v>
      </c>
      <c r="E4731" s="7" t="s">
        <v>210755</v>
      </c>
    </row>
    <row r="4732" spans="1:5" x14ac:dyDescent="0.35">
      <c r="A4732" s="7" t="s">
        <v>199282</v>
      </c>
      <c r="C4732" s="7" t="s">
        <v>205098</v>
      </c>
      <c r="E4732" s="7" t="s">
        <v>210754</v>
      </c>
    </row>
    <row r="4733" spans="1:5" x14ac:dyDescent="0.35">
      <c r="A4733" s="7" t="s">
        <v>199277</v>
      </c>
      <c r="C4733" s="7" t="s">
        <v>205097</v>
      </c>
      <c r="E4733" s="7" t="s">
        <v>210753</v>
      </c>
    </row>
    <row r="4734" spans="1:5" x14ac:dyDescent="0.35">
      <c r="A4734" s="7" t="s">
        <v>199275</v>
      </c>
      <c r="C4734" s="7" t="s">
        <v>205095</v>
      </c>
      <c r="E4734" s="7" t="s">
        <v>210752</v>
      </c>
    </row>
    <row r="4735" spans="1:5" x14ac:dyDescent="0.35">
      <c r="A4735" s="7" t="s">
        <v>199270</v>
      </c>
      <c r="C4735" s="7" t="s">
        <v>210751</v>
      </c>
      <c r="E4735" s="7" t="s">
        <v>210750</v>
      </c>
    </row>
    <row r="4736" spans="1:5" x14ac:dyDescent="0.35">
      <c r="A4736" s="7" t="s">
        <v>210749</v>
      </c>
      <c r="C4736" s="7" t="s">
        <v>210748</v>
      </c>
      <c r="E4736" s="7" t="s">
        <v>210747</v>
      </c>
    </row>
    <row r="4737" spans="1:5" x14ac:dyDescent="0.35">
      <c r="A4737" s="7" t="s">
        <v>199265</v>
      </c>
      <c r="C4737" s="7" t="s">
        <v>205088</v>
      </c>
      <c r="E4737" s="7" t="s">
        <v>210746</v>
      </c>
    </row>
    <row r="4738" spans="1:5" x14ac:dyDescent="0.35">
      <c r="A4738" s="7" t="s">
        <v>206913</v>
      </c>
      <c r="C4738" s="7" t="s">
        <v>205086</v>
      </c>
      <c r="E4738" s="7" t="s">
        <v>210745</v>
      </c>
    </row>
    <row r="4739" spans="1:5" x14ac:dyDescent="0.35">
      <c r="A4739" s="7" t="s">
        <v>199257</v>
      </c>
      <c r="C4739" s="7" t="s">
        <v>205085</v>
      </c>
      <c r="E4739" s="7" t="s">
        <v>210744</v>
      </c>
    </row>
    <row r="4740" spans="1:5" x14ac:dyDescent="0.35">
      <c r="A4740" s="7" t="s">
        <v>199251</v>
      </c>
      <c r="C4740" s="7" t="s">
        <v>205082</v>
      </c>
      <c r="E4740" s="7" t="s">
        <v>210743</v>
      </c>
    </row>
    <row r="4741" spans="1:5" x14ac:dyDescent="0.35">
      <c r="A4741" s="7" t="s">
        <v>199252</v>
      </c>
      <c r="C4741" s="7" t="s">
        <v>205081</v>
      </c>
      <c r="E4741" s="7" t="s">
        <v>210742</v>
      </c>
    </row>
    <row r="4742" spans="1:5" x14ac:dyDescent="0.35">
      <c r="A4742" s="7" t="s">
        <v>199249</v>
      </c>
      <c r="C4742" s="7" t="s">
        <v>205080</v>
      </c>
      <c r="E4742" s="7" t="s">
        <v>210741</v>
      </c>
    </row>
    <row r="4743" spans="1:5" x14ac:dyDescent="0.35">
      <c r="A4743" s="7" t="s">
        <v>199248</v>
      </c>
      <c r="C4743" s="7" t="s">
        <v>205077</v>
      </c>
      <c r="E4743" s="7" t="s">
        <v>210740</v>
      </c>
    </row>
    <row r="4744" spans="1:5" x14ac:dyDescent="0.35">
      <c r="A4744" s="7" t="s">
        <v>199244</v>
      </c>
      <c r="C4744" s="7" t="s">
        <v>205075</v>
      </c>
      <c r="E4744" s="7" t="s">
        <v>210739</v>
      </c>
    </row>
    <row r="4745" spans="1:5" x14ac:dyDescent="0.35">
      <c r="A4745" s="7" t="s">
        <v>199243</v>
      </c>
      <c r="C4745" s="7" t="s">
        <v>205074</v>
      </c>
      <c r="E4745" s="7" t="s">
        <v>210738</v>
      </c>
    </row>
    <row r="4746" spans="1:5" x14ac:dyDescent="0.35">
      <c r="A4746" s="7" t="s">
        <v>206894</v>
      </c>
      <c r="C4746" s="7" t="s">
        <v>205073</v>
      </c>
      <c r="E4746" s="7" t="s">
        <v>210737</v>
      </c>
    </row>
    <row r="4747" spans="1:5" x14ac:dyDescent="0.35">
      <c r="A4747" s="7" t="s">
        <v>199234</v>
      </c>
      <c r="C4747" s="7" t="s">
        <v>205071</v>
      </c>
      <c r="E4747" s="7" t="s">
        <v>210736</v>
      </c>
    </row>
    <row r="4748" spans="1:5" x14ac:dyDescent="0.35">
      <c r="A4748" s="7" t="s">
        <v>210735</v>
      </c>
      <c r="C4748" s="7" t="s">
        <v>210734</v>
      </c>
      <c r="E4748" s="7" t="s">
        <v>210733</v>
      </c>
    </row>
    <row r="4749" spans="1:5" x14ac:dyDescent="0.35">
      <c r="A4749" s="7" t="s">
        <v>210732</v>
      </c>
      <c r="C4749" s="7" t="s">
        <v>205070</v>
      </c>
      <c r="E4749" s="7" t="s">
        <v>210731</v>
      </c>
    </row>
    <row r="4750" spans="1:5" x14ac:dyDescent="0.35">
      <c r="A4750" s="7" t="s">
        <v>199229</v>
      </c>
      <c r="C4750" s="7" t="s">
        <v>205069</v>
      </c>
      <c r="E4750" s="7" t="s">
        <v>210730</v>
      </c>
    </row>
    <row r="4751" spans="1:5" x14ac:dyDescent="0.35">
      <c r="A4751" s="7" t="s">
        <v>210729</v>
      </c>
      <c r="C4751" s="7" t="s">
        <v>205068</v>
      </c>
      <c r="E4751" s="7" t="s">
        <v>210728</v>
      </c>
    </row>
    <row r="4752" spans="1:5" x14ac:dyDescent="0.35">
      <c r="A4752" s="7" t="s">
        <v>199216</v>
      </c>
      <c r="C4752" s="7" t="s">
        <v>205064</v>
      </c>
      <c r="E4752" s="7" t="s">
        <v>210727</v>
      </c>
    </row>
    <row r="4753" spans="1:5" x14ac:dyDescent="0.35">
      <c r="A4753" s="7" t="s">
        <v>199214</v>
      </c>
      <c r="C4753" s="7" t="s">
        <v>205063</v>
      </c>
      <c r="E4753" s="7" t="s">
        <v>210726</v>
      </c>
    </row>
    <row r="4754" spans="1:5" x14ac:dyDescent="0.35">
      <c r="A4754" s="7" t="s">
        <v>199211</v>
      </c>
      <c r="C4754" s="7" t="s">
        <v>205062</v>
      </c>
      <c r="E4754" s="7" t="s">
        <v>210725</v>
      </c>
    </row>
    <row r="4755" spans="1:5" x14ac:dyDescent="0.35">
      <c r="A4755" s="7" t="s">
        <v>199204</v>
      </c>
      <c r="C4755" s="7" t="s">
        <v>210724</v>
      </c>
      <c r="E4755" s="7" t="s">
        <v>210723</v>
      </c>
    </row>
    <row r="4756" spans="1:5" x14ac:dyDescent="0.35">
      <c r="A4756" s="7" t="s">
        <v>210722</v>
      </c>
      <c r="C4756" s="7" t="s">
        <v>205059</v>
      </c>
      <c r="E4756" s="7" t="s">
        <v>210721</v>
      </c>
    </row>
    <row r="4757" spans="1:5" x14ac:dyDescent="0.35">
      <c r="A4757" s="7" t="s">
        <v>210720</v>
      </c>
      <c r="C4757" s="7" t="s">
        <v>210719</v>
      </c>
      <c r="E4757" s="7" t="s">
        <v>210718</v>
      </c>
    </row>
    <row r="4758" spans="1:5" x14ac:dyDescent="0.35">
      <c r="A4758" s="7" t="s">
        <v>199182</v>
      </c>
      <c r="C4758" s="7" t="s">
        <v>205058</v>
      </c>
      <c r="E4758" s="7" t="s">
        <v>210717</v>
      </c>
    </row>
    <row r="4759" spans="1:5" x14ac:dyDescent="0.35">
      <c r="A4759" s="7" t="s">
        <v>199183</v>
      </c>
      <c r="C4759" s="7" t="s">
        <v>205056</v>
      </c>
      <c r="E4759" s="7" t="s">
        <v>210716</v>
      </c>
    </row>
    <row r="4760" spans="1:5" x14ac:dyDescent="0.35">
      <c r="A4760" s="7" t="s">
        <v>199186</v>
      </c>
      <c r="C4760" s="7" t="s">
        <v>205055</v>
      </c>
      <c r="E4760" s="7" t="s">
        <v>210715</v>
      </c>
    </row>
    <row r="4761" spans="1:5" x14ac:dyDescent="0.35">
      <c r="A4761" s="7" t="s">
        <v>206859</v>
      </c>
      <c r="C4761" s="7" t="s">
        <v>205054</v>
      </c>
      <c r="E4761" s="7" t="s">
        <v>210714</v>
      </c>
    </row>
    <row r="4762" spans="1:5" x14ac:dyDescent="0.35">
      <c r="A4762" s="7" t="s">
        <v>199179</v>
      </c>
      <c r="C4762" s="7" t="s">
        <v>205052</v>
      </c>
      <c r="E4762" s="7" t="s">
        <v>210713</v>
      </c>
    </row>
    <row r="4763" spans="1:5" x14ac:dyDescent="0.35">
      <c r="A4763" s="7" t="s">
        <v>199181</v>
      </c>
      <c r="C4763" s="7" t="s">
        <v>205047</v>
      </c>
      <c r="E4763" s="7" t="s">
        <v>210712</v>
      </c>
    </row>
    <row r="4764" spans="1:5" x14ac:dyDescent="0.35">
      <c r="A4764" s="7" t="s">
        <v>199176</v>
      </c>
      <c r="C4764" s="7" t="s">
        <v>205045</v>
      </c>
      <c r="E4764" s="7" t="s">
        <v>210711</v>
      </c>
    </row>
    <row r="4765" spans="1:5" x14ac:dyDescent="0.35">
      <c r="A4765" s="7" t="s">
        <v>206855</v>
      </c>
      <c r="C4765" s="7" t="s">
        <v>205044</v>
      </c>
      <c r="E4765" s="7" t="s">
        <v>210710</v>
      </c>
    </row>
    <row r="4766" spans="1:5" x14ac:dyDescent="0.35">
      <c r="A4766" s="7" t="s">
        <v>210709</v>
      </c>
      <c r="C4766" s="7" t="s">
        <v>205043</v>
      </c>
      <c r="E4766" s="7" t="s">
        <v>210708</v>
      </c>
    </row>
    <row r="4767" spans="1:5" x14ac:dyDescent="0.35">
      <c r="A4767" s="7" t="s">
        <v>199170</v>
      </c>
      <c r="C4767" s="7" t="s">
        <v>205042</v>
      </c>
      <c r="E4767" s="7" t="s">
        <v>210707</v>
      </c>
    </row>
    <row r="4768" spans="1:5" x14ac:dyDescent="0.35">
      <c r="A4768" s="7" t="s">
        <v>199166</v>
      </c>
      <c r="C4768" s="7" t="s">
        <v>205032</v>
      </c>
      <c r="E4768" s="7" t="s">
        <v>210706</v>
      </c>
    </row>
    <row r="4769" spans="1:5" x14ac:dyDescent="0.35">
      <c r="A4769" s="7" t="s">
        <v>199162</v>
      </c>
      <c r="C4769" s="7" t="s">
        <v>205031</v>
      </c>
      <c r="E4769" s="7" t="s">
        <v>210705</v>
      </c>
    </row>
    <row r="4770" spans="1:5" x14ac:dyDescent="0.35">
      <c r="A4770" s="7" t="s">
        <v>199161</v>
      </c>
      <c r="C4770" s="7" t="s">
        <v>205028</v>
      </c>
      <c r="E4770" s="7" t="s">
        <v>210704</v>
      </c>
    </row>
    <row r="4771" spans="1:5" x14ac:dyDescent="0.35">
      <c r="A4771" s="7" t="s">
        <v>210703</v>
      </c>
      <c r="C4771" s="7" t="s">
        <v>205026</v>
      </c>
      <c r="E4771" s="7" t="s">
        <v>210702</v>
      </c>
    </row>
    <row r="4772" spans="1:5" x14ac:dyDescent="0.35">
      <c r="A4772" s="7" t="s">
        <v>199159</v>
      </c>
      <c r="C4772" s="7" t="s">
        <v>210701</v>
      </c>
      <c r="E4772" s="7" t="s">
        <v>210700</v>
      </c>
    </row>
    <row r="4773" spans="1:5" x14ac:dyDescent="0.35">
      <c r="A4773" s="7" t="s">
        <v>199156</v>
      </c>
      <c r="C4773" s="7" t="s">
        <v>205022</v>
      </c>
      <c r="E4773" s="7" t="s">
        <v>210699</v>
      </c>
    </row>
    <row r="4774" spans="1:5" x14ac:dyDescent="0.35">
      <c r="A4774" s="7" t="s">
        <v>199151</v>
      </c>
      <c r="C4774" s="7" t="s">
        <v>205019</v>
      </c>
      <c r="E4774" s="7" t="s">
        <v>210698</v>
      </c>
    </row>
    <row r="4775" spans="1:5" x14ac:dyDescent="0.35">
      <c r="A4775" s="7" t="s">
        <v>199146</v>
      </c>
      <c r="C4775" s="7" t="s">
        <v>205018</v>
      </c>
      <c r="E4775" s="7" t="s">
        <v>210697</v>
      </c>
    </row>
    <row r="4776" spans="1:5" x14ac:dyDescent="0.35">
      <c r="A4776" s="7" t="s">
        <v>199145</v>
      </c>
      <c r="C4776" s="7" t="s">
        <v>210696</v>
      </c>
      <c r="E4776" s="7" t="s">
        <v>210695</v>
      </c>
    </row>
    <row r="4777" spans="1:5" x14ac:dyDescent="0.35">
      <c r="A4777" s="7" t="s">
        <v>199144</v>
      </c>
      <c r="C4777" s="7" t="s">
        <v>205015</v>
      </c>
      <c r="E4777" s="7" t="s">
        <v>210694</v>
      </c>
    </row>
    <row r="4778" spans="1:5" x14ac:dyDescent="0.35">
      <c r="A4778" s="7" t="s">
        <v>199142</v>
      </c>
      <c r="C4778" s="7" t="s">
        <v>205014</v>
      </c>
      <c r="E4778" s="7" t="s">
        <v>210693</v>
      </c>
    </row>
    <row r="4779" spans="1:5" x14ac:dyDescent="0.35">
      <c r="A4779" s="7" t="s">
        <v>206833</v>
      </c>
      <c r="C4779" s="7" t="s">
        <v>205013</v>
      </c>
      <c r="E4779" s="7" t="s">
        <v>210692</v>
      </c>
    </row>
    <row r="4780" spans="1:5" x14ac:dyDescent="0.35">
      <c r="A4780" s="7" t="s">
        <v>206831</v>
      </c>
      <c r="C4780" s="7" t="s">
        <v>205012</v>
      </c>
      <c r="E4780" s="7" t="s">
        <v>210691</v>
      </c>
    </row>
    <row r="4781" spans="1:5" x14ac:dyDescent="0.35">
      <c r="A4781" s="7" t="s">
        <v>199130</v>
      </c>
      <c r="C4781" s="7" t="s">
        <v>205011</v>
      </c>
      <c r="E4781" s="7" t="s">
        <v>210690</v>
      </c>
    </row>
    <row r="4782" spans="1:5" x14ac:dyDescent="0.35">
      <c r="A4782" s="7" t="s">
        <v>199129</v>
      </c>
      <c r="C4782" s="7" t="s">
        <v>205006</v>
      </c>
      <c r="E4782" s="7" t="s">
        <v>210689</v>
      </c>
    </row>
    <row r="4783" spans="1:5" x14ac:dyDescent="0.35">
      <c r="A4783" s="7" t="s">
        <v>210688</v>
      </c>
      <c r="C4783" s="7" t="s">
        <v>205007</v>
      </c>
      <c r="E4783" s="7" t="s">
        <v>210687</v>
      </c>
    </row>
    <row r="4784" spans="1:5" x14ac:dyDescent="0.35">
      <c r="A4784" s="7" t="s">
        <v>199117</v>
      </c>
      <c r="C4784" s="7" t="s">
        <v>205008</v>
      </c>
      <c r="E4784" s="7" t="s">
        <v>210686</v>
      </c>
    </row>
    <row r="4785" spans="1:5" x14ac:dyDescent="0.35">
      <c r="A4785" s="7" t="s">
        <v>199115</v>
      </c>
      <c r="C4785" s="7" t="s">
        <v>205003</v>
      </c>
      <c r="E4785" s="7" t="s">
        <v>210685</v>
      </c>
    </row>
    <row r="4786" spans="1:5" x14ac:dyDescent="0.35">
      <c r="A4786" s="7" t="s">
        <v>199113</v>
      </c>
      <c r="C4786" s="7" t="s">
        <v>205005</v>
      </c>
      <c r="E4786" s="7" t="s">
        <v>210684</v>
      </c>
    </row>
    <row r="4787" spans="1:5" x14ac:dyDescent="0.35">
      <c r="A4787" s="7" t="s">
        <v>199110</v>
      </c>
      <c r="C4787" s="7" t="s">
        <v>210683</v>
      </c>
      <c r="E4787" s="7" t="s">
        <v>210682</v>
      </c>
    </row>
    <row r="4788" spans="1:5" x14ac:dyDescent="0.35">
      <c r="A4788" s="7" t="s">
        <v>199106</v>
      </c>
      <c r="C4788" s="7" t="s">
        <v>204998</v>
      </c>
      <c r="E4788" s="7" t="s">
        <v>210681</v>
      </c>
    </row>
    <row r="4789" spans="1:5" x14ac:dyDescent="0.35">
      <c r="A4789" s="7" t="s">
        <v>199103</v>
      </c>
      <c r="C4789" s="7" t="s">
        <v>204994</v>
      </c>
      <c r="E4789" s="7" t="s">
        <v>210680</v>
      </c>
    </row>
    <row r="4790" spans="1:5" x14ac:dyDescent="0.35">
      <c r="A4790" s="7" t="s">
        <v>210679</v>
      </c>
      <c r="C4790" s="7" t="s">
        <v>210678</v>
      </c>
      <c r="E4790" s="7" t="s">
        <v>210677</v>
      </c>
    </row>
    <row r="4791" spans="1:5" x14ac:dyDescent="0.35">
      <c r="A4791" s="7" t="s">
        <v>210676</v>
      </c>
      <c r="C4791" s="7" t="s">
        <v>210675</v>
      </c>
      <c r="E4791" s="7" t="s">
        <v>210674</v>
      </c>
    </row>
    <row r="4792" spans="1:5" x14ac:dyDescent="0.35">
      <c r="A4792" s="7" t="s">
        <v>199095</v>
      </c>
      <c r="C4792" s="7" t="s">
        <v>204990</v>
      </c>
      <c r="E4792" s="7" t="s">
        <v>210673</v>
      </c>
    </row>
    <row r="4793" spans="1:5" x14ac:dyDescent="0.35">
      <c r="A4793" s="7" t="s">
        <v>199094</v>
      </c>
      <c r="C4793" s="7" t="s">
        <v>204989</v>
      </c>
      <c r="E4793" s="7" t="s">
        <v>210672</v>
      </c>
    </row>
    <row r="4794" spans="1:5" x14ac:dyDescent="0.35">
      <c r="A4794" s="7" t="s">
        <v>199091</v>
      </c>
      <c r="C4794" s="7" t="s">
        <v>204986</v>
      </c>
      <c r="E4794" s="7" t="s">
        <v>210671</v>
      </c>
    </row>
    <row r="4795" spans="1:5" x14ac:dyDescent="0.35">
      <c r="A4795" s="7" t="s">
        <v>199090</v>
      </c>
      <c r="C4795" s="7" t="s">
        <v>210670</v>
      </c>
      <c r="E4795" s="7" t="s">
        <v>210669</v>
      </c>
    </row>
    <row r="4796" spans="1:5" x14ac:dyDescent="0.35">
      <c r="A4796" s="7" t="s">
        <v>199089</v>
      </c>
      <c r="C4796" s="7" t="s">
        <v>204983</v>
      </c>
      <c r="E4796" s="7" t="s">
        <v>210668</v>
      </c>
    </row>
    <row r="4797" spans="1:5" x14ac:dyDescent="0.35">
      <c r="A4797" s="7" t="s">
        <v>206802</v>
      </c>
      <c r="C4797" s="7" t="s">
        <v>204981</v>
      </c>
      <c r="E4797" s="7" t="s">
        <v>210667</v>
      </c>
    </row>
    <row r="4798" spans="1:5" x14ac:dyDescent="0.35">
      <c r="A4798" s="7" t="s">
        <v>199083</v>
      </c>
      <c r="C4798" s="7" t="s">
        <v>204976</v>
      </c>
      <c r="E4798" s="7" t="s">
        <v>210666</v>
      </c>
    </row>
    <row r="4799" spans="1:5" x14ac:dyDescent="0.35">
      <c r="A4799" s="7" t="s">
        <v>199081</v>
      </c>
      <c r="C4799" s="7" t="s">
        <v>204982</v>
      </c>
      <c r="E4799" s="7" t="s">
        <v>210665</v>
      </c>
    </row>
    <row r="4800" spans="1:5" x14ac:dyDescent="0.35">
      <c r="A4800" s="7" t="s">
        <v>199078</v>
      </c>
      <c r="C4800" s="7" t="s">
        <v>210664</v>
      </c>
      <c r="E4800" s="7" t="s">
        <v>210663</v>
      </c>
    </row>
    <row r="4801" spans="1:5" x14ac:dyDescent="0.35">
      <c r="A4801" s="7" t="s">
        <v>199072</v>
      </c>
      <c r="C4801" s="7" t="s">
        <v>204978</v>
      </c>
      <c r="E4801" s="7" t="s">
        <v>210662</v>
      </c>
    </row>
    <row r="4802" spans="1:5" x14ac:dyDescent="0.35">
      <c r="A4802" s="7" t="s">
        <v>199067</v>
      </c>
      <c r="C4802" s="7" t="s">
        <v>204977</v>
      </c>
      <c r="E4802" s="7" t="s">
        <v>210661</v>
      </c>
    </row>
    <row r="4803" spans="1:5" x14ac:dyDescent="0.35">
      <c r="A4803" s="7" t="s">
        <v>199065</v>
      </c>
      <c r="C4803" s="7" t="s">
        <v>210660</v>
      </c>
      <c r="E4803" s="7" t="s">
        <v>210659</v>
      </c>
    </row>
    <row r="4804" spans="1:5" x14ac:dyDescent="0.35">
      <c r="A4804" s="7" t="s">
        <v>199058</v>
      </c>
      <c r="C4804" s="7" t="s">
        <v>204971</v>
      </c>
      <c r="E4804" s="7" t="s">
        <v>210658</v>
      </c>
    </row>
    <row r="4805" spans="1:5" x14ac:dyDescent="0.35">
      <c r="A4805" s="7" t="s">
        <v>199059</v>
      </c>
      <c r="C4805" s="7" t="s">
        <v>204972</v>
      </c>
      <c r="E4805" s="7" t="s">
        <v>210657</v>
      </c>
    </row>
    <row r="4806" spans="1:5" x14ac:dyDescent="0.35">
      <c r="A4806" s="7" t="s">
        <v>199055</v>
      </c>
      <c r="C4806" s="7" t="s">
        <v>204969</v>
      </c>
      <c r="E4806" s="7" t="s">
        <v>210656</v>
      </c>
    </row>
    <row r="4807" spans="1:5" x14ac:dyDescent="0.35">
      <c r="A4807" s="7" t="s">
        <v>199048</v>
      </c>
      <c r="C4807" s="7" t="s">
        <v>204970</v>
      </c>
      <c r="E4807" s="7" t="s">
        <v>210655</v>
      </c>
    </row>
    <row r="4808" spans="1:5" x14ac:dyDescent="0.35">
      <c r="A4808" s="7" t="s">
        <v>199045</v>
      </c>
      <c r="C4808" s="7" t="s">
        <v>204973</v>
      </c>
      <c r="E4808" s="7" t="s">
        <v>210654</v>
      </c>
    </row>
    <row r="4809" spans="1:5" x14ac:dyDescent="0.35">
      <c r="A4809" s="7" t="s">
        <v>206777</v>
      </c>
      <c r="C4809" s="7" t="s">
        <v>210653</v>
      </c>
      <c r="E4809" s="7" t="s">
        <v>210652</v>
      </c>
    </row>
    <row r="4810" spans="1:5" x14ac:dyDescent="0.35">
      <c r="A4810" s="7" t="s">
        <v>199040</v>
      </c>
      <c r="C4810" s="7" t="s">
        <v>210651</v>
      </c>
      <c r="E4810" s="7" t="s">
        <v>210650</v>
      </c>
    </row>
    <row r="4811" spans="1:5" x14ac:dyDescent="0.35">
      <c r="A4811" s="7" t="s">
        <v>199039</v>
      </c>
      <c r="C4811" s="7" t="s">
        <v>204962</v>
      </c>
      <c r="E4811" s="7" t="s">
        <v>210649</v>
      </c>
    </row>
    <row r="4812" spans="1:5" x14ac:dyDescent="0.35">
      <c r="A4812" s="7" t="s">
        <v>199028</v>
      </c>
      <c r="C4812" s="7" t="s">
        <v>210648</v>
      </c>
      <c r="E4812" s="7" t="s">
        <v>210647</v>
      </c>
    </row>
    <row r="4813" spans="1:5" x14ac:dyDescent="0.35">
      <c r="A4813" s="7" t="s">
        <v>199035</v>
      </c>
      <c r="C4813" s="7" t="s">
        <v>204961</v>
      </c>
      <c r="E4813" s="7" t="s">
        <v>210646</v>
      </c>
    </row>
    <row r="4814" spans="1:5" x14ac:dyDescent="0.35">
      <c r="A4814" s="7" t="s">
        <v>199029</v>
      </c>
      <c r="C4814" s="7" t="s">
        <v>204959</v>
      </c>
      <c r="E4814" s="7" t="s">
        <v>210645</v>
      </c>
    </row>
    <row r="4815" spans="1:5" x14ac:dyDescent="0.35">
      <c r="A4815" s="7" t="s">
        <v>199024</v>
      </c>
      <c r="C4815" s="7" t="s">
        <v>204957</v>
      </c>
      <c r="E4815" s="7" t="s">
        <v>210644</v>
      </c>
    </row>
    <row r="4816" spans="1:5" x14ac:dyDescent="0.35">
      <c r="A4816" s="7" t="s">
        <v>199021</v>
      </c>
      <c r="C4816" s="7" t="s">
        <v>204955</v>
      </c>
      <c r="E4816" s="7" t="s">
        <v>210643</v>
      </c>
    </row>
    <row r="4817" spans="1:5" x14ac:dyDescent="0.35">
      <c r="A4817" s="7" t="s">
        <v>199019</v>
      </c>
      <c r="C4817" s="7" t="s">
        <v>210642</v>
      </c>
      <c r="E4817" s="7" t="s">
        <v>210641</v>
      </c>
    </row>
    <row r="4818" spans="1:5" x14ac:dyDescent="0.35">
      <c r="A4818" s="7" t="s">
        <v>199018</v>
      </c>
      <c r="C4818" s="7" t="s">
        <v>204956</v>
      </c>
      <c r="E4818" s="7" t="s">
        <v>210640</v>
      </c>
    </row>
    <row r="4819" spans="1:5" x14ac:dyDescent="0.35">
      <c r="A4819" s="7" t="s">
        <v>199016</v>
      </c>
      <c r="C4819" s="7" t="s">
        <v>210639</v>
      </c>
      <c r="E4819" s="7" t="s">
        <v>210638</v>
      </c>
    </row>
    <row r="4820" spans="1:5" x14ac:dyDescent="0.35">
      <c r="A4820" s="7" t="s">
        <v>199007</v>
      </c>
      <c r="C4820" s="7" t="s">
        <v>210637</v>
      </c>
      <c r="E4820" s="7" t="s">
        <v>210636</v>
      </c>
    </row>
    <row r="4821" spans="1:5" x14ac:dyDescent="0.35">
      <c r="A4821" s="7" t="s">
        <v>199004</v>
      </c>
      <c r="C4821" s="7" t="s">
        <v>204952</v>
      </c>
      <c r="E4821" s="7" t="s">
        <v>210635</v>
      </c>
    </row>
    <row r="4822" spans="1:5" x14ac:dyDescent="0.35">
      <c r="A4822" s="7" t="s">
        <v>210634</v>
      </c>
      <c r="C4822" s="7" t="s">
        <v>204951</v>
      </c>
      <c r="E4822" s="7" t="s">
        <v>210633</v>
      </c>
    </row>
    <row r="4823" spans="1:5" x14ac:dyDescent="0.35">
      <c r="A4823" s="7" t="s">
        <v>199000</v>
      </c>
      <c r="C4823" s="7" t="s">
        <v>204950</v>
      </c>
      <c r="E4823" s="7" t="s">
        <v>210632</v>
      </c>
    </row>
    <row r="4824" spans="1:5" x14ac:dyDescent="0.35">
      <c r="A4824" s="7" t="s">
        <v>198999</v>
      </c>
      <c r="C4824" s="7" t="s">
        <v>204944</v>
      </c>
      <c r="E4824" s="7" t="s">
        <v>210631</v>
      </c>
    </row>
    <row r="4825" spans="1:5" x14ac:dyDescent="0.35">
      <c r="A4825" s="7" t="s">
        <v>198987</v>
      </c>
      <c r="C4825" s="7" t="s">
        <v>204947</v>
      </c>
      <c r="E4825" s="7" t="s">
        <v>210630</v>
      </c>
    </row>
    <row r="4826" spans="1:5" x14ac:dyDescent="0.35">
      <c r="A4826" s="7" t="s">
        <v>198979</v>
      </c>
      <c r="C4826" s="7" t="s">
        <v>204945</v>
      </c>
      <c r="E4826" s="7" t="s">
        <v>210629</v>
      </c>
    </row>
    <row r="4827" spans="1:5" x14ac:dyDescent="0.35">
      <c r="A4827" s="7" t="s">
        <v>198982</v>
      </c>
      <c r="C4827" s="7" t="s">
        <v>204943</v>
      </c>
      <c r="E4827" s="7" t="s">
        <v>210628</v>
      </c>
    </row>
    <row r="4828" spans="1:5" x14ac:dyDescent="0.35">
      <c r="A4828" s="7" t="s">
        <v>198981</v>
      </c>
      <c r="C4828" s="7" t="s">
        <v>204941</v>
      </c>
      <c r="E4828" s="7" t="s">
        <v>210627</v>
      </c>
    </row>
    <row r="4829" spans="1:5" x14ac:dyDescent="0.35">
      <c r="A4829" s="7" t="s">
        <v>198978</v>
      </c>
      <c r="C4829" s="7" t="s">
        <v>204937</v>
      </c>
      <c r="E4829" s="7" t="s">
        <v>210626</v>
      </c>
    </row>
    <row r="4830" spans="1:5" x14ac:dyDescent="0.35">
      <c r="A4830" s="7" t="s">
        <v>198977</v>
      </c>
      <c r="C4830" s="7" t="s">
        <v>204932</v>
      </c>
      <c r="E4830" s="7" t="s">
        <v>210625</v>
      </c>
    </row>
    <row r="4831" spans="1:5" x14ac:dyDescent="0.35">
      <c r="A4831" s="7" t="s">
        <v>198976</v>
      </c>
      <c r="C4831" s="7" t="s">
        <v>204930</v>
      </c>
      <c r="E4831" s="7" t="s">
        <v>210624</v>
      </c>
    </row>
    <row r="4832" spans="1:5" x14ac:dyDescent="0.35">
      <c r="A4832" s="7" t="s">
        <v>206727</v>
      </c>
      <c r="C4832" s="7" t="s">
        <v>204929</v>
      </c>
      <c r="E4832" s="7" t="s">
        <v>210623</v>
      </c>
    </row>
    <row r="4833" spans="1:5" x14ac:dyDescent="0.35">
      <c r="A4833" s="7" t="s">
        <v>198975</v>
      </c>
      <c r="C4833" s="7" t="s">
        <v>204924</v>
      </c>
      <c r="E4833" s="7" t="s">
        <v>210622</v>
      </c>
    </row>
    <row r="4834" spans="1:5" x14ac:dyDescent="0.35">
      <c r="A4834" s="7" t="s">
        <v>198974</v>
      </c>
      <c r="C4834" s="7" t="s">
        <v>210621</v>
      </c>
      <c r="E4834" s="7" t="s">
        <v>210620</v>
      </c>
    </row>
    <row r="4835" spans="1:5" x14ac:dyDescent="0.35">
      <c r="A4835" s="7" t="s">
        <v>198971</v>
      </c>
      <c r="C4835" s="7" t="s">
        <v>204922</v>
      </c>
      <c r="E4835" s="7" t="s">
        <v>210619</v>
      </c>
    </row>
    <row r="4836" spans="1:5" x14ac:dyDescent="0.35">
      <c r="A4836" s="7" t="s">
        <v>210618</v>
      </c>
      <c r="C4836" s="7" t="s">
        <v>204921</v>
      </c>
      <c r="E4836" s="7" t="s">
        <v>210617</v>
      </c>
    </row>
    <row r="4837" spans="1:5" x14ac:dyDescent="0.35">
      <c r="A4837" s="7" t="s">
        <v>198966</v>
      </c>
      <c r="C4837" s="7" t="s">
        <v>204920</v>
      </c>
      <c r="E4837" s="7" t="s">
        <v>210616</v>
      </c>
    </row>
    <row r="4838" spans="1:5" x14ac:dyDescent="0.35">
      <c r="A4838" s="7" t="s">
        <v>198962</v>
      </c>
      <c r="C4838" s="7" t="s">
        <v>204917</v>
      </c>
      <c r="E4838" s="7" t="s">
        <v>210615</v>
      </c>
    </row>
    <row r="4839" spans="1:5" x14ac:dyDescent="0.35">
      <c r="A4839" s="7" t="s">
        <v>198958</v>
      </c>
      <c r="C4839" s="7" t="s">
        <v>210614</v>
      </c>
      <c r="E4839" s="7" t="s">
        <v>210613</v>
      </c>
    </row>
    <row r="4840" spans="1:5" x14ac:dyDescent="0.35">
      <c r="A4840" s="7" t="s">
        <v>206716</v>
      </c>
      <c r="C4840" s="7" t="s">
        <v>204915</v>
      </c>
      <c r="E4840" s="7" t="s">
        <v>210612</v>
      </c>
    </row>
    <row r="4841" spans="1:5" x14ac:dyDescent="0.35">
      <c r="A4841" s="7" t="s">
        <v>210611</v>
      </c>
      <c r="C4841" s="7" t="s">
        <v>204914</v>
      </c>
      <c r="E4841" s="7" t="s">
        <v>210610</v>
      </c>
    </row>
    <row r="4842" spans="1:5" x14ac:dyDescent="0.35">
      <c r="A4842" s="7" t="s">
        <v>198953</v>
      </c>
      <c r="C4842" s="7" t="s">
        <v>210609</v>
      </c>
      <c r="E4842" s="7" t="s">
        <v>210608</v>
      </c>
    </row>
    <row r="4843" spans="1:5" x14ac:dyDescent="0.35">
      <c r="A4843" s="7" t="s">
        <v>210607</v>
      </c>
      <c r="C4843" s="7" t="s">
        <v>204907</v>
      </c>
      <c r="E4843" s="7" t="s">
        <v>210606</v>
      </c>
    </row>
    <row r="4844" spans="1:5" x14ac:dyDescent="0.35">
      <c r="A4844" s="7" t="s">
        <v>198952</v>
      </c>
      <c r="C4844" s="7" t="s">
        <v>210605</v>
      </c>
      <c r="E4844" s="7" t="s">
        <v>210604</v>
      </c>
    </row>
    <row r="4845" spans="1:5" x14ac:dyDescent="0.35">
      <c r="A4845" s="7" t="s">
        <v>198951</v>
      </c>
      <c r="C4845" s="7" t="s">
        <v>204904</v>
      </c>
      <c r="E4845" s="7" t="s">
        <v>210603</v>
      </c>
    </row>
    <row r="4846" spans="1:5" x14ac:dyDescent="0.35">
      <c r="A4846" s="7" t="s">
        <v>198947</v>
      </c>
      <c r="C4846" s="7" t="s">
        <v>204903</v>
      </c>
      <c r="E4846" s="7" t="s">
        <v>210602</v>
      </c>
    </row>
    <row r="4847" spans="1:5" x14ac:dyDescent="0.35">
      <c r="A4847" s="7" t="s">
        <v>198944</v>
      </c>
      <c r="C4847" s="7" t="s">
        <v>204902</v>
      </c>
      <c r="E4847" s="7" t="s">
        <v>210601</v>
      </c>
    </row>
    <row r="4848" spans="1:5" x14ac:dyDescent="0.35">
      <c r="A4848" s="7" t="s">
        <v>198942</v>
      </c>
      <c r="C4848" s="7" t="s">
        <v>204899</v>
      </c>
      <c r="E4848" s="7" t="s">
        <v>210600</v>
      </c>
    </row>
    <row r="4849" spans="1:5" x14ac:dyDescent="0.35">
      <c r="A4849" s="7" t="s">
        <v>198941</v>
      </c>
      <c r="C4849" s="7" t="s">
        <v>204897</v>
      </c>
      <c r="E4849" s="7" t="s">
        <v>210599</v>
      </c>
    </row>
    <row r="4850" spans="1:5" x14ac:dyDescent="0.35">
      <c r="A4850" s="7" t="s">
        <v>210598</v>
      </c>
      <c r="C4850" s="7" t="s">
        <v>210597</v>
      </c>
      <c r="E4850" s="7" t="s">
        <v>210596</v>
      </c>
    </row>
    <row r="4851" spans="1:5" x14ac:dyDescent="0.35">
      <c r="A4851" s="7" t="s">
        <v>198934</v>
      </c>
      <c r="C4851" s="7" t="s">
        <v>204895</v>
      </c>
      <c r="E4851" s="7" t="s">
        <v>210595</v>
      </c>
    </row>
    <row r="4852" spans="1:5" x14ac:dyDescent="0.35">
      <c r="A4852" s="7" t="s">
        <v>198933</v>
      </c>
      <c r="C4852" s="7" t="s">
        <v>204894</v>
      </c>
      <c r="E4852" s="7" t="s">
        <v>210594</v>
      </c>
    </row>
    <row r="4853" spans="1:5" x14ac:dyDescent="0.35">
      <c r="A4853" s="7" t="s">
        <v>198924</v>
      </c>
      <c r="C4853" s="7" t="s">
        <v>210593</v>
      </c>
      <c r="E4853" s="7" t="s">
        <v>210592</v>
      </c>
    </row>
    <row r="4854" spans="1:5" x14ac:dyDescent="0.35">
      <c r="A4854" s="7" t="s">
        <v>206700</v>
      </c>
      <c r="C4854" s="7" t="s">
        <v>204891</v>
      </c>
      <c r="E4854" s="7" t="s">
        <v>210591</v>
      </c>
    </row>
    <row r="4855" spans="1:5" x14ac:dyDescent="0.35">
      <c r="A4855" s="7" t="s">
        <v>198919</v>
      </c>
      <c r="C4855" s="7" t="s">
        <v>204887</v>
      </c>
      <c r="E4855" s="7" t="s">
        <v>210590</v>
      </c>
    </row>
    <row r="4856" spans="1:5" x14ac:dyDescent="0.35">
      <c r="A4856" s="7" t="s">
        <v>198911</v>
      </c>
      <c r="C4856" s="7" t="s">
        <v>204884</v>
      </c>
      <c r="E4856" s="7" t="s">
        <v>210589</v>
      </c>
    </row>
    <row r="4857" spans="1:5" x14ac:dyDescent="0.35">
      <c r="A4857" s="7" t="s">
        <v>198902</v>
      </c>
      <c r="C4857" s="7" t="s">
        <v>204880</v>
      </c>
      <c r="E4857" s="7" t="s">
        <v>210588</v>
      </c>
    </row>
    <row r="4858" spans="1:5" x14ac:dyDescent="0.35">
      <c r="A4858" s="7" t="s">
        <v>210587</v>
      </c>
      <c r="C4858" s="7" t="s">
        <v>204883</v>
      </c>
      <c r="E4858" s="7" t="s">
        <v>210586</v>
      </c>
    </row>
    <row r="4859" spans="1:5" x14ac:dyDescent="0.35">
      <c r="A4859" s="7" t="s">
        <v>210585</v>
      </c>
      <c r="C4859" s="7" t="s">
        <v>204882</v>
      </c>
      <c r="E4859" s="7" t="s">
        <v>210584</v>
      </c>
    </row>
    <row r="4860" spans="1:5" x14ac:dyDescent="0.35">
      <c r="A4860" s="7" t="s">
        <v>210583</v>
      </c>
      <c r="C4860" s="7" t="s">
        <v>204881</v>
      </c>
      <c r="E4860" s="7" t="s">
        <v>210582</v>
      </c>
    </row>
    <row r="4861" spans="1:5" x14ac:dyDescent="0.35">
      <c r="A4861" s="7" t="s">
        <v>198878</v>
      </c>
      <c r="C4861" s="7" t="s">
        <v>204878</v>
      </c>
      <c r="E4861" s="7" t="s">
        <v>210581</v>
      </c>
    </row>
    <row r="4862" spans="1:5" x14ac:dyDescent="0.35">
      <c r="A4862" s="7" t="s">
        <v>198879</v>
      </c>
      <c r="C4862" s="7" t="s">
        <v>204875</v>
      </c>
      <c r="E4862" s="7" t="s">
        <v>210580</v>
      </c>
    </row>
    <row r="4863" spans="1:5" x14ac:dyDescent="0.35">
      <c r="A4863" s="7" t="s">
        <v>206679</v>
      </c>
      <c r="C4863" s="7" t="s">
        <v>204874</v>
      </c>
      <c r="E4863" s="7" t="s">
        <v>210579</v>
      </c>
    </row>
    <row r="4864" spans="1:5" x14ac:dyDescent="0.35">
      <c r="A4864" s="7" t="s">
        <v>198875</v>
      </c>
      <c r="C4864" s="7" t="s">
        <v>210578</v>
      </c>
      <c r="E4864" s="7" t="s">
        <v>210577</v>
      </c>
    </row>
    <row r="4865" spans="1:5" x14ac:dyDescent="0.35">
      <c r="A4865" s="7" t="s">
        <v>210576</v>
      </c>
      <c r="C4865" s="7" t="s">
        <v>204871</v>
      </c>
      <c r="E4865" s="7" t="s">
        <v>210575</v>
      </c>
    </row>
    <row r="4866" spans="1:5" x14ac:dyDescent="0.35">
      <c r="A4866" s="7" t="s">
        <v>198869</v>
      </c>
      <c r="C4866" s="7" t="s">
        <v>204869</v>
      </c>
      <c r="E4866" s="7" t="s">
        <v>210574</v>
      </c>
    </row>
    <row r="4867" spans="1:5" x14ac:dyDescent="0.35">
      <c r="A4867" s="7" t="s">
        <v>198867</v>
      </c>
      <c r="C4867" s="7" t="s">
        <v>204865</v>
      </c>
      <c r="E4867" s="7" t="s">
        <v>210573</v>
      </c>
    </row>
    <row r="4868" spans="1:5" x14ac:dyDescent="0.35">
      <c r="A4868" s="7" t="s">
        <v>198863</v>
      </c>
      <c r="C4868" s="7" t="s">
        <v>204861</v>
      </c>
      <c r="E4868" s="7" t="s">
        <v>210572</v>
      </c>
    </row>
    <row r="4869" spans="1:5" x14ac:dyDescent="0.35">
      <c r="A4869" s="7" t="s">
        <v>198861</v>
      </c>
      <c r="C4869" s="7" t="s">
        <v>204858</v>
      </c>
      <c r="E4869" s="7" t="s">
        <v>210571</v>
      </c>
    </row>
    <row r="4870" spans="1:5" x14ac:dyDescent="0.35">
      <c r="A4870" s="7" t="s">
        <v>198860</v>
      </c>
      <c r="C4870" s="7" t="s">
        <v>204857</v>
      </c>
      <c r="E4870" s="7" t="s">
        <v>210570</v>
      </c>
    </row>
    <row r="4871" spans="1:5" x14ac:dyDescent="0.35">
      <c r="A4871" s="7" t="s">
        <v>206662</v>
      </c>
      <c r="C4871" s="7" t="s">
        <v>204855</v>
      </c>
      <c r="E4871" s="7" t="s">
        <v>210569</v>
      </c>
    </row>
    <row r="4872" spans="1:5" x14ac:dyDescent="0.35">
      <c r="A4872" s="7" t="s">
        <v>198856</v>
      </c>
      <c r="C4872" s="7" t="s">
        <v>210568</v>
      </c>
      <c r="E4872" s="7" t="s">
        <v>210567</v>
      </c>
    </row>
    <row r="4873" spans="1:5" x14ac:dyDescent="0.35">
      <c r="A4873" s="7" t="s">
        <v>198857</v>
      </c>
      <c r="C4873" s="7" t="s">
        <v>210566</v>
      </c>
      <c r="E4873" s="7" t="s">
        <v>210565</v>
      </c>
    </row>
    <row r="4874" spans="1:5" x14ac:dyDescent="0.35">
      <c r="A4874" s="7" t="s">
        <v>198854</v>
      </c>
      <c r="C4874" s="7" t="s">
        <v>204845</v>
      </c>
      <c r="E4874" s="7" t="s">
        <v>210564</v>
      </c>
    </row>
    <row r="4875" spans="1:5" x14ac:dyDescent="0.35">
      <c r="A4875" s="7" t="s">
        <v>198852</v>
      </c>
      <c r="C4875" s="7" t="s">
        <v>204844</v>
      </c>
      <c r="E4875" s="7" t="s">
        <v>210563</v>
      </c>
    </row>
    <row r="4876" spans="1:5" x14ac:dyDescent="0.35">
      <c r="A4876" s="7" t="s">
        <v>198849</v>
      </c>
      <c r="C4876" s="7" t="s">
        <v>204843</v>
      </c>
      <c r="E4876" s="7" t="s">
        <v>210562</v>
      </c>
    </row>
    <row r="4877" spans="1:5" x14ac:dyDescent="0.35">
      <c r="A4877" s="7" t="s">
        <v>198843</v>
      </c>
      <c r="C4877" s="7" t="s">
        <v>204842</v>
      </c>
      <c r="E4877" s="7" t="s">
        <v>210561</v>
      </c>
    </row>
    <row r="4878" spans="1:5" x14ac:dyDescent="0.35">
      <c r="A4878" s="7" t="s">
        <v>198842</v>
      </c>
      <c r="C4878" s="7" t="s">
        <v>204841</v>
      </c>
      <c r="E4878" s="7" t="s">
        <v>210560</v>
      </c>
    </row>
    <row r="4879" spans="1:5" x14ac:dyDescent="0.35">
      <c r="A4879" s="7" t="s">
        <v>198841</v>
      </c>
      <c r="C4879" s="7" t="s">
        <v>210559</v>
      </c>
      <c r="E4879" s="7" t="s">
        <v>210558</v>
      </c>
    </row>
    <row r="4880" spans="1:5" x14ac:dyDescent="0.35">
      <c r="A4880" s="7" t="s">
        <v>198839</v>
      </c>
      <c r="C4880" s="7" t="s">
        <v>210557</v>
      </c>
      <c r="E4880" s="7" t="s">
        <v>210556</v>
      </c>
    </row>
    <row r="4881" spans="1:5" x14ac:dyDescent="0.35">
      <c r="A4881" s="7" t="s">
        <v>198838</v>
      </c>
      <c r="C4881" s="7" t="s">
        <v>210555</v>
      </c>
      <c r="E4881" s="7" t="s">
        <v>210554</v>
      </c>
    </row>
    <row r="4882" spans="1:5" x14ac:dyDescent="0.35">
      <c r="A4882" s="7" t="s">
        <v>198837</v>
      </c>
      <c r="C4882" s="7" t="s">
        <v>204834</v>
      </c>
      <c r="E4882" s="7" t="s">
        <v>210553</v>
      </c>
    </row>
    <row r="4883" spans="1:5" x14ac:dyDescent="0.35">
      <c r="A4883" s="7" t="s">
        <v>198833</v>
      </c>
      <c r="C4883" s="7" t="s">
        <v>204831</v>
      </c>
      <c r="E4883" s="7" t="s">
        <v>210552</v>
      </c>
    </row>
    <row r="4884" spans="1:5" x14ac:dyDescent="0.35">
      <c r="A4884" s="7" t="s">
        <v>198831</v>
      </c>
      <c r="C4884" s="7" t="s">
        <v>204830</v>
      </c>
      <c r="E4884" s="7" t="s">
        <v>210551</v>
      </c>
    </row>
    <row r="4885" spans="1:5" x14ac:dyDescent="0.35">
      <c r="A4885" s="7" t="s">
        <v>198830</v>
      </c>
      <c r="C4885" s="7" t="s">
        <v>210550</v>
      </c>
      <c r="E4885" s="7" t="s">
        <v>210549</v>
      </c>
    </row>
    <row r="4886" spans="1:5" x14ac:dyDescent="0.35">
      <c r="A4886" s="7" t="s">
        <v>198825</v>
      </c>
      <c r="C4886" s="7" t="s">
        <v>204825</v>
      </c>
      <c r="E4886" s="7" t="s">
        <v>210548</v>
      </c>
    </row>
    <row r="4887" spans="1:5" x14ac:dyDescent="0.35">
      <c r="A4887" s="7" t="s">
        <v>198817</v>
      </c>
      <c r="C4887" s="7" t="s">
        <v>204824</v>
      </c>
      <c r="E4887" s="7" t="s">
        <v>210547</v>
      </c>
    </row>
    <row r="4888" spans="1:5" x14ac:dyDescent="0.35">
      <c r="A4888" s="7" t="s">
        <v>210546</v>
      </c>
      <c r="C4888" s="7" t="s">
        <v>204823</v>
      </c>
      <c r="E4888" s="7" t="s">
        <v>210545</v>
      </c>
    </row>
    <row r="4889" spans="1:5" x14ac:dyDescent="0.35">
      <c r="A4889" s="7" t="s">
        <v>198811</v>
      </c>
      <c r="C4889" s="7" t="s">
        <v>204818</v>
      </c>
      <c r="E4889" s="7" t="s">
        <v>210544</v>
      </c>
    </row>
    <row r="4890" spans="1:5" x14ac:dyDescent="0.35">
      <c r="A4890" s="7" t="s">
        <v>198810</v>
      </c>
      <c r="C4890" s="7" t="s">
        <v>204817</v>
      </c>
      <c r="E4890" s="7" t="s">
        <v>210543</v>
      </c>
    </row>
    <row r="4891" spans="1:5" x14ac:dyDescent="0.35">
      <c r="A4891" s="7" t="s">
        <v>210542</v>
      </c>
      <c r="C4891" s="7" t="s">
        <v>204813</v>
      </c>
      <c r="E4891" s="7" t="s">
        <v>210541</v>
      </c>
    </row>
    <row r="4892" spans="1:5" x14ac:dyDescent="0.35">
      <c r="A4892" s="7" t="s">
        <v>198805</v>
      </c>
      <c r="C4892" s="7" t="s">
        <v>210540</v>
      </c>
      <c r="E4892" s="7" t="s">
        <v>210539</v>
      </c>
    </row>
    <row r="4893" spans="1:5" x14ac:dyDescent="0.35">
      <c r="A4893" s="7" t="s">
        <v>198803</v>
      </c>
      <c r="C4893" s="7" t="s">
        <v>210538</v>
      </c>
      <c r="E4893" s="7" t="s">
        <v>210537</v>
      </c>
    </row>
    <row r="4894" spans="1:5" x14ac:dyDescent="0.35">
      <c r="A4894" s="7" t="s">
        <v>206613</v>
      </c>
      <c r="C4894" s="7" t="s">
        <v>204809</v>
      </c>
      <c r="E4894" s="7" t="s">
        <v>210536</v>
      </c>
    </row>
    <row r="4895" spans="1:5" x14ac:dyDescent="0.35">
      <c r="A4895" s="7" t="s">
        <v>198801</v>
      </c>
      <c r="C4895" s="7" t="s">
        <v>204808</v>
      </c>
      <c r="E4895" s="7" t="s">
        <v>210535</v>
      </c>
    </row>
    <row r="4896" spans="1:5" x14ac:dyDescent="0.35">
      <c r="A4896" s="7" t="s">
        <v>198800</v>
      </c>
      <c r="C4896" s="7" t="s">
        <v>204805</v>
      </c>
      <c r="E4896" s="7" t="s">
        <v>210534</v>
      </c>
    </row>
    <row r="4897" spans="1:5" x14ac:dyDescent="0.35">
      <c r="A4897" s="7" t="s">
        <v>210533</v>
      </c>
      <c r="C4897" s="7" t="s">
        <v>204801</v>
      </c>
      <c r="E4897" s="7" t="s">
        <v>210532</v>
      </c>
    </row>
    <row r="4898" spans="1:5" x14ac:dyDescent="0.35">
      <c r="A4898" s="7" t="s">
        <v>206599</v>
      </c>
      <c r="C4898" s="7" t="s">
        <v>204800</v>
      </c>
      <c r="E4898" s="7" t="s">
        <v>210531</v>
      </c>
    </row>
    <row r="4899" spans="1:5" x14ac:dyDescent="0.35">
      <c r="A4899" s="7" t="s">
        <v>198792</v>
      </c>
      <c r="C4899" s="7" t="s">
        <v>204798</v>
      </c>
      <c r="E4899" s="7" t="s">
        <v>210530</v>
      </c>
    </row>
    <row r="4900" spans="1:5" x14ac:dyDescent="0.35">
      <c r="A4900" s="7" t="s">
        <v>198787</v>
      </c>
      <c r="C4900" s="7" t="s">
        <v>204797</v>
      </c>
      <c r="E4900" s="7" t="s">
        <v>210529</v>
      </c>
    </row>
    <row r="4901" spans="1:5" x14ac:dyDescent="0.35">
      <c r="A4901" s="7" t="s">
        <v>198780</v>
      </c>
      <c r="C4901" s="7" t="s">
        <v>204795</v>
      </c>
      <c r="E4901" s="7" t="s">
        <v>210528</v>
      </c>
    </row>
    <row r="4902" spans="1:5" x14ac:dyDescent="0.35">
      <c r="A4902" s="7" t="s">
        <v>198779</v>
      </c>
      <c r="C4902" s="7" t="s">
        <v>204794</v>
      </c>
      <c r="E4902" s="7" t="s">
        <v>210527</v>
      </c>
    </row>
    <row r="4903" spans="1:5" x14ac:dyDescent="0.35">
      <c r="A4903" s="7" t="s">
        <v>198776</v>
      </c>
      <c r="C4903" s="7" t="s">
        <v>204793</v>
      </c>
      <c r="E4903" s="7" t="s">
        <v>210526</v>
      </c>
    </row>
    <row r="4904" spans="1:5" x14ac:dyDescent="0.35">
      <c r="A4904" s="7" t="s">
        <v>210525</v>
      </c>
      <c r="C4904" s="7" t="s">
        <v>210524</v>
      </c>
      <c r="E4904" s="7" t="s">
        <v>210523</v>
      </c>
    </row>
    <row r="4905" spans="1:5" x14ac:dyDescent="0.35">
      <c r="A4905" s="7" t="s">
        <v>198769</v>
      </c>
      <c r="C4905" s="7" t="s">
        <v>210522</v>
      </c>
      <c r="E4905" s="7" t="s">
        <v>210521</v>
      </c>
    </row>
    <row r="4906" spans="1:5" x14ac:dyDescent="0.35">
      <c r="A4906" s="7" t="s">
        <v>198768</v>
      </c>
      <c r="C4906" s="7" t="s">
        <v>204791</v>
      </c>
      <c r="E4906" s="7" t="s">
        <v>210520</v>
      </c>
    </row>
    <row r="4907" spans="1:5" x14ac:dyDescent="0.35">
      <c r="A4907" s="7" t="s">
        <v>198758</v>
      </c>
      <c r="C4907" s="7" t="s">
        <v>204790</v>
      </c>
      <c r="E4907" s="7" t="s">
        <v>210519</v>
      </c>
    </row>
    <row r="4908" spans="1:5" x14ac:dyDescent="0.35">
      <c r="A4908" s="7" t="s">
        <v>198755</v>
      </c>
      <c r="C4908" s="7" t="s">
        <v>204789</v>
      </c>
      <c r="E4908" s="7" t="s">
        <v>210518</v>
      </c>
    </row>
    <row r="4909" spans="1:5" x14ac:dyDescent="0.35">
      <c r="A4909" s="7" t="s">
        <v>210517</v>
      </c>
      <c r="C4909" s="7" t="s">
        <v>204788</v>
      </c>
      <c r="E4909" s="7" t="s">
        <v>210516</v>
      </c>
    </row>
    <row r="4910" spans="1:5" x14ac:dyDescent="0.35">
      <c r="A4910" s="7" t="s">
        <v>206574</v>
      </c>
      <c r="C4910" s="7" t="s">
        <v>204785</v>
      </c>
      <c r="E4910" s="7" t="s">
        <v>210515</v>
      </c>
    </row>
    <row r="4911" spans="1:5" x14ac:dyDescent="0.35">
      <c r="A4911" s="7" t="s">
        <v>210514</v>
      </c>
      <c r="C4911" s="7" t="s">
        <v>204786</v>
      </c>
      <c r="E4911" s="7" t="s">
        <v>210513</v>
      </c>
    </row>
    <row r="4912" spans="1:5" x14ac:dyDescent="0.35">
      <c r="A4912" s="7" t="s">
        <v>210512</v>
      </c>
      <c r="C4912" s="7" t="s">
        <v>204784</v>
      </c>
      <c r="E4912" s="7" t="s">
        <v>210511</v>
      </c>
    </row>
    <row r="4913" spans="1:5" x14ac:dyDescent="0.35">
      <c r="A4913" s="7" t="s">
        <v>198742</v>
      </c>
      <c r="C4913" s="7" t="s">
        <v>204783</v>
      </c>
      <c r="E4913" s="7" t="s">
        <v>210510</v>
      </c>
    </row>
    <row r="4914" spans="1:5" x14ac:dyDescent="0.35">
      <c r="A4914" s="7" t="s">
        <v>198740</v>
      </c>
      <c r="C4914" s="7" t="s">
        <v>204782</v>
      </c>
      <c r="E4914" s="7" t="s">
        <v>210509</v>
      </c>
    </row>
    <row r="4915" spans="1:5" x14ac:dyDescent="0.35">
      <c r="A4915" s="7" t="s">
        <v>198737</v>
      </c>
      <c r="C4915" s="7" t="s">
        <v>204781</v>
      </c>
      <c r="E4915" s="7" t="s">
        <v>210508</v>
      </c>
    </row>
    <row r="4916" spans="1:5" x14ac:dyDescent="0.35">
      <c r="A4916" s="7" t="s">
        <v>198733</v>
      </c>
      <c r="C4916" s="7" t="s">
        <v>204779</v>
      </c>
      <c r="E4916" s="7" t="s">
        <v>210507</v>
      </c>
    </row>
    <row r="4917" spans="1:5" x14ac:dyDescent="0.35">
      <c r="A4917" s="7" t="s">
        <v>198728</v>
      </c>
      <c r="C4917" s="7" t="s">
        <v>204777</v>
      </c>
      <c r="E4917" s="7" t="s">
        <v>210506</v>
      </c>
    </row>
    <row r="4918" spans="1:5" x14ac:dyDescent="0.35">
      <c r="A4918" s="7" t="s">
        <v>198727</v>
      </c>
      <c r="C4918" s="7" t="s">
        <v>204775</v>
      </c>
      <c r="E4918" s="7" t="s">
        <v>210505</v>
      </c>
    </row>
    <row r="4919" spans="1:5" x14ac:dyDescent="0.35">
      <c r="A4919" s="7" t="s">
        <v>198726</v>
      </c>
      <c r="C4919" s="7" t="s">
        <v>204771</v>
      </c>
      <c r="E4919" s="7" t="s">
        <v>210504</v>
      </c>
    </row>
    <row r="4920" spans="1:5" x14ac:dyDescent="0.35">
      <c r="A4920" s="7" t="s">
        <v>198723</v>
      </c>
      <c r="C4920" s="7" t="s">
        <v>204770</v>
      </c>
      <c r="E4920" s="7" t="s">
        <v>210503</v>
      </c>
    </row>
    <row r="4921" spans="1:5" x14ac:dyDescent="0.35">
      <c r="A4921" s="7" t="s">
        <v>198724</v>
      </c>
      <c r="C4921" s="7" t="s">
        <v>204769</v>
      </c>
      <c r="E4921" s="7" t="s">
        <v>210502</v>
      </c>
    </row>
    <row r="4922" spans="1:5" x14ac:dyDescent="0.35">
      <c r="A4922" s="7" t="s">
        <v>198715</v>
      </c>
      <c r="C4922" s="7" t="s">
        <v>204764</v>
      </c>
      <c r="E4922" s="7" t="s">
        <v>210501</v>
      </c>
    </row>
    <row r="4923" spans="1:5" x14ac:dyDescent="0.35">
      <c r="A4923" s="7" t="s">
        <v>198706</v>
      </c>
      <c r="C4923" s="7" t="s">
        <v>204762</v>
      </c>
      <c r="E4923" s="7" t="s">
        <v>210500</v>
      </c>
    </row>
    <row r="4924" spans="1:5" x14ac:dyDescent="0.35">
      <c r="A4924" s="7" t="s">
        <v>198700</v>
      </c>
      <c r="C4924" s="7" t="s">
        <v>204761</v>
      </c>
      <c r="E4924" s="7" t="s">
        <v>210499</v>
      </c>
    </row>
    <row r="4925" spans="1:5" x14ac:dyDescent="0.35">
      <c r="A4925" s="7" t="s">
        <v>198698</v>
      </c>
      <c r="C4925" s="7" t="s">
        <v>204759</v>
      </c>
      <c r="E4925" s="7" t="s">
        <v>210498</v>
      </c>
    </row>
    <row r="4926" spans="1:5" x14ac:dyDescent="0.35">
      <c r="A4926" s="7" t="s">
        <v>198696</v>
      </c>
      <c r="C4926" s="7" t="s">
        <v>204758</v>
      </c>
      <c r="E4926" s="7" t="s">
        <v>210497</v>
      </c>
    </row>
    <row r="4927" spans="1:5" x14ac:dyDescent="0.35">
      <c r="A4927" s="7" t="s">
        <v>198694</v>
      </c>
      <c r="C4927" s="7" t="s">
        <v>204752</v>
      </c>
      <c r="E4927" s="7" t="s">
        <v>210496</v>
      </c>
    </row>
    <row r="4928" spans="1:5" x14ac:dyDescent="0.35">
      <c r="A4928" s="7" t="s">
        <v>198692</v>
      </c>
      <c r="C4928" s="7" t="s">
        <v>204750</v>
      </c>
      <c r="E4928" s="7" t="s">
        <v>210495</v>
      </c>
    </row>
    <row r="4929" spans="1:5" x14ac:dyDescent="0.35">
      <c r="A4929" s="7" t="s">
        <v>198683</v>
      </c>
      <c r="C4929" s="7" t="s">
        <v>204743</v>
      </c>
      <c r="E4929" s="7" t="s">
        <v>210494</v>
      </c>
    </row>
    <row r="4930" spans="1:5" x14ac:dyDescent="0.35">
      <c r="A4930" s="7" t="s">
        <v>198678</v>
      </c>
      <c r="C4930" s="7" t="s">
        <v>204745</v>
      </c>
      <c r="E4930" s="7" t="s">
        <v>210493</v>
      </c>
    </row>
    <row r="4931" spans="1:5" x14ac:dyDescent="0.35">
      <c r="A4931" s="7" t="s">
        <v>198676</v>
      </c>
      <c r="C4931" s="7" t="s">
        <v>204742</v>
      </c>
      <c r="E4931" s="7" t="s">
        <v>210492</v>
      </c>
    </row>
    <row r="4932" spans="1:5" x14ac:dyDescent="0.35">
      <c r="A4932" s="7" t="s">
        <v>210491</v>
      </c>
      <c r="C4932" s="7" t="s">
        <v>204740</v>
      </c>
      <c r="E4932" s="7" t="s">
        <v>210490</v>
      </c>
    </row>
    <row r="4933" spans="1:5" x14ac:dyDescent="0.35">
      <c r="A4933" s="7" t="s">
        <v>210489</v>
      </c>
      <c r="C4933" s="7" t="s">
        <v>204730</v>
      </c>
      <c r="E4933" s="7" t="s">
        <v>210488</v>
      </c>
    </row>
    <row r="4934" spans="1:5" x14ac:dyDescent="0.35">
      <c r="A4934" s="7" t="s">
        <v>198671</v>
      </c>
      <c r="C4934" s="7" t="s">
        <v>204735</v>
      </c>
      <c r="E4934" s="7" t="s">
        <v>210487</v>
      </c>
    </row>
    <row r="4935" spans="1:5" x14ac:dyDescent="0.35">
      <c r="A4935" s="7" t="s">
        <v>198669</v>
      </c>
      <c r="C4935" s="7" t="s">
        <v>204734</v>
      </c>
      <c r="E4935" s="7" t="s">
        <v>210486</v>
      </c>
    </row>
    <row r="4936" spans="1:5" x14ac:dyDescent="0.35">
      <c r="A4936" s="7" t="s">
        <v>198666</v>
      </c>
      <c r="C4936" s="7" t="s">
        <v>204733</v>
      </c>
      <c r="E4936" s="7" t="s">
        <v>210485</v>
      </c>
    </row>
    <row r="4937" spans="1:5" x14ac:dyDescent="0.35">
      <c r="A4937" s="7" t="s">
        <v>210484</v>
      </c>
      <c r="C4937" s="7" t="s">
        <v>204731</v>
      </c>
      <c r="E4937" s="7" t="s">
        <v>210483</v>
      </c>
    </row>
    <row r="4938" spans="1:5" x14ac:dyDescent="0.35">
      <c r="A4938" s="7" t="s">
        <v>198665</v>
      </c>
      <c r="C4938" s="7" t="s">
        <v>210482</v>
      </c>
      <c r="E4938" s="7" t="s">
        <v>210481</v>
      </c>
    </row>
    <row r="4939" spans="1:5" x14ac:dyDescent="0.35">
      <c r="A4939" s="7" t="s">
        <v>198662</v>
      </c>
      <c r="C4939" s="7" t="s">
        <v>204732</v>
      </c>
      <c r="E4939" s="7" t="s">
        <v>210480</v>
      </c>
    </row>
    <row r="4940" spans="1:5" x14ac:dyDescent="0.35">
      <c r="A4940" s="7" t="s">
        <v>198657</v>
      </c>
      <c r="C4940" s="7" t="s">
        <v>204729</v>
      </c>
      <c r="E4940" s="7" t="s">
        <v>210479</v>
      </c>
    </row>
    <row r="4941" spans="1:5" x14ac:dyDescent="0.35">
      <c r="A4941" s="7" t="s">
        <v>198655</v>
      </c>
      <c r="C4941" s="7" t="s">
        <v>204725</v>
      </c>
      <c r="E4941" s="7" t="s">
        <v>210478</v>
      </c>
    </row>
    <row r="4942" spans="1:5" x14ac:dyDescent="0.35">
      <c r="A4942" s="7" t="s">
        <v>198654</v>
      </c>
      <c r="C4942" s="7" t="s">
        <v>204723</v>
      </c>
      <c r="E4942" s="7" t="s">
        <v>210477</v>
      </c>
    </row>
    <row r="4943" spans="1:5" x14ac:dyDescent="0.35">
      <c r="A4943" s="7" t="s">
        <v>198652</v>
      </c>
      <c r="C4943" s="7" t="s">
        <v>204716</v>
      </c>
      <c r="E4943" s="7" t="s">
        <v>210476</v>
      </c>
    </row>
    <row r="4944" spans="1:5" x14ac:dyDescent="0.35">
      <c r="A4944" s="7" t="s">
        <v>198651</v>
      </c>
      <c r="C4944" s="7" t="s">
        <v>204720</v>
      </c>
      <c r="E4944" s="7" t="s">
        <v>210475</v>
      </c>
    </row>
    <row r="4945" spans="1:5" x14ac:dyDescent="0.35">
      <c r="A4945" s="7" t="s">
        <v>206517</v>
      </c>
      <c r="C4945" s="7" t="s">
        <v>204717</v>
      </c>
      <c r="E4945" s="7" t="s">
        <v>210474</v>
      </c>
    </row>
    <row r="4946" spans="1:5" x14ac:dyDescent="0.35">
      <c r="A4946" s="7" t="s">
        <v>206515</v>
      </c>
      <c r="C4946" s="7" t="s">
        <v>204713</v>
      </c>
      <c r="E4946" s="7" t="s">
        <v>210473</v>
      </c>
    </row>
    <row r="4947" spans="1:5" x14ac:dyDescent="0.35">
      <c r="A4947" s="7" t="s">
        <v>198648</v>
      </c>
      <c r="C4947" s="7" t="s">
        <v>204712</v>
      </c>
      <c r="E4947" s="7" t="s">
        <v>210472</v>
      </c>
    </row>
    <row r="4948" spans="1:5" x14ac:dyDescent="0.35">
      <c r="A4948" s="7" t="s">
        <v>210471</v>
      </c>
      <c r="C4948" s="7" t="s">
        <v>204709</v>
      </c>
      <c r="E4948" s="7" t="s">
        <v>210470</v>
      </c>
    </row>
    <row r="4949" spans="1:5" x14ac:dyDescent="0.35">
      <c r="A4949" s="7" t="s">
        <v>198641</v>
      </c>
      <c r="C4949" s="7" t="s">
        <v>210469</v>
      </c>
      <c r="E4949" s="7" t="s">
        <v>210468</v>
      </c>
    </row>
    <row r="4950" spans="1:5" x14ac:dyDescent="0.35">
      <c r="A4950" s="7" t="s">
        <v>198640</v>
      </c>
      <c r="C4950" s="7" t="s">
        <v>210467</v>
      </c>
      <c r="E4950" s="7" t="s">
        <v>210466</v>
      </c>
    </row>
    <row r="4951" spans="1:5" x14ac:dyDescent="0.35">
      <c r="A4951" s="7" t="s">
        <v>198638</v>
      </c>
      <c r="C4951" s="7" t="s">
        <v>204706</v>
      </c>
      <c r="E4951" s="7" t="s">
        <v>210465</v>
      </c>
    </row>
    <row r="4952" spans="1:5" x14ac:dyDescent="0.35">
      <c r="A4952" s="7" t="s">
        <v>198637</v>
      </c>
      <c r="C4952" s="7" t="s">
        <v>204705</v>
      </c>
      <c r="E4952" s="7" t="s">
        <v>210464</v>
      </c>
    </row>
    <row r="4953" spans="1:5" x14ac:dyDescent="0.35">
      <c r="A4953" s="7" t="s">
        <v>198635</v>
      </c>
      <c r="C4953" s="7" t="s">
        <v>204699</v>
      </c>
      <c r="E4953" s="7" t="s">
        <v>210463</v>
      </c>
    </row>
    <row r="4954" spans="1:5" x14ac:dyDescent="0.35">
      <c r="A4954" s="7" t="s">
        <v>198623</v>
      </c>
      <c r="C4954" s="7" t="s">
        <v>210462</v>
      </c>
      <c r="E4954" s="7" t="s">
        <v>210461</v>
      </c>
    </row>
    <row r="4955" spans="1:5" x14ac:dyDescent="0.35">
      <c r="A4955" s="7" t="s">
        <v>198616</v>
      </c>
      <c r="C4955" s="7" t="s">
        <v>204692</v>
      </c>
      <c r="E4955" s="7" t="s">
        <v>210460</v>
      </c>
    </row>
    <row r="4956" spans="1:5" x14ac:dyDescent="0.35">
      <c r="A4956" s="7" t="s">
        <v>198615</v>
      </c>
      <c r="C4956" s="7" t="s">
        <v>204691</v>
      </c>
      <c r="E4956" s="7" t="s">
        <v>210459</v>
      </c>
    </row>
    <row r="4957" spans="1:5" x14ac:dyDescent="0.35">
      <c r="A4957" s="7" t="s">
        <v>198608</v>
      </c>
      <c r="C4957" s="7" t="s">
        <v>204690</v>
      </c>
      <c r="E4957" s="7" t="s">
        <v>210458</v>
      </c>
    </row>
    <row r="4958" spans="1:5" x14ac:dyDescent="0.35">
      <c r="A4958" s="7" t="s">
        <v>198606</v>
      </c>
      <c r="C4958" s="7" t="s">
        <v>204687</v>
      </c>
      <c r="E4958" s="7" t="s">
        <v>210457</v>
      </c>
    </row>
    <row r="4959" spans="1:5" x14ac:dyDescent="0.35">
      <c r="A4959" s="7" t="s">
        <v>198605</v>
      </c>
      <c r="C4959" s="7" t="s">
        <v>204686</v>
      </c>
      <c r="E4959" s="7" t="s">
        <v>210456</v>
      </c>
    </row>
    <row r="4960" spans="1:5" x14ac:dyDescent="0.35">
      <c r="A4960" s="7" t="s">
        <v>210455</v>
      </c>
      <c r="C4960" s="7" t="s">
        <v>204685</v>
      </c>
      <c r="E4960" s="7" t="s">
        <v>210454</v>
      </c>
    </row>
    <row r="4961" spans="1:5" x14ac:dyDescent="0.35">
      <c r="A4961" s="7" t="s">
        <v>198600</v>
      </c>
      <c r="C4961" s="7" t="s">
        <v>204683</v>
      </c>
      <c r="E4961" s="7" t="s">
        <v>210453</v>
      </c>
    </row>
    <row r="4962" spans="1:5" x14ac:dyDescent="0.35">
      <c r="A4962" s="7" t="s">
        <v>198598</v>
      </c>
      <c r="C4962" s="7" t="s">
        <v>204682</v>
      </c>
      <c r="E4962" s="7" t="s">
        <v>210452</v>
      </c>
    </row>
    <row r="4963" spans="1:5" x14ac:dyDescent="0.35">
      <c r="A4963" s="7" t="s">
        <v>198593</v>
      </c>
      <c r="C4963" s="7" t="s">
        <v>204679</v>
      </c>
      <c r="E4963" s="7" t="s">
        <v>210451</v>
      </c>
    </row>
    <row r="4964" spans="1:5" x14ac:dyDescent="0.35">
      <c r="A4964" s="7" t="s">
        <v>198592</v>
      </c>
      <c r="C4964" s="7" t="s">
        <v>204675</v>
      </c>
      <c r="E4964" s="7" t="s">
        <v>210450</v>
      </c>
    </row>
    <row r="4965" spans="1:5" x14ac:dyDescent="0.35">
      <c r="A4965" s="7" t="s">
        <v>198585</v>
      </c>
      <c r="C4965" s="7" t="s">
        <v>204674</v>
      </c>
      <c r="E4965" s="7" t="s">
        <v>210449</v>
      </c>
    </row>
    <row r="4966" spans="1:5" x14ac:dyDescent="0.35">
      <c r="A4966" s="7" t="s">
        <v>198579</v>
      </c>
      <c r="C4966" s="7" t="s">
        <v>210448</v>
      </c>
      <c r="E4966" s="7" t="s">
        <v>210447</v>
      </c>
    </row>
    <row r="4967" spans="1:5" x14ac:dyDescent="0.35">
      <c r="A4967" s="7" t="s">
        <v>198580</v>
      </c>
      <c r="C4967" s="7" t="s">
        <v>204673</v>
      </c>
      <c r="E4967" s="7" t="s">
        <v>210446</v>
      </c>
    </row>
    <row r="4968" spans="1:5" x14ac:dyDescent="0.35">
      <c r="A4968" s="7" t="s">
        <v>198570</v>
      </c>
      <c r="C4968" s="7" t="s">
        <v>204670</v>
      </c>
      <c r="E4968" s="7" t="s">
        <v>210445</v>
      </c>
    </row>
    <row r="4969" spans="1:5" x14ac:dyDescent="0.35">
      <c r="A4969" s="7" t="s">
        <v>198565</v>
      </c>
      <c r="C4969" s="7" t="s">
        <v>210444</v>
      </c>
      <c r="E4969" s="7" t="s">
        <v>210443</v>
      </c>
    </row>
    <row r="4970" spans="1:5" x14ac:dyDescent="0.35">
      <c r="A4970" s="7" t="s">
        <v>198560</v>
      </c>
      <c r="C4970" s="7" t="s">
        <v>204667</v>
      </c>
      <c r="E4970" s="7" t="s">
        <v>210442</v>
      </c>
    </row>
    <row r="4971" spans="1:5" x14ac:dyDescent="0.35">
      <c r="A4971" s="7" t="s">
        <v>210441</v>
      </c>
      <c r="C4971" s="7" t="s">
        <v>204663</v>
      </c>
      <c r="E4971" s="7" t="s">
        <v>210440</v>
      </c>
    </row>
    <row r="4972" spans="1:5" x14ac:dyDescent="0.35">
      <c r="A4972" s="7" t="s">
        <v>198548</v>
      </c>
      <c r="C4972" s="7" t="s">
        <v>204664</v>
      </c>
      <c r="E4972" s="7" t="s">
        <v>210439</v>
      </c>
    </row>
    <row r="4973" spans="1:5" x14ac:dyDescent="0.35">
      <c r="A4973" s="7" t="s">
        <v>210438</v>
      </c>
      <c r="C4973" s="7" t="s">
        <v>210437</v>
      </c>
      <c r="E4973" s="7" t="s">
        <v>210436</v>
      </c>
    </row>
    <row r="4974" spans="1:5" x14ac:dyDescent="0.35">
      <c r="A4974" s="7" t="s">
        <v>198545</v>
      </c>
      <c r="C4974" s="7" t="s">
        <v>204656</v>
      </c>
      <c r="E4974" s="7" t="s">
        <v>210435</v>
      </c>
    </row>
    <row r="4975" spans="1:5" x14ac:dyDescent="0.35">
      <c r="A4975" s="7" t="s">
        <v>198544</v>
      </c>
      <c r="C4975" s="7" t="s">
        <v>204655</v>
      </c>
      <c r="E4975" s="7" t="s">
        <v>210434</v>
      </c>
    </row>
    <row r="4976" spans="1:5" x14ac:dyDescent="0.35">
      <c r="A4976" s="7" t="s">
        <v>198543</v>
      </c>
      <c r="C4976" s="7" t="s">
        <v>204653</v>
      </c>
      <c r="E4976" s="7" t="s">
        <v>210433</v>
      </c>
    </row>
    <row r="4977" spans="1:5" x14ac:dyDescent="0.35">
      <c r="A4977" s="7" t="s">
        <v>198533</v>
      </c>
      <c r="C4977" s="7" t="s">
        <v>210432</v>
      </c>
      <c r="E4977" s="7" t="s">
        <v>210431</v>
      </c>
    </row>
    <row r="4978" spans="1:5" x14ac:dyDescent="0.35">
      <c r="A4978" s="7" t="s">
        <v>198535</v>
      </c>
      <c r="C4978" s="7" t="s">
        <v>204652</v>
      </c>
      <c r="E4978" s="7" t="s">
        <v>210430</v>
      </c>
    </row>
    <row r="4979" spans="1:5" x14ac:dyDescent="0.35">
      <c r="A4979" s="7" t="s">
        <v>198519</v>
      </c>
      <c r="C4979" s="7" t="s">
        <v>204651</v>
      </c>
      <c r="E4979" s="7" t="s">
        <v>210429</v>
      </c>
    </row>
    <row r="4980" spans="1:5" x14ac:dyDescent="0.35">
      <c r="A4980" s="7" t="s">
        <v>198517</v>
      </c>
      <c r="C4980" s="7" t="s">
        <v>204648</v>
      </c>
      <c r="E4980" s="7" t="s">
        <v>210428</v>
      </c>
    </row>
    <row r="4981" spans="1:5" x14ac:dyDescent="0.35">
      <c r="A4981" s="7" t="s">
        <v>198510</v>
      </c>
      <c r="C4981" s="7" t="s">
        <v>210427</v>
      </c>
      <c r="E4981" s="7" t="s">
        <v>210426</v>
      </c>
    </row>
    <row r="4982" spans="1:5" x14ac:dyDescent="0.35">
      <c r="A4982" s="7" t="s">
        <v>198511</v>
      </c>
      <c r="C4982" s="7" t="s">
        <v>204643</v>
      </c>
      <c r="E4982" s="7" t="s">
        <v>210425</v>
      </c>
    </row>
    <row r="4983" spans="1:5" x14ac:dyDescent="0.35">
      <c r="A4983" s="7" t="s">
        <v>198509</v>
      </c>
      <c r="C4983" s="7" t="s">
        <v>210424</v>
      </c>
      <c r="E4983" s="7" t="s">
        <v>210423</v>
      </c>
    </row>
    <row r="4984" spans="1:5" x14ac:dyDescent="0.35">
      <c r="A4984" s="7" t="s">
        <v>210422</v>
      </c>
      <c r="C4984" s="7" t="s">
        <v>204639</v>
      </c>
      <c r="E4984" s="7" t="s">
        <v>210421</v>
      </c>
    </row>
    <row r="4985" spans="1:5" x14ac:dyDescent="0.35">
      <c r="A4985" s="7" t="s">
        <v>206447</v>
      </c>
      <c r="C4985" s="7" t="s">
        <v>210420</v>
      </c>
      <c r="E4985" s="7" t="s">
        <v>210419</v>
      </c>
    </row>
    <row r="4986" spans="1:5" x14ac:dyDescent="0.35">
      <c r="A4986" s="7" t="s">
        <v>198501</v>
      </c>
      <c r="C4986" s="7" t="s">
        <v>204630</v>
      </c>
      <c r="E4986" s="7" t="s">
        <v>210418</v>
      </c>
    </row>
    <row r="4987" spans="1:5" x14ac:dyDescent="0.35">
      <c r="A4987" s="7" t="s">
        <v>198495</v>
      </c>
      <c r="C4987" s="7" t="s">
        <v>204626</v>
      </c>
      <c r="E4987" s="7" t="s">
        <v>210417</v>
      </c>
    </row>
    <row r="4988" spans="1:5" x14ac:dyDescent="0.35">
      <c r="A4988" s="7" t="s">
        <v>198494</v>
      </c>
      <c r="C4988" s="7" t="s">
        <v>204625</v>
      </c>
      <c r="E4988" s="7" t="s">
        <v>210416</v>
      </c>
    </row>
    <row r="4989" spans="1:5" x14ac:dyDescent="0.35">
      <c r="A4989" s="7" t="s">
        <v>198490</v>
      </c>
      <c r="C4989" s="7" t="s">
        <v>204627</v>
      </c>
      <c r="E4989" s="7" t="s">
        <v>210415</v>
      </c>
    </row>
    <row r="4990" spans="1:5" x14ac:dyDescent="0.35">
      <c r="A4990" s="7" t="s">
        <v>206435</v>
      </c>
      <c r="C4990" s="7" t="s">
        <v>204624</v>
      </c>
      <c r="E4990" s="7" t="s">
        <v>210414</v>
      </c>
    </row>
    <row r="4991" spans="1:5" x14ac:dyDescent="0.35">
      <c r="A4991" s="7" t="s">
        <v>198487</v>
      </c>
      <c r="C4991" s="7" t="s">
        <v>204622</v>
      </c>
      <c r="E4991" s="7" t="s">
        <v>210413</v>
      </c>
    </row>
    <row r="4992" spans="1:5" x14ac:dyDescent="0.35">
      <c r="A4992" s="7" t="s">
        <v>198482</v>
      </c>
      <c r="C4992" s="7" t="s">
        <v>204619</v>
      </c>
      <c r="E4992" s="7" t="s">
        <v>210412</v>
      </c>
    </row>
    <row r="4993" spans="1:5" x14ac:dyDescent="0.35">
      <c r="A4993" s="7" t="s">
        <v>198480</v>
      </c>
      <c r="C4993" s="7" t="s">
        <v>204618</v>
      </c>
      <c r="E4993" s="7" t="s">
        <v>210411</v>
      </c>
    </row>
    <row r="4994" spans="1:5" x14ac:dyDescent="0.35">
      <c r="A4994" s="7" t="s">
        <v>210410</v>
      </c>
      <c r="C4994" s="7" t="s">
        <v>204617</v>
      </c>
      <c r="E4994" s="7" t="s">
        <v>210409</v>
      </c>
    </row>
    <row r="4995" spans="1:5" x14ac:dyDescent="0.35">
      <c r="A4995" s="7" t="s">
        <v>198475</v>
      </c>
      <c r="C4995" s="7" t="s">
        <v>204612</v>
      </c>
      <c r="E4995" s="7" t="s">
        <v>210408</v>
      </c>
    </row>
    <row r="4996" spans="1:5" x14ac:dyDescent="0.35">
      <c r="A4996" s="7" t="s">
        <v>198473</v>
      </c>
      <c r="C4996" s="7" t="s">
        <v>210407</v>
      </c>
      <c r="E4996" s="7" t="s">
        <v>210406</v>
      </c>
    </row>
    <row r="4997" spans="1:5" x14ac:dyDescent="0.35">
      <c r="A4997" s="7" t="s">
        <v>198467</v>
      </c>
      <c r="C4997" s="7" t="s">
        <v>204607</v>
      </c>
      <c r="E4997" s="7" t="s">
        <v>210405</v>
      </c>
    </row>
    <row r="4998" spans="1:5" x14ac:dyDescent="0.35">
      <c r="A4998" s="7" t="s">
        <v>198466</v>
      </c>
      <c r="C4998" s="7" t="s">
        <v>210404</v>
      </c>
      <c r="E4998" s="7" t="s">
        <v>210403</v>
      </c>
    </row>
    <row r="4999" spans="1:5" x14ac:dyDescent="0.35">
      <c r="A4999" s="7" t="s">
        <v>198464</v>
      </c>
      <c r="C4999" s="7" t="s">
        <v>204605</v>
      </c>
      <c r="E4999" s="7" t="s">
        <v>210402</v>
      </c>
    </row>
    <row r="5000" spans="1:5" x14ac:dyDescent="0.35">
      <c r="A5000" s="7" t="s">
        <v>198463</v>
      </c>
      <c r="C5000" s="7" t="s">
        <v>210401</v>
      </c>
      <c r="E5000" s="7" t="s">
        <v>210400</v>
      </c>
    </row>
    <row r="5001" spans="1:5" x14ac:dyDescent="0.35">
      <c r="A5001" s="7" t="s">
        <v>210399</v>
      </c>
      <c r="C5001" s="7" t="s">
        <v>204603</v>
      </c>
      <c r="E5001" s="7" t="s">
        <v>210398</v>
      </c>
    </row>
    <row r="5002" spans="1:5" x14ac:dyDescent="0.35">
      <c r="A5002" s="7" t="s">
        <v>198455</v>
      </c>
      <c r="C5002" s="7" t="s">
        <v>210397</v>
      </c>
      <c r="E5002" s="7" t="s">
        <v>210396</v>
      </c>
    </row>
    <row r="5003" spans="1:5" x14ac:dyDescent="0.35">
      <c r="A5003" s="7" t="s">
        <v>198453</v>
      </c>
      <c r="C5003" s="7" t="s">
        <v>204596</v>
      </c>
      <c r="E5003" s="7" t="s">
        <v>210395</v>
      </c>
    </row>
    <row r="5004" spans="1:5" x14ac:dyDescent="0.35">
      <c r="A5004" s="7" t="s">
        <v>198452</v>
      </c>
      <c r="C5004" s="7" t="s">
        <v>210394</v>
      </c>
      <c r="E5004" s="7" t="s">
        <v>210393</v>
      </c>
    </row>
    <row r="5005" spans="1:5" x14ac:dyDescent="0.35">
      <c r="A5005" s="7" t="s">
        <v>198448</v>
      </c>
      <c r="C5005" s="7" t="s">
        <v>204588</v>
      </c>
      <c r="E5005" s="7" t="s">
        <v>210392</v>
      </c>
    </row>
    <row r="5006" spans="1:5" x14ac:dyDescent="0.35">
      <c r="A5006" s="7" t="s">
        <v>198439</v>
      </c>
      <c r="C5006" s="7" t="s">
        <v>210391</v>
      </c>
      <c r="E5006" s="7" t="s">
        <v>210390</v>
      </c>
    </row>
    <row r="5007" spans="1:5" x14ac:dyDescent="0.35">
      <c r="A5007" s="7" t="s">
        <v>198440</v>
      </c>
      <c r="C5007" s="7" t="s">
        <v>204584</v>
      </c>
      <c r="E5007" s="7" t="s">
        <v>210389</v>
      </c>
    </row>
    <row r="5008" spans="1:5" x14ac:dyDescent="0.35">
      <c r="A5008" s="7" t="s">
        <v>198437</v>
      </c>
      <c r="C5008" s="7" t="s">
        <v>204581</v>
      </c>
      <c r="E5008" s="7" t="s">
        <v>210388</v>
      </c>
    </row>
    <row r="5009" spans="1:5" x14ac:dyDescent="0.35">
      <c r="A5009" s="7" t="s">
        <v>206401</v>
      </c>
      <c r="C5009" s="7" t="s">
        <v>204575</v>
      </c>
      <c r="E5009" s="7" t="s">
        <v>210387</v>
      </c>
    </row>
    <row r="5010" spans="1:5" x14ac:dyDescent="0.35">
      <c r="A5010" s="7" t="s">
        <v>198432</v>
      </c>
      <c r="C5010" s="7" t="s">
        <v>204574</v>
      </c>
      <c r="E5010" s="7" t="s">
        <v>210386</v>
      </c>
    </row>
    <row r="5011" spans="1:5" x14ac:dyDescent="0.35">
      <c r="A5011" s="7" t="s">
        <v>198423</v>
      </c>
      <c r="C5011" s="7" t="s">
        <v>210385</v>
      </c>
      <c r="E5011" s="7" t="s">
        <v>210384</v>
      </c>
    </row>
    <row r="5012" spans="1:5" x14ac:dyDescent="0.35">
      <c r="A5012" s="7" t="s">
        <v>198420</v>
      </c>
      <c r="C5012" s="7" t="s">
        <v>204568</v>
      </c>
      <c r="E5012" s="7" t="s">
        <v>210383</v>
      </c>
    </row>
    <row r="5013" spans="1:5" x14ac:dyDescent="0.35">
      <c r="A5013" s="7" t="s">
        <v>198419</v>
      </c>
      <c r="C5013" s="7" t="s">
        <v>204567</v>
      </c>
      <c r="E5013" s="7" t="s">
        <v>210382</v>
      </c>
    </row>
    <row r="5014" spans="1:5" x14ac:dyDescent="0.35">
      <c r="A5014" s="7" t="s">
        <v>198416</v>
      </c>
      <c r="C5014" s="7" t="s">
        <v>204566</v>
      </c>
      <c r="E5014" s="7" t="s">
        <v>210381</v>
      </c>
    </row>
    <row r="5015" spans="1:5" x14ac:dyDescent="0.35">
      <c r="A5015" s="7" t="s">
        <v>198399</v>
      </c>
      <c r="C5015" s="7" t="s">
        <v>204563</v>
      </c>
      <c r="E5015" s="7" t="s">
        <v>210380</v>
      </c>
    </row>
    <row r="5016" spans="1:5" x14ac:dyDescent="0.35">
      <c r="A5016" s="7" t="s">
        <v>198388</v>
      </c>
      <c r="C5016" s="7" t="s">
        <v>204561</v>
      </c>
      <c r="E5016" s="7" t="s">
        <v>210379</v>
      </c>
    </row>
    <row r="5017" spans="1:5" x14ac:dyDescent="0.35">
      <c r="A5017" s="7" t="s">
        <v>198376</v>
      </c>
      <c r="C5017" s="7" t="s">
        <v>204560</v>
      </c>
      <c r="E5017" s="7" t="s">
        <v>210378</v>
      </c>
    </row>
    <row r="5018" spans="1:5" x14ac:dyDescent="0.35">
      <c r="A5018" s="7" t="s">
        <v>198369</v>
      </c>
      <c r="C5018" s="7" t="s">
        <v>210377</v>
      </c>
      <c r="E5018" s="7" t="s">
        <v>210376</v>
      </c>
    </row>
    <row r="5019" spans="1:5" x14ac:dyDescent="0.35">
      <c r="A5019" s="7" t="s">
        <v>198368</v>
      </c>
      <c r="C5019" s="7" t="s">
        <v>204556</v>
      </c>
      <c r="E5019" s="7" t="s">
        <v>210375</v>
      </c>
    </row>
    <row r="5020" spans="1:5" x14ac:dyDescent="0.35">
      <c r="A5020" s="7" t="s">
        <v>198365</v>
      </c>
      <c r="C5020" s="7" t="s">
        <v>204551</v>
      </c>
      <c r="E5020" s="7" t="s">
        <v>210374</v>
      </c>
    </row>
    <row r="5021" spans="1:5" x14ac:dyDescent="0.35">
      <c r="A5021" s="7" t="s">
        <v>206361</v>
      </c>
      <c r="C5021" s="7" t="s">
        <v>210373</v>
      </c>
      <c r="E5021" s="7" t="s">
        <v>210372</v>
      </c>
    </row>
    <row r="5022" spans="1:5" x14ac:dyDescent="0.35">
      <c r="A5022" s="7" t="s">
        <v>206355</v>
      </c>
      <c r="C5022" s="7" t="s">
        <v>204547</v>
      </c>
      <c r="E5022" s="7" t="s">
        <v>210371</v>
      </c>
    </row>
    <row r="5023" spans="1:5" x14ac:dyDescent="0.35">
      <c r="A5023" s="7" t="s">
        <v>206352</v>
      </c>
      <c r="C5023" s="7" t="s">
        <v>210370</v>
      </c>
      <c r="E5023" s="7" t="s">
        <v>210369</v>
      </c>
    </row>
    <row r="5024" spans="1:5" x14ac:dyDescent="0.35">
      <c r="A5024" s="7" t="s">
        <v>206349</v>
      </c>
      <c r="C5024" s="7" t="s">
        <v>204546</v>
      </c>
      <c r="E5024" s="7" t="s">
        <v>210368</v>
      </c>
    </row>
    <row r="5025" spans="1:5" x14ac:dyDescent="0.35">
      <c r="A5025" s="7" t="s">
        <v>198348</v>
      </c>
      <c r="C5025" s="7" t="s">
        <v>210367</v>
      </c>
      <c r="E5025" s="7" t="s">
        <v>210366</v>
      </c>
    </row>
    <row r="5026" spans="1:5" x14ac:dyDescent="0.35">
      <c r="A5026" s="7" t="s">
        <v>210365</v>
      </c>
      <c r="C5026" s="7" t="s">
        <v>204545</v>
      </c>
      <c r="E5026" s="7" t="s">
        <v>210364</v>
      </c>
    </row>
    <row r="5027" spans="1:5" x14ac:dyDescent="0.35">
      <c r="A5027" s="7" t="s">
        <v>198336</v>
      </c>
      <c r="C5027" s="7" t="s">
        <v>204542</v>
      </c>
      <c r="E5027" s="7" t="s">
        <v>210363</v>
      </c>
    </row>
    <row r="5028" spans="1:5" x14ac:dyDescent="0.35">
      <c r="A5028" s="7" t="s">
        <v>198330</v>
      </c>
      <c r="C5028" s="7" t="s">
        <v>204537</v>
      </c>
      <c r="E5028" s="7" t="s">
        <v>210362</v>
      </c>
    </row>
    <row r="5029" spans="1:5" x14ac:dyDescent="0.35">
      <c r="A5029" s="7" t="s">
        <v>198327</v>
      </c>
      <c r="C5029" s="7" t="s">
        <v>204536</v>
      </c>
      <c r="E5029" s="7" t="s">
        <v>210361</v>
      </c>
    </row>
    <row r="5030" spans="1:5" x14ac:dyDescent="0.35">
      <c r="A5030" s="7" t="s">
        <v>198313</v>
      </c>
      <c r="C5030" s="7" t="s">
        <v>204535</v>
      </c>
      <c r="E5030" s="7" t="s">
        <v>210360</v>
      </c>
    </row>
    <row r="5031" spans="1:5" x14ac:dyDescent="0.35">
      <c r="A5031" s="7" t="s">
        <v>198314</v>
      </c>
      <c r="C5031" s="7" t="s">
        <v>210359</v>
      </c>
      <c r="E5031" s="7" t="s">
        <v>210358</v>
      </c>
    </row>
    <row r="5032" spans="1:5" x14ac:dyDescent="0.35">
      <c r="A5032" s="7" t="s">
        <v>198317</v>
      </c>
      <c r="C5032" s="7" t="s">
        <v>204533</v>
      </c>
      <c r="E5032" s="7" t="s">
        <v>210357</v>
      </c>
    </row>
    <row r="5033" spans="1:5" x14ac:dyDescent="0.35">
      <c r="A5033" s="7" t="s">
        <v>198316</v>
      </c>
      <c r="C5033" s="7" t="s">
        <v>204532</v>
      </c>
      <c r="E5033" s="7" t="s">
        <v>210356</v>
      </c>
    </row>
    <row r="5034" spans="1:5" x14ac:dyDescent="0.35">
      <c r="A5034" s="7" t="s">
        <v>198315</v>
      </c>
      <c r="C5034" s="7" t="s">
        <v>210355</v>
      </c>
      <c r="E5034" s="7" t="s">
        <v>210354</v>
      </c>
    </row>
    <row r="5035" spans="1:5" x14ac:dyDescent="0.35">
      <c r="A5035" s="7" t="s">
        <v>198308</v>
      </c>
      <c r="C5035" s="7" t="s">
        <v>204529</v>
      </c>
      <c r="E5035" s="7" t="s">
        <v>210353</v>
      </c>
    </row>
    <row r="5036" spans="1:5" x14ac:dyDescent="0.35">
      <c r="A5036" s="7" t="s">
        <v>198307</v>
      </c>
      <c r="C5036" s="7" t="s">
        <v>204527</v>
      </c>
      <c r="E5036" s="7" t="s">
        <v>210352</v>
      </c>
    </row>
    <row r="5037" spans="1:5" x14ac:dyDescent="0.35">
      <c r="A5037" s="7" t="s">
        <v>198303</v>
      </c>
      <c r="C5037" s="7" t="s">
        <v>210351</v>
      </c>
      <c r="E5037" s="7" t="s">
        <v>210350</v>
      </c>
    </row>
    <row r="5038" spans="1:5" x14ac:dyDescent="0.35">
      <c r="A5038" s="7" t="s">
        <v>210349</v>
      </c>
      <c r="C5038" s="7" t="s">
        <v>204522</v>
      </c>
      <c r="E5038" s="7" t="s">
        <v>210348</v>
      </c>
    </row>
    <row r="5039" spans="1:5" x14ac:dyDescent="0.35">
      <c r="A5039" s="7" t="s">
        <v>198289</v>
      </c>
      <c r="C5039" s="7" t="s">
        <v>204521</v>
      </c>
      <c r="E5039" s="7" t="s">
        <v>210347</v>
      </c>
    </row>
    <row r="5040" spans="1:5" x14ac:dyDescent="0.35">
      <c r="A5040" s="7" t="s">
        <v>198288</v>
      </c>
      <c r="C5040" s="7" t="s">
        <v>204518</v>
      </c>
      <c r="E5040" s="7" t="s">
        <v>210346</v>
      </c>
    </row>
    <row r="5041" spans="1:5" x14ac:dyDescent="0.35">
      <c r="A5041" s="7" t="s">
        <v>198287</v>
      </c>
      <c r="C5041" s="7" t="s">
        <v>204516</v>
      </c>
      <c r="E5041" s="7" t="s">
        <v>210345</v>
      </c>
    </row>
    <row r="5042" spans="1:5" x14ac:dyDescent="0.35">
      <c r="A5042" s="7" t="s">
        <v>210344</v>
      </c>
      <c r="C5042" s="7" t="s">
        <v>204508</v>
      </c>
      <c r="E5042" s="7" t="s">
        <v>210343</v>
      </c>
    </row>
    <row r="5043" spans="1:5" x14ac:dyDescent="0.35">
      <c r="A5043" s="7" t="s">
        <v>198286</v>
      </c>
      <c r="C5043" s="7" t="s">
        <v>204505</v>
      </c>
      <c r="E5043" s="7" t="s">
        <v>210342</v>
      </c>
    </row>
    <row r="5044" spans="1:5" x14ac:dyDescent="0.35">
      <c r="A5044" s="7" t="s">
        <v>210341</v>
      </c>
      <c r="C5044" s="7" t="s">
        <v>204503</v>
      </c>
      <c r="E5044" s="7" t="s">
        <v>210340</v>
      </c>
    </row>
    <row r="5045" spans="1:5" x14ac:dyDescent="0.35">
      <c r="A5045" s="7" t="s">
        <v>198280</v>
      </c>
      <c r="C5045" s="7" t="s">
        <v>204501</v>
      </c>
      <c r="E5045" s="7" t="s">
        <v>210339</v>
      </c>
    </row>
    <row r="5046" spans="1:5" x14ac:dyDescent="0.35">
      <c r="A5046" s="7" t="s">
        <v>198278</v>
      </c>
      <c r="C5046" s="7" t="s">
        <v>204500</v>
      </c>
      <c r="E5046" s="7" t="s">
        <v>210338</v>
      </c>
    </row>
    <row r="5047" spans="1:5" x14ac:dyDescent="0.35">
      <c r="A5047" s="7" t="s">
        <v>198273</v>
      </c>
      <c r="C5047" s="7" t="s">
        <v>204499</v>
      </c>
      <c r="E5047" s="7" t="s">
        <v>210337</v>
      </c>
    </row>
    <row r="5048" spans="1:5" x14ac:dyDescent="0.35">
      <c r="A5048" s="7" t="s">
        <v>206306</v>
      </c>
      <c r="C5048" s="7" t="s">
        <v>204497</v>
      </c>
      <c r="E5048" s="7" t="s">
        <v>210336</v>
      </c>
    </row>
    <row r="5049" spans="1:5" x14ac:dyDescent="0.35">
      <c r="A5049" s="7" t="s">
        <v>198268</v>
      </c>
      <c r="C5049" s="7" t="s">
        <v>210335</v>
      </c>
      <c r="E5049" s="7" t="s">
        <v>210334</v>
      </c>
    </row>
    <row r="5050" spans="1:5" x14ac:dyDescent="0.35">
      <c r="A5050" s="7" t="s">
        <v>198266</v>
      </c>
      <c r="C5050" s="7" t="s">
        <v>204490</v>
      </c>
      <c r="E5050" s="7" t="s">
        <v>210333</v>
      </c>
    </row>
    <row r="5051" spans="1:5" x14ac:dyDescent="0.35">
      <c r="A5051" s="7" t="s">
        <v>198267</v>
      </c>
      <c r="C5051" s="7" t="s">
        <v>210332</v>
      </c>
      <c r="E5051" s="7" t="s">
        <v>210331</v>
      </c>
    </row>
    <row r="5052" spans="1:5" x14ac:dyDescent="0.35">
      <c r="A5052" s="7" t="s">
        <v>198262</v>
      </c>
      <c r="C5052" s="7" t="s">
        <v>204487</v>
      </c>
      <c r="E5052" s="7" t="s">
        <v>210330</v>
      </c>
    </row>
    <row r="5053" spans="1:5" x14ac:dyDescent="0.35">
      <c r="A5053" s="7" t="s">
        <v>198261</v>
      </c>
      <c r="C5053" s="7" t="s">
        <v>210329</v>
      </c>
      <c r="E5053" s="7" t="s">
        <v>210328</v>
      </c>
    </row>
    <row r="5054" spans="1:5" x14ac:dyDescent="0.35">
      <c r="A5054" s="7" t="s">
        <v>198252</v>
      </c>
      <c r="C5054" s="7" t="s">
        <v>204479</v>
      </c>
      <c r="E5054" s="7" t="s">
        <v>210327</v>
      </c>
    </row>
    <row r="5055" spans="1:5" x14ac:dyDescent="0.35">
      <c r="A5055" s="7" t="s">
        <v>198251</v>
      </c>
      <c r="C5055" s="7" t="s">
        <v>204478</v>
      </c>
      <c r="E5055" s="7" t="s">
        <v>210326</v>
      </c>
    </row>
    <row r="5056" spans="1:5" x14ac:dyDescent="0.35">
      <c r="A5056" s="7" t="s">
        <v>198250</v>
      </c>
      <c r="C5056" s="7" t="s">
        <v>210325</v>
      </c>
      <c r="E5056" s="7" t="s">
        <v>210324</v>
      </c>
    </row>
    <row r="5057" spans="1:5" x14ac:dyDescent="0.35">
      <c r="A5057" s="7" t="s">
        <v>198238</v>
      </c>
      <c r="C5057" s="7" t="s">
        <v>204476</v>
      </c>
      <c r="E5057" s="7" t="s">
        <v>210323</v>
      </c>
    </row>
    <row r="5058" spans="1:5" x14ac:dyDescent="0.35">
      <c r="A5058" s="7" t="s">
        <v>198235</v>
      </c>
      <c r="C5058" s="7" t="s">
        <v>204472</v>
      </c>
      <c r="E5058" s="7" t="s">
        <v>210322</v>
      </c>
    </row>
    <row r="5059" spans="1:5" x14ac:dyDescent="0.35">
      <c r="A5059" s="7" t="s">
        <v>198230</v>
      </c>
      <c r="C5059" s="7" t="s">
        <v>204473</v>
      </c>
      <c r="E5059" s="7" t="s">
        <v>210321</v>
      </c>
    </row>
    <row r="5060" spans="1:5" x14ac:dyDescent="0.35">
      <c r="A5060" s="7" t="s">
        <v>198229</v>
      </c>
      <c r="C5060" s="7" t="s">
        <v>204471</v>
      </c>
      <c r="E5060" s="7" t="s">
        <v>210320</v>
      </c>
    </row>
    <row r="5061" spans="1:5" x14ac:dyDescent="0.35">
      <c r="A5061" s="7" t="s">
        <v>198228</v>
      </c>
      <c r="C5061" s="7" t="s">
        <v>204470</v>
      </c>
      <c r="E5061" s="7" t="s">
        <v>210319</v>
      </c>
    </row>
    <row r="5062" spans="1:5" x14ac:dyDescent="0.35">
      <c r="A5062" s="7" t="s">
        <v>198220</v>
      </c>
      <c r="C5062" s="7" t="s">
        <v>210318</v>
      </c>
      <c r="E5062" s="7" t="s">
        <v>210317</v>
      </c>
    </row>
    <row r="5063" spans="1:5" x14ac:dyDescent="0.35">
      <c r="A5063" s="7" t="s">
        <v>198222</v>
      </c>
      <c r="C5063" s="7" t="s">
        <v>204469</v>
      </c>
      <c r="E5063" s="7" t="s">
        <v>210316</v>
      </c>
    </row>
    <row r="5064" spans="1:5" x14ac:dyDescent="0.35">
      <c r="A5064" s="7" t="s">
        <v>198221</v>
      </c>
      <c r="C5064" s="7" t="s">
        <v>210315</v>
      </c>
      <c r="E5064" s="7" t="s">
        <v>210314</v>
      </c>
    </row>
    <row r="5065" spans="1:5" x14ac:dyDescent="0.35">
      <c r="A5065" s="7" t="s">
        <v>198218</v>
      </c>
      <c r="C5065" s="7" t="s">
        <v>204468</v>
      </c>
      <c r="E5065" s="7" t="s">
        <v>210313</v>
      </c>
    </row>
    <row r="5066" spans="1:5" x14ac:dyDescent="0.35">
      <c r="A5066" s="7" t="s">
        <v>198216</v>
      </c>
      <c r="C5066" s="7" t="s">
        <v>204467</v>
      </c>
      <c r="E5066" s="7" t="s">
        <v>210312</v>
      </c>
    </row>
    <row r="5067" spans="1:5" x14ac:dyDescent="0.35">
      <c r="A5067" s="7" t="s">
        <v>198211</v>
      </c>
      <c r="C5067" s="7" t="s">
        <v>204466</v>
      </c>
      <c r="E5067" s="7" t="s">
        <v>210311</v>
      </c>
    </row>
    <row r="5068" spans="1:5" x14ac:dyDescent="0.35">
      <c r="A5068" s="7" t="s">
        <v>198203</v>
      </c>
      <c r="C5068" s="7" t="s">
        <v>204465</v>
      </c>
      <c r="E5068" s="7" t="s">
        <v>210310</v>
      </c>
    </row>
    <row r="5069" spans="1:5" x14ac:dyDescent="0.35">
      <c r="A5069" s="7" t="s">
        <v>198201</v>
      </c>
      <c r="C5069" s="7" t="s">
        <v>204464</v>
      </c>
      <c r="E5069" s="7" t="s">
        <v>210309</v>
      </c>
    </row>
    <row r="5070" spans="1:5" x14ac:dyDescent="0.35">
      <c r="A5070" s="7" t="s">
        <v>198198</v>
      </c>
      <c r="C5070" s="7" t="s">
        <v>210308</v>
      </c>
      <c r="E5070" s="7" t="s">
        <v>210307</v>
      </c>
    </row>
    <row r="5071" spans="1:5" x14ac:dyDescent="0.35">
      <c r="A5071" s="7" t="s">
        <v>198196</v>
      </c>
      <c r="C5071" s="7" t="s">
        <v>204462</v>
      </c>
      <c r="E5071" s="7" t="s">
        <v>210306</v>
      </c>
    </row>
    <row r="5072" spans="1:5" x14ac:dyDescent="0.35">
      <c r="A5072" s="7" t="s">
        <v>198195</v>
      </c>
      <c r="C5072" s="7" t="s">
        <v>210305</v>
      </c>
      <c r="E5072" s="7" t="s">
        <v>210304</v>
      </c>
    </row>
    <row r="5073" spans="1:5" x14ac:dyDescent="0.35">
      <c r="A5073" s="7" t="s">
        <v>198193</v>
      </c>
      <c r="C5073" s="7" t="s">
        <v>204460</v>
      </c>
      <c r="E5073" s="7" t="s">
        <v>210303</v>
      </c>
    </row>
    <row r="5074" spans="1:5" x14ac:dyDescent="0.35">
      <c r="A5074" s="7" t="s">
        <v>198192</v>
      </c>
      <c r="C5074" s="7" t="s">
        <v>210302</v>
      </c>
      <c r="E5074" s="7" t="s">
        <v>210301</v>
      </c>
    </row>
    <row r="5075" spans="1:5" x14ac:dyDescent="0.35">
      <c r="A5075" s="7" t="s">
        <v>198188</v>
      </c>
      <c r="C5075" s="7" t="s">
        <v>204459</v>
      </c>
      <c r="E5075" s="7" t="s">
        <v>210300</v>
      </c>
    </row>
    <row r="5076" spans="1:5" x14ac:dyDescent="0.35">
      <c r="A5076" s="7" t="s">
        <v>198190</v>
      </c>
      <c r="C5076" s="7" t="s">
        <v>204456</v>
      </c>
      <c r="E5076" s="7" t="s">
        <v>210299</v>
      </c>
    </row>
    <row r="5077" spans="1:5" x14ac:dyDescent="0.35">
      <c r="A5077" s="7" t="s">
        <v>198187</v>
      </c>
      <c r="C5077" s="7" t="s">
        <v>210298</v>
      </c>
      <c r="E5077" s="7" t="s">
        <v>210297</v>
      </c>
    </row>
    <row r="5078" spans="1:5" x14ac:dyDescent="0.35">
      <c r="A5078" s="7" t="s">
        <v>198182</v>
      </c>
      <c r="C5078" s="7" t="s">
        <v>204455</v>
      </c>
      <c r="E5078" s="7" t="s">
        <v>210296</v>
      </c>
    </row>
    <row r="5079" spans="1:5" x14ac:dyDescent="0.35">
      <c r="A5079" s="7" t="s">
        <v>198181</v>
      </c>
      <c r="C5079" s="7" t="s">
        <v>210295</v>
      </c>
      <c r="E5079" s="7" t="s">
        <v>210294</v>
      </c>
    </row>
    <row r="5080" spans="1:5" x14ac:dyDescent="0.35">
      <c r="A5080" s="7" t="s">
        <v>198180</v>
      </c>
      <c r="C5080" s="7" t="s">
        <v>210293</v>
      </c>
      <c r="E5080" s="7" t="s">
        <v>210292</v>
      </c>
    </row>
    <row r="5081" spans="1:5" x14ac:dyDescent="0.35">
      <c r="A5081" s="7" t="s">
        <v>198179</v>
      </c>
      <c r="C5081" s="7" t="s">
        <v>210291</v>
      </c>
      <c r="E5081" s="7" t="s">
        <v>210290</v>
      </c>
    </row>
    <row r="5082" spans="1:5" x14ac:dyDescent="0.35">
      <c r="A5082" s="7" t="s">
        <v>198178</v>
      </c>
      <c r="C5082" s="7" t="s">
        <v>204446</v>
      </c>
      <c r="E5082" s="7" t="s">
        <v>210289</v>
      </c>
    </row>
    <row r="5083" spans="1:5" x14ac:dyDescent="0.35">
      <c r="A5083" s="7" t="s">
        <v>198172</v>
      </c>
      <c r="C5083" s="7" t="s">
        <v>204439</v>
      </c>
      <c r="E5083" s="7" t="s">
        <v>210288</v>
      </c>
    </row>
    <row r="5084" spans="1:5" x14ac:dyDescent="0.35">
      <c r="A5084" s="7" t="s">
        <v>206240</v>
      </c>
      <c r="C5084" s="7" t="s">
        <v>204440</v>
      </c>
      <c r="E5084" s="7" t="s">
        <v>210287</v>
      </c>
    </row>
    <row r="5085" spans="1:5" x14ac:dyDescent="0.35">
      <c r="A5085" s="7" t="s">
        <v>198162</v>
      </c>
      <c r="C5085" s="7" t="s">
        <v>204437</v>
      </c>
      <c r="E5085" s="7" t="s">
        <v>210286</v>
      </c>
    </row>
    <row r="5086" spans="1:5" x14ac:dyDescent="0.35">
      <c r="A5086" s="7" t="s">
        <v>198155</v>
      </c>
      <c r="C5086" s="7" t="s">
        <v>204436</v>
      </c>
      <c r="E5086" s="7" t="s">
        <v>210285</v>
      </c>
    </row>
    <row r="5087" spans="1:5" x14ac:dyDescent="0.35">
      <c r="A5087" s="7" t="s">
        <v>206235</v>
      </c>
      <c r="C5087" s="7" t="s">
        <v>204435</v>
      </c>
      <c r="E5087" s="7" t="s">
        <v>210284</v>
      </c>
    </row>
    <row r="5088" spans="1:5" x14ac:dyDescent="0.35">
      <c r="A5088" s="7" t="s">
        <v>198148</v>
      </c>
      <c r="C5088" s="7" t="s">
        <v>204433</v>
      </c>
      <c r="E5088" s="7" t="s">
        <v>210283</v>
      </c>
    </row>
    <row r="5089" spans="1:5" x14ac:dyDescent="0.35">
      <c r="A5089" s="7" t="s">
        <v>198145</v>
      </c>
      <c r="C5089" s="7" t="s">
        <v>210282</v>
      </c>
      <c r="E5089" s="7" t="s">
        <v>210281</v>
      </c>
    </row>
    <row r="5090" spans="1:5" x14ac:dyDescent="0.35">
      <c r="A5090" s="7" t="s">
        <v>198144</v>
      </c>
      <c r="C5090" s="7" t="s">
        <v>204429</v>
      </c>
      <c r="E5090" s="7" t="s">
        <v>210280</v>
      </c>
    </row>
    <row r="5091" spans="1:5" x14ac:dyDescent="0.35">
      <c r="A5091" s="7" t="s">
        <v>210279</v>
      </c>
      <c r="C5091" s="7" t="s">
        <v>204426</v>
      </c>
      <c r="E5091" s="7" t="s">
        <v>210278</v>
      </c>
    </row>
    <row r="5092" spans="1:5" x14ac:dyDescent="0.35">
      <c r="A5092" s="7" t="s">
        <v>198141</v>
      </c>
      <c r="C5092" s="7" t="s">
        <v>210277</v>
      </c>
      <c r="E5092" s="7" t="s">
        <v>210276</v>
      </c>
    </row>
    <row r="5093" spans="1:5" x14ac:dyDescent="0.35">
      <c r="A5093" s="7" t="s">
        <v>198139</v>
      </c>
      <c r="C5093" s="7" t="s">
        <v>204422</v>
      </c>
      <c r="E5093" s="7" t="s">
        <v>210275</v>
      </c>
    </row>
    <row r="5094" spans="1:5" x14ac:dyDescent="0.35">
      <c r="A5094" s="7" t="s">
        <v>198138</v>
      </c>
      <c r="C5094" s="7" t="s">
        <v>204420</v>
      </c>
      <c r="E5094" s="7" t="s">
        <v>210274</v>
      </c>
    </row>
    <row r="5095" spans="1:5" x14ac:dyDescent="0.35">
      <c r="A5095" s="7" t="s">
        <v>206224</v>
      </c>
      <c r="C5095" s="7" t="s">
        <v>204418</v>
      </c>
      <c r="E5095" s="7" t="s">
        <v>210273</v>
      </c>
    </row>
    <row r="5096" spans="1:5" x14ac:dyDescent="0.35">
      <c r="A5096" s="7" t="s">
        <v>198135</v>
      </c>
      <c r="C5096" s="7" t="s">
        <v>204417</v>
      </c>
      <c r="E5096" s="7" t="s">
        <v>210272</v>
      </c>
    </row>
    <row r="5097" spans="1:5" x14ac:dyDescent="0.35">
      <c r="A5097" s="7" t="s">
        <v>198132</v>
      </c>
      <c r="C5097" s="7" t="s">
        <v>204415</v>
      </c>
      <c r="E5097" s="7" t="s">
        <v>210271</v>
      </c>
    </row>
    <row r="5098" spans="1:5" x14ac:dyDescent="0.35">
      <c r="A5098" s="7" t="s">
        <v>198129</v>
      </c>
      <c r="C5098" s="7" t="s">
        <v>210270</v>
      </c>
      <c r="E5098" s="7" t="s">
        <v>210269</v>
      </c>
    </row>
    <row r="5099" spans="1:5" x14ac:dyDescent="0.35">
      <c r="A5099" s="7" t="s">
        <v>198124</v>
      </c>
      <c r="C5099" s="7" t="s">
        <v>210268</v>
      </c>
      <c r="E5099" s="7" t="s">
        <v>210267</v>
      </c>
    </row>
    <row r="5100" spans="1:5" x14ac:dyDescent="0.35">
      <c r="A5100" s="7" t="s">
        <v>210266</v>
      </c>
      <c r="C5100" s="7" t="s">
        <v>204411</v>
      </c>
      <c r="E5100" s="7" t="s">
        <v>210265</v>
      </c>
    </row>
    <row r="5101" spans="1:5" x14ac:dyDescent="0.35">
      <c r="A5101" s="7" t="s">
        <v>206212</v>
      </c>
      <c r="C5101" s="7" t="s">
        <v>204410</v>
      </c>
      <c r="E5101" s="7" t="s">
        <v>210264</v>
      </c>
    </row>
    <row r="5102" spans="1:5" x14ac:dyDescent="0.35">
      <c r="A5102" s="7" t="s">
        <v>198119</v>
      </c>
      <c r="C5102" s="7" t="s">
        <v>204404</v>
      </c>
      <c r="E5102" s="7" t="s">
        <v>210263</v>
      </c>
    </row>
    <row r="5103" spans="1:5" x14ac:dyDescent="0.35">
      <c r="A5103" s="7" t="s">
        <v>210262</v>
      </c>
      <c r="C5103" s="7" t="s">
        <v>204397</v>
      </c>
      <c r="E5103" s="7" t="s">
        <v>210261</v>
      </c>
    </row>
    <row r="5104" spans="1:5" x14ac:dyDescent="0.35">
      <c r="A5104" s="7" t="s">
        <v>198114</v>
      </c>
      <c r="C5104" s="7" t="s">
        <v>204394</v>
      </c>
      <c r="E5104" s="7" t="s">
        <v>210260</v>
      </c>
    </row>
    <row r="5105" spans="1:5" x14ac:dyDescent="0.35">
      <c r="A5105" s="7" t="s">
        <v>198099</v>
      </c>
      <c r="C5105" s="7" t="s">
        <v>204390</v>
      </c>
      <c r="E5105" s="7" t="s">
        <v>210259</v>
      </c>
    </row>
    <row r="5106" spans="1:5" x14ac:dyDescent="0.35">
      <c r="A5106" s="7" t="s">
        <v>210258</v>
      </c>
      <c r="C5106" s="7" t="s">
        <v>204387</v>
      </c>
      <c r="E5106" s="7" t="s">
        <v>210257</v>
      </c>
    </row>
    <row r="5107" spans="1:5" x14ac:dyDescent="0.35">
      <c r="A5107" s="7" t="s">
        <v>198096</v>
      </c>
      <c r="C5107" s="7" t="s">
        <v>204385</v>
      </c>
      <c r="E5107" s="7" t="s">
        <v>210256</v>
      </c>
    </row>
    <row r="5108" spans="1:5" x14ac:dyDescent="0.35">
      <c r="A5108" s="7" t="s">
        <v>206187</v>
      </c>
      <c r="C5108" s="7" t="s">
        <v>204382</v>
      </c>
      <c r="E5108" s="7" t="s">
        <v>210255</v>
      </c>
    </row>
    <row r="5109" spans="1:5" x14ac:dyDescent="0.35">
      <c r="A5109" s="7" t="s">
        <v>210254</v>
      </c>
      <c r="C5109" s="7" t="s">
        <v>204374</v>
      </c>
      <c r="E5109" s="7" t="s">
        <v>210253</v>
      </c>
    </row>
    <row r="5110" spans="1:5" x14ac:dyDescent="0.35">
      <c r="A5110" s="7" t="s">
        <v>198086</v>
      </c>
      <c r="C5110" s="7" t="s">
        <v>204373</v>
      </c>
      <c r="E5110" s="7" t="s">
        <v>210252</v>
      </c>
    </row>
    <row r="5111" spans="1:5" x14ac:dyDescent="0.35">
      <c r="A5111" s="7" t="s">
        <v>198084</v>
      </c>
      <c r="C5111" s="7" t="s">
        <v>204372</v>
      </c>
      <c r="E5111" s="7" t="s">
        <v>210251</v>
      </c>
    </row>
    <row r="5112" spans="1:5" x14ac:dyDescent="0.35">
      <c r="A5112" s="7" t="s">
        <v>206183</v>
      </c>
      <c r="C5112" s="7" t="s">
        <v>204371</v>
      </c>
      <c r="E5112" s="7" t="s">
        <v>210250</v>
      </c>
    </row>
    <row r="5113" spans="1:5" x14ac:dyDescent="0.35">
      <c r="A5113" s="7" t="s">
        <v>206181</v>
      </c>
      <c r="C5113" s="7" t="s">
        <v>204370</v>
      </c>
      <c r="E5113" s="7" t="s">
        <v>210249</v>
      </c>
    </row>
    <row r="5114" spans="1:5" x14ac:dyDescent="0.35">
      <c r="A5114" s="7" t="s">
        <v>198082</v>
      </c>
      <c r="C5114" s="7" t="s">
        <v>204369</v>
      </c>
      <c r="E5114" s="7" t="s">
        <v>210248</v>
      </c>
    </row>
    <row r="5115" spans="1:5" x14ac:dyDescent="0.35">
      <c r="A5115" s="7" t="s">
        <v>198081</v>
      </c>
      <c r="C5115" s="7" t="s">
        <v>204364</v>
      </c>
      <c r="E5115" s="7" t="s">
        <v>210247</v>
      </c>
    </row>
    <row r="5116" spans="1:5" x14ac:dyDescent="0.35">
      <c r="A5116" s="7" t="s">
        <v>198077</v>
      </c>
      <c r="C5116" s="7" t="s">
        <v>204362</v>
      </c>
      <c r="E5116" s="7" t="s">
        <v>210246</v>
      </c>
    </row>
    <row r="5117" spans="1:5" x14ac:dyDescent="0.35">
      <c r="A5117" s="7" t="s">
        <v>198074</v>
      </c>
      <c r="C5117" s="7" t="s">
        <v>204357</v>
      </c>
      <c r="E5117" s="7" t="s">
        <v>210245</v>
      </c>
    </row>
    <row r="5118" spans="1:5" x14ac:dyDescent="0.35">
      <c r="A5118" s="7" t="s">
        <v>210244</v>
      </c>
      <c r="C5118" s="7" t="s">
        <v>204355</v>
      </c>
      <c r="E5118" s="7" t="s">
        <v>210243</v>
      </c>
    </row>
    <row r="5119" spans="1:5" x14ac:dyDescent="0.35">
      <c r="A5119" s="7" t="s">
        <v>198073</v>
      </c>
      <c r="C5119" s="7" t="s">
        <v>204354</v>
      </c>
      <c r="E5119" s="7" t="s">
        <v>210242</v>
      </c>
    </row>
    <row r="5120" spans="1:5" x14ac:dyDescent="0.35">
      <c r="A5120" s="7" t="s">
        <v>198071</v>
      </c>
      <c r="C5120" s="7" t="s">
        <v>204352</v>
      </c>
      <c r="E5120" s="7" t="s">
        <v>210241</v>
      </c>
    </row>
    <row r="5121" spans="1:5" x14ac:dyDescent="0.35">
      <c r="A5121" s="7" t="s">
        <v>198070</v>
      </c>
      <c r="C5121" s="7" t="s">
        <v>204350</v>
      </c>
      <c r="E5121" s="7" t="s">
        <v>210240</v>
      </c>
    </row>
    <row r="5122" spans="1:5" x14ac:dyDescent="0.35">
      <c r="A5122" s="7" t="s">
        <v>198061</v>
      </c>
      <c r="C5122" s="7" t="s">
        <v>204349</v>
      </c>
      <c r="E5122" s="7" t="s">
        <v>210239</v>
      </c>
    </row>
    <row r="5123" spans="1:5" x14ac:dyDescent="0.35">
      <c r="A5123" s="7" t="s">
        <v>198060</v>
      </c>
      <c r="C5123" s="7" t="s">
        <v>204348</v>
      </c>
      <c r="E5123" s="7" t="s">
        <v>210238</v>
      </c>
    </row>
    <row r="5124" spans="1:5" x14ac:dyDescent="0.35">
      <c r="A5124" s="7" t="s">
        <v>210237</v>
      </c>
      <c r="C5124" s="7" t="s">
        <v>204346</v>
      </c>
      <c r="E5124" s="7" t="s">
        <v>210236</v>
      </c>
    </row>
    <row r="5125" spans="1:5" x14ac:dyDescent="0.35">
      <c r="A5125" s="7" t="s">
        <v>198053</v>
      </c>
      <c r="C5125" s="7" t="s">
        <v>204347</v>
      </c>
      <c r="E5125" s="7" t="s">
        <v>210235</v>
      </c>
    </row>
    <row r="5126" spans="1:5" x14ac:dyDescent="0.35">
      <c r="A5126" s="7" t="s">
        <v>198049</v>
      </c>
      <c r="C5126" s="7" t="s">
        <v>210234</v>
      </c>
      <c r="E5126" s="7" t="s">
        <v>210233</v>
      </c>
    </row>
    <row r="5127" spans="1:5" x14ac:dyDescent="0.35">
      <c r="A5127" s="7" t="s">
        <v>198048</v>
      </c>
      <c r="C5127" s="7" t="s">
        <v>204338</v>
      </c>
      <c r="E5127" s="7" t="s">
        <v>210232</v>
      </c>
    </row>
    <row r="5128" spans="1:5" x14ac:dyDescent="0.35">
      <c r="A5128" s="7" t="s">
        <v>210231</v>
      </c>
      <c r="C5128" s="7" t="s">
        <v>204337</v>
      </c>
      <c r="E5128" s="7" t="s">
        <v>210230</v>
      </c>
    </row>
    <row r="5129" spans="1:5" x14ac:dyDescent="0.35">
      <c r="A5129" s="7" t="s">
        <v>198039</v>
      </c>
      <c r="C5129" s="7" t="s">
        <v>204336</v>
      </c>
      <c r="E5129" s="7" t="s">
        <v>210229</v>
      </c>
    </row>
    <row r="5130" spans="1:5" x14ac:dyDescent="0.35">
      <c r="A5130" s="7" t="s">
        <v>210228</v>
      </c>
      <c r="C5130" s="7" t="s">
        <v>204335</v>
      </c>
      <c r="E5130" s="7" t="s">
        <v>210227</v>
      </c>
    </row>
    <row r="5131" spans="1:5" x14ac:dyDescent="0.35">
      <c r="A5131" s="7" t="s">
        <v>198034</v>
      </c>
      <c r="C5131" s="7" t="s">
        <v>210226</v>
      </c>
      <c r="E5131" s="7" t="s">
        <v>210225</v>
      </c>
    </row>
    <row r="5132" spans="1:5" x14ac:dyDescent="0.35">
      <c r="A5132" s="7" t="s">
        <v>198031</v>
      </c>
      <c r="C5132" s="7" t="s">
        <v>204332</v>
      </c>
      <c r="E5132" s="7" t="s">
        <v>210224</v>
      </c>
    </row>
    <row r="5133" spans="1:5" x14ac:dyDescent="0.35">
      <c r="A5133" s="7" t="s">
        <v>198024</v>
      </c>
      <c r="C5133" s="7" t="s">
        <v>204330</v>
      </c>
      <c r="E5133" s="7" t="s">
        <v>210223</v>
      </c>
    </row>
    <row r="5134" spans="1:5" x14ac:dyDescent="0.35">
      <c r="A5134" s="7" t="s">
        <v>198021</v>
      </c>
      <c r="C5134" s="7" t="s">
        <v>204328</v>
      </c>
      <c r="E5134" s="7" t="s">
        <v>210222</v>
      </c>
    </row>
    <row r="5135" spans="1:5" x14ac:dyDescent="0.35">
      <c r="A5135" s="7" t="s">
        <v>198013</v>
      </c>
      <c r="C5135" s="7" t="s">
        <v>204325</v>
      </c>
      <c r="E5135" s="7" t="s">
        <v>210221</v>
      </c>
    </row>
    <row r="5136" spans="1:5" x14ac:dyDescent="0.35">
      <c r="A5136" s="7" t="s">
        <v>210220</v>
      </c>
      <c r="C5136" s="7" t="s">
        <v>204322</v>
      </c>
      <c r="E5136" s="7" t="s">
        <v>210219</v>
      </c>
    </row>
    <row r="5137" spans="1:5" x14ac:dyDescent="0.35">
      <c r="A5137" s="7" t="s">
        <v>198007</v>
      </c>
      <c r="C5137" s="7" t="s">
        <v>204321</v>
      </c>
      <c r="E5137" s="7" t="s">
        <v>210218</v>
      </c>
    </row>
    <row r="5138" spans="1:5" x14ac:dyDescent="0.35">
      <c r="A5138" s="7" t="s">
        <v>198009</v>
      </c>
      <c r="C5138" s="7" t="s">
        <v>210217</v>
      </c>
      <c r="E5138" s="7" t="s">
        <v>210216</v>
      </c>
    </row>
    <row r="5139" spans="1:5" x14ac:dyDescent="0.35">
      <c r="A5139" s="7" t="s">
        <v>206137</v>
      </c>
      <c r="C5139" s="7" t="s">
        <v>210215</v>
      </c>
      <c r="E5139" s="7" t="s">
        <v>210214</v>
      </c>
    </row>
    <row r="5140" spans="1:5" x14ac:dyDescent="0.35">
      <c r="A5140" s="7" t="s">
        <v>198002</v>
      </c>
      <c r="C5140" s="7" t="s">
        <v>204317</v>
      </c>
      <c r="E5140" s="7" t="s">
        <v>210213</v>
      </c>
    </row>
    <row r="5141" spans="1:5" x14ac:dyDescent="0.35">
      <c r="A5141" s="7" t="s">
        <v>197998</v>
      </c>
      <c r="C5141" s="7" t="s">
        <v>210212</v>
      </c>
      <c r="E5141" s="7" t="s">
        <v>210211</v>
      </c>
    </row>
    <row r="5142" spans="1:5" x14ac:dyDescent="0.35">
      <c r="A5142" s="7" t="s">
        <v>210210</v>
      </c>
      <c r="C5142" s="7" t="s">
        <v>204315</v>
      </c>
      <c r="E5142" s="7" t="s">
        <v>210209</v>
      </c>
    </row>
    <row r="5143" spans="1:5" x14ac:dyDescent="0.35">
      <c r="A5143" s="7" t="s">
        <v>197993</v>
      </c>
      <c r="C5143" s="7" t="s">
        <v>204314</v>
      </c>
      <c r="E5143" s="7" t="s">
        <v>210208</v>
      </c>
    </row>
    <row r="5144" spans="1:5" x14ac:dyDescent="0.35">
      <c r="A5144" s="7" t="s">
        <v>197986</v>
      </c>
      <c r="C5144" s="7" t="s">
        <v>210207</v>
      </c>
      <c r="E5144" s="7" t="s">
        <v>210206</v>
      </c>
    </row>
    <row r="5145" spans="1:5" x14ac:dyDescent="0.35">
      <c r="A5145" s="7" t="s">
        <v>197985</v>
      </c>
      <c r="C5145" s="7" t="s">
        <v>210205</v>
      </c>
      <c r="E5145" s="7" t="s">
        <v>210204</v>
      </c>
    </row>
    <row r="5146" spans="1:5" x14ac:dyDescent="0.35">
      <c r="A5146" s="7" t="s">
        <v>197982</v>
      </c>
      <c r="C5146" s="7" t="s">
        <v>204312</v>
      </c>
      <c r="E5146" s="7" t="s">
        <v>210203</v>
      </c>
    </row>
    <row r="5147" spans="1:5" x14ac:dyDescent="0.35">
      <c r="A5147" s="7" t="s">
        <v>197981</v>
      </c>
      <c r="C5147" s="7" t="s">
        <v>204311</v>
      </c>
      <c r="E5147" s="7" t="s">
        <v>210202</v>
      </c>
    </row>
    <row r="5148" spans="1:5" x14ac:dyDescent="0.35">
      <c r="A5148" s="7" t="s">
        <v>197980</v>
      </c>
      <c r="C5148" s="7" t="s">
        <v>204307</v>
      </c>
      <c r="E5148" s="7" t="s">
        <v>210201</v>
      </c>
    </row>
    <row r="5149" spans="1:5" x14ac:dyDescent="0.35">
      <c r="A5149" s="7" t="s">
        <v>197979</v>
      </c>
      <c r="C5149" s="7" t="s">
        <v>204306</v>
      </c>
      <c r="E5149" s="7" t="s">
        <v>210200</v>
      </c>
    </row>
    <row r="5150" spans="1:5" x14ac:dyDescent="0.35">
      <c r="A5150" s="7" t="s">
        <v>206113</v>
      </c>
      <c r="C5150" s="7" t="s">
        <v>210199</v>
      </c>
      <c r="E5150" s="7" t="s">
        <v>210198</v>
      </c>
    </row>
    <row r="5151" spans="1:5" x14ac:dyDescent="0.35">
      <c r="A5151" s="7" t="s">
        <v>206109</v>
      </c>
      <c r="C5151" s="7" t="s">
        <v>204304</v>
      </c>
      <c r="E5151" s="7" t="s">
        <v>210197</v>
      </c>
    </row>
    <row r="5152" spans="1:5" x14ac:dyDescent="0.35">
      <c r="A5152" s="7" t="s">
        <v>197976</v>
      </c>
      <c r="C5152" s="7" t="s">
        <v>204301</v>
      </c>
      <c r="E5152" s="7" t="s">
        <v>210196</v>
      </c>
    </row>
    <row r="5153" spans="1:5" x14ac:dyDescent="0.35">
      <c r="A5153" s="7" t="s">
        <v>197970</v>
      </c>
      <c r="C5153" s="7" t="s">
        <v>204298</v>
      </c>
      <c r="E5153" s="7" t="s">
        <v>210195</v>
      </c>
    </row>
    <row r="5154" spans="1:5" x14ac:dyDescent="0.35">
      <c r="A5154" s="7" t="s">
        <v>206102</v>
      </c>
      <c r="C5154" s="7" t="s">
        <v>210194</v>
      </c>
      <c r="E5154" s="7" t="s">
        <v>210193</v>
      </c>
    </row>
    <row r="5155" spans="1:5" x14ac:dyDescent="0.35">
      <c r="A5155" s="7" t="s">
        <v>197965</v>
      </c>
      <c r="C5155" s="7" t="s">
        <v>204294</v>
      </c>
      <c r="E5155" s="7" t="s">
        <v>210192</v>
      </c>
    </row>
    <row r="5156" spans="1:5" x14ac:dyDescent="0.35">
      <c r="A5156" s="7" t="s">
        <v>206099</v>
      </c>
      <c r="C5156" s="7" t="s">
        <v>204285</v>
      </c>
      <c r="E5156" s="7" t="s">
        <v>210191</v>
      </c>
    </row>
    <row r="5157" spans="1:5" x14ac:dyDescent="0.35">
      <c r="A5157" s="7" t="s">
        <v>197960</v>
      </c>
      <c r="C5157" s="7" t="s">
        <v>204282</v>
      </c>
      <c r="E5157" s="7" t="s">
        <v>210190</v>
      </c>
    </row>
    <row r="5158" spans="1:5" x14ac:dyDescent="0.35">
      <c r="A5158" s="7" t="s">
        <v>197956</v>
      </c>
      <c r="C5158" s="7" t="s">
        <v>204281</v>
      </c>
      <c r="E5158" s="7" t="s">
        <v>210189</v>
      </c>
    </row>
    <row r="5159" spans="1:5" x14ac:dyDescent="0.35">
      <c r="A5159" s="7" t="s">
        <v>197951</v>
      </c>
      <c r="C5159" s="7" t="s">
        <v>204278</v>
      </c>
      <c r="E5159" s="7" t="s">
        <v>210188</v>
      </c>
    </row>
    <row r="5160" spans="1:5" x14ac:dyDescent="0.35">
      <c r="A5160" s="7" t="s">
        <v>197950</v>
      </c>
      <c r="C5160" s="7" t="s">
        <v>204279</v>
      </c>
      <c r="E5160" s="7" t="s">
        <v>210187</v>
      </c>
    </row>
    <row r="5161" spans="1:5" x14ac:dyDescent="0.35">
      <c r="A5161" s="7" t="s">
        <v>197944</v>
      </c>
      <c r="C5161" s="7" t="s">
        <v>204280</v>
      </c>
      <c r="E5161" s="7" t="s">
        <v>210186</v>
      </c>
    </row>
    <row r="5162" spans="1:5" x14ac:dyDescent="0.35">
      <c r="A5162" s="7" t="s">
        <v>197943</v>
      </c>
      <c r="C5162" s="7" t="s">
        <v>204274</v>
      </c>
      <c r="E5162" s="7" t="s">
        <v>210185</v>
      </c>
    </row>
    <row r="5163" spans="1:5" x14ac:dyDescent="0.35">
      <c r="A5163" s="7" t="s">
        <v>197936</v>
      </c>
      <c r="C5163" s="7" t="s">
        <v>204273</v>
      </c>
      <c r="E5163" s="7" t="s">
        <v>210184</v>
      </c>
    </row>
    <row r="5164" spans="1:5" x14ac:dyDescent="0.35">
      <c r="A5164" s="7" t="s">
        <v>197934</v>
      </c>
      <c r="C5164" s="7" t="s">
        <v>204272</v>
      </c>
      <c r="E5164" s="7" t="s">
        <v>210183</v>
      </c>
    </row>
    <row r="5165" spans="1:5" x14ac:dyDescent="0.35">
      <c r="A5165" s="7" t="s">
        <v>197933</v>
      </c>
      <c r="C5165" s="7" t="s">
        <v>204271</v>
      </c>
      <c r="E5165" s="7" t="s">
        <v>210182</v>
      </c>
    </row>
    <row r="5166" spans="1:5" x14ac:dyDescent="0.35">
      <c r="A5166" s="7" t="s">
        <v>206082</v>
      </c>
      <c r="C5166" s="7" t="s">
        <v>204270</v>
      </c>
      <c r="E5166" s="7" t="s">
        <v>210181</v>
      </c>
    </row>
    <row r="5167" spans="1:5" x14ac:dyDescent="0.35">
      <c r="A5167" s="7" t="s">
        <v>197931</v>
      </c>
      <c r="C5167" s="7" t="s">
        <v>210180</v>
      </c>
      <c r="E5167" s="7" t="s">
        <v>210179</v>
      </c>
    </row>
    <row r="5168" spans="1:5" x14ac:dyDescent="0.35">
      <c r="A5168" s="7" t="s">
        <v>206079</v>
      </c>
      <c r="C5168" s="7" t="s">
        <v>204268</v>
      </c>
      <c r="E5168" s="7" t="s">
        <v>210178</v>
      </c>
    </row>
    <row r="5169" spans="1:5" x14ac:dyDescent="0.35">
      <c r="A5169" s="7" t="s">
        <v>197927</v>
      </c>
      <c r="C5169" s="7" t="s">
        <v>204264</v>
      </c>
      <c r="E5169" s="7" t="s">
        <v>210177</v>
      </c>
    </row>
    <row r="5170" spans="1:5" x14ac:dyDescent="0.35">
      <c r="A5170" s="7" t="s">
        <v>197926</v>
      </c>
      <c r="C5170" s="7" t="s">
        <v>204265</v>
      </c>
      <c r="E5170" s="7" t="s">
        <v>210176</v>
      </c>
    </row>
    <row r="5171" spans="1:5" x14ac:dyDescent="0.35">
      <c r="A5171" s="7" t="s">
        <v>197920</v>
      </c>
      <c r="C5171" s="7" t="s">
        <v>204259</v>
      </c>
      <c r="E5171" s="7" t="s">
        <v>210175</v>
      </c>
    </row>
    <row r="5172" spans="1:5" x14ac:dyDescent="0.35">
      <c r="A5172" s="7" t="s">
        <v>197919</v>
      </c>
      <c r="C5172" s="7" t="s">
        <v>204257</v>
      </c>
      <c r="E5172" s="7" t="s">
        <v>210174</v>
      </c>
    </row>
    <row r="5173" spans="1:5" x14ac:dyDescent="0.35">
      <c r="A5173" s="7" t="s">
        <v>206067</v>
      </c>
      <c r="C5173" s="7" t="s">
        <v>204258</v>
      </c>
      <c r="E5173" s="7" t="s">
        <v>210173</v>
      </c>
    </row>
    <row r="5174" spans="1:5" x14ac:dyDescent="0.35">
      <c r="A5174" s="7" t="s">
        <v>197916</v>
      </c>
      <c r="C5174" s="7" t="s">
        <v>204255</v>
      </c>
      <c r="E5174" s="7" t="s">
        <v>210172</v>
      </c>
    </row>
    <row r="5175" spans="1:5" x14ac:dyDescent="0.35">
      <c r="A5175" s="7" t="s">
        <v>197915</v>
      </c>
      <c r="C5175" s="7" t="s">
        <v>204253</v>
      </c>
      <c r="E5175" s="7" t="s">
        <v>210171</v>
      </c>
    </row>
    <row r="5176" spans="1:5" x14ac:dyDescent="0.35">
      <c r="A5176" s="7" t="s">
        <v>197909</v>
      </c>
      <c r="C5176" s="7" t="s">
        <v>204248</v>
      </c>
      <c r="E5176" s="7" t="s">
        <v>210170</v>
      </c>
    </row>
    <row r="5177" spans="1:5" x14ac:dyDescent="0.35">
      <c r="A5177" s="7" t="s">
        <v>197905</v>
      </c>
      <c r="C5177" s="7" t="s">
        <v>204247</v>
      </c>
      <c r="E5177" s="7" t="s">
        <v>210169</v>
      </c>
    </row>
    <row r="5178" spans="1:5" x14ac:dyDescent="0.35">
      <c r="A5178" s="7" t="s">
        <v>197899</v>
      </c>
      <c r="C5178" s="7" t="s">
        <v>210168</v>
      </c>
      <c r="E5178" s="7" t="s">
        <v>210167</v>
      </c>
    </row>
    <row r="5179" spans="1:5" x14ac:dyDescent="0.35">
      <c r="A5179" s="7" t="s">
        <v>197902</v>
      </c>
      <c r="C5179" s="7" t="s">
        <v>204244</v>
      </c>
      <c r="E5179" s="7" t="s">
        <v>210166</v>
      </c>
    </row>
    <row r="5180" spans="1:5" x14ac:dyDescent="0.35">
      <c r="A5180" s="7" t="s">
        <v>197901</v>
      </c>
      <c r="C5180" s="7" t="s">
        <v>204243</v>
      </c>
      <c r="E5180" s="7" t="s">
        <v>210165</v>
      </c>
    </row>
    <row r="5181" spans="1:5" x14ac:dyDescent="0.35">
      <c r="A5181" s="7" t="s">
        <v>197896</v>
      </c>
      <c r="C5181" s="7" t="s">
        <v>204241</v>
      </c>
      <c r="E5181" s="7" t="s">
        <v>210164</v>
      </c>
    </row>
    <row r="5182" spans="1:5" x14ac:dyDescent="0.35">
      <c r="A5182" s="7" t="s">
        <v>197894</v>
      </c>
      <c r="C5182" s="7" t="s">
        <v>204240</v>
      </c>
      <c r="E5182" s="7" t="s">
        <v>210163</v>
      </c>
    </row>
    <row r="5183" spans="1:5" x14ac:dyDescent="0.35">
      <c r="A5183" s="7" t="s">
        <v>197891</v>
      </c>
      <c r="C5183" s="7" t="s">
        <v>204239</v>
      </c>
      <c r="E5183" s="7" t="s">
        <v>210162</v>
      </c>
    </row>
    <row r="5184" spans="1:5" x14ac:dyDescent="0.35">
      <c r="A5184" s="7" t="s">
        <v>197885</v>
      </c>
      <c r="C5184" s="7" t="s">
        <v>204238</v>
      </c>
      <c r="E5184" s="7" t="s">
        <v>210161</v>
      </c>
    </row>
    <row r="5185" spans="1:5" x14ac:dyDescent="0.35">
      <c r="A5185" s="7" t="s">
        <v>197876</v>
      </c>
      <c r="C5185" s="7" t="s">
        <v>204237</v>
      </c>
      <c r="E5185" s="7" t="s">
        <v>210160</v>
      </c>
    </row>
    <row r="5186" spans="1:5" x14ac:dyDescent="0.35">
      <c r="A5186" s="7" t="s">
        <v>197871</v>
      </c>
      <c r="C5186" s="7" t="s">
        <v>204232</v>
      </c>
      <c r="E5186" s="7" t="s">
        <v>210159</v>
      </c>
    </row>
    <row r="5187" spans="1:5" x14ac:dyDescent="0.35">
      <c r="A5187" s="7" t="s">
        <v>206026</v>
      </c>
      <c r="C5187" s="7" t="s">
        <v>210158</v>
      </c>
      <c r="E5187" s="7" t="s">
        <v>210157</v>
      </c>
    </row>
    <row r="5188" spans="1:5" x14ac:dyDescent="0.35">
      <c r="A5188" s="7" t="s">
        <v>197857</v>
      </c>
      <c r="C5188" s="7" t="s">
        <v>210156</v>
      </c>
      <c r="E5188" s="7" t="s">
        <v>210155</v>
      </c>
    </row>
    <row r="5189" spans="1:5" x14ac:dyDescent="0.35">
      <c r="A5189" s="7" t="s">
        <v>197850</v>
      </c>
      <c r="C5189" s="7" t="s">
        <v>204224</v>
      </c>
      <c r="E5189" s="7" t="s">
        <v>210154</v>
      </c>
    </row>
    <row r="5190" spans="1:5" x14ac:dyDescent="0.35">
      <c r="A5190" s="7" t="s">
        <v>197847</v>
      </c>
      <c r="C5190" s="7" t="s">
        <v>204223</v>
      </c>
      <c r="E5190" s="7" t="s">
        <v>210153</v>
      </c>
    </row>
    <row r="5191" spans="1:5" x14ac:dyDescent="0.35">
      <c r="A5191" s="7" t="s">
        <v>210152</v>
      </c>
      <c r="C5191" s="7" t="s">
        <v>199345</v>
      </c>
      <c r="E5191" s="7" t="s">
        <v>210151</v>
      </c>
    </row>
    <row r="5192" spans="1:5" x14ac:dyDescent="0.35">
      <c r="A5192" s="7" t="s">
        <v>197843</v>
      </c>
      <c r="C5192" s="7" t="s">
        <v>204222</v>
      </c>
      <c r="E5192" s="7" t="s">
        <v>210150</v>
      </c>
    </row>
    <row r="5193" spans="1:5" x14ac:dyDescent="0.35">
      <c r="A5193" s="7" t="s">
        <v>197841</v>
      </c>
      <c r="C5193" s="7" t="s">
        <v>204217</v>
      </c>
      <c r="E5193" s="7" t="s">
        <v>210149</v>
      </c>
    </row>
    <row r="5194" spans="1:5" x14ac:dyDescent="0.35">
      <c r="A5194" s="7" t="s">
        <v>210148</v>
      </c>
      <c r="C5194" s="7" t="s">
        <v>204212</v>
      </c>
      <c r="E5194" s="7" t="s">
        <v>210147</v>
      </c>
    </row>
    <row r="5195" spans="1:5" x14ac:dyDescent="0.35">
      <c r="A5195" s="7" t="s">
        <v>197838</v>
      </c>
      <c r="C5195" s="7" t="s">
        <v>204214</v>
      </c>
      <c r="E5195" s="7" t="s">
        <v>210146</v>
      </c>
    </row>
    <row r="5196" spans="1:5" x14ac:dyDescent="0.35">
      <c r="A5196" s="7" t="s">
        <v>197837</v>
      </c>
      <c r="C5196" s="7" t="s">
        <v>204213</v>
      </c>
      <c r="E5196" s="7" t="s">
        <v>210145</v>
      </c>
    </row>
    <row r="5197" spans="1:5" x14ac:dyDescent="0.35">
      <c r="A5197" s="7" t="s">
        <v>197835</v>
      </c>
      <c r="C5197" s="7" t="s">
        <v>210144</v>
      </c>
      <c r="E5197" s="7" t="s">
        <v>210143</v>
      </c>
    </row>
    <row r="5198" spans="1:5" x14ac:dyDescent="0.35">
      <c r="A5198" s="7" t="s">
        <v>197830</v>
      </c>
      <c r="C5198" s="7" t="s">
        <v>204211</v>
      </c>
      <c r="E5198" s="7" t="s">
        <v>210142</v>
      </c>
    </row>
    <row r="5199" spans="1:5" x14ac:dyDescent="0.35">
      <c r="A5199" s="7" t="s">
        <v>197829</v>
      </c>
      <c r="C5199" s="7" t="s">
        <v>210141</v>
      </c>
      <c r="E5199" s="7" t="s">
        <v>210140</v>
      </c>
    </row>
    <row r="5200" spans="1:5" x14ac:dyDescent="0.35">
      <c r="A5200" s="7" t="s">
        <v>210139</v>
      </c>
      <c r="C5200" s="7" t="s">
        <v>204209</v>
      </c>
      <c r="E5200" s="7" t="s">
        <v>210138</v>
      </c>
    </row>
    <row r="5201" spans="1:5" x14ac:dyDescent="0.35">
      <c r="A5201" s="7" t="s">
        <v>197826</v>
      </c>
      <c r="C5201" s="7" t="s">
        <v>204206</v>
      </c>
      <c r="E5201" s="7" t="s">
        <v>210137</v>
      </c>
    </row>
    <row r="5202" spans="1:5" x14ac:dyDescent="0.35">
      <c r="A5202" s="7" t="s">
        <v>197821</v>
      </c>
      <c r="C5202" s="7" t="s">
        <v>204204</v>
      </c>
      <c r="E5202" s="7" t="s">
        <v>210136</v>
      </c>
    </row>
    <row r="5203" spans="1:5" x14ac:dyDescent="0.35">
      <c r="A5203" s="7" t="s">
        <v>197819</v>
      </c>
      <c r="C5203" s="7" t="s">
        <v>210135</v>
      </c>
      <c r="E5203" s="7" t="s">
        <v>210134</v>
      </c>
    </row>
    <row r="5204" spans="1:5" x14ac:dyDescent="0.35">
      <c r="A5204" s="7" t="s">
        <v>197816</v>
      </c>
      <c r="C5204" s="7" t="s">
        <v>204197</v>
      </c>
      <c r="E5204" s="7" t="s">
        <v>210133</v>
      </c>
    </row>
    <row r="5205" spans="1:5" x14ac:dyDescent="0.35">
      <c r="A5205" s="7" t="s">
        <v>197812</v>
      </c>
      <c r="C5205" s="7" t="s">
        <v>204195</v>
      </c>
      <c r="E5205" s="7" t="s">
        <v>210132</v>
      </c>
    </row>
    <row r="5206" spans="1:5" x14ac:dyDescent="0.35">
      <c r="A5206" s="7" t="s">
        <v>197811</v>
      </c>
      <c r="C5206" s="7" t="s">
        <v>204192</v>
      </c>
      <c r="E5206" s="7" t="s">
        <v>210131</v>
      </c>
    </row>
    <row r="5207" spans="1:5" x14ac:dyDescent="0.35">
      <c r="A5207" s="7" t="s">
        <v>197808</v>
      </c>
      <c r="C5207" s="7" t="s">
        <v>204191</v>
      </c>
      <c r="E5207" s="7" t="s">
        <v>210130</v>
      </c>
    </row>
    <row r="5208" spans="1:5" x14ac:dyDescent="0.35">
      <c r="A5208" s="7" t="s">
        <v>197807</v>
      </c>
      <c r="C5208" s="7" t="s">
        <v>210129</v>
      </c>
      <c r="E5208" s="7" t="s">
        <v>210128</v>
      </c>
    </row>
    <row r="5209" spans="1:5" x14ac:dyDescent="0.35">
      <c r="A5209" s="7" t="s">
        <v>197805</v>
      </c>
      <c r="C5209" s="7" t="s">
        <v>204184</v>
      </c>
      <c r="E5209" s="7" t="s">
        <v>210127</v>
      </c>
    </row>
    <row r="5210" spans="1:5" x14ac:dyDescent="0.35">
      <c r="A5210" s="7" t="s">
        <v>197804</v>
      </c>
      <c r="C5210" s="7" t="s">
        <v>204179</v>
      </c>
      <c r="E5210" s="7" t="s">
        <v>210126</v>
      </c>
    </row>
    <row r="5211" spans="1:5" x14ac:dyDescent="0.35">
      <c r="A5211" s="7" t="s">
        <v>197801</v>
      </c>
      <c r="C5211" s="7" t="s">
        <v>204175</v>
      </c>
      <c r="E5211" s="7" t="s">
        <v>210125</v>
      </c>
    </row>
    <row r="5212" spans="1:5" x14ac:dyDescent="0.35">
      <c r="A5212" s="7" t="s">
        <v>210124</v>
      </c>
      <c r="C5212" s="7" t="s">
        <v>210123</v>
      </c>
      <c r="E5212" s="7" t="s">
        <v>210122</v>
      </c>
    </row>
    <row r="5213" spans="1:5" x14ac:dyDescent="0.35">
      <c r="A5213" s="7" t="s">
        <v>197800</v>
      </c>
      <c r="C5213" s="7" t="s">
        <v>204170</v>
      </c>
      <c r="E5213" s="7" t="s">
        <v>210121</v>
      </c>
    </row>
    <row r="5214" spans="1:5" x14ac:dyDescent="0.35">
      <c r="A5214" s="7" t="s">
        <v>197786</v>
      </c>
      <c r="C5214" s="7" t="s">
        <v>204169</v>
      </c>
      <c r="E5214" s="7" t="s">
        <v>210120</v>
      </c>
    </row>
    <row r="5215" spans="1:5" x14ac:dyDescent="0.35">
      <c r="A5215" s="7" t="s">
        <v>197785</v>
      </c>
      <c r="C5215" s="7" t="s">
        <v>204167</v>
      </c>
      <c r="E5215" s="7" t="s">
        <v>210119</v>
      </c>
    </row>
    <row r="5216" spans="1:5" x14ac:dyDescent="0.35">
      <c r="A5216" s="7" t="s">
        <v>197784</v>
      </c>
      <c r="C5216" s="7" t="s">
        <v>210118</v>
      </c>
      <c r="E5216" s="7" t="s">
        <v>210117</v>
      </c>
    </row>
    <row r="5217" spans="1:5" x14ac:dyDescent="0.35">
      <c r="A5217" s="7" t="s">
        <v>197779</v>
      </c>
      <c r="C5217" s="7" t="s">
        <v>204162</v>
      </c>
      <c r="E5217" s="7" t="s">
        <v>210116</v>
      </c>
    </row>
    <row r="5218" spans="1:5" x14ac:dyDescent="0.35">
      <c r="A5218" s="7" t="s">
        <v>197777</v>
      </c>
      <c r="C5218" s="7" t="s">
        <v>204161</v>
      </c>
      <c r="E5218" s="7" t="s">
        <v>210115</v>
      </c>
    </row>
    <row r="5219" spans="1:5" x14ac:dyDescent="0.35">
      <c r="A5219" s="7" t="s">
        <v>210114</v>
      </c>
      <c r="C5219" s="7" t="s">
        <v>204157</v>
      </c>
      <c r="E5219" s="7" t="s">
        <v>210113</v>
      </c>
    </row>
    <row r="5220" spans="1:5" x14ac:dyDescent="0.35">
      <c r="A5220" s="7" t="s">
        <v>197773</v>
      </c>
      <c r="C5220" s="7" t="s">
        <v>204152</v>
      </c>
      <c r="E5220" s="7" t="s">
        <v>210112</v>
      </c>
    </row>
    <row r="5221" spans="1:5" x14ac:dyDescent="0.35">
      <c r="A5221" s="7" t="s">
        <v>197774</v>
      </c>
      <c r="C5221" s="7" t="s">
        <v>204150</v>
      </c>
      <c r="E5221" s="7" t="s">
        <v>210111</v>
      </c>
    </row>
    <row r="5222" spans="1:5" x14ac:dyDescent="0.35">
      <c r="A5222" s="7" t="s">
        <v>205966</v>
      </c>
      <c r="C5222" s="7" t="s">
        <v>210110</v>
      </c>
      <c r="E5222" s="7" t="s">
        <v>210109</v>
      </c>
    </row>
    <row r="5223" spans="1:5" x14ac:dyDescent="0.35">
      <c r="A5223" s="7" t="s">
        <v>197771</v>
      </c>
      <c r="C5223" s="7" t="s">
        <v>204148</v>
      </c>
      <c r="E5223" s="7" t="s">
        <v>210108</v>
      </c>
    </row>
    <row r="5224" spans="1:5" x14ac:dyDescent="0.35">
      <c r="A5224" s="7" t="s">
        <v>197768</v>
      </c>
      <c r="C5224" s="7" t="s">
        <v>204147</v>
      </c>
      <c r="E5224" s="7" t="s">
        <v>210107</v>
      </c>
    </row>
    <row r="5225" spans="1:5" x14ac:dyDescent="0.35">
      <c r="A5225" s="7" t="s">
        <v>197761</v>
      </c>
      <c r="C5225" s="7" t="s">
        <v>204146</v>
      </c>
      <c r="E5225" s="7" t="s">
        <v>210106</v>
      </c>
    </row>
    <row r="5226" spans="1:5" x14ac:dyDescent="0.35">
      <c r="A5226" s="7" t="s">
        <v>205960</v>
      </c>
      <c r="C5226" s="7" t="s">
        <v>204145</v>
      </c>
      <c r="E5226" s="7" t="s">
        <v>210105</v>
      </c>
    </row>
    <row r="5227" spans="1:5" x14ac:dyDescent="0.35">
      <c r="A5227" s="7" t="s">
        <v>197760</v>
      </c>
      <c r="C5227" s="7" t="s">
        <v>204142</v>
      </c>
      <c r="E5227" s="7" t="s">
        <v>210104</v>
      </c>
    </row>
    <row r="5228" spans="1:5" x14ac:dyDescent="0.35">
      <c r="A5228" s="7" t="s">
        <v>210103</v>
      </c>
      <c r="C5228" s="7" t="s">
        <v>204140</v>
      </c>
      <c r="E5228" s="7" t="s">
        <v>210102</v>
      </c>
    </row>
    <row r="5229" spans="1:5" x14ac:dyDescent="0.35">
      <c r="A5229" s="7" t="s">
        <v>205955</v>
      </c>
      <c r="C5229" s="7" t="s">
        <v>204136</v>
      </c>
      <c r="E5229" s="7" t="s">
        <v>210101</v>
      </c>
    </row>
    <row r="5230" spans="1:5" x14ac:dyDescent="0.35">
      <c r="A5230" s="7" t="s">
        <v>197758</v>
      </c>
      <c r="C5230" s="7" t="s">
        <v>210100</v>
      </c>
      <c r="E5230" s="7" t="s">
        <v>210099</v>
      </c>
    </row>
    <row r="5231" spans="1:5" x14ac:dyDescent="0.35">
      <c r="A5231" s="7" t="s">
        <v>197755</v>
      </c>
      <c r="C5231" s="7" t="s">
        <v>204134</v>
      </c>
      <c r="E5231" s="7" t="s">
        <v>210098</v>
      </c>
    </row>
    <row r="5232" spans="1:5" x14ac:dyDescent="0.35">
      <c r="A5232" s="7" t="s">
        <v>197747</v>
      </c>
      <c r="C5232" s="7" t="s">
        <v>204132</v>
      </c>
      <c r="E5232" s="7" t="s">
        <v>210097</v>
      </c>
    </row>
    <row r="5233" spans="1:5" x14ac:dyDescent="0.35">
      <c r="A5233" s="7" t="s">
        <v>197746</v>
      </c>
      <c r="C5233" s="7" t="s">
        <v>204129</v>
      </c>
      <c r="E5233" s="7" t="s">
        <v>210096</v>
      </c>
    </row>
    <row r="5234" spans="1:5" x14ac:dyDescent="0.35">
      <c r="A5234" s="7" t="s">
        <v>210095</v>
      </c>
      <c r="C5234" s="7" t="s">
        <v>204123</v>
      </c>
      <c r="E5234" s="7" t="s">
        <v>210094</v>
      </c>
    </row>
    <row r="5235" spans="1:5" x14ac:dyDescent="0.35">
      <c r="A5235" s="7" t="s">
        <v>197741</v>
      </c>
      <c r="C5235" s="7" t="s">
        <v>204126</v>
      </c>
      <c r="E5235" s="7" t="s">
        <v>210093</v>
      </c>
    </row>
    <row r="5236" spans="1:5" x14ac:dyDescent="0.35">
      <c r="A5236" s="7" t="s">
        <v>197734</v>
      </c>
      <c r="C5236" s="7" t="s">
        <v>204125</v>
      </c>
      <c r="E5236" s="7" t="s">
        <v>210092</v>
      </c>
    </row>
    <row r="5237" spans="1:5" x14ac:dyDescent="0.35">
      <c r="A5237" s="7" t="s">
        <v>197732</v>
      </c>
      <c r="C5237" s="7" t="s">
        <v>204122</v>
      </c>
      <c r="E5237" s="7" t="s">
        <v>210091</v>
      </c>
    </row>
    <row r="5238" spans="1:5" x14ac:dyDescent="0.35">
      <c r="A5238" s="7" t="s">
        <v>197728</v>
      </c>
      <c r="C5238" s="7" t="s">
        <v>204124</v>
      </c>
      <c r="E5238" s="7" t="s">
        <v>210090</v>
      </c>
    </row>
    <row r="5239" spans="1:5" x14ac:dyDescent="0.35">
      <c r="A5239" s="7" t="s">
        <v>197724</v>
      </c>
      <c r="C5239" s="7" t="s">
        <v>204119</v>
      </c>
      <c r="E5239" s="7" t="s">
        <v>210089</v>
      </c>
    </row>
    <row r="5240" spans="1:5" x14ac:dyDescent="0.35">
      <c r="A5240" s="7" t="s">
        <v>197720</v>
      </c>
      <c r="C5240" s="7" t="s">
        <v>210088</v>
      </c>
      <c r="E5240" s="7" t="s">
        <v>210087</v>
      </c>
    </row>
    <row r="5241" spans="1:5" x14ac:dyDescent="0.35">
      <c r="A5241" s="7" t="s">
        <v>197717</v>
      </c>
      <c r="C5241" s="7" t="s">
        <v>210086</v>
      </c>
      <c r="E5241" s="7" t="s">
        <v>210085</v>
      </c>
    </row>
    <row r="5242" spans="1:5" x14ac:dyDescent="0.35">
      <c r="A5242" s="7" t="s">
        <v>210084</v>
      </c>
      <c r="C5242" s="7" t="s">
        <v>204115</v>
      </c>
      <c r="E5242" s="7" t="s">
        <v>210083</v>
      </c>
    </row>
    <row r="5243" spans="1:5" x14ac:dyDescent="0.35">
      <c r="A5243" s="7" t="s">
        <v>197714</v>
      </c>
      <c r="C5243" s="7" t="s">
        <v>210082</v>
      </c>
      <c r="E5243" s="7" t="s">
        <v>210081</v>
      </c>
    </row>
    <row r="5244" spans="1:5" x14ac:dyDescent="0.35">
      <c r="A5244" s="7" t="s">
        <v>197713</v>
      </c>
      <c r="C5244" s="7" t="s">
        <v>204109</v>
      </c>
      <c r="E5244" s="7" t="s">
        <v>210080</v>
      </c>
    </row>
    <row r="5245" spans="1:5" x14ac:dyDescent="0.35">
      <c r="A5245" s="7" t="s">
        <v>197710</v>
      </c>
      <c r="C5245" s="7" t="s">
        <v>204108</v>
      </c>
      <c r="E5245" s="7" t="s">
        <v>210079</v>
      </c>
    </row>
    <row r="5246" spans="1:5" x14ac:dyDescent="0.35">
      <c r="A5246" s="7" t="s">
        <v>197704</v>
      </c>
      <c r="C5246" s="7" t="s">
        <v>210078</v>
      </c>
      <c r="E5246" s="7" t="s">
        <v>210077</v>
      </c>
    </row>
    <row r="5247" spans="1:5" x14ac:dyDescent="0.35">
      <c r="A5247" s="7" t="s">
        <v>197702</v>
      </c>
      <c r="C5247" s="7" t="s">
        <v>204103</v>
      </c>
      <c r="E5247" s="7" t="s">
        <v>210076</v>
      </c>
    </row>
    <row r="5248" spans="1:5" x14ac:dyDescent="0.35">
      <c r="A5248" s="7" t="s">
        <v>205908</v>
      </c>
      <c r="C5248" s="7" t="s">
        <v>204101</v>
      </c>
      <c r="E5248" s="7" t="s">
        <v>210075</v>
      </c>
    </row>
    <row r="5249" spans="1:5" x14ac:dyDescent="0.35">
      <c r="A5249" s="7" t="s">
        <v>197691</v>
      </c>
      <c r="C5249" s="7" t="s">
        <v>204094</v>
      </c>
      <c r="E5249" s="7" t="s">
        <v>210074</v>
      </c>
    </row>
    <row r="5250" spans="1:5" x14ac:dyDescent="0.35">
      <c r="A5250" s="7" t="s">
        <v>205901</v>
      </c>
      <c r="C5250" s="7" t="s">
        <v>204091</v>
      </c>
      <c r="E5250" s="7" t="s">
        <v>210073</v>
      </c>
    </row>
    <row r="5251" spans="1:5" x14ac:dyDescent="0.35">
      <c r="A5251" s="7" t="s">
        <v>197680</v>
      </c>
      <c r="C5251" s="7" t="s">
        <v>204089</v>
      </c>
      <c r="E5251" s="7" t="s">
        <v>210072</v>
      </c>
    </row>
    <row r="5252" spans="1:5" x14ac:dyDescent="0.35">
      <c r="A5252" s="7" t="s">
        <v>197681</v>
      </c>
      <c r="C5252" s="7" t="s">
        <v>204088</v>
      </c>
      <c r="E5252" s="7" t="s">
        <v>210071</v>
      </c>
    </row>
    <row r="5253" spans="1:5" x14ac:dyDescent="0.35">
      <c r="A5253" s="7" t="s">
        <v>197679</v>
      </c>
      <c r="C5253" s="7" t="s">
        <v>204086</v>
      </c>
      <c r="E5253" s="7" t="s">
        <v>210070</v>
      </c>
    </row>
    <row r="5254" spans="1:5" x14ac:dyDescent="0.35">
      <c r="A5254" s="7" t="s">
        <v>197677</v>
      </c>
      <c r="C5254" s="7" t="s">
        <v>210069</v>
      </c>
      <c r="E5254" s="7" t="s">
        <v>210068</v>
      </c>
    </row>
    <row r="5255" spans="1:5" x14ac:dyDescent="0.35">
      <c r="A5255" s="7" t="s">
        <v>210067</v>
      </c>
      <c r="C5255" s="7" t="s">
        <v>204085</v>
      </c>
      <c r="E5255" s="7" t="s">
        <v>210066</v>
      </c>
    </row>
    <row r="5256" spans="1:5" x14ac:dyDescent="0.35">
      <c r="A5256" s="7" t="s">
        <v>197668</v>
      </c>
      <c r="C5256" s="7" t="s">
        <v>210065</v>
      </c>
      <c r="E5256" s="7" t="s">
        <v>210064</v>
      </c>
    </row>
    <row r="5257" spans="1:5" x14ac:dyDescent="0.35">
      <c r="A5257" s="7" t="s">
        <v>197666</v>
      </c>
      <c r="C5257" s="7" t="s">
        <v>204082</v>
      </c>
      <c r="E5257" s="7" t="s">
        <v>210063</v>
      </c>
    </row>
    <row r="5258" spans="1:5" x14ac:dyDescent="0.35">
      <c r="A5258" s="7" t="s">
        <v>197662</v>
      </c>
      <c r="C5258" s="7" t="s">
        <v>204080</v>
      </c>
      <c r="E5258" s="7" t="s">
        <v>210062</v>
      </c>
    </row>
    <row r="5259" spans="1:5" x14ac:dyDescent="0.35">
      <c r="A5259" s="7" t="s">
        <v>197664</v>
      </c>
      <c r="C5259" s="7" t="s">
        <v>204079</v>
      </c>
      <c r="E5259" s="7" t="s">
        <v>210061</v>
      </c>
    </row>
    <row r="5260" spans="1:5" x14ac:dyDescent="0.35">
      <c r="A5260" s="7" t="s">
        <v>197661</v>
      </c>
      <c r="C5260" s="7" t="s">
        <v>204075</v>
      </c>
      <c r="E5260" s="7" t="s">
        <v>210060</v>
      </c>
    </row>
    <row r="5261" spans="1:5" x14ac:dyDescent="0.35">
      <c r="A5261" s="7" t="s">
        <v>210059</v>
      </c>
      <c r="C5261" s="7" t="s">
        <v>204078</v>
      </c>
      <c r="E5261" s="7" t="s">
        <v>210058</v>
      </c>
    </row>
    <row r="5262" spans="1:5" x14ac:dyDescent="0.35">
      <c r="A5262" s="7" t="s">
        <v>197651</v>
      </c>
      <c r="C5262" s="7" t="s">
        <v>204076</v>
      </c>
      <c r="E5262" s="7" t="s">
        <v>210057</v>
      </c>
    </row>
    <row r="5263" spans="1:5" x14ac:dyDescent="0.35">
      <c r="A5263" s="7" t="s">
        <v>197650</v>
      </c>
      <c r="C5263" s="7" t="s">
        <v>204077</v>
      </c>
      <c r="E5263" s="7" t="s">
        <v>210056</v>
      </c>
    </row>
    <row r="5264" spans="1:5" x14ac:dyDescent="0.35">
      <c r="A5264" s="7" t="s">
        <v>197641</v>
      </c>
      <c r="C5264" s="7" t="s">
        <v>204071</v>
      </c>
      <c r="E5264" s="7" t="s">
        <v>210055</v>
      </c>
    </row>
    <row r="5265" spans="1:5" x14ac:dyDescent="0.35">
      <c r="A5265" s="7" t="s">
        <v>210054</v>
      </c>
      <c r="C5265" s="7" t="s">
        <v>204069</v>
      </c>
      <c r="E5265" s="7" t="s">
        <v>210053</v>
      </c>
    </row>
    <row r="5266" spans="1:5" x14ac:dyDescent="0.35">
      <c r="A5266" s="7" t="s">
        <v>197640</v>
      </c>
      <c r="C5266" s="7" t="s">
        <v>204068</v>
      </c>
      <c r="E5266" s="7" t="s">
        <v>210052</v>
      </c>
    </row>
    <row r="5267" spans="1:5" x14ac:dyDescent="0.35">
      <c r="A5267" s="7" t="s">
        <v>197639</v>
      </c>
      <c r="C5267" s="7" t="s">
        <v>204060</v>
      </c>
      <c r="E5267" s="7" t="s">
        <v>210051</v>
      </c>
    </row>
    <row r="5268" spans="1:5" x14ac:dyDescent="0.35">
      <c r="A5268" s="7" t="s">
        <v>197638</v>
      </c>
      <c r="C5268" s="7" t="s">
        <v>204058</v>
      </c>
      <c r="E5268" s="7" t="s">
        <v>210050</v>
      </c>
    </row>
    <row r="5269" spans="1:5" x14ac:dyDescent="0.35">
      <c r="A5269" s="7" t="s">
        <v>197636</v>
      </c>
      <c r="C5269" s="7" t="s">
        <v>204055</v>
      </c>
      <c r="E5269" s="7" t="s">
        <v>210049</v>
      </c>
    </row>
    <row r="5270" spans="1:5" x14ac:dyDescent="0.35">
      <c r="A5270" s="7" t="s">
        <v>210048</v>
      </c>
      <c r="C5270" s="7" t="s">
        <v>210047</v>
      </c>
      <c r="E5270" s="7" t="s">
        <v>210046</v>
      </c>
    </row>
    <row r="5271" spans="1:5" x14ac:dyDescent="0.35">
      <c r="A5271" s="7" t="s">
        <v>197623</v>
      </c>
      <c r="C5271" s="7" t="s">
        <v>204053</v>
      </c>
      <c r="E5271" s="7" t="s">
        <v>210045</v>
      </c>
    </row>
    <row r="5272" spans="1:5" x14ac:dyDescent="0.35">
      <c r="A5272" s="7" t="s">
        <v>197614</v>
      </c>
      <c r="C5272" s="7" t="s">
        <v>204051</v>
      </c>
      <c r="E5272" s="7" t="s">
        <v>210044</v>
      </c>
    </row>
    <row r="5273" spans="1:5" x14ac:dyDescent="0.35">
      <c r="A5273" s="7" t="s">
        <v>197612</v>
      </c>
      <c r="C5273" s="7" t="s">
        <v>210043</v>
      </c>
      <c r="E5273" s="7" t="s">
        <v>210042</v>
      </c>
    </row>
    <row r="5274" spans="1:5" x14ac:dyDescent="0.35">
      <c r="A5274" s="7" t="s">
        <v>197610</v>
      </c>
      <c r="C5274" s="7" t="s">
        <v>204050</v>
      </c>
      <c r="E5274" s="7" t="s">
        <v>210041</v>
      </c>
    </row>
    <row r="5275" spans="1:5" x14ac:dyDescent="0.35">
      <c r="A5275" s="7" t="s">
        <v>197607</v>
      </c>
      <c r="C5275" s="7" t="s">
        <v>210040</v>
      </c>
      <c r="E5275" s="7" t="s">
        <v>210039</v>
      </c>
    </row>
    <row r="5276" spans="1:5" x14ac:dyDescent="0.35">
      <c r="A5276" s="7" t="s">
        <v>197605</v>
      </c>
      <c r="C5276" s="7" t="s">
        <v>204046</v>
      </c>
      <c r="E5276" s="7" t="s">
        <v>210038</v>
      </c>
    </row>
    <row r="5277" spans="1:5" x14ac:dyDescent="0.35">
      <c r="A5277" s="7" t="s">
        <v>210037</v>
      </c>
      <c r="C5277" s="7" t="s">
        <v>210036</v>
      </c>
      <c r="E5277" s="7" t="s">
        <v>210035</v>
      </c>
    </row>
    <row r="5278" spans="1:5" x14ac:dyDescent="0.35">
      <c r="A5278" s="7" t="s">
        <v>197597</v>
      </c>
      <c r="C5278" s="7" t="s">
        <v>204044</v>
      </c>
      <c r="E5278" s="7" t="s">
        <v>210034</v>
      </c>
    </row>
    <row r="5279" spans="1:5" x14ac:dyDescent="0.35">
      <c r="A5279" s="7" t="s">
        <v>197595</v>
      </c>
      <c r="C5279" s="7" t="s">
        <v>204043</v>
      </c>
      <c r="E5279" s="7" t="s">
        <v>210033</v>
      </c>
    </row>
    <row r="5280" spans="1:5" x14ac:dyDescent="0.35">
      <c r="A5280" s="7" t="s">
        <v>205847</v>
      </c>
      <c r="C5280" s="7" t="s">
        <v>204042</v>
      </c>
      <c r="E5280" s="7" t="s">
        <v>210032</v>
      </c>
    </row>
    <row r="5281" spans="1:5" x14ac:dyDescent="0.35">
      <c r="A5281" s="7" t="s">
        <v>197584</v>
      </c>
      <c r="C5281" s="7" t="s">
        <v>210031</v>
      </c>
      <c r="E5281" s="7" t="s">
        <v>210030</v>
      </c>
    </row>
    <row r="5282" spans="1:5" x14ac:dyDescent="0.35">
      <c r="A5282" s="7" t="s">
        <v>197582</v>
      </c>
      <c r="C5282" s="7" t="s">
        <v>204039</v>
      </c>
      <c r="E5282" s="7" t="s">
        <v>210029</v>
      </c>
    </row>
    <row r="5283" spans="1:5" x14ac:dyDescent="0.35">
      <c r="A5283" s="7" t="s">
        <v>197583</v>
      </c>
      <c r="C5283" s="7" t="s">
        <v>204034</v>
      </c>
      <c r="E5283" s="7" t="s">
        <v>210028</v>
      </c>
    </row>
    <row r="5284" spans="1:5" x14ac:dyDescent="0.35">
      <c r="A5284" s="7" t="s">
        <v>197577</v>
      </c>
      <c r="C5284" s="7" t="s">
        <v>204030</v>
      </c>
      <c r="E5284" s="7" t="s">
        <v>210027</v>
      </c>
    </row>
    <row r="5285" spans="1:5" x14ac:dyDescent="0.35">
      <c r="A5285" s="7" t="s">
        <v>197576</v>
      </c>
      <c r="C5285" s="7" t="s">
        <v>204035</v>
      </c>
      <c r="E5285" s="7" t="s">
        <v>210026</v>
      </c>
    </row>
    <row r="5286" spans="1:5" x14ac:dyDescent="0.35">
      <c r="A5286" s="7" t="s">
        <v>197565</v>
      </c>
      <c r="C5286" s="7" t="s">
        <v>204032</v>
      </c>
      <c r="E5286" s="7" t="s">
        <v>210025</v>
      </c>
    </row>
    <row r="5287" spans="1:5" x14ac:dyDescent="0.35">
      <c r="A5287" s="7" t="s">
        <v>197571</v>
      </c>
      <c r="C5287" s="7" t="s">
        <v>204031</v>
      </c>
      <c r="E5287" s="7" t="s">
        <v>210024</v>
      </c>
    </row>
    <row r="5288" spans="1:5" x14ac:dyDescent="0.35">
      <c r="A5288" s="7" t="s">
        <v>197570</v>
      </c>
      <c r="C5288" s="7" t="s">
        <v>204029</v>
      </c>
      <c r="E5288" s="7" t="s">
        <v>210023</v>
      </c>
    </row>
    <row r="5289" spans="1:5" x14ac:dyDescent="0.35">
      <c r="A5289" s="7" t="s">
        <v>197572</v>
      </c>
      <c r="C5289" s="7" t="s">
        <v>204028</v>
      </c>
      <c r="E5289" s="7" t="s">
        <v>210022</v>
      </c>
    </row>
    <row r="5290" spans="1:5" x14ac:dyDescent="0.35">
      <c r="A5290" s="7" t="s">
        <v>210021</v>
      </c>
      <c r="C5290" s="7" t="s">
        <v>204027</v>
      </c>
      <c r="E5290" s="7" t="s">
        <v>210020</v>
      </c>
    </row>
    <row r="5291" spans="1:5" x14ac:dyDescent="0.35">
      <c r="A5291" s="7" t="s">
        <v>197563</v>
      </c>
      <c r="C5291" s="7" t="s">
        <v>204024</v>
      </c>
      <c r="E5291" s="7" t="s">
        <v>210019</v>
      </c>
    </row>
    <row r="5292" spans="1:5" x14ac:dyDescent="0.35">
      <c r="A5292" s="7" t="s">
        <v>197562</v>
      </c>
      <c r="C5292" s="7" t="s">
        <v>204025</v>
      </c>
      <c r="E5292" s="7" t="s">
        <v>210018</v>
      </c>
    </row>
    <row r="5293" spans="1:5" x14ac:dyDescent="0.35">
      <c r="A5293" s="7" t="s">
        <v>205826</v>
      </c>
      <c r="C5293" s="7" t="s">
        <v>204026</v>
      </c>
      <c r="E5293" s="7" t="s">
        <v>210017</v>
      </c>
    </row>
    <row r="5294" spans="1:5" x14ac:dyDescent="0.35">
      <c r="A5294" s="7" t="s">
        <v>197557</v>
      </c>
      <c r="C5294" s="7" t="s">
        <v>204022</v>
      </c>
      <c r="E5294" s="7" t="s">
        <v>210016</v>
      </c>
    </row>
    <row r="5295" spans="1:5" x14ac:dyDescent="0.35">
      <c r="A5295" s="7" t="s">
        <v>197556</v>
      </c>
      <c r="C5295" s="7" t="s">
        <v>210015</v>
      </c>
      <c r="E5295" s="7" t="s">
        <v>210014</v>
      </c>
    </row>
    <row r="5296" spans="1:5" x14ac:dyDescent="0.35">
      <c r="A5296" s="7" t="s">
        <v>197554</v>
      </c>
      <c r="C5296" s="7" t="s">
        <v>204020</v>
      </c>
      <c r="E5296" s="7" t="s">
        <v>210013</v>
      </c>
    </row>
    <row r="5297" spans="1:5" x14ac:dyDescent="0.35">
      <c r="A5297" s="7" t="s">
        <v>197553</v>
      </c>
      <c r="C5297" s="7" t="s">
        <v>204019</v>
      </c>
      <c r="E5297" s="7" t="s">
        <v>210012</v>
      </c>
    </row>
    <row r="5298" spans="1:5" x14ac:dyDescent="0.35">
      <c r="A5298" s="7" t="s">
        <v>205817</v>
      </c>
      <c r="C5298" s="7" t="s">
        <v>204018</v>
      </c>
      <c r="E5298" s="7" t="s">
        <v>210011</v>
      </c>
    </row>
    <row r="5299" spans="1:5" x14ac:dyDescent="0.35">
      <c r="A5299" s="7" t="s">
        <v>197550</v>
      </c>
      <c r="C5299" s="7" t="s">
        <v>204017</v>
      </c>
      <c r="E5299" s="7" t="s">
        <v>210010</v>
      </c>
    </row>
    <row r="5300" spans="1:5" x14ac:dyDescent="0.35">
      <c r="A5300" s="7" t="s">
        <v>197545</v>
      </c>
      <c r="C5300" s="7" t="s">
        <v>210009</v>
      </c>
      <c r="E5300" s="7" t="s">
        <v>210008</v>
      </c>
    </row>
    <row r="5301" spans="1:5" x14ac:dyDescent="0.35">
      <c r="A5301" s="7" t="s">
        <v>210007</v>
      </c>
      <c r="C5301" s="7" t="s">
        <v>210006</v>
      </c>
      <c r="E5301" s="7" t="s">
        <v>210005</v>
      </c>
    </row>
    <row r="5302" spans="1:5" x14ac:dyDescent="0.35">
      <c r="A5302" s="7" t="s">
        <v>197539</v>
      </c>
      <c r="C5302" s="7" t="s">
        <v>204014</v>
      </c>
      <c r="E5302" s="7" t="s">
        <v>210004</v>
      </c>
    </row>
    <row r="5303" spans="1:5" x14ac:dyDescent="0.35">
      <c r="A5303" s="7" t="s">
        <v>197537</v>
      </c>
      <c r="C5303" s="7" t="s">
        <v>204013</v>
      </c>
      <c r="E5303" s="7" t="s">
        <v>210003</v>
      </c>
    </row>
    <row r="5304" spans="1:5" x14ac:dyDescent="0.35">
      <c r="A5304" s="7" t="s">
        <v>197533</v>
      </c>
      <c r="C5304" s="7" t="s">
        <v>204010</v>
      </c>
      <c r="E5304" s="7" t="s">
        <v>210002</v>
      </c>
    </row>
    <row r="5305" spans="1:5" x14ac:dyDescent="0.35">
      <c r="A5305" s="7" t="s">
        <v>197527</v>
      </c>
      <c r="C5305" s="7" t="s">
        <v>210001</v>
      </c>
      <c r="E5305" s="7" t="s">
        <v>210000</v>
      </c>
    </row>
    <row r="5306" spans="1:5" x14ac:dyDescent="0.35">
      <c r="A5306" s="7" t="s">
        <v>197526</v>
      </c>
      <c r="C5306" s="7" t="s">
        <v>204006</v>
      </c>
      <c r="E5306" s="7" t="s">
        <v>209999</v>
      </c>
    </row>
    <row r="5307" spans="1:5" x14ac:dyDescent="0.35">
      <c r="A5307" s="7" t="s">
        <v>197525</v>
      </c>
      <c r="C5307" s="7" t="s">
        <v>204002</v>
      </c>
      <c r="E5307" s="7" t="s">
        <v>209998</v>
      </c>
    </row>
    <row r="5308" spans="1:5" x14ac:dyDescent="0.35">
      <c r="A5308" s="7" t="s">
        <v>197522</v>
      </c>
      <c r="C5308" s="7" t="s">
        <v>204000</v>
      </c>
      <c r="E5308" s="7" t="s">
        <v>209997</v>
      </c>
    </row>
    <row r="5309" spans="1:5" x14ac:dyDescent="0.35">
      <c r="A5309" s="7" t="s">
        <v>205791</v>
      </c>
      <c r="C5309" s="7" t="s">
        <v>209996</v>
      </c>
      <c r="E5309" s="7" t="s">
        <v>209995</v>
      </c>
    </row>
    <row r="5310" spans="1:5" x14ac:dyDescent="0.35">
      <c r="A5310" s="7" t="s">
        <v>197517</v>
      </c>
      <c r="C5310" s="7" t="s">
        <v>209994</v>
      </c>
      <c r="E5310" s="7" t="s">
        <v>209993</v>
      </c>
    </row>
    <row r="5311" spans="1:5" x14ac:dyDescent="0.35">
      <c r="A5311" s="7" t="s">
        <v>205786</v>
      </c>
      <c r="C5311" s="7" t="s">
        <v>203995</v>
      </c>
      <c r="E5311" s="7" t="s">
        <v>209992</v>
      </c>
    </row>
    <row r="5312" spans="1:5" x14ac:dyDescent="0.35">
      <c r="A5312" s="7" t="s">
        <v>209991</v>
      </c>
      <c r="C5312" s="7" t="s">
        <v>203992</v>
      </c>
      <c r="E5312" s="7" t="s">
        <v>209990</v>
      </c>
    </row>
    <row r="5313" spans="1:5" x14ac:dyDescent="0.35">
      <c r="A5313" s="7" t="s">
        <v>197514</v>
      </c>
      <c r="C5313" s="7" t="s">
        <v>203989</v>
      </c>
      <c r="E5313" s="7" t="s">
        <v>209989</v>
      </c>
    </row>
    <row r="5314" spans="1:5" x14ac:dyDescent="0.35">
      <c r="A5314" s="7" t="s">
        <v>197506</v>
      </c>
      <c r="C5314" s="7" t="s">
        <v>203990</v>
      </c>
      <c r="E5314" s="7" t="s">
        <v>209988</v>
      </c>
    </row>
    <row r="5315" spans="1:5" x14ac:dyDescent="0.35">
      <c r="A5315" s="7" t="s">
        <v>197500</v>
      </c>
      <c r="C5315" s="7" t="s">
        <v>203987</v>
      </c>
      <c r="E5315" s="7" t="s">
        <v>209987</v>
      </c>
    </row>
    <row r="5316" spans="1:5" x14ac:dyDescent="0.35">
      <c r="A5316" s="7" t="s">
        <v>197490</v>
      </c>
      <c r="C5316" s="7" t="s">
        <v>203982</v>
      </c>
      <c r="E5316" s="7" t="s">
        <v>209986</v>
      </c>
    </row>
    <row r="5317" spans="1:5" x14ac:dyDescent="0.35">
      <c r="A5317" s="7" t="s">
        <v>209985</v>
      </c>
      <c r="C5317" s="7" t="s">
        <v>203984</v>
      </c>
      <c r="E5317" s="7" t="s">
        <v>209984</v>
      </c>
    </row>
    <row r="5318" spans="1:5" x14ac:dyDescent="0.35">
      <c r="A5318" s="7" t="s">
        <v>209983</v>
      </c>
      <c r="C5318" s="7" t="s">
        <v>203976</v>
      </c>
      <c r="E5318" s="7" t="s">
        <v>209982</v>
      </c>
    </row>
    <row r="5319" spans="1:5" x14ac:dyDescent="0.35">
      <c r="A5319" s="7" t="s">
        <v>197484</v>
      </c>
      <c r="C5319" s="7" t="s">
        <v>209981</v>
      </c>
      <c r="E5319" s="7" t="s">
        <v>209980</v>
      </c>
    </row>
    <row r="5320" spans="1:5" x14ac:dyDescent="0.35">
      <c r="A5320" s="7" t="s">
        <v>197482</v>
      </c>
      <c r="C5320" s="7" t="s">
        <v>203974</v>
      </c>
      <c r="E5320" s="7" t="s">
        <v>209979</v>
      </c>
    </row>
    <row r="5321" spans="1:5" x14ac:dyDescent="0.35">
      <c r="A5321" s="7" t="s">
        <v>197473</v>
      </c>
      <c r="C5321" s="7" t="s">
        <v>209978</v>
      </c>
      <c r="E5321" s="7" t="s">
        <v>209977</v>
      </c>
    </row>
    <row r="5322" spans="1:5" x14ac:dyDescent="0.35">
      <c r="A5322" s="7" t="s">
        <v>197472</v>
      </c>
      <c r="C5322" s="7" t="s">
        <v>203969</v>
      </c>
      <c r="E5322" s="7" t="s">
        <v>209976</v>
      </c>
    </row>
    <row r="5323" spans="1:5" x14ac:dyDescent="0.35">
      <c r="A5323" s="7" t="s">
        <v>197466</v>
      </c>
      <c r="C5323" s="7" t="s">
        <v>203967</v>
      </c>
      <c r="E5323" s="7" t="s">
        <v>209975</v>
      </c>
    </row>
    <row r="5324" spans="1:5" x14ac:dyDescent="0.35">
      <c r="A5324" s="7" t="s">
        <v>197461</v>
      </c>
      <c r="C5324" s="7" t="s">
        <v>209974</v>
      </c>
      <c r="E5324" s="7" t="s">
        <v>209973</v>
      </c>
    </row>
    <row r="5325" spans="1:5" x14ac:dyDescent="0.35">
      <c r="A5325" s="7" t="s">
        <v>197460</v>
      </c>
      <c r="C5325" s="7" t="s">
        <v>203964</v>
      </c>
      <c r="E5325" s="7" t="s">
        <v>209972</v>
      </c>
    </row>
    <row r="5326" spans="1:5" x14ac:dyDescent="0.35">
      <c r="A5326" s="7" t="s">
        <v>197459</v>
      </c>
      <c r="C5326" s="7" t="s">
        <v>203958</v>
      </c>
      <c r="E5326" s="7" t="s">
        <v>209971</v>
      </c>
    </row>
    <row r="5327" spans="1:5" x14ac:dyDescent="0.35">
      <c r="A5327" s="7" t="s">
        <v>197453</v>
      </c>
      <c r="C5327" s="7" t="s">
        <v>209970</v>
      </c>
      <c r="E5327" s="7" t="s">
        <v>209969</v>
      </c>
    </row>
    <row r="5328" spans="1:5" x14ac:dyDescent="0.35">
      <c r="A5328" s="7" t="s">
        <v>197450</v>
      </c>
      <c r="C5328" s="7" t="s">
        <v>209968</v>
      </c>
      <c r="E5328" s="7" t="s">
        <v>209967</v>
      </c>
    </row>
    <row r="5329" spans="1:5" x14ac:dyDescent="0.35">
      <c r="A5329" s="7" t="s">
        <v>197447</v>
      </c>
      <c r="C5329" s="7" t="s">
        <v>203955</v>
      </c>
      <c r="E5329" s="7" t="s">
        <v>209966</v>
      </c>
    </row>
    <row r="5330" spans="1:5" x14ac:dyDescent="0.35">
      <c r="A5330" s="7" t="s">
        <v>205747</v>
      </c>
      <c r="C5330" s="7" t="s">
        <v>203953</v>
      </c>
      <c r="E5330" s="7" t="s">
        <v>209965</v>
      </c>
    </row>
    <row r="5331" spans="1:5" x14ac:dyDescent="0.35">
      <c r="A5331" s="7" t="s">
        <v>197442</v>
      </c>
      <c r="C5331" s="7" t="s">
        <v>203951</v>
      </c>
      <c r="E5331" s="7" t="s">
        <v>209964</v>
      </c>
    </row>
    <row r="5332" spans="1:5" x14ac:dyDescent="0.35">
      <c r="A5332" s="7" t="s">
        <v>197439</v>
      </c>
      <c r="C5332" s="7" t="s">
        <v>203950</v>
      </c>
      <c r="E5332" s="7" t="s">
        <v>209963</v>
      </c>
    </row>
    <row r="5333" spans="1:5" x14ac:dyDescent="0.35">
      <c r="A5333" s="7" t="s">
        <v>197438</v>
      </c>
      <c r="C5333" s="7" t="s">
        <v>203949</v>
      </c>
      <c r="E5333" s="7" t="s">
        <v>209962</v>
      </c>
    </row>
    <row r="5334" spans="1:5" x14ac:dyDescent="0.35">
      <c r="A5334" s="7" t="s">
        <v>197436</v>
      </c>
      <c r="C5334" s="7" t="s">
        <v>209961</v>
      </c>
      <c r="E5334" s="7" t="s">
        <v>209960</v>
      </c>
    </row>
    <row r="5335" spans="1:5" x14ac:dyDescent="0.35">
      <c r="A5335" s="7" t="s">
        <v>197427</v>
      </c>
      <c r="C5335" s="7" t="s">
        <v>203941</v>
      </c>
      <c r="E5335" s="7" t="s">
        <v>209959</v>
      </c>
    </row>
    <row r="5336" spans="1:5" x14ac:dyDescent="0.35">
      <c r="A5336" s="7" t="s">
        <v>197423</v>
      </c>
      <c r="C5336" s="7" t="s">
        <v>209958</v>
      </c>
      <c r="E5336" s="7" t="s">
        <v>209957</v>
      </c>
    </row>
    <row r="5337" spans="1:5" x14ac:dyDescent="0.35">
      <c r="A5337" s="7" t="s">
        <v>197425</v>
      </c>
      <c r="C5337" s="7" t="s">
        <v>203938</v>
      </c>
      <c r="E5337" s="7" t="s">
        <v>209956</v>
      </c>
    </row>
    <row r="5338" spans="1:5" x14ac:dyDescent="0.35">
      <c r="A5338" s="7" t="s">
        <v>197420</v>
      </c>
      <c r="C5338" s="7" t="s">
        <v>203936</v>
      </c>
      <c r="E5338" s="7" t="s">
        <v>209955</v>
      </c>
    </row>
    <row r="5339" spans="1:5" x14ac:dyDescent="0.35">
      <c r="A5339" s="7" t="s">
        <v>205729</v>
      </c>
      <c r="C5339" s="7" t="s">
        <v>203937</v>
      </c>
      <c r="E5339" s="7" t="s">
        <v>209954</v>
      </c>
    </row>
    <row r="5340" spans="1:5" x14ac:dyDescent="0.35">
      <c r="A5340" s="7" t="s">
        <v>197412</v>
      </c>
      <c r="C5340" s="7" t="s">
        <v>203933</v>
      </c>
      <c r="E5340" s="7" t="s">
        <v>209953</v>
      </c>
    </row>
    <row r="5341" spans="1:5" x14ac:dyDescent="0.35">
      <c r="A5341" s="7" t="s">
        <v>197411</v>
      </c>
      <c r="C5341" s="7" t="s">
        <v>203925</v>
      </c>
      <c r="E5341" s="7" t="s">
        <v>209952</v>
      </c>
    </row>
    <row r="5342" spans="1:5" x14ac:dyDescent="0.35">
      <c r="A5342" s="7" t="s">
        <v>197408</v>
      </c>
      <c r="C5342" s="7" t="s">
        <v>209951</v>
      </c>
      <c r="E5342" s="7" t="s">
        <v>209950</v>
      </c>
    </row>
    <row r="5343" spans="1:5" x14ac:dyDescent="0.35">
      <c r="A5343" s="7" t="s">
        <v>197405</v>
      </c>
      <c r="C5343" s="7" t="s">
        <v>209949</v>
      </c>
      <c r="E5343" s="7" t="s">
        <v>209948</v>
      </c>
    </row>
    <row r="5344" spans="1:5" x14ac:dyDescent="0.35">
      <c r="A5344" s="7" t="s">
        <v>197404</v>
      </c>
      <c r="C5344" s="7" t="s">
        <v>209947</v>
      </c>
      <c r="E5344" s="7" t="s">
        <v>209946</v>
      </c>
    </row>
    <row r="5345" spans="1:5" x14ac:dyDescent="0.35">
      <c r="A5345" s="7" t="s">
        <v>197403</v>
      </c>
      <c r="C5345" s="7" t="s">
        <v>203920</v>
      </c>
      <c r="E5345" s="7" t="s">
        <v>209945</v>
      </c>
    </row>
    <row r="5346" spans="1:5" x14ac:dyDescent="0.35">
      <c r="A5346" s="7" t="s">
        <v>197402</v>
      </c>
      <c r="C5346" s="7" t="s">
        <v>203922</v>
      </c>
      <c r="E5346" s="7" t="s">
        <v>209944</v>
      </c>
    </row>
    <row r="5347" spans="1:5" x14ac:dyDescent="0.35">
      <c r="A5347" s="7" t="s">
        <v>197384</v>
      </c>
      <c r="C5347" s="7" t="s">
        <v>203921</v>
      </c>
      <c r="E5347" s="7" t="s">
        <v>209943</v>
      </c>
    </row>
    <row r="5348" spans="1:5" x14ac:dyDescent="0.35">
      <c r="A5348" s="7" t="s">
        <v>197386</v>
      </c>
      <c r="C5348" s="7" t="s">
        <v>203919</v>
      </c>
      <c r="E5348" s="7" t="s">
        <v>209942</v>
      </c>
    </row>
    <row r="5349" spans="1:5" x14ac:dyDescent="0.35">
      <c r="A5349" s="7" t="s">
        <v>197383</v>
      </c>
      <c r="C5349" s="7" t="s">
        <v>203918</v>
      </c>
      <c r="E5349" s="7" t="s">
        <v>209941</v>
      </c>
    </row>
    <row r="5350" spans="1:5" x14ac:dyDescent="0.35">
      <c r="A5350" s="7" t="s">
        <v>197382</v>
      </c>
      <c r="C5350" s="7" t="s">
        <v>203917</v>
      </c>
      <c r="E5350" s="7" t="s">
        <v>209940</v>
      </c>
    </row>
    <row r="5351" spans="1:5" x14ac:dyDescent="0.35">
      <c r="A5351" s="7" t="s">
        <v>197379</v>
      </c>
      <c r="C5351" s="7" t="s">
        <v>203912</v>
      </c>
      <c r="E5351" s="7" t="s">
        <v>209939</v>
      </c>
    </row>
    <row r="5352" spans="1:5" x14ac:dyDescent="0.35">
      <c r="A5352" s="7" t="s">
        <v>197372</v>
      </c>
      <c r="C5352" s="7" t="s">
        <v>203911</v>
      </c>
      <c r="E5352" s="7" t="s">
        <v>209938</v>
      </c>
    </row>
    <row r="5353" spans="1:5" x14ac:dyDescent="0.35">
      <c r="A5353" s="7" t="s">
        <v>197368</v>
      </c>
      <c r="C5353" s="7" t="s">
        <v>203910</v>
      </c>
      <c r="E5353" s="7" t="s">
        <v>209937</v>
      </c>
    </row>
    <row r="5354" spans="1:5" x14ac:dyDescent="0.35">
      <c r="A5354" s="7" t="s">
        <v>197366</v>
      </c>
      <c r="C5354" s="7" t="s">
        <v>203906</v>
      </c>
      <c r="E5354" s="7" t="s">
        <v>209936</v>
      </c>
    </row>
    <row r="5355" spans="1:5" x14ac:dyDescent="0.35">
      <c r="A5355" s="7" t="s">
        <v>209935</v>
      </c>
      <c r="C5355" s="7" t="s">
        <v>203908</v>
      </c>
      <c r="E5355" s="7" t="s">
        <v>209934</v>
      </c>
    </row>
    <row r="5356" spans="1:5" x14ac:dyDescent="0.35">
      <c r="A5356" s="7" t="s">
        <v>197358</v>
      </c>
      <c r="C5356" s="7" t="s">
        <v>207907</v>
      </c>
      <c r="E5356" s="7" t="s">
        <v>209933</v>
      </c>
    </row>
    <row r="5357" spans="1:5" x14ac:dyDescent="0.35">
      <c r="A5357" s="7" t="s">
        <v>197357</v>
      </c>
      <c r="C5357" s="7" t="s">
        <v>203905</v>
      </c>
      <c r="E5357" s="7" t="s">
        <v>209932</v>
      </c>
    </row>
    <row r="5358" spans="1:5" x14ac:dyDescent="0.35">
      <c r="A5358" s="7" t="s">
        <v>197356</v>
      </c>
      <c r="C5358" s="7" t="s">
        <v>203904</v>
      </c>
      <c r="E5358" s="7" t="s">
        <v>209931</v>
      </c>
    </row>
    <row r="5359" spans="1:5" x14ac:dyDescent="0.35">
      <c r="A5359" s="7" t="s">
        <v>197347</v>
      </c>
      <c r="C5359" s="7" t="s">
        <v>203902</v>
      </c>
      <c r="E5359" s="7" t="s">
        <v>209930</v>
      </c>
    </row>
    <row r="5360" spans="1:5" x14ac:dyDescent="0.35">
      <c r="A5360" s="7" t="s">
        <v>197342</v>
      </c>
      <c r="C5360" s="7" t="s">
        <v>203901</v>
      </c>
      <c r="E5360" s="7" t="s">
        <v>209929</v>
      </c>
    </row>
    <row r="5361" spans="1:5" x14ac:dyDescent="0.35">
      <c r="A5361" s="7" t="s">
        <v>209928</v>
      </c>
      <c r="C5361" s="7" t="s">
        <v>203900</v>
      </c>
      <c r="E5361" s="7" t="s">
        <v>209927</v>
      </c>
    </row>
    <row r="5362" spans="1:5" x14ac:dyDescent="0.35">
      <c r="A5362" s="7" t="s">
        <v>197340</v>
      </c>
      <c r="C5362" s="7" t="s">
        <v>203899</v>
      </c>
      <c r="E5362" s="7" t="s">
        <v>209926</v>
      </c>
    </row>
    <row r="5363" spans="1:5" x14ac:dyDescent="0.35">
      <c r="A5363" s="7" t="s">
        <v>197338</v>
      </c>
      <c r="C5363" s="7" t="s">
        <v>209925</v>
      </c>
      <c r="E5363" s="7" t="s">
        <v>209924</v>
      </c>
    </row>
    <row r="5364" spans="1:5" x14ac:dyDescent="0.35">
      <c r="A5364" s="7" t="s">
        <v>197333</v>
      </c>
      <c r="C5364" s="7" t="s">
        <v>203897</v>
      </c>
      <c r="E5364" s="7" t="s">
        <v>209923</v>
      </c>
    </row>
    <row r="5365" spans="1:5" x14ac:dyDescent="0.35">
      <c r="A5365" s="7" t="s">
        <v>197325</v>
      </c>
      <c r="C5365" s="7" t="s">
        <v>209922</v>
      </c>
      <c r="E5365" s="7" t="s">
        <v>209921</v>
      </c>
    </row>
    <row r="5366" spans="1:5" x14ac:dyDescent="0.35">
      <c r="A5366" s="7" t="s">
        <v>197322</v>
      </c>
      <c r="C5366" s="7" t="s">
        <v>203892</v>
      </c>
      <c r="E5366" s="7" t="s">
        <v>209920</v>
      </c>
    </row>
    <row r="5367" spans="1:5" x14ac:dyDescent="0.35">
      <c r="A5367" s="7" t="s">
        <v>197321</v>
      </c>
      <c r="C5367" s="7" t="s">
        <v>203888</v>
      </c>
      <c r="E5367" s="7" t="s">
        <v>209919</v>
      </c>
    </row>
    <row r="5368" spans="1:5" x14ac:dyDescent="0.35">
      <c r="A5368" s="7" t="s">
        <v>197318</v>
      </c>
      <c r="C5368" s="7" t="s">
        <v>203887</v>
      </c>
      <c r="E5368" s="7" t="s">
        <v>209918</v>
      </c>
    </row>
    <row r="5369" spans="1:5" x14ac:dyDescent="0.35">
      <c r="A5369" s="7" t="s">
        <v>197316</v>
      </c>
      <c r="C5369" s="7" t="s">
        <v>203889</v>
      </c>
      <c r="E5369" s="7" t="s">
        <v>209917</v>
      </c>
    </row>
    <row r="5370" spans="1:5" x14ac:dyDescent="0.35">
      <c r="A5370" s="7" t="s">
        <v>209916</v>
      </c>
      <c r="C5370" s="7" t="s">
        <v>203886</v>
      </c>
      <c r="E5370" s="7" t="s">
        <v>209915</v>
      </c>
    </row>
    <row r="5371" spans="1:5" x14ac:dyDescent="0.35">
      <c r="A5371" s="7" t="s">
        <v>197306</v>
      </c>
      <c r="C5371" s="7" t="s">
        <v>203885</v>
      </c>
      <c r="E5371" s="7" t="s">
        <v>209914</v>
      </c>
    </row>
    <row r="5372" spans="1:5" x14ac:dyDescent="0.35">
      <c r="A5372" s="7" t="s">
        <v>197301</v>
      </c>
      <c r="C5372" s="7" t="s">
        <v>203882</v>
      </c>
      <c r="E5372" s="7" t="s">
        <v>209913</v>
      </c>
    </row>
    <row r="5373" spans="1:5" x14ac:dyDescent="0.35">
      <c r="A5373" s="7" t="s">
        <v>197299</v>
      </c>
      <c r="C5373" s="7" t="s">
        <v>203881</v>
      </c>
      <c r="E5373" s="7" t="s">
        <v>209912</v>
      </c>
    </row>
    <row r="5374" spans="1:5" x14ac:dyDescent="0.35">
      <c r="A5374" s="7" t="s">
        <v>197291</v>
      </c>
      <c r="C5374" s="7" t="s">
        <v>203877</v>
      </c>
      <c r="E5374" s="7" t="s">
        <v>209911</v>
      </c>
    </row>
    <row r="5375" spans="1:5" x14ac:dyDescent="0.35">
      <c r="A5375" s="7" t="s">
        <v>197289</v>
      </c>
      <c r="C5375" s="7" t="s">
        <v>203876</v>
      </c>
      <c r="E5375" s="7" t="s">
        <v>209910</v>
      </c>
    </row>
    <row r="5376" spans="1:5" x14ac:dyDescent="0.35">
      <c r="A5376" s="7" t="s">
        <v>197288</v>
      </c>
      <c r="C5376" s="7" t="s">
        <v>203875</v>
      </c>
      <c r="E5376" s="7" t="s">
        <v>209909</v>
      </c>
    </row>
    <row r="5377" spans="1:5" x14ac:dyDescent="0.35">
      <c r="A5377" s="7" t="s">
        <v>197287</v>
      </c>
      <c r="C5377" s="7" t="s">
        <v>203872</v>
      </c>
      <c r="E5377" s="7" t="s">
        <v>209908</v>
      </c>
    </row>
    <row r="5378" spans="1:5" x14ac:dyDescent="0.35">
      <c r="A5378" s="7" t="s">
        <v>205643</v>
      </c>
      <c r="C5378" s="7" t="s">
        <v>209907</v>
      </c>
      <c r="E5378" s="7" t="s">
        <v>209906</v>
      </c>
    </row>
    <row r="5379" spans="1:5" x14ac:dyDescent="0.35">
      <c r="A5379" s="7" t="s">
        <v>197285</v>
      </c>
      <c r="C5379" s="7" t="s">
        <v>209905</v>
      </c>
      <c r="E5379" s="7" t="s">
        <v>209904</v>
      </c>
    </row>
    <row r="5380" spans="1:5" x14ac:dyDescent="0.35">
      <c r="A5380" s="7" t="s">
        <v>197283</v>
      </c>
      <c r="C5380" s="7" t="s">
        <v>203871</v>
      </c>
      <c r="E5380" s="7" t="s">
        <v>209903</v>
      </c>
    </row>
    <row r="5381" spans="1:5" x14ac:dyDescent="0.35">
      <c r="A5381" s="7" t="s">
        <v>197281</v>
      </c>
      <c r="C5381" s="7" t="s">
        <v>203870</v>
      </c>
      <c r="E5381" s="7" t="s">
        <v>209902</v>
      </c>
    </row>
    <row r="5382" spans="1:5" x14ac:dyDescent="0.35">
      <c r="A5382" s="7" t="s">
        <v>197280</v>
      </c>
      <c r="C5382" s="7" t="s">
        <v>203869</v>
      </c>
      <c r="E5382" s="7" t="s">
        <v>209901</v>
      </c>
    </row>
    <row r="5383" spans="1:5" x14ac:dyDescent="0.35">
      <c r="A5383" s="7" t="s">
        <v>197279</v>
      </c>
      <c r="C5383" s="7" t="s">
        <v>209900</v>
      </c>
      <c r="E5383" s="7" t="s">
        <v>209899</v>
      </c>
    </row>
    <row r="5384" spans="1:5" x14ac:dyDescent="0.35">
      <c r="A5384" s="7" t="s">
        <v>197275</v>
      </c>
      <c r="C5384" s="7" t="s">
        <v>203863</v>
      </c>
      <c r="E5384" s="7" t="s">
        <v>209898</v>
      </c>
    </row>
    <row r="5385" spans="1:5" x14ac:dyDescent="0.35">
      <c r="A5385" s="7" t="s">
        <v>197263</v>
      </c>
      <c r="C5385" s="7" t="s">
        <v>203862</v>
      </c>
      <c r="E5385" s="7" t="s">
        <v>209897</v>
      </c>
    </row>
    <row r="5386" spans="1:5" x14ac:dyDescent="0.35">
      <c r="A5386" s="7" t="s">
        <v>197266</v>
      </c>
      <c r="C5386" s="7" t="s">
        <v>209896</v>
      </c>
      <c r="E5386" s="7" t="s">
        <v>209895</v>
      </c>
    </row>
    <row r="5387" spans="1:5" x14ac:dyDescent="0.35">
      <c r="A5387" s="7" t="s">
        <v>197260</v>
      </c>
      <c r="C5387" s="7" t="s">
        <v>209894</v>
      </c>
      <c r="E5387" s="7" t="s">
        <v>209893</v>
      </c>
    </row>
    <row r="5388" spans="1:5" x14ac:dyDescent="0.35">
      <c r="A5388" s="7" t="s">
        <v>209892</v>
      </c>
      <c r="C5388" s="7" t="s">
        <v>203857</v>
      </c>
      <c r="E5388" s="7" t="s">
        <v>209891</v>
      </c>
    </row>
    <row r="5389" spans="1:5" x14ac:dyDescent="0.35">
      <c r="A5389" s="7" t="s">
        <v>197257</v>
      </c>
      <c r="C5389" s="7" t="s">
        <v>203854</v>
      </c>
      <c r="E5389" s="7" t="s">
        <v>209890</v>
      </c>
    </row>
    <row r="5390" spans="1:5" x14ac:dyDescent="0.35">
      <c r="A5390" s="7" t="s">
        <v>197244</v>
      </c>
      <c r="C5390" s="7" t="s">
        <v>209889</v>
      </c>
      <c r="E5390" s="7" t="s">
        <v>209888</v>
      </c>
    </row>
    <row r="5391" spans="1:5" x14ac:dyDescent="0.35">
      <c r="A5391" s="7" t="s">
        <v>205618</v>
      </c>
      <c r="C5391" s="7" t="s">
        <v>203853</v>
      </c>
      <c r="E5391" s="7" t="s">
        <v>209887</v>
      </c>
    </row>
    <row r="5392" spans="1:5" x14ac:dyDescent="0.35">
      <c r="A5392" s="7" t="s">
        <v>197238</v>
      </c>
      <c r="C5392" s="7" t="s">
        <v>203852</v>
      </c>
      <c r="E5392" s="7" t="s">
        <v>209886</v>
      </c>
    </row>
    <row r="5393" spans="1:5" x14ac:dyDescent="0.35">
      <c r="A5393" s="7" t="s">
        <v>197231</v>
      </c>
      <c r="C5393" s="7" t="s">
        <v>203849</v>
      </c>
      <c r="E5393" s="7" t="s">
        <v>209885</v>
      </c>
    </row>
    <row r="5394" spans="1:5" x14ac:dyDescent="0.35">
      <c r="A5394" s="7" t="s">
        <v>197234</v>
      </c>
      <c r="C5394" s="7" t="s">
        <v>203848</v>
      </c>
      <c r="E5394" s="7" t="s">
        <v>209884</v>
      </c>
    </row>
    <row r="5395" spans="1:5" x14ac:dyDescent="0.35">
      <c r="A5395" s="7" t="s">
        <v>197233</v>
      </c>
      <c r="C5395" s="7" t="s">
        <v>209883</v>
      </c>
      <c r="E5395" s="7" t="s">
        <v>209882</v>
      </c>
    </row>
    <row r="5396" spans="1:5" x14ac:dyDescent="0.35">
      <c r="A5396" s="7" t="s">
        <v>197232</v>
      </c>
      <c r="C5396" s="7" t="s">
        <v>203833</v>
      </c>
      <c r="E5396" s="7" t="s">
        <v>209881</v>
      </c>
    </row>
    <row r="5397" spans="1:5" x14ac:dyDescent="0.35">
      <c r="A5397" s="7" t="s">
        <v>197226</v>
      </c>
      <c r="C5397" s="7" t="s">
        <v>209880</v>
      </c>
      <c r="E5397" s="7" t="s">
        <v>209879</v>
      </c>
    </row>
    <row r="5398" spans="1:5" x14ac:dyDescent="0.35">
      <c r="A5398" s="7" t="s">
        <v>205602</v>
      </c>
      <c r="C5398" s="7" t="s">
        <v>203824</v>
      </c>
      <c r="E5398" s="7" t="s">
        <v>209878</v>
      </c>
    </row>
    <row r="5399" spans="1:5" x14ac:dyDescent="0.35">
      <c r="A5399" s="7" t="s">
        <v>209877</v>
      </c>
      <c r="C5399" s="7" t="s">
        <v>203822</v>
      </c>
      <c r="E5399" s="7" t="s">
        <v>209876</v>
      </c>
    </row>
    <row r="5400" spans="1:5" x14ac:dyDescent="0.35">
      <c r="A5400" s="7" t="s">
        <v>209875</v>
      </c>
      <c r="C5400" s="7" t="s">
        <v>203821</v>
      </c>
      <c r="E5400" s="7" t="s">
        <v>209874</v>
      </c>
    </row>
    <row r="5401" spans="1:5" x14ac:dyDescent="0.35">
      <c r="A5401" s="7" t="s">
        <v>197215</v>
      </c>
      <c r="C5401" s="7" t="s">
        <v>209873</v>
      </c>
      <c r="E5401" s="7" t="s">
        <v>209872</v>
      </c>
    </row>
    <row r="5402" spans="1:5" x14ac:dyDescent="0.35">
      <c r="A5402" s="7" t="s">
        <v>197213</v>
      </c>
      <c r="C5402" s="7" t="s">
        <v>203819</v>
      </c>
      <c r="E5402" s="7" t="s">
        <v>209871</v>
      </c>
    </row>
    <row r="5403" spans="1:5" x14ac:dyDescent="0.35">
      <c r="A5403" s="7" t="s">
        <v>205591</v>
      </c>
      <c r="C5403" s="7" t="s">
        <v>209870</v>
      </c>
      <c r="E5403" s="7" t="s">
        <v>209869</v>
      </c>
    </row>
    <row r="5404" spans="1:5" x14ac:dyDescent="0.35">
      <c r="A5404" s="7" t="s">
        <v>209868</v>
      </c>
      <c r="C5404" s="7" t="s">
        <v>209867</v>
      </c>
      <c r="E5404" s="7" t="s">
        <v>209866</v>
      </c>
    </row>
    <row r="5405" spans="1:5" x14ac:dyDescent="0.35">
      <c r="A5405" s="7" t="s">
        <v>197202</v>
      </c>
      <c r="C5405" s="7" t="s">
        <v>209865</v>
      </c>
      <c r="E5405" s="7" t="s">
        <v>209864</v>
      </c>
    </row>
    <row r="5406" spans="1:5" x14ac:dyDescent="0.35">
      <c r="A5406" s="7" t="s">
        <v>205579</v>
      </c>
      <c r="C5406" s="7" t="s">
        <v>203816</v>
      </c>
      <c r="E5406" s="7" t="s">
        <v>209863</v>
      </c>
    </row>
    <row r="5407" spans="1:5" x14ac:dyDescent="0.35">
      <c r="A5407" s="7" t="s">
        <v>197197</v>
      </c>
      <c r="C5407" s="7" t="s">
        <v>203814</v>
      </c>
      <c r="E5407" s="7" t="s">
        <v>209862</v>
      </c>
    </row>
    <row r="5408" spans="1:5" x14ac:dyDescent="0.35">
      <c r="A5408" s="7" t="s">
        <v>197193</v>
      </c>
      <c r="C5408" s="7" t="s">
        <v>203813</v>
      </c>
      <c r="E5408" s="7" t="s">
        <v>209861</v>
      </c>
    </row>
    <row r="5409" spans="1:5" x14ac:dyDescent="0.35">
      <c r="A5409" s="7" t="s">
        <v>205575</v>
      </c>
      <c r="C5409" s="7" t="s">
        <v>203812</v>
      </c>
      <c r="E5409" s="7" t="s">
        <v>209860</v>
      </c>
    </row>
    <row r="5410" spans="1:5" x14ac:dyDescent="0.35">
      <c r="A5410" s="7" t="s">
        <v>197195</v>
      </c>
      <c r="C5410" s="7" t="s">
        <v>209859</v>
      </c>
      <c r="E5410" s="7" t="s">
        <v>209858</v>
      </c>
    </row>
    <row r="5411" spans="1:5" x14ac:dyDescent="0.35">
      <c r="A5411" s="7" t="s">
        <v>197194</v>
      </c>
      <c r="C5411" s="7" t="s">
        <v>203806</v>
      </c>
      <c r="E5411" s="7" t="s">
        <v>209857</v>
      </c>
    </row>
    <row r="5412" spans="1:5" x14ac:dyDescent="0.35">
      <c r="A5412" s="7" t="s">
        <v>205572</v>
      </c>
      <c r="C5412" s="7" t="s">
        <v>203804</v>
      </c>
      <c r="E5412" s="7" t="s">
        <v>209856</v>
      </c>
    </row>
    <row r="5413" spans="1:5" x14ac:dyDescent="0.35">
      <c r="A5413" s="7" t="s">
        <v>197189</v>
      </c>
      <c r="C5413" s="7" t="s">
        <v>203805</v>
      </c>
      <c r="E5413" s="7" t="s">
        <v>209855</v>
      </c>
    </row>
    <row r="5414" spans="1:5" x14ac:dyDescent="0.35">
      <c r="A5414" s="7" t="s">
        <v>197182</v>
      </c>
      <c r="C5414" s="7" t="s">
        <v>203797</v>
      </c>
      <c r="E5414" s="7" t="s">
        <v>209854</v>
      </c>
    </row>
    <row r="5415" spans="1:5" x14ac:dyDescent="0.35">
      <c r="A5415" s="7" t="s">
        <v>197179</v>
      </c>
      <c r="C5415" s="7" t="s">
        <v>203794</v>
      </c>
      <c r="E5415" s="7" t="s">
        <v>209853</v>
      </c>
    </row>
    <row r="5416" spans="1:5" x14ac:dyDescent="0.35">
      <c r="A5416" s="7" t="s">
        <v>197178</v>
      </c>
      <c r="C5416" s="7" t="s">
        <v>209852</v>
      </c>
      <c r="E5416" s="7" t="s">
        <v>209851</v>
      </c>
    </row>
    <row r="5417" spans="1:5" x14ac:dyDescent="0.35">
      <c r="A5417" s="7" t="s">
        <v>197169</v>
      </c>
      <c r="C5417" s="7" t="s">
        <v>209850</v>
      </c>
      <c r="E5417" s="7" t="s">
        <v>209849</v>
      </c>
    </row>
    <row r="5418" spans="1:5" x14ac:dyDescent="0.35">
      <c r="A5418" s="7" t="s">
        <v>197168</v>
      </c>
      <c r="C5418" s="7" t="s">
        <v>209848</v>
      </c>
      <c r="E5418" s="7" t="s">
        <v>209847</v>
      </c>
    </row>
    <row r="5419" spans="1:5" x14ac:dyDescent="0.35">
      <c r="A5419" s="7" t="s">
        <v>197167</v>
      </c>
      <c r="C5419" s="7" t="s">
        <v>209846</v>
      </c>
      <c r="E5419" s="7" t="s">
        <v>209845</v>
      </c>
    </row>
    <row r="5420" spans="1:5" x14ac:dyDescent="0.35">
      <c r="A5420" s="7" t="s">
        <v>197166</v>
      </c>
      <c r="C5420" s="7" t="s">
        <v>203784</v>
      </c>
      <c r="E5420" s="7" t="s">
        <v>209844</v>
      </c>
    </row>
    <row r="5421" spans="1:5" x14ac:dyDescent="0.35">
      <c r="A5421" s="7" t="s">
        <v>209843</v>
      </c>
      <c r="C5421" s="7" t="s">
        <v>203782</v>
      </c>
      <c r="E5421" s="7" t="s">
        <v>209842</v>
      </c>
    </row>
    <row r="5422" spans="1:5" x14ac:dyDescent="0.35">
      <c r="A5422" s="7" t="s">
        <v>197159</v>
      </c>
      <c r="C5422" s="7" t="s">
        <v>209841</v>
      </c>
      <c r="E5422" s="7" t="s">
        <v>209840</v>
      </c>
    </row>
    <row r="5423" spans="1:5" x14ac:dyDescent="0.35">
      <c r="A5423" s="7" t="s">
        <v>197155</v>
      </c>
      <c r="C5423" s="7" t="s">
        <v>203780</v>
      </c>
      <c r="E5423" s="7" t="s">
        <v>209839</v>
      </c>
    </row>
    <row r="5424" spans="1:5" x14ac:dyDescent="0.35">
      <c r="A5424" s="7" t="s">
        <v>197152</v>
      </c>
      <c r="C5424" s="7" t="s">
        <v>209838</v>
      </c>
      <c r="E5424" s="7" t="s">
        <v>209837</v>
      </c>
    </row>
    <row r="5425" spans="1:5" x14ac:dyDescent="0.35">
      <c r="A5425" s="7" t="s">
        <v>197148</v>
      </c>
      <c r="C5425" s="7" t="s">
        <v>203775</v>
      </c>
      <c r="E5425" s="7" t="s">
        <v>209836</v>
      </c>
    </row>
    <row r="5426" spans="1:5" x14ac:dyDescent="0.35">
      <c r="A5426" s="7" t="s">
        <v>197143</v>
      </c>
      <c r="C5426" s="7" t="s">
        <v>203774</v>
      </c>
      <c r="E5426" s="7" t="s">
        <v>209835</v>
      </c>
    </row>
    <row r="5427" spans="1:5" x14ac:dyDescent="0.35">
      <c r="A5427" s="7" t="s">
        <v>197142</v>
      </c>
      <c r="C5427" s="7" t="s">
        <v>209834</v>
      </c>
      <c r="E5427" s="7" t="s">
        <v>209833</v>
      </c>
    </row>
    <row r="5428" spans="1:5" x14ac:dyDescent="0.35">
      <c r="A5428" s="7" t="s">
        <v>197138</v>
      </c>
      <c r="C5428" s="7" t="s">
        <v>203770</v>
      </c>
      <c r="E5428" s="7" t="s">
        <v>209832</v>
      </c>
    </row>
    <row r="5429" spans="1:5" x14ac:dyDescent="0.35">
      <c r="A5429" s="7" t="s">
        <v>197136</v>
      </c>
      <c r="C5429" s="7" t="s">
        <v>203766</v>
      </c>
      <c r="E5429" s="7" t="s">
        <v>209831</v>
      </c>
    </row>
    <row r="5430" spans="1:5" x14ac:dyDescent="0.35">
      <c r="A5430" s="7" t="s">
        <v>197130</v>
      </c>
      <c r="C5430" s="7" t="s">
        <v>209830</v>
      </c>
      <c r="E5430" s="7" t="s">
        <v>209829</v>
      </c>
    </row>
    <row r="5431" spans="1:5" x14ac:dyDescent="0.35">
      <c r="A5431" s="7" t="s">
        <v>209828</v>
      </c>
      <c r="C5431" s="7" t="s">
        <v>203764</v>
      </c>
      <c r="E5431" s="7" t="s">
        <v>209827</v>
      </c>
    </row>
    <row r="5432" spans="1:5" x14ac:dyDescent="0.35">
      <c r="A5432" s="7" t="s">
        <v>197122</v>
      </c>
      <c r="C5432" s="7" t="s">
        <v>209826</v>
      </c>
      <c r="E5432" s="7" t="s">
        <v>209825</v>
      </c>
    </row>
    <row r="5433" spans="1:5" x14ac:dyDescent="0.35">
      <c r="A5433" s="7" t="s">
        <v>197115</v>
      </c>
      <c r="C5433" s="7" t="s">
        <v>203761</v>
      </c>
      <c r="E5433" s="7" t="s">
        <v>209824</v>
      </c>
    </row>
    <row r="5434" spans="1:5" x14ac:dyDescent="0.35">
      <c r="A5434" s="7" t="s">
        <v>197113</v>
      </c>
      <c r="C5434" s="7" t="s">
        <v>203759</v>
      </c>
      <c r="E5434" s="7" t="s">
        <v>209823</v>
      </c>
    </row>
    <row r="5435" spans="1:5" x14ac:dyDescent="0.35">
      <c r="A5435" s="7" t="s">
        <v>197111</v>
      </c>
      <c r="C5435" s="7" t="s">
        <v>203757</v>
      </c>
      <c r="E5435" s="7" t="s">
        <v>209822</v>
      </c>
    </row>
    <row r="5436" spans="1:5" x14ac:dyDescent="0.35">
      <c r="A5436" s="7" t="s">
        <v>197110</v>
      </c>
      <c r="C5436" s="7" t="s">
        <v>203754</v>
      </c>
      <c r="E5436" s="7" t="s">
        <v>209821</v>
      </c>
    </row>
    <row r="5437" spans="1:5" x14ac:dyDescent="0.35">
      <c r="A5437" s="7" t="s">
        <v>205530</v>
      </c>
      <c r="C5437" s="7" t="s">
        <v>209820</v>
      </c>
      <c r="E5437" s="7" t="s">
        <v>209819</v>
      </c>
    </row>
    <row r="5438" spans="1:5" x14ac:dyDescent="0.35">
      <c r="A5438" s="7" t="s">
        <v>197103</v>
      </c>
      <c r="C5438" s="7" t="s">
        <v>203751</v>
      </c>
      <c r="E5438" s="7" t="s">
        <v>209818</v>
      </c>
    </row>
    <row r="5439" spans="1:5" x14ac:dyDescent="0.35">
      <c r="A5439" s="7" t="s">
        <v>197101</v>
      </c>
      <c r="C5439" s="7" t="s">
        <v>209817</v>
      </c>
      <c r="E5439" s="7" t="s">
        <v>209816</v>
      </c>
    </row>
    <row r="5440" spans="1:5" x14ac:dyDescent="0.35">
      <c r="A5440" s="7" t="s">
        <v>209815</v>
      </c>
      <c r="C5440" s="7" t="s">
        <v>203745</v>
      </c>
      <c r="E5440" s="7" t="s">
        <v>209814</v>
      </c>
    </row>
    <row r="5441" spans="1:5" x14ac:dyDescent="0.35">
      <c r="A5441" s="7" t="s">
        <v>197090</v>
      </c>
      <c r="C5441" s="7" t="s">
        <v>203743</v>
      </c>
      <c r="E5441" s="7" t="s">
        <v>209813</v>
      </c>
    </row>
    <row r="5442" spans="1:5" x14ac:dyDescent="0.35">
      <c r="A5442" s="7" t="s">
        <v>197091</v>
      </c>
      <c r="C5442" s="7" t="s">
        <v>203742</v>
      </c>
      <c r="E5442" s="7" t="s">
        <v>209812</v>
      </c>
    </row>
    <row r="5443" spans="1:5" x14ac:dyDescent="0.35">
      <c r="A5443" s="7" t="s">
        <v>197086</v>
      </c>
      <c r="C5443" s="7" t="s">
        <v>209811</v>
      </c>
      <c r="E5443" s="7" t="s">
        <v>209810</v>
      </c>
    </row>
    <row r="5444" spans="1:5" x14ac:dyDescent="0.35">
      <c r="A5444" s="7" t="s">
        <v>209809</v>
      </c>
      <c r="C5444" s="7" t="s">
        <v>203741</v>
      </c>
      <c r="E5444" s="7" t="s">
        <v>209808</v>
      </c>
    </row>
    <row r="5445" spans="1:5" x14ac:dyDescent="0.35">
      <c r="A5445" s="7" t="s">
        <v>197083</v>
      </c>
      <c r="C5445" s="7" t="s">
        <v>203740</v>
      </c>
      <c r="E5445" s="7" t="s">
        <v>209807</v>
      </c>
    </row>
    <row r="5446" spans="1:5" x14ac:dyDescent="0.35">
      <c r="A5446" s="7" t="s">
        <v>197079</v>
      </c>
      <c r="C5446" s="7" t="s">
        <v>203739</v>
      </c>
      <c r="E5446" s="7" t="s">
        <v>209806</v>
      </c>
    </row>
    <row r="5447" spans="1:5" x14ac:dyDescent="0.35">
      <c r="A5447" s="7" t="s">
        <v>197077</v>
      </c>
      <c r="C5447" s="7" t="s">
        <v>209805</v>
      </c>
      <c r="E5447" s="7" t="s">
        <v>209804</v>
      </c>
    </row>
    <row r="5448" spans="1:5" x14ac:dyDescent="0.35">
      <c r="A5448" s="7" t="s">
        <v>197071</v>
      </c>
      <c r="C5448" s="7" t="s">
        <v>203736</v>
      </c>
      <c r="E5448" s="7" t="s">
        <v>209803</v>
      </c>
    </row>
    <row r="5449" spans="1:5" x14ac:dyDescent="0.35">
      <c r="A5449" s="7" t="s">
        <v>197067</v>
      </c>
      <c r="C5449" s="7" t="s">
        <v>209802</v>
      </c>
      <c r="E5449" s="7" t="s">
        <v>209801</v>
      </c>
    </row>
    <row r="5450" spans="1:5" x14ac:dyDescent="0.35">
      <c r="A5450" s="7" t="s">
        <v>209800</v>
      </c>
      <c r="C5450" s="7" t="s">
        <v>203733</v>
      </c>
      <c r="E5450" s="7" t="s">
        <v>209799</v>
      </c>
    </row>
    <row r="5451" spans="1:5" x14ac:dyDescent="0.35">
      <c r="A5451" s="7" t="s">
        <v>197055</v>
      </c>
      <c r="C5451" s="7" t="s">
        <v>203734</v>
      </c>
      <c r="E5451" s="7" t="s">
        <v>209798</v>
      </c>
    </row>
    <row r="5452" spans="1:5" x14ac:dyDescent="0.35">
      <c r="A5452" s="7" t="s">
        <v>197052</v>
      </c>
      <c r="C5452" s="7" t="s">
        <v>203732</v>
      </c>
      <c r="E5452" s="7" t="s">
        <v>209797</v>
      </c>
    </row>
    <row r="5453" spans="1:5" x14ac:dyDescent="0.35">
      <c r="A5453" s="7" t="s">
        <v>197045</v>
      </c>
      <c r="C5453" s="7" t="s">
        <v>203731</v>
      </c>
      <c r="E5453" s="7" t="s">
        <v>209796</v>
      </c>
    </row>
    <row r="5454" spans="1:5" x14ac:dyDescent="0.35">
      <c r="A5454" s="7" t="s">
        <v>197035</v>
      </c>
      <c r="C5454" s="7" t="s">
        <v>209795</v>
      </c>
      <c r="E5454" s="7" t="s">
        <v>209794</v>
      </c>
    </row>
    <row r="5455" spans="1:5" x14ac:dyDescent="0.35">
      <c r="A5455" s="7" t="s">
        <v>205481</v>
      </c>
      <c r="C5455" s="7" t="s">
        <v>209793</v>
      </c>
      <c r="E5455" s="7" t="s">
        <v>209792</v>
      </c>
    </row>
    <row r="5456" spans="1:5" x14ac:dyDescent="0.35">
      <c r="A5456" s="7" t="s">
        <v>209791</v>
      </c>
      <c r="C5456" s="7" t="s">
        <v>203725</v>
      </c>
      <c r="E5456" s="7" t="s">
        <v>209790</v>
      </c>
    </row>
    <row r="5457" spans="1:5" x14ac:dyDescent="0.35">
      <c r="A5457" s="7" t="s">
        <v>197023</v>
      </c>
      <c r="C5457" s="7" t="s">
        <v>203724</v>
      </c>
      <c r="E5457" s="7" t="s">
        <v>209789</v>
      </c>
    </row>
    <row r="5458" spans="1:5" x14ac:dyDescent="0.35">
      <c r="A5458" s="7" t="s">
        <v>197021</v>
      </c>
      <c r="C5458" s="7" t="s">
        <v>209788</v>
      </c>
      <c r="E5458" s="7" t="s">
        <v>209787</v>
      </c>
    </row>
    <row r="5459" spans="1:5" x14ac:dyDescent="0.35">
      <c r="A5459" s="7" t="s">
        <v>197018</v>
      </c>
      <c r="C5459" s="7" t="s">
        <v>203723</v>
      </c>
      <c r="E5459" s="7" t="s">
        <v>209786</v>
      </c>
    </row>
    <row r="5460" spans="1:5" x14ac:dyDescent="0.35">
      <c r="A5460" s="7" t="s">
        <v>205474</v>
      </c>
      <c r="C5460" s="7" t="s">
        <v>209785</v>
      </c>
      <c r="E5460" s="7" t="s">
        <v>209784</v>
      </c>
    </row>
    <row r="5461" spans="1:5" x14ac:dyDescent="0.35">
      <c r="A5461" s="7" t="s">
        <v>197009</v>
      </c>
      <c r="C5461" s="7" t="s">
        <v>203722</v>
      </c>
      <c r="E5461" s="7" t="s">
        <v>209783</v>
      </c>
    </row>
    <row r="5462" spans="1:5" x14ac:dyDescent="0.35">
      <c r="A5462" s="7" t="s">
        <v>209782</v>
      </c>
      <c r="C5462" s="7" t="s">
        <v>203721</v>
      </c>
      <c r="E5462" s="7" t="s">
        <v>209781</v>
      </c>
    </row>
    <row r="5463" spans="1:5" x14ac:dyDescent="0.35">
      <c r="A5463" s="7" t="s">
        <v>197001</v>
      </c>
      <c r="C5463" s="7" t="s">
        <v>203719</v>
      </c>
      <c r="E5463" s="7" t="s">
        <v>209780</v>
      </c>
    </row>
    <row r="5464" spans="1:5" x14ac:dyDescent="0.35">
      <c r="A5464" s="7" t="s">
        <v>196995</v>
      </c>
      <c r="C5464" s="7" t="s">
        <v>209779</v>
      </c>
      <c r="E5464" s="7" t="s">
        <v>209778</v>
      </c>
    </row>
    <row r="5465" spans="1:5" x14ac:dyDescent="0.35">
      <c r="A5465" s="7" t="s">
        <v>196997</v>
      </c>
      <c r="C5465" s="7" t="s">
        <v>203717</v>
      </c>
      <c r="E5465" s="7" t="s">
        <v>209777</v>
      </c>
    </row>
    <row r="5466" spans="1:5" x14ac:dyDescent="0.35">
      <c r="A5466" s="7" t="s">
        <v>196991</v>
      </c>
      <c r="C5466" s="7" t="s">
        <v>203713</v>
      </c>
      <c r="E5466" s="7" t="s">
        <v>209776</v>
      </c>
    </row>
    <row r="5467" spans="1:5" x14ac:dyDescent="0.35">
      <c r="A5467" s="7" t="s">
        <v>196990</v>
      </c>
      <c r="C5467" s="7" t="s">
        <v>203711</v>
      </c>
      <c r="E5467" s="7" t="s">
        <v>209775</v>
      </c>
    </row>
    <row r="5468" spans="1:5" x14ac:dyDescent="0.35">
      <c r="A5468" s="7" t="s">
        <v>209774</v>
      </c>
      <c r="C5468" s="7" t="s">
        <v>203709</v>
      </c>
      <c r="E5468" s="7" t="s">
        <v>209773</v>
      </c>
    </row>
    <row r="5469" spans="1:5" x14ac:dyDescent="0.35">
      <c r="A5469" s="7" t="s">
        <v>196981</v>
      </c>
      <c r="C5469" s="7" t="s">
        <v>203706</v>
      </c>
      <c r="E5469" s="7" t="s">
        <v>209772</v>
      </c>
    </row>
    <row r="5470" spans="1:5" x14ac:dyDescent="0.35">
      <c r="A5470" s="7" t="s">
        <v>209771</v>
      </c>
      <c r="C5470" s="7" t="s">
        <v>203707</v>
      </c>
      <c r="E5470" s="7" t="s">
        <v>209770</v>
      </c>
    </row>
    <row r="5471" spans="1:5" x14ac:dyDescent="0.35">
      <c r="A5471" s="7" t="s">
        <v>196972</v>
      </c>
      <c r="C5471" s="7" t="s">
        <v>209769</v>
      </c>
      <c r="E5471" s="7" t="s">
        <v>209768</v>
      </c>
    </row>
    <row r="5472" spans="1:5" x14ac:dyDescent="0.35">
      <c r="A5472" s="7" t="s">
        <v>196970</v>
      </c>
      <c r="C5472" s="7" t="s">
        <v>203700</v>
      </c>
      <c r="E5472" s="7" t="s">
        <v>209767</v>
      </c>
    </row>
    <row r="5473" spans="1:5" x14ac:dyDescent="0.35">
      <c r="A5473" s="7" t="s">
        <v>196963</v>
      </c>
      <c r="C5473" s="7" t="s">
        <v>203699</v>
      </c>
      <c r="E5473" s="7" t="s">
        <v>209766</v>
      </c>
    </row>
    <row r="5474" spans="1:5" x14ac:dyDescent="0.35">
      <c r="A5474" s="7" t="s">
        <v>205442</v>
      </c>
      <c r="C5474" s="7" t="s">
        <v>203692</v>
      </c>
      <c r="E5474" s="7" t="s">
        <v>209765</v>
      </c>
    </row>
    <row r="5475" spans="1:5" x14ac:dyDescent="0.35">
      <c r="A5475" s="7" t="s">
        <v>209764</v>
      </c>
      <c r="C5475" s="7" t="s">
        <v>203690</v>
      </c>
      <c r="E5475" s="7" t="s">
        <v>209763</v>
      </c>
    </row>
    <row r="5476" spans="1:5" x14ac:dyDescent="0.35">
      <c r="A5476" s="7" t="s">
        <v>196954</v>
      </c>
      <c r="C5476" s="7" t="s">
        <v>203689</v>
      </c>
      <c r="E5476" s="7" t="s">
        <v>209762</v>
      </c>
    </row>
    <row r="5477" spans="1:5" x14ac:dyDescent="0.35">
      <c r="A5477" s="7" t="s">
        <v>196951</v>
      </c>
      <c r="C5477" s="7" t="s">
        <v>203688</v>
      </c>
      <c r="E5477" s="7" t="s">
        <v>209761</v>
      </c>
    </row>
    <row r="5478" spans="1:5" x14ac:dyDescent="0.35">
      <c r="A5478" s="7" t="s">
        <v>196952</v>
      </c>
      <c r="C5478" s="7" t="s">
        <v>203687</v>
      </c>
      <c r="E5478" s="7" t="s">
        <v>209760</v>
      </c>
    </row>
    <row r="5479" spans="1:5" x14ac:dyDescent="0.35">
      <c r="A5479" s="7" t="s">
        <v>196942</v>
      </c>
      <c r="C5479" s="7" t="s">
        <v>209759</v>
      </c>
      <c r="E5479" s="7" t="s">
        <v>209758</v>
      </c>
    </row>
    <row r="5480" spans="1:5" x14ac:dyDescent="0.35">
      <c r="A5480" s="7" t="s">
        <v>196939</v>
      </c>
      <c r="C5480" s="7" t="s">
        <v>203683</v>
      </c>
      <c r="E5480" s="7" t="s">
        <v>209757</v>
      </c>
    </row>
    <row r="5481" spans="1:5" x14ac:dyDescent="0.35">
      <c r="A5481" s="7" t="s">
        <v>196929</v>
      </c>
      <c r="C5481" s="7" t="s">
        <v>203680</v>
      </c>
      <c r="E5481" s="7" t="s">
        <v>209756</v>
      </c>
    </row>
    <row r="5482" spans="1:5" x14ac:dyDescent="0.35">
      <c r="A5482" s="7" t="s">
        <v>196928</v>
      </c>
      <c r="C5482" s="7" t="s">
        <v>203677</v>
      </c>
      <c r="E5482" s="7" t="s">
        <v>209755</v>
      </c>
    </row>
    <row r="5483" spans="1:5" x14ac:dyDescent="0.35">
      <c r="A5483" s="7" t="s">
        <v>196925</v>
      </c>
      <c r="C5483" s="7" t="s">
        <v>209754</v>
      </c>
      <c r="E5483" s="7" t="s">
        <v>209753</v>
      </c>
    </row>
    <row r="5484" spans="1:5" x14ac:dyDescent="0.35">
      <c r="A5484" s="7" t="s">
        <v>196920</v>
      </c>
      <c r="C5484" s="7" t="s">
        <v>209752</v>
      </c>
      <c r="E5484" s="7" t="s">
        <v>209751</v>
      </c>
    </row>
    <row r="5485" spans="1:5" x14ac:dyDescent="0.35">
      <c r="A5485" s="7" t="s">
        <v>196918</v>
      </c>
      <c r="C5485" s="7" t="s">
        <v>203666</v>
      </c>
      <c r="E5485" s="7" t="s">
        <v>209750</v>
      </c>
    </row>
    <row r="5486" spans="1:5" x14ac:dyDescent="0.35">
      <c r="A5486" s="7" t="s">
        <v>205411</v>
      </c>
      <c r="C5486" s="7" t="s">
        <v>203665</v>
      </c>
      <c r="E5486" s="7" t="s">
        <v>209749</v>
      </c>
    </row>
    <row r="5487" spans="1:5" x14ac:dyDescent="0.35">
      <c r="A5487" s="7" t="s">
        <v>196913</v>
      </c>
      <c r="C5487" s="7" t="s">
        <v>203662</v>
      </c>
      <c r="E5487" s="7" t="s">
        <v>209748</v>
      </c>
    </row>
    <row r="5488" spans="1:5" x14ac:dyDescent="0.35">
      <c r="A5488" s="7" t="s">
        <v>196912</v>
      </c>
      <c r="C5488" s="7" t="s">
        <v>209747</v>
      </c>
      <c r="E5488" s="7" t="s">
        <v>209746</v>
      </c>
    </row>
    <row r="5489" spans="1:5" x14ac:dyDescent="0.35">
      <c r="A5489" s="7" t="s">
        <v>196905</v>
      </c>
      <c r="C5489" s="7" t="s">
        <v>209745</v>
      </c>
      <c r="E5489" s="7" t="s">
        <v>209744</v>
      </c>
    </row>
    <row r="5490" spans="1:5" x14ac:dyDescent="0.35">
      <c r="A5490" s="7" t="s">
        <v>196901</v>
      </c>
      <c r="C5490" s="7" t="s">
        <v>203654</v>
      </c>
      <c r="E5490" s="7" t="s">
        <v>209743</v>
      </c>
    </row>
    <row r="5491" spans="1:5" x14ac:dyDescent="0.35">
      <c r="A5491" s="7" t="s">
        <v>196896</v>
      </c>
      <c r="C5491" s="7" t="s">
        <v>203653</v>
      </c>
      <c r="E5491" s="7" t="s">
        <v>209742</v>
      </c>
    </row>
    <row r="5492" spans="1:5" x14ac:dyDescent="0.35">
      <c r="A5492" s="7" t="s">
        <v>196892</v>
      </c>
      <c r="C5492" s="7" t="s">
        <v>203651</v>
      </c>
      <c r="E5492" s="7" t="s">
        <v>209741</v>
      </c>
    </row>
    <row r="5493" spans="1:5" x14ac:dyDescent="0.35">
      <c r="A5493" s="7" t="s">
        <v>209740</v>
      </c>
      <c r="C5493" s="7" t="s">
        <v>203645</v>
      </c>
      <c r="E5493" s="7" t="s">
        <v>209739</v>
      </c>
    </row>
    <row r="5494" spans="1:5" x14ac:dyDescent="0.35">
      <c r="A5494" s="7" t="s">
        <v>196885</v>
      </c>
      <c r="C5494" s="7" t="s">
        <v>203643</v>
      </c>
      <c r="E5494" s="7" t="s">
        <v>209738</v>
      </c>
    </row>
    <row r="5495" spans="1:5" x14ac:dyDescent="0.35">
      <c r="A5495" s="7" t="s">
        <v>209737</v>
      </c>
      <c r="C5495" s="7" t="s">
        <v>203641</v>
      </c>
      <c r="E5495" s="7" t="s">
        <v>209736</v>
      </c>
    </row>
    <row r="5496" spans="1:5" x14ac:dyDescent="0.35">
      <c r="A5496" s="7" t="s">
        <v>196880</v>
      </c>
      <c r="C5496" s="7" t="s">
        <v>209735</v>
      </c>
      <c r="E5496" s="7" t="s">
        <v>209734</v>
      </c>
    </row>
    <row r="5497" spans="1:5" x14ac:dyDescent="0.35">
      <c r="A5497" s="7" t="s">
        <v>196877</v>
      </c>
      <c r="C5497" s="7" t="s">
        <v>203640</v>
      </c>
      <c r="E5497" s="7" t="s">
        <v>209733</v>
      </c>
    </row>
    <row r="5498" spans="1:5" x14ac:dyDescent="0.35">
      <c r="A5498" s="7" t="s">
        <v>196876</v>
      </c>
      <c r="C5498" s="7" t="s">
        <v>209732</v>
      </c>
      <c r="E5498" s="7" t="s">
        <v>209731</v>
      </c>
    </row>
    <row r="5499" spans="1:5" x14ac:dyDescent="0.35">
      <c r="A5499" s="7" t="s">
        <v>196871</v>
      </c>
      <c r="C5499" s="7" t="s">
        <v>203637</v>
      </c>
      <c r="E5499" s="7" t="s">
        <v>209730</v>
      </c>
    </row>
    <row r="5500" spans="1:5" x14ac:dyDescent="0.35">
      <c r="A5500" s="7" t="s">
        <v>196866</v>
      </c>
      <c r="C5500" s="7" t="s">
        <v>203634</v>
      </c>
      <c r="E5500" s="7" t="s">
        <v>209729</v>
      </c>
    </row>
    <row r="5501" spans="1:5" x14ac:dyDescent="0.35">
      <c r="A5501" s="7" t="s">
        <v>209728</v>
      </c>
      <c r="C5501" s="7" t="s">
        <v>209727</v>
      </c>
      <c r="E5501" s="7" t="s">
        <v>209726</v>
      </c>
    </row>
    <row r="5502" spans="1:5" x14ac:dyDescent="0.35">
      <c r="A5502" s="7" t="s">
        <v>196855</v>
      </c>
      <c r="C5502" s="7" t="s">
        <v>203631</v>
      </c>
      <c r="E5502" s="7" t="s">
        <v>209725</v>
      </c>
    </row>
    <row r="5503" spans="1:5" x14ac:dyDescent="0.35">
      <c r="A5503" s="7" t="s">
        <v>209724</v>
      </c>
      <c r="C5503" s="7" t="s">
        <v>209723</v>
      </c>
      <c r="E5503" s="7" t="s">
        <v>209722</v>
      </c>
    </row>
    <row r="5504" spans="1:5" x14ac:dyDescent="0.35">
      <c r="A5504" s="7" t="s">
        <v>196854</v>
      </c>
      <c r="C5504" s="7" t="s">
        <v>203630</v>
      </c>
      <c r="E5504" s="7" t="s">
        <v>209721</v>
      </c>
    </row>
    <row r="5505" spans="1:5" x14ac:dyDescent="0.35">
      <c r="A5505" s="7" t="s">
        <v>196853</v>
      </c>
      <c r="C5505" s="7" t="s">
        <v>209720</v>
      </c>
      <c r="E5505" s="7" t="s">
        <v>209719</v>
      </c>
    </row>
    <row r="5506" spans="1:5" x14ac:dyDescent="0.35">
      <c r="A5506" s="7" t="s">
        <v>196850</v>
      </c>
      <c r="C5506" s="7" t="s">
        <v>203629</v>
      </c>
      <c r="E5506" s="7" t="s">
        <v>209718</v>
      </c>
    </row>
    <row r="5507" spans="1:5" x14ac:dyDescent="0.35">
      <c r="A5507" s="7" t="s">
        <v>196840</v>
      </c>
      <c r="C5507" s="7" t="s">
        <v>203627</v>
      </c>
      <c r="E5507" s="7" t="s">
        <v>209717</v>
      </c>
    </row>
    <row r="5508" spans="1:5" x14ac:dyDescent="0.35">
      <c r="A5508" s="7" t="s">
        <v>196839</v>
      </c>
      <c r="C5508" s="7" t="s">
        <v>203625</v>
      </c>
      <c r="E5508" s="7" t="s">
        <v>209716</v>
      </c>
    </row>
    <row r="5509" spans="1:5" x14ac:dyDescent="0.35">
      <c r="A5509" s="7" t="s">
        <v>196835</v>
      </c>
      <c r="C5509" s="7" t="s">
        <v>203624</v>
      </c>
      <c r="E5509" s="7" t="s">
        <v>209715</v>
      </c>
    </row>
    <row r="5510" spans="1:5" x14ac:dyDescent="0.35">
      <c r="A5510" s="7" t="s">
        <v>196834</v>
      </c>
      <c r="C5510" s="7" t="s">
        <v>203621</v>
      </c>
      <c r="E5510" s="7" t="s">
        <v>209714</v>
      </c>
    </row>
    <row r="5511" spans="1:5" x14ac:dyDescent="0.35">
      <c r="A5511" s="7" t="s">
        <v>196828</v>
      </c>
      <c r="C5511" s="7" t="s">
        <v>203619</v>
      </c>
      <c r="E5511" s="7" t="s">
        <v>209713</v>
      </c>
    </row>
    <row r="5512" spans="1:5" x14ac:dyDescent="0.35">
      <c r="A5512" s="7" t="s">
        <v>196825</v>
      </c>
      <c r="C5512" s="7" t="s">
        <v>209712</v>
      </c>
      <c r="E5512" s="7" t="s">
        <v>209711</v>
      </c>
    </row>
    <row r="5513" spans="1:5" x14ac:dyDescent="0.35">
      <c r="A5513" s="7" t="s">
        <v>196823</v>
      </c>
      <c r="C5513" s="7" t="s">
        <v>203613</v>
      </c>
      <c r="E5513" s="7" t="s">
        <v>209710</v>
      </c>
    </row>
    <row r="5514" spans="1:5" x14ac:dyDescent="0.35">
      <c r="A5514" s="7" t="s">
        <v>209709</v>
      </c>
      <c r="C5514" s="7" t="s">
        <v>209708</v>
      </c>
      <c r="E5514" s="7" t="s">
        <v>209707</v>
      </c>
    </row>
    <row r="5515" spans="1:5" x14ac:dyDescent="0.35">
      <c r="A5515" s="7" t="s">
        <v>196822</v>
      </c>
      <c r="C5515" s="7" t="s">
        <v>203611</v>
      </c>
      <c r="E5515" s="7" t="s">
        <v>209706</v>
      </c>
    </row>
    <row r="5516" spans="1:5" x14ac:dyDescent="0.35">
      <c r="A5516" s="7" t="s">
        <v>196810</v>
      </c>
      <c r="C5516" s="7" t="s">
        <v>209705</v>
      </c>
      <c r="E5516" s="7" t="s">
        <v>209704</v>
      </c>
    </row>
    <row r="5517" spans="1:5" x14ac:dyDescent="0.35">
      <c r="A5517" s="7" t="s">
        <v>196803</v>
      </c>
      <c r="C5517" s="7" t="s">
        <v>203607</v>
      </c>
      <c r="E5517" s="7" t="s">
        <v>209703</v>
      </c>
    </row>
    <row r="5518" spans="1:5" x14ac:dyDescent="0.35">
      <c r="A5518" s="7" t="s">
        <v>196804</v>
      </c>
      <c r="C5518" s="7" t="s">
        <v>209702</v>
      </c>
      <c r="E5518" s="7" t="s">
        <v>209701</v>
      </c>
    </row>
    <row r="5519" spans="1:5" x14ac:dyDescent="0.35">
      <c r="A5519" s="7" t="s">
        <v>196800</v>
      </c>
      <c r="C5519" s="7" t="s">
        <v>209700</v>
      </c>
      <c r="E5519" s="7" t="s">
        <v>209699</v>
      </c>
    </row>
    <row r="5520" spans="1:5" x14ac:dyDescent="0.35">
      <c r="A5520" s="7" t="s">
        <v>196795</v>
      </c>
      <c r="C5520" s="7" t="s">
        <v>203597</v>
      </c>
      <c r="E5520" s="7" t="s">
        <v>209698</v>
      </c>
    </row>
    <row r="5521" spans="1:5" x14ac:dyDescent="0.35">
      <c r="A5521" s="7" t="s">
        <v>209697</v>
      </c>
      <c r="C5521" s="7" t="s">
        <v>203595</v>
      </c>
      <c r="E5521" s="7" t="s">
        <v>209696</v>
      </c>
    </row>
    <row r="5522" spans="1:5" x14ac:dyDescent="0.35">
      <c r="A5522" s="7" t="s">
        <v>209695</v>
      </c>
      <c r="C5522" s="7" t="s">
        <v>209694</v>
      </c>
      <c r="E5522" s="7" t="s">
        <v>209693</v>
      </c>
    </row>
    <row r="5523" spans="1:5" x14ac:dyDescent="0.35">
      <c r="A5523" s="7" t="s">
        <v>196780</v>
      </c>
      <c r="C5523" s="7" t="s">
        <v>209692</v>
      </c>
      <c r="E5523" s="7" t="s">
        <v>209691</v>
      </c>
    </row>
    <row r="5524" spans="1:5" x14ac:dyDescent="0.35">
      <c r="A5524" s="7" t="s">
        <v>196776</v>
      </c>
      <c r="C5524" s="7" t="s">
        <v>203593</v>
      </c>
      <c r="E5524" s="7" t="s">
        <v>209690</v>
      </c>
    </row>
    <row r="5525" spans="1:5" x14ac:dyDescent="0.35">
      <c r="A5525" s="7" t="s">
        <v>196771</v>
      </c>
      <c r="C5525" s="7" t="s">
        <v>203592</v>
      </c>
      <c r="E5525" s="7" t="s">
        <v>209689</v>
      </c>
    </row>
    <row r="5526" spans="1:5" x14ac:dyDescent="0.35">
      <c r="A5526" s="7" t="s">
        <v>205342</v>
      </c>
      <c r="C5526" s="7" t="s">
        <v>203588</v>
      </c>
      <c r="E5526" s="7" t="s">
        <v>209688</v>
      </c>
    </row>
    <row r="5527" spans="1:5" x14ac:dyDescent="0.35">
      <c r="A5527" s="7" t="s">
        <v>196767</v>
      </c>
      <c r="C5527" s="7" t="s">
        <v>209687</v>
      </c>
      <c r="E5527" s="7" t="s">
        <v>209686</v>
      </c>
    </row>
    <row r="5528" spans="1:5" x14ac:dyDescent="0.35">
      <c r="A5528" s="7" t="s">
        <v>196759</v>
      </c>
      <c r="C5528" s="7" t="s">
        <v>203586</v>
      </c>
      <c r="E5528" s="7" t="s">
        <v>209685</v>
      </c>
    </row>
    <row r="5529" spans="1:5" x14ac:dyDescent="0.35">
      <c r="A5529" s="7" t="s">
        <v>196757</v>
      </c>
      <c r="C5529" s="7" t="s">
        <v>203582</v>
      </c>
      <c r="E5529" s="7" t="s">
        <v>209684</v>
      </c>
    </row>
    <row r="5530" spans="1:5" x14ac:dyDescent="0.35">
      <c r="A5530" s="7" t="s">
        <v>196755</v>
      </c>
      <c r="C5530" s="7" t="s">
        <v>209683</v>
      </c>
      <c r="E5530" s="7" t="s">
        <v>209682</v>
      </c>
    </row>
    <row r="5531" spans="1:5" x14ac:dyDescent="0.35">
      <c r="A5531" s="7" t="s">
        <v>205329</v>
      </c>
      <c r="C5531" s="7" t="s">
        <v>209681</v>
      </c>
      <c r="E5531" s="7" t="s">
        <v>209680</v>
      </c>
    </row>
    <row r="5532" spans="1:5" x14ac:dyDescent="0.35">
      <c r="A5532" s="7" t="s">
        <v>196753</v>
      </c>
      <c r="C5532" s="7" t="s">
        <v>203578</v>
      </c>
      <c r="E5532" s="7" t="s">
        <v>209679</v>
      </c>
    </row>
    <row r="5533" spans="1:5" x14ac:dyDescent="0.35">
      <c r="A5533" s="7" t="s">
        <v>196744</v>
      </c>
      <c r="C5533" s="7" t="s">
        <v>209678</v>
      </c>
      <c r="E5533" s="7" t="s">
        <v>209677</v>
      </c>
    </row>
    <row r="5534" spans="1:5" x14ac:dyDescent="0.35">
      <c r="A5534" s="7" t="s">
        <v>209676</v>
      </c>
      <c r="C5534" s="7" t="s">
        <v>209675</v>
      </c>
      <c r="E5534" s="7" t="s">
        <v>209674</v>
      </c>
    </row>
    <row r="5535" spans="1:5" x14ac:dyDescent="0.35">
      <c r="A5535" s="7" t="s">
        <v>196740</v>
      </c>
      <c r="C5535" s="7" t="s">
        <v>203573</v>
      </c>
      <c r="E5535" s="7" t="s">
        <v>209673</v>
      </c>
    </row>
    <row r="5536" spans="1:5" x14ac:dyDescent="0.35">
      <c r="A5536" s="7" t="s">
        <v>196738</v>
      </c>
      <c r="C5536" s="7" t="s">
        <v>203571</v>
      </c>
      <c r="E5536" s="7" t="s">
        <v>209672</v>
      </c>
    </row>
    <row r="5537" spans="1:5" x14ac:dyDescent="0.35">
      <c r="A5537" s="7" t="s">
        <v>196734</v>
      </c>
      <c r="C5537" s="7" t="s">
        <v>203569</v>
      </c>
      <c r="E5537" s="7" t="s">
        <v>209671</v>
      </c>
    </row>
    <row r="5538" spans="1:5" x14ac:dyDescent="0.35">
      <c r="A5538" s="7" t="s">
        <v>196730</v>
      </c>
      <c r="C5538" s="7" t="s">
        <v>203567</v>
      </c>
      <c r="E5538" s="7" t="s">
        <v>209670</v>
      </c>
    </row>
    <row r="5539" spans="1:5" x14ac:dyDescent="0.35">
      <c r="A5539" s="7" t="s">
        <v>196726</v>
      </c>
      <c r="C5539" s="7" t="s">
        <v>203564</v>
      </c>
      <c r="E5539" s="7" t="s">
        <v>209669</v>
      </c>
    </row>
    <row r="5540" spans="1:5" x14ac:dyDescent="0.35">
      <c r="A5540" s="7" t="s">
        <v>196725</v>
      </c>
      <c r="C5540" s="7" t="s">
        <v>203563</v>
      </c>
      <c r="E5540" s="7" t="s">
        <v>209668</v>
      </c>
    </row>
    <row r="5541" spans="1:5" x14ac:dyDescent="0.35">
      <c r="A5541" s="7" t="s">
        <v>196716</v>
      </c>
      <c r="C5541" s="7" t="s">
        <v>203559</v>
      </c>
      <c r="E5541" s="7" t="s">
        <v>209667</v>
      </c>
    </row>
    <row r="5542" spans="1:5" x14ac:dyDescent="0.35">
      <c r="A5542" s="7" t="s">
        <v>196721</v>
      </c>
      <c r="C5542" s="7" t="s">
        <v>203555</v>
      </c>
      <c r="E5542" s="7" t="s">
        <v>209666</v>
      </c>
    </row>
    <row r="5543" spans="1:5" x14ac:dyDescent="0.35">
      <c r="A5543" s="7" t="s">
        <v>196720</v>
      </c>
      <c r="C5543" s="7" t="s">
        <v>203554</v>
      </c>
      <c r="E5543" s="7" t="s">
        <v>209665</v>
      </c>
    </row>
    <row r="5544" spans="1:5" x14ac:dyDescent="0.35">
      <c r="A5544" s="7" t="s">
        <v>209664</v>
      </c>
      <c r="C5544" s="7" t="s">
        <v>209663</v>
      </c>
      <c r="E5544" s="7" t="s">
        <v>209662</v>
      </c>
    </row>
    <row r="5545" spans="1:5" x14ac:dyDescent="0.35">
      <c r="A5545" s="7" t="s">
        <v>196711</v>
      </c>
      <c r="C5545" s="7" t="s">
        <v>203550</v>
      </c>
      <c r="E5545" s="7" t="s">
        <v>209661</v>
      </c>
    </row>
    <row r="5546" spans="1:5" x14ac:dyDescent="0.35">
      <c r="A5546" s="7" t="s">
        <v>209660</v>
      </c>
      <c r="C5546" s="7" t="s">
        <v>209659</v>
      </c>
      <c r="E5546" s="7" t="s">
        <v>209658</v>
      </c>
    </row>
    <row r="5547" spans="1:5" x14ac:dyDescent="0.35">
      <c r="A5547" s="7" t="s">
        <v>196705</v>
      </c>
      <c r="C5547" s="7" t="s">
        <v>209657</v>
      </c>
      <c r="E5547" s="7" t="s">
        <v>209656</v>
      </c>
    </row>
    <row r="5548" spans="1:5" x14ac:dyDescent="0.35">
      <c r="A5548" s="7" t="s">
        <v>209655</v>
      </c>
      <c r="C5548" s="7" t="s">
        <v>209028</v>
      </c>
      <c r="E5548" s="7" t="s">
        <v>209654</v>
      </c>
    </row>
    <row r="5549" spans="1:5" x14ac:dyDescent="0.35">
      <c r="A5549" s="7" t="s">
        <v>196699</v>
      </c>
      <c r="C5549" s="7" t="s">
        <v>203542</v>
      </c>
      <c r="E5549" s="7" t="s">
        <v>209653</v>
      </c>
    </row>
    <row r="5550" spans="1:5" x14ac:dyDescent="0.35">
      <c r="A5550" s="7" t="s">
        <v>205309</v>
      </c>
      <c r="C5550" s="7" t="s">
        <v>203545</v>
      </c>
      <c r="E5550" s="7" t="s">
        <v>209652</v>
      </c>
    </row>
    <row r="5551" spans="1:5" x14ac:dyDescent="0.35">
      <c r="A5551" s="7" t="s">
        <v>196697</v>
      </c>
      <c r="C5551" s="7" t="s">
        <v>203540</v>
      </c>
      <c r="E5551" s="7" t="s">
        <v>209651</v>
      </c>
    </row>
    <row r="5552" spans="1:5" x14ac:dyDescent="0.35">
      <c r="A5552" s="7" t="s">
        <v>209650</v>
      </c>
      <c r="C5552" s="7" t="s">
        <v>203537</v>
      </c>
      <c r="E5552" s="7" t="s">
        <v>209649</v>
      </c>
    </row>
    <row r="5553" spans="1:5" x14ac:dyDescent="0.35">
      <c r="A5553" s="7" t="s">
        <v>196693</v>
      </c>
      <c r="C5553" s="7" t="s">
        <v>203536</v>
      </c>
      <c r="E5553" s="7" t="s">
        <v>209648</v>
      </c>
    </row>
    <row r="5554" spans="1:5" x14ac:dyDescent="0.35">
      <c r="A5554" s="7" t="s">
        <v>205300</v>
      </c>
      <c r="C5554" s="7" t="s">
        <v>203534</v>
      </c>
      <c r="E5554" s="7" t="s">
        <v>209647</v>
      </c>
    </row>
    <row r="5555" spans="1:5" x14ac:dyDescent="0.35">
      <c r="A5555" s="7" t="s">
        <v>196689</v>
      </c>
      <c r="C5555" s="7" t="s">
        <v>203525</v>
      </c>
      <c r="E5555" s="7" t="s">
        <v>209646</v>
      </c>
    </row>
    <row r="5556" spans="1:5" x14ac:dyDescent="0.35">
      <c r="A5556" s="7" t="s">
        <v>196683</v>
      </c>
      <c r="C5556" s="7" t="s">
        <v>203531</v>
      </c>
      <c r="E5556" s="7" t="s">
        <v>209645</v>
      </c>
    </row>
    <row r="5557" spans="1:5" x14ac:dyDescent="0.35">
      <c r="A5557" s="7" t="s">
        <v>205294</v>
      </c>
      <c r="C5557" s="7" t="s">
        <v>203529</v>
      </c>
      <c r="E5557" s="7" t="s">
        <v>209644</v>
      </c>
    </row>
    <row r="5558" spans="1:5" x14ac:dyDescent="0.35">
      <c r="A5558" s="7" t="s">
        <v>196675</v>
      </c>
      <c r="C5558" s="7" t="s">
        <v>209643</v>
      </c>
      <c r="E5558" s="7" t="s">
        <v>209642</v>
      </c>
    </row>
    <row r="5559" spans="1:5" x14ac:dyDescent="0.35">
      <c r="A5559" s="7" t="s">
        <v>196680</v>
      </c>
      <c r="C5559" s="7" t="s">
        <v>209641</v>
      </c>
      <c r="E5559" s="7" t="s">
        <v>209640</v>
      </c>
    </row>
    <row r="5560" spans="1:5" x14ac:dyDescent="0.35">
      <c r="A5560" s="7" t="s">
        <v>196678</v>
      </c>
      <c r="C5560" s="7" t="s">
        <v>203520</v>
      </c>
      <c r="E5560" s="7" t="s">
        <v>209639</v>
      </c>
    </row>
    <row r="5561" spans="1:5" x14ac:dyDescent="0.35">
      <c r="A5561" s="7" t="s">
        <v>196674</v>
      </c>
      <c r="C5561" s="7" t="s">
        <v>203519</v>
      </c>
      <c r="E5561" s="7" t="s">
        <v>209638</v>
      </c>
    </row>
    <row r="5562" spans="1:5" x14ac:dyDescent="0.35">
      <c r="A5562" s="7" t="s">
        <v>196673</v>
      </c>
      <c r="C5562" s="7" t="s">
        <v>203514</v>
      </c>
      <c r="E5562" s="7" t="s">
        <v>209637</v>
      </c>
    </row>
    <row r="5563" spans="1:5" x14ac:dyDescent="0.35">
      <c r="A5563" s="7" t="s">
        <v>196664</v>
      </c>
      <c r="C5563" s="7" t="s">
        <v>203516</v>
      </c>
      <c r="E5563" s="7" t="s">
        <v>209636</v>
      </c>
    </row>
    <row r="5564" spans="1:5" x14ac:dyDescent="0.35">
      <c r="A5564" s="7" t="s">
        <v>196663</v>
      </c>
      <c r="C5564" s="7" t="s">
        <v>203509</v>
      </c>
      <c r="E5564" s="7" t="s">
        <v>209635</v>
      </c>
    </row>
    <row r="5565" spans="1:5" x14ac:dyDescent="0.35">
      <c r="A5565" s="7" t="s">
        <v>196661</v>
      </c>
      <c r="C5565" s="7" t="s">
        <v>203504</v>
      </c>
      <c r="E5565" s="7" t="s">
        <v>209634</v>
      </c>
    </row>
    <row r="5566" spans="1:5" x14ac:dyDescent="0.35">
      <c r="A5566" s="7" t="s">
        <v>196660</v>
      </c>
      <c r="C5566" s="7" t="s">
        <v>203503</v>
      </c>
      <c r="E5566" s="7" t="s">
        <v>209633</v>
      </c>
    </row>
    <row r="5567" spans="1:5" x14ac:dyDescent="0.35">
      <c r="A5567" s="7" t="s">
        <v>205281</v>
      </c>
      <c r="C5567" s="7" t="s">
        <v>203502</v>
      </c>
      <c r="E5567" s="7" t="s">
        <v>209632</v>
      </c>
    </row>
    <row r="5568" spans="1:5" x14ac:dyDescent="0.35">
      <c r="A5568" s="7" t="s">
        <v>196654</v>
      </c>
      <c r="C5568" s="7" t="s">
        <v>203501</v>
      </c>
      <c r="E5568" s="7" t="s">
        <v>209631</v>
      </c>
    </row>
    <row r="5569" spans="1:5" x14ac:dyDescent="0.35">
      <c r="A5569" s="7" t="s">
        <v>209630</v>
      </c>
      <c r="C5569" s="7" t="s">
        <v>203499</v>
      </c>
      <c r="E5569" s="7" t="s">
        <v>209629</v>
      </c>
    </row>
    <row r="5570" spans="1:5" x14ac:dyDescent="0.35">
      <c r="A5570" s="7" t="s">
        <v>196652</v>
      </c>
      <c r="C5570" s="7" t="s">
        <v>209628</v>
      </c>
      <c r="E5570" s="7" t="s">
        <v>209627</v>
      </c>
    </row>
    <row r="5571" spans="1:5" x14ac:dyDescent="0.35">
      <c r="A5571" s="7" t="s">
        <v>196651</v>
      </c>
      <c r="C5571" s="7" t="s">
        <v>203497</v>
      </c>
      <c r="E5571" s="7" t="s">
        <v>209626</v>
      </c>
    </row>
    <row r="5572" spans="1:5" x14ac:dyDescent="0.35">
      <c r="A5572" s="7" t="s">
        <v>196650</v>
      </c>
      <c r="C5572" s="7" t="s">
        <v>209625</v>
      </c>
      <c r="E5572" s="7" t="s">
        <v>209624</v>
      </c>
    </row>
    <row r="5573" spans="1:5" x14ac:dyDescent="0.35">
      <c r="A5573" s="7" t="s">
        <v>196643</v>
      </c>
      <c r="C5573" s="7" t="s">
        <v>203495</v>
      </c>
      <c r="E5573" s="7" t="s">
        <v>209623</v>
      </c>
    </row>
    <row r="5574" spans="1:5" x14ac:dyDescent="0.35">
      <c r="A5574" s="7" t="s">
        <v>196642</v>
      </c>
      <c r="C5574" s="7" t="s">
        <v>203493</v>
      </c>
      <c r="E5574" s="7" t="s">
        <v>209622</v>
      </c>
    </row>
    <row r="5575" spans="1:5" x14ac:dyDescent="0.35">
      <c r="A5575" s="7" t="s">
        <v>196641</v>
      </c>
      <c r="C5575" s="7" t="s">
        <v>203490</v>
      </c>
      <c r="E5575" s="7" t="s">
        <v>209621</v>
      </c>
    </row>
    <row r="5576" spans="1:5" x14ac:dyDescent="0.35">
      <c r="A5576" s="7" t="s">
        <v>209620</v>
      </c>
      <c r="C5576" s="7" t="s">
        <v>209619</v>
      </c>
      <c r="E5576" s="7" t="s">
        <v>209618</v>
      </c>
    </row>
    <row r="5577" spans="1:5" x14ac:dyDescent="0.35">
      <c r="A5577" s="7" t="s">
        <v>196639</v>
      </c>
      <c r="C5577" s="7" t="s">
        <v>203488</v>
      </c>
      <c r="E5577" s="7" t="s">
        <v>209617</v>
      </c>
    </row>
    <row r="5578" spans="1:5" x14ac:dyDescent="0.35">
      <c r="A5578" s="7" t="s">
        <v>196638</v>
      </c>
      <c r="C5578" s="7" t="s">
        <v>203484</v>
      </c>
      <c r="E5578" s="7" t="s">
        <v>209616</v>
      </c>
    </row>
    <row r="5579" spans="1:5" x14ac:dyDescent="0.35">
      <c r="A5579" s="7" t="s">
        <v>196636</v>
      </c>
      <c r="C5579" s="7" t="s">
        <v>209615</v>
      </c>
      <c r="E5579" s="7" t="s">
        <v>209614</v>
      </c>
    </row>
    <row r="5580" spans="1:5" x14ac:dyDescent="0.35">
      <c r="A5580" s="7" t="s">
        <v>209613</v>
      </c>
      <c r="C5580" s="7" t="s">
        <v>209612</v>
      </c>
      <c r="E5580" s="7" t="s">
        <v>209611</v>
      </c>
    </row>
    <row r="5581" spans="1:5" x14ac:dyDescent="0.35">
      <c r="A5581" s="7" t="s">
        <v>196628</v>
      </c>
      <c r="C5581" s="7" t="s">
        <v>203477</v>
      </c>
      <c r="E5581" s="7" t="s">
        <v>209610</v>
      </c>
    </row>
    <row r="5582" spans="1:5" x14ac:dyDescent="0.35">
      <c r="A5582" s="7" t="s">
        <v>196630</v>
      </c>
      <c r="C5582" s="7" t="s">
        <v>203475</v>
      </c>
      <c r="E5582" s="7" t="s">
        <v>209609</v>
      </c>
    </row>
    <row r="5583" spans="1:5" x14ac:dyDescent="0.35">
      <c r="A5583" s="7" t="s">
        <v>196625</v>
      </c>
      <c r="C5583" s="7" t="s">
        <v>209608</v>
      </c>
      <c r="E5583" s="7" t="s">
        <v>209607</v>
      </c>
    </row>
    <row r="5584" spans="1:5" x14ac:dyDescent="0.35">
      <c r="A5584" s="7" t="s">
        <v>196624</v>
      </c>
      <c r="C5584" s="7" t="s">
        <v>203474</v>
      </c>
      <c r="E5584" s="7" t="s">
        <v>209606</v>
      </c>
    </row>
    <row r="5585" spans="1:5" x14ac:dyDescent="0.35">
      <c r="A5585" s="7" t="s">
        <v>196623</v>
      </c>
      <c r="C5585" s="7" t="s">
        <v>203469</v>
      </c>
      <c r="E5585" s="7" t="s">
        <v>209605</v>
      </c>
    </row>
    <row r="5586" spans="1:5" x14ac:dyDescent="0.35">
      <c r="A5586" s="7" t="s">
        <v>196622</v>
      </c>
      <c r="C5586" s="7" t="s">
        <v>209604</v>
      </c>
      <c r="E5586" s="7" t="s">
        <v>209603</v>
      </c>
    </row>
    <row r="5587" spans="1:5" x14ac:dyDescent="0.35">
      <c r="A5587" s="7" t="s">
        <v>196617</v>
      </c>
      <c r="C5587" s="7" t="s">
        <v>203463</v>
      </c>
      <c r="E5587" s="7" t="s">
        <v>209602</v>
      </c>
    </row>
    <row r="5588" spans="1:5" x14ac:dyDescent="0.35">
      <c r="A5588" s="7" t="s">
        <v>196613</v>
      </c>
      <c r="C5588" s="7" t="s">
        <v>203462</v>
      </c>
      <c r="E5588" s="7" t="s">
        <v>209601</v>
      </c>
    </row>
    <row r="5589" spans="1:5" x14ac:dyDescent="0.35">
      <c r="A5589" s="7" t="s">
        <v>205250</v>
      </c>
      <c r="C5589" s="7" t="s">
        <v>203460</v>
      </c>
      <c r="E5589" s="7" t="s">
        <v>209600</v>
      </c>
    </row>
    <row r="5590" spans="1:5" x14ac:dyDescent="0.35">
      <c r="A5590" s="7" t="s">
        <v>209599</v>
      </c>
      <c r="C5590" s="7" t="s">
        <v>209598</v>
      </c>
      <c r="E5590" s="7" t="s">
        <v>209597</v>
      </c>
    </row>
    <row r="5591" spans="1:5" x14ac:dyDescent="0.35">
      <c r="A5591" s="7" t="s">
        <v>196609</v>
      </c>
      <c r="C5591" s="7" t="s">
        <v>209596</v>
      </c>
      <c r="E5591" s="7" t="s">
        <v>209595</v>
      </c>
    </row>
    <row r="5592" spans="1:5" x14ac:dyDescent="0.35">
      <c r="A5592" s="7" t="s">
        <v>205242</v>
      </c>
      <c r="C5592" s="7" t="s">
        <v>203456</v>
      </c>
      <c r="E5592" s="7" t="s">
        <v>209594</v>
      </c>
    </row>
    <row r="5593" spans="1:5" x14ac:dyDescent="0.35">
      <c r="A5593" s="7" t="s">
        <v>196602</v>
      </c>
      <c r="C5593" s="7" t="s">
        <v>203454</v>
      </c>
      <c r="E5593" s="7" t="s">
        <v>209593</v>
      </c>
    </row>
    <row r="5594" spans="1:5" x14ac:dyDescent="0.35">
      <c r="A5594" s="7" t="s">
        <v>196598</v>
      </c>
      <c r="C5594" s="7" t="s">
        <v>203450</v>
      </c>
      <c r="E5594" s="7" t="s">
        <v>209592</v>
      </c>
    </row>
    <row r="5595" spans="1:5" x14ac:dyDescent="0.35">
      <c r="A5595" s="7" t="s">
        <v>196597</v>
      </c>
      <c r="C5595" s="7" t="s">
        <v>203447</v>
      </c>
      <c r="E5595" s="7" t="s">
        <v>209591</v>
      </c>
    </row>
    <row r="5596" spans="1:5" x14ac:dyDescent="0.35">
      <c r="A5596" s="7" t="s">
        <v>196594</v>
      </c>
      <c r="C5596" s="7" t="s">
        <v>203448</v>
      </c>
      <c r="E5596" s="7" t="s">
        <v>209590</v>
      </c>
    </row>
    <row r="5597" spans="1:5" x14ac:dyDescent="0.35">
      <c r="A5597" s="7" t="s">
        <v>196585</v>
      </c>
      <c r="C5597" s="7" t="s">
        <v>202207</v>
      </c>
      <c r="E5597" s="7" t="s">
        <v>209589</v>
      </c>
    </row>
    <row r="5598" spans="1:5" x14ac:dyDescent="0.35">
      <c r="A5598" s="7" t="s">
        <v>209588</v>
      </c>
      <c r="C5598" s="7" t="s">
        <v>209587</v>
      </c>
      <c r="E5598" s="7" t="s">
        <v>209586</v>
      </c>
    </row>
    <row r="5599" spans="1:5" x14ac:dyDescent="0.35">
      <c r="A5599" s="7" t="s">
        <v>196573</v>
      </c>
      <c r="C5599" s="7" t="s">
        <v>203444</v>
      </c>
      <c r="E5599" s="7" t="s">
        <v>209585</v>
      </c>
    </row>
    <row r="5600" spans="1:5" x14ac:dyDescent="0.35">
      <c r="A5600" s="7" t="s">
        <v>196572</v>
      </c>
      <c r="C5600" s="7" t="s">
        <v>203442</v>
      </c>
      <c r="E5600" s="7" t="s">
        <v>209584</v>
      </c>
    </row>
    <row r="5601" spans="1:5" x14ac:dyDescent="0.35">
      <c r="A5601" s="7" t="s">
        <v>196570</v>
      </c>
      <c r="C5601" s="7" t="s">
        <v>209583</v>
      </c>
      <c r="E5601" s="7" t="s">
        <v>209582</v>
      </c>
    </row>
    <row r="5602" spans="1:5" x14ac:dyDescent="0.35">
      <c r="A5602" s="7" t="s">
        <v>209581</v>
      </c>
      <c r="C5602" s="7" t="s">
        <v>203438</v>
      </c>
      <c r="E5602" s="7" t="s">
        <v>209580</v>
      </c>
    </row>
    <row r="5603" spans="1:5" x14ac:dyDescent="0.35">
      <c r="A5603" s="7" t="s">
        <v>196567</v>
      </c>
      <c r="C5603" s="7" t="s">
        <v>203439</v>
      </c>
      <c r="E5603" s="7" t="s">
        <v>209579</v>
      </c>
    </row>
    <row r="5604" spans="1:5" x14ac:dyDescent="0.35">
      <c r="A5604" s="7" t="s">
        <v>205218</v>
      </c>
      <c r="C5604" s="7" t="s">
        <v>203436</v>
      </c>
      <c r="E5604" s="7" t="s">
        <v>209578</v>
      </c>
    </row>
    <row r="5605" spans="1:5" x14ac:dyDescent="0.35">
      <c r="A5605" s="7" t="s">
        <v>196555</v>
      </c>
      <c r="C5605" s="7" t="s">
        <v>203434</v>
      </c>
      <c r="E5605" s="7" t="s">
        <v>209577</v>
      </c>
    </row>
    <row r="5606" spans="1:5" x14ac:dyDescent="0.35">
      <c r="A5606" s="7" t="s">
        <v>196552</v>
      </c>
      <c r="C5606" s="7" t="s">
        <v>203431</v>
      </c>
      <c r="E5606" s="7" t="s">
        <v>209576</v>
      </c>
    </row>
    <row r="5607" spans="1:5" x14ac:dyDescent="0.35">
      <c r="A5607" s="7" t="s">
        <v>196548</v>
      </c>
      <c r="C5607" s="7" t="s">
        <v>209575</v>
      </c>
      <c r="E5607" s="7" t="s">
        <v>209574</v>
      </c>
    </row>
    <row r="5608" spans="1:5" x14ac:dyDescent="0.35">
      <c r="A5608" s="7" t="s">
        <v>196544</v>
      </c>
      <c r="C5608" s="7" t="s">
        <v>203426</v>
      </c>
      <c r="E5608" s="7" t="s">
        <v>209573</v>
      </c>
    </row>
    <row r="5609" spans="1:5" x14ac:dyDescent="0.35">
      <c r="A5609" s="7" t="s">
        <v>196543</v>
      </c>
      <c r="C5609" s="7" t="s">
        <v>203420</v>
      </c>
      <c r="E5609" s="7" t="s">
        <v>209572</v>
      </c>
    </row>
    <row r="5610" spans="1:5" x14ac:dyDescent="0.35">
      <c r="A5610" s="7" t="s">
        <v>196542</v>
      </c>
      <c r="C5610" s="7" t="s">
        <v>209571</v>
      </c>
      <c r="E5610" s="7" t="s">
        <v>209570</v>
      </c>
    </row>
    <row r="5611" spans="1:5" x14ac:dyDescent="0.35">
      <c r="A5611" s="7" t="s">
        <v>196540</v>
      </c>
      <c r="C5611" s="7" t="s">
        <v>209569</v>
      </c>
      <c r="E5611" s="7" t="s">
        <v>209568</v>
      </c>
    </row>
    <row r="5612" spans="1:5" x14ac:dyDescent="0.35">
      <c r="A5612" s="7" t="s">
        <v>196535</v>
      </c>
      <c r="C5612" s="7" t="s">
        <v>209567</v>
      </c>
      <c r="E5612" s="7" t="s">
        <v>209566</v>
      </c>
    </row>
    <row r="5613" spans="1:5" x14ac:dyDescent="0.35">
      <c r="A5613" s="7" t="s">
        <v>196524</v>
      </c>
      <c r="C5613" s="7" t="s">
        <v>203413</v>
      </c>
      <c r="E5613" s="7" t="s">
        <v>209565</v>
      </c>
    </row>
    <row r="5614" spans="1:5" x14ac:dyDescent="0.35">
      <c r="A5614" s="7" t="s">
        <v>196519</v>
      </c>
      <c r="C5614" s="7" t="s">
        <v>209564</v>
      </c>
      <c r="E5614" s="7" t="s">
        <v>209563</v>
      </c>
    </row>
    <row r="5615" spans="1:5" x14ac:dyDescent="0.35">
      <c r="A5615" s="7" t="s">
        <v>209562</v>
      </c>
      <c r="C5615" s="7" t="s">
        <v>203410</v>
      </c>
      <c r="E5615" s="7" t="s">
        <v>209561</v>
      </c>
    </row>
    <row r="5616" spans="1:5" x14ac:dyDescent="0.35">
      <c r="A5616" s="7" t="s">
        <v>196518</v>
      </c>
      <c r="C5616" s="7" t="s">
        <v>203407</v>
      </c>
      <c r="E5616" s="7" t="s">
        <v>209560</v>
      </c>
    </row>
    <row r="5617" spans="1:5" x14ac:dyDescent="0.35">
      <c r="A5617" s="7" t="s">
        <v>196516</v>
      </c>
      <c r="C5617" s="7" t="s">
        <v>203406</v>
      </c>
      <c r="E5617" s="7" t="s">
        <v>209559</v>
      </c>
    </row>
    <row r="5618" spans="1:5" x14ac:dyDescent="0.35">
      <c r="A5618" s="7" t="s">
        <v>196514</v>
      </c>
      <c r="C5618" s="7" t="s">
        <v>209558</v>
      </c>
      <c r="E5618" s="7" t="s">
        <v>209557</v>
      </c>
    </row>
    <row r="5619" spans="1:5" x14ac:dyDescent="0.35">
      <c r="A5619" s="7" t="s">
        <v>196508</v>
      </c>
      <c r="C5619" s="7" t="s">
        <v>203405</v>
      </c>
      <c r="E5619" s="7" t="s">
        <v>209556</v>
      </c>
    </row>
    <row r="5620" spans="1:5" x14ac:dyDescent="0.35">
      <c r="A5620" s="7" t="s">
        <v>196499</v>
      </c>
      <c r="C5620" s="7" t="s">
        <v>203402</v>
      </c>
      <c r="E5620" s="7" t="s">
        <v>209555</v>
      </c>
    </row>
    <row r="5621" spans="1:5" x14ac:dyDescent="0.35">
      <c r="A5621" s="7" t="s">
        <v>196496</v>
      </c>
      <c r="C5621" s="7" t="s">
        <v>203403</v>
      </c>
      <c r="E5621" s="7" t="s">
        <v>209554</v>
      </c>
    </row>
    <row r="5622" spans="1:5" x14ac:dyDescent="0.35">
      <c r="A5622" s="7" t="s">
        <v>196492</v>
      </c>
      <c r="C5622" s="7" t="s">
        <v>209553</v>
      </c>
      <c r="E5622" s="7" t="s">
        <v>209552</v>
      </c>
    </row>
    <row r="5623" spans="1:5" x14ac:dyDescent="0.35">
      <c r="A5623" s="7" t="s">
        <v>209551</v>
      </c>
      <c r="C5623" s="7" t="s">
        <v>203399</v>
      </c>
      <c r="E5623" s="7" t="s">
        <v>209550</v>
      </c>
    </row>
    <row r="5624" spans="1:5" x14ac:dyDescent="0.35">
      <c r="A5624" s="7" t="s">
        <v>196485</v>
      </c>
      <c r="C5624" s="7" t="s">
        <v>209549</v>
      </c>
      <c r="E5624" s="7" t="s">
        <v>209548</v>
      </c>
    </row>
    <row r="5625" spans="1:5" x14ac:dyDescent="0.35">
      <c r="A5625" s="7" t="s">
        <v>196480</v>
      </c>
      <c r="C5625" s="7" t="s">
        <v>203395</v>
      </c>
      <c r="E5625" s="7" t="s">
        <v>209547</v>
      </c>
    </row>
    <row r="5626" spans="1:5" x14ac:dyDescent="0.35">
      <c r="A5626" s="7" t="s">
        <v>205160</v>
      </c>
      <c r="C5626" s="7" t="s">
        <v>203392</v>
      </c>
      <c r="E5626" s="7" t="s">
        <v>209546</v>
      </c>
    </row>
    <row r="5627" spans="1:5" x14ac:dyDescent="0.35">
      <c r="A5627" s="7" t="s">
        <v>196469</v>
      </c>
      <c r="C5627" s="7" t="s">
        <v>203390</v>
      </c>
      <c r="E5627" s="7" t="s">
        <v>209545</v>
      </c>
    </row>
    <row r="5628" spans="1:5" x14ac:dyDescent="0.35">
      <c r="A5628" s="7" t="s">
        <v>196471</v>
      </c>
      <c r="C5628" s="7" t="s">
        <v>209544</v>
      </c>
      <c r="E5628" s="7" t="s">
        <v>209543</v>
      </c>
    </row>
    <row r="5629" spans="1:5" x14ac:dyDescent="0.35">
      <c r="A5629" s="7" t="s">
        <v>205154</v>
      </c>
      <c r="C5629" s="7" t="s">
        <v>203389</v>
      </c>
      <c r="E5629" s="7" t="s">
        <v>209542</v>
      </c>
    </row>
    <row r="5630" spans="1:5" x14ac:dyDescent="0.35">
      <c r="A5630" s="7" t="s">
        <v>196467</v>
      </c>
      <c r="C5630" s="7" t="s">
        <v>203381</v>
      </c>
      <c r="E5630" s="7" t="s">
        <v>209541</v>
      </c>
    </row>
    <row r="5631" spans="1:5" x14ac:dyDescent="0.35">
      <c r="A5631" s="7" t="s">
        <v>196465</v>
      </c>
      <c r="C5631" s="7" t="s">
        <v>203377</v>
      </c>
      <c r="E5631" s="7" t="s">
        <v>209540</v>
      </c>
    </row>
    <row r="5632" spans="1:5" x14ac:dyDescent="0.35">
      <c r="A5632" s="7" t="s">
        <v>196463</v>
      </c>
      <c r="C5632" s="7" t="s">
        <v>209539</v>
      </c>
      <c r="E5632" s="7" t="s">
        <v>209538</v>
      </c>
    </row>
    <row r="5633" spans="3:5" x14ac:dyDescent="0.35">
      <c r="C5633" s="7" t="s">
        <v>203375</v>
      </c>
      <c r="E5633" s="7" t="s">
        <v>209537</v>
      </c>
    </row>
    <row r="5634" spans="3:5" x14ac:dyDescent="0.35">
      <c r="C5634" s="7" t="s">
        <v>209536</v>
      </c>
      <c r="E5634" s="7" t="s">
        <v>209535</v>
      </c>
    </row>
    <row r="5635" spans="3:5" x14ac:dyDescent="0.35">
      <c r="C5635" s="7" t="s">
        <v>203373</v>
      </c>
      <c r="E5635" s="7" t="s">
        <v>209534</v>
      </c>
    </row>
    <row r="5636" spans="3:5" x14ac:dyDescent="0.35">
      <c r="C5636" s="7" t="s">
        <v>203369</v>
      </c>
      <c r="E5636" s="7" t="s">
        <v>209533</v>
      </c>
    </row>
    <row r="5637" spans="3:5" x14ac:dyDescent="0.35">
      <c r="C5637" s="7" t="s">
        <v>203367</v>
      </c>
      <c r="E5637" s="7" t="s">
        <v>209532</v>
      </c>
    </row>
    <row r="5638" spans="3:5" x14ac:dyDescent="0.35">
      <c r="C5638" s="7" t="s">
        <v>203363</v>
      </c>
      <c r="E5638" s="7" t="s">
        <v>209531</v>
      </c>
    </row>
    <row r="5639" spans="3:5" x14ac:dyDescent="0.35">
      <c r="C5639" s="7" t="s">
        <v>203361</v>
      </c>
      <c r="E5639" s="7" t="s">
        <v>209530</v>
      </c>
    </row>
    <row r="5640" spans="3:5" x14ac:dyDescent="0.35">
      <c r="C5640" s="7" t="s">
        <v>203357</v>
      </c>
      <c r="E5640" s="7" t="s">
        <v>209529</v>
      </c>
    </row>
    <row r="5641" spans="3:5" x14ac:dyDescent="0.35">
      <c r="C5641" s="7" t="s">
        <v>209528</v>
      </c>
      <c r="E5641" s="7" t="s">
        <v>209527</v>
      </c>
    </row>
    <row r="5642" spans="3:5" x14ac:dyDescent="0.35">
      <c r="C5642" s="7" t="s">
        <v>209526</v>
      </c>
      <c r="E5642" s="7" t="s">
        <v>209525</v>
      </c>
    </row>
    <row r="5643" spans="3:5" x14ac:dyDescent="0.35">
      <c r="C5643" s="7" t="s">
        <v>203352</v>
      </c>
      <c r="E5643" s="7" t="s">
        <v>209524</v>
      </c>
    </row>
    <row r="5644" spans="3:5" x14ac:dyDescent="0.35">
      <c r="C5644" s="7" t="s">
        <v>209523</v>
      </c>
      <c r="E5644" s="7" t="s">
        <v>209522</v>
      </c>
    </row>
    <row r="5645" spans="3:5" x14ac:dyDescent="0.35">
      <c r="C5645" s="7" t="s">
        <v>203350</v>
      </c>
      <c r="E5645" s="7" t="s">
        <v>209521</v>
      </c>
    </row>
    <row r="5646" spans="3:5" x14ac:dyDescent="0.35">
      <c r="C5646" s="7" t="s">
        <v>209520</v>
      </c>
      <c r="E5646" s="7" t="s">
        <v>209519</v>
      </c>
    </row>
    <row r="5647" spans="3:5" x14ac:dyDescent="0.35">
      <c r="C5647" s="7" t="s">
        <v>203349</v>
      </c>
      <c r="E5647" s="7" t="s">
        <v>209518</v>
      </c>
    </row>
    <row r="5648" spans="3:5" x14ac:dyDescent="0.35">
      <c r="C5648" s="7" t="s">
        <v>209517</v>
      </c>
      <c r="E5648" s="7" t="s">
        <v>209516</v>
      </c>
    </row>
    <row r="5649" spans="3:5" x14ac:dyDescent="0.35">
      <c r="C5649" s="7" t="s">
        <v>203346</v>
      </c>
      <c r="E5649" s="7" t="s">
        <v>209515</v>
      </c>
    </row>
    <row r="5650" spans="3:5" x14ac:dyDescent="0.35">
      <c r="C5650" s="7" t="s">
        <v>203344</v>
      </c>
      <c r="E5650" s="7" t="s">
        <v>209514</v>
      </c>
    </row>
    <row r="5651" spans="3:5" x14ac:dyDescent="0.35">
      <c r="C5651" s="7" t="s">
        <v>209513</v>
      </c>
      <c r="E5651" s="7" t="s">
        <v>209512</v>
      </c>
    </row>
    <row r="5652" spans="3:5" x14ac:dyDescent="0.35">
      <c r="C5652" s="7" t="s">
        <v>203341</v>
      </c>
      <c r="E5652" s="7" t="s">
        <v>209511</v>
      </c>
    </row>
    <row r="5653" spans="3:5" x14ac:dyDescent="0.35">
      <c r="C5653" s="7" t="s">
        <v>203336</v>
      </c>
      <c r="E5653" s="7" t="s">
        <v>209510</v>
      </c>
    </row>
    <row r="5654" spans="3:5" x14ac:dyDescent="0.35">
      <c r="C5654" s="7" t="s">
        <v>203334</v>
      </c>
      <c r="E5654" s="7" t="s">
        <v>209509</v>
      </c>
    </row>
    <row r="5655" spans="3:5" x14ac:dyDescent="0.35">
      <c r="C5655" s="7" t="s">
        <v>203333</v>
      </c>
      <c r="E5655" s="7" t="s">
        <v>209508</v>
      </c>
    </row>
    <row r="5656" spans="3:5" x14ac:dyDescent="0.35">
      <c r="C5656" s="7" t="s">
        <v>203317</v>
      </c>
      <c r="E5656" s="7" t="s">
        <v>209507</v>
      </c>
    </row>
    <row r="5657" spans="3:5" x14ac:dyDescent="0.35">
      <c r="C5657" s="7" t="s">
        <v>203315</v>
      </c>
      <c r="E5657" s="7" t="s">
        <v>209506</v>
      </c>
    </row>
    <row r="5658" spans="3:5" x14ac:dyDescent="0.35">
      <c r="C5658" s="7" t="s">
        <v>203313</v>
      </c>
      <c r="E5658" s="7" t="s">
        <v>209505</v>
      </c>
    </row>
    <row r="5659" spans="3:5" x14ac:dyDescent="0.35">
      <c r="C5659" s="7" t="s">
        <v>203309</v>
      </c>
      <c r="E5659" s="7" t="s">
        <v>209504</v>
      </c>
    </row>
    <row r="5660" spans="3:5" x14ac:dyDescent="0.35">
      <c r="C5660" s="7" t="s">
        <v>203306</v>
      </c>
      <c r="E5660" s="7" t="s">
        <v>209503</v>
      </c>
    </row>
    <row r="5661" spans="3:5" x14ac:dyDescent="0.35">
      <c r="C5661" s="7" t="s">
        <v>203301</v>
      </c>
      <c r="E5661" s="7" t="s">
        <v>209502</v>
      </c>
    </row>
    <row r="5662" spans="3:5" x14ac:dyDescent="0.35">
      <c r="C5662" s="7" t="s">
        <v>203299</v>
      </c>
      <c r="E5662" s="7" t="s">
        <v>209501</v>
      </c>
    </row>
    <row r="5663" spans="3:5" x14ac:dyDescent="0.35">
      <c r="C5663" s="7" t="s">
        <v>209500</v>
      </c>
      <c r="E5663" s="7" t="s">
        <v>209499</v>
      </c>
    </row>
    <row r="5664" spans="3:5" x14ac:dyDescent="0.35">
      <c r="C5664" s="7" t="s">
        <v>203296</v>
      </c>
      <c r="E5664" s="7" t="s">
        <v>209498</v>
      </c>
    </row>
    <row r="5665" spans="3:5" x14ac:dyDescent="0.35">
      <c r="C5665" s="7" t="s">
        <v>203295</v>
      </c>
      <c r="E5665" s="7" t="s">
        <v>209497</v>
      </c>
    </row>
    <row r="5666" spans="3:5" x14ac:dyDescent="0.35">
      <c r="C5666" s="7" t="s">
        <v>203294</v>
      </c>
      <c r="E5666" s="7" t="s">
        <v>209496</v>
      </c>
    </row>
    <row r="5667" spans="3:5" x14ac:dyDescent="0.35">
      <c r="C5667" s="7" t="s">
        <v>203293</v>
      </c>
      <c r="E5667" s="7" t="s">
        <v>209495</v>
      </c>
    </row>
    <row r="5668" spans="3:5" x14ac:dyDescent="0.35">
      <c r="C5668" s="7" t="s">
        <v>203291</v>
      </c>
      <c r="E5668" s="7" t="s">
        <v>209494</v>
      </c>
    </row>
    <row r="5669" spans="3:5" x14ac:dyDescent="0.35">
      <c r="C5669" s="7" t="s">
        <v>203290</v>
      </c>
      <c r="E5669" s="7" t="s">
        <v>209493</v>
      </c>
    </row>
    <row r="5670" spans="3:5" x14ac:dyDescent="0.35">
      <c r="C5670" s="7" t="s">
        <v>203286</v>
      </c>
      <c r="E5670" s="7" t="s">
        <v>209492</v>
      </c>
    </row>
    <row r="5671" spans="3:5" x14ac:dyDescent="0.35">
      <c r="C5671" s="7" t="s">
        <v>203282</v>
      </c>
      <c r="E5671" s="7" t="s">
        <v>209491</v>
      </c>
    </row>
    <row r="5672" spans="3:5" x14ac:dyDescent="0.35">
      <c r="C5672" s="7" t="s">
        <v>209490</v>
      </c>
      <c r="E5672" s="7" t="s">
        <v>209489</v>
      </c>
    </row>
    <row r="5673" spans="3:5" x14ac:dyDescent="0.35">
      <c r="C5673" s="7" t="s">
        <v>209488</v>
      </c>
      <c r="E5673" s="7" t="s">
        <v>209487</v>
      </c>
    </row>
    <row r="5674" spans="3:5" x14ac:dyDescent="0.35">
      <c r="C5674" s="7" t="s">
        <v>203278</v>
      </c>
      <c r="E5674" s="7" t="s">
        <v>209486</v>
      </c>
    </row>
    <row r="5675" spans="3:5" x14ac:dyDescent="0.35">
      <c r="C5675" s="7" t="s">
        <v>203274</v>
      </c>
      <c r="E5675" s="7" t="s">
        <v>209485</v>
      </c>
    </row>
    <row r="5676" spans="3:5" x14ac:dyDescent="0.35">
      <c r="C5676" s="7" t="s">
        <v>203273</v>
      </c>
      <c r="E5676" s="7" t="s">
        <v>209484</v>
      </c>
    </row>
    <row r="5677" spans="3:5" x14ac:dyDescent="0.35">
      <c r="C5677" s="7" t="s">
        <v>203266</v>
      </c>
      <c r="E5677" s="7" t="s">
        <v>209483</v>
      </c>
    </row>
    <row r="5678" spans="3:5" x14ac:dyDescent="0.35">
      <c r="C5678" s="7" t="s">
        <v>203265</v>
      </c>
      <c r="E5678" s="7" t="s">
        <v>209482</v>
      </c>
    </row>
    <row r="5679" spans="3:5" x14ac:dyDescent="0.35">
      <c r="C5679" s="7" t="s">
        <v>209481</v>
      </c>
      <c r="E5679" s="7" t="s">
        <v>209480</v>
      </c>
    </row>
    <row r="5680" spans="3:5" x14ac:dyDescent="0.35">
      <c r="C5680" s="7" t="s">
        <v>203260</v>
      </c>
      <c r="E5680" s="7" t="s">
        <v>209479</v>
      </c>
    </row>
    <row r="5681" spans="3:5" x14ac:dyDescent="0.35">
      <c r="C5681" s="7" t="s">
        <v>203253</v>
      </c>
      <c r="E5681" s="7" t="s">
        <v>209478</v>
      </c>
    </row>
    <row r="5682" spans="3:5" x14ac:dyDescent="0.35">
      <c r="C5682" s="7" t="s">
        <v>203258</v>
      </c>
      <c r="E5682" s="7" t="s">
        <v>209477</v>
      </c>
    </row>
    <row r="5683" spans="3:5" x14ac:dyDescent="0.35">
      <c r="C5683" s="7" t="s">
        <v>203252</v>
      </c>
      <c r="E5683" s="7" t="s">
        <v>209476</v>
      </c>
    </row>
    <row r="5684" spans="3:5" x14ac:dyDescent="0.35">
      <c r="C5684" s="7" t="s">
        <v>203244</v>
      </c>
      <c r="E5684" s="7" t="s">
        <v>209475</v>
      </c>
    </row>
    <row r="5685" spans="3:5" x14ac:dyDescent="0.35">
      <c r="C5685" s="7" t="s">
        <v>203243</v>
      </c>
      <c r="E5685" s="7" t="s">
        <v>209474</v>
      </c>
    </row>
    <row r="5686" spans="3:5" x14ac:dyDescent="0.35">
      <c r="C5686" s="7" t="s">
        <v>209473</v>
      </c>
      <c r="E5686" s="7" t="s">
        <v>209472</v>
      </c>
    </row>
    <row r="5687" spans="3:5" x14ac:dyDescent="0.35">
      <c r="C5687" s="7" t="s">
        <v>203238</v>
      </c>
      <c r="E5687" s="7" t="s">
        <v>209471</v>
      </c>
    </row>
    <row r="5688" spans="3:5" x14ac:dyDescent="0.35">
      <c r="C5688" s="7" t="s">
        <v>203233</v>
      </c>
      <c r="E5688" s="7" t="s">
        <v>209470</v>
      </c>
    </row>
    <row r="5689" spans="3:5" x14ac:dyDescent="0.35">
      <c r="C5689" s="7" t="s">
        <v>209469</v>
      </c>
      <c r="E5689" s="7" t="s">
        <v>209468</v>
      </c>
    </row>
    <row r="5690" spans="3:5" x14ac:dyDescent="0.35">
      <c r="C5690" s="7" t="s">
        <v>203231</v>
      </c>
      <c r="E5690" s="7" t="s">
        <v>209467</v>
      </c>
    </row>
    <row r="5691" spans="3:5" x14ac:dyDescent="0.35">
      <c r="C5691" s="7" t="s">
        <v>203230</v>
      </c>
      <c r="E5691" s="7" t="s">
        <v>209466</v>
      </c>
    </row>
    <row r="5692" spans="3:5" x14ac:dyDescent="0.35">
      <c r="C5692" s="7" t="s">
        <v>203229</v>
      </c>
      <c r="E5692" s="7" t="s">
        <v>209465</v>
      </c>
    </row>
    <row r="5693" spans="3:5" x14ac:dyDescent="0.35">
      <c r="C5693" s="7" t="s">
        <v>209464</v>
      </c>
      <c r="E5693" s="7" t="s">
        <v>209463</v>
      </c>
    </row>
    <row r="5694" spans="3:5" x14ac:dyDescent="0.35">
      <c r="C5694" s="7" t="s">
        <v>203222</v>
      </c>
      <c r="E5694" s="7" t="s">
        <v>209462</v>
      </c>
    </row>
    <row r="5695" spans="3:5" x14ac:dyDescent="0.35">
      <c r="C5695" s="7" t="s">
        <v>203219</v>
      </c>
      <c r="E5695" s="7" t="s">
        <v>209461</v>
      </c>
    </row>
    <row r="5696" spans="3:5" x14ac:dyDescent="0.35">
      <c r="C5696" s="7" t="s">
        <v>203218</v>
      </c>
      <c r="E5696" s="7" t="s">
        <v>209460</v>
      </c>
    </row>
    <row r="5697" spans="3:5" x14ac:dyDescent="0.35">
      <c r="C5697" s="7" t="s">
        <v>203221</v>
      </c>
      <c r="E5697" s="7" t="s">
        <v>209459</v>
      </c>
    </row>
    <row r="5698" spans="3:5" x14ac:dyDescent="0.35">
      <c r="C5698" s="7" t="s">
        <v>203220</v>
      </c>
      <c r="E5698" s="7" t="s">
        <v>209458</v>
      </c>
    </row>
    <row r="5699" spans="3:5" x14ac:dyDescent="0.35">
      <c r="C5699" s="7" t="s">
        <v>203217</v>
      </c>
      <c r="E5699" s="7" t="s">
        <v>209457</v>
      </c>
    </row>
    <row r="5700" spans="3:5" x14ac:dyDescent="0.35">
      <c r="C5700" s="7" t="s">
        <v>203215</v>
      </c>
      <c r="E5700" s="7" t="s">
        <v>209456</v>
      </c>
    </row>
    <row r="5701" spans="3:5" x14ac:dyDescent="0.35">
      <c r="C5701" s="7" t="s">
        <v>209455</v>
      </c>
      <c r="E5701" s="7" t="s">
        <v>209454</v>
      </c>
    </row>
    <row r="5702" spans="3:5" x14ac:dyDescent="0.35">
      <c r="C5702" s="7" t="s">
        <v>203213</v>
      </c>
      <c r="E5702" s="7" t="s">
        <v>209453</v>
      </c>
    </row>
    <row r="5703" spans="3:5" x14ac:dyDescent="0.35">
      <c r="C5703" s="7" t="s">
        <v>209452</v>
      </c>
      <c r="E5703" s="7" t="s">
        <v>209451</v>
      </c>
    </row>
    <row r="5704" spans="3:5" x14ac:dyDescent="0.35">
      <c r="C5704" s="7" t="s">
        <v>203209</v>
      </c>
      <c r="E5704" s="7" t="s">
        <v>209450</v>
      </c>
    </row>
    <row r="5705" spans="3:5" x14ac:dyDescent="0.35">
      <c r="C5705" s="7" t="s">
        <v>209449</v>
      </c>
      <c r="E5705" s="7" t="s">
        <v>209448</v>
      </c>
    </row>
    <row r="5706" spans="3:5" x14ac:dyDescent="0.35">
      <c r="C5706" s="7" t="s">
        <v>203207</v>
      </c>
      <c r="E5706" s="7" t="s">
        <v>209447</v>
      </c>
    </row>
    <row r="5707" spans="3:5" x14ac:dyDescent="0.35">
      <c r="C5707" s="7" t="s">
        <v>209446</v>
      </c>
      <c r="E5707" s="7" t="s">
        <v>209445</v>
      </c>
    </row>
    <row r="5708" spans="3:5" x14ac:dyDescent="0.35">
      <c r="C5708" s="7" t="s">
        <v>203204</v>
      </c>
      <c r="E5708" s="7" t="s">
        <v>209444</v>
      </c>
    </row>
    <row r="5709" spans="3:5" x14ac:dyDescent="0.35">
      <c r="C5709" s="7" t="s">
        <v>209443</v>
      </c>
      <c r="E5709" s="7" t="s">
        <v>209442</v>
      </c>
    </row>
    <row r="5710" spans="3:5" x14ac:dyDescent="0.35">
      <c r="C5710" s="7" t="s">
        <v>203202</v>
      </c>
      <c r="E5710" s="7" t="s">
        <v>209441</v>
      </c>
    </row>
    <row r="5711" spans="3:5" x14ac:dyDescent="0.35">
      <c r="C5711" s="7" t="s">
        <v>203201</v>
      </c>
      <c r="E5711" s="7" t="s">
        <v>209440</v>
      </c>
    </row>
    <row r="5712" spans="3:5" x14ac:dyDescent="0.35">
      <c r="C5712" s="7" t="s">
        <v>203197</v>
      </c>
      <c r="E5712" s="7" t="s">
        <v>209439</v>
      </c>
    </row>
    <row r="5713" spans="3:5" x14ac:dyDescent="0.35">
      <c r="C5713" s="7" t="s">
        <v>203198</v>
      </c>
      <c r="E5713" s="7" t="s">
        <v>209438</v>
      </c>
    </row>
    <row r="5714" spans="3:5" x14ac:dyDescent="0.35">
      <c r="C5714" s="7" t="s">
        <v>209437</v>
      </c>
      <c r="E5714" s="7" t="s">
        <v>209436</v>
      </c>
    </row>
    <row r="5715" spans="3:5" x14ac:dyDescent="0.35">
      <c r="C5715" s="7" t="s">
        <v>203195</v>
      </c>
      <c r="E5715" s="7" t="s">
        <v>209435</v>
      </c>
    </row>
    <row r="5716" spans="3:5" x14ac:dyDescent="0.35">
      <c r="C5716" s="7" t="s">
        <v>209434</v>
      </c>
      <c r="E5716" s="7" t="s">
        <v>209433</v>
      </c>
    </row>
    <row r="5717" spans="3:5" x14ac:dyDescent="0.35">
      <c r="C5717" s="7" t="s">
        <v>203192</v>
      </c>
      <c r="E5717" s="7" t="s">
        <v>209432</v>
      </c>
    </row>
    <row r="5718" spans="3:5" x14ac:dyDescent="0.35">
      <c r="C5718" s="7" t="s">
        <v>209431</v>
      </c>
      <c r="E5718" s="7" t="s">
        <v>209430</v>
      </c>
    </row>
    <row r="5719" spans="3:5" x14ac:dyDescent="0.35">
      <c r="C5719" s="7" t="s">
        <v>203185</v>
      </c>
      <c r="E5719" s="7" t="s">
        <v>209429</v>
      </c>
    </row>
    <row r="5720" spans="3:5" x14ac:dyDescent="0.35">
      <c r="C5720" s="7" t="s">
        <v>209428</v>
      </c>
      <c r="E5720" s="7" t="s">
        <v>209427</v>
      </c>
    </row>
    <row r="5721" spans="3:5" x14ac:dyDescent="0.35">
      <c r="C5721" s="7" t="s">
        <v>203183</v>
      </c>
      <c r="E5721" s="7" t="s">
        <v>209426</v>
      </c>
    </row>
    <row r="5722" spans="3:5" x14ac:dyDescent="0.35">
      <c r="C5722" s="7" t="s">
        <v>203180</v>
      </c>
      <c r="E5722" s="7" t="s">
        <v>209425</v>
      </c>
    </row>
    <row r="5723" spans="3:5" x14ac:dyDescent="0.35">
      <c r="C5723" s="7" t="s">
        <v>203176</v>
      </c>
      <c r="E5723" s="7" t="s">
        <v>209424</v>
      </c>
    </row>
    <row r="5724" spans="3:5" x14ac:dyDescent="0.35">
      <c r="C5724" s="7" t="s">
        <v>203172</v>
      </c>
      <c r="E5724" s="7" t="s">
        <v>209423</v>
      </c>
    </row>
    <row r="5725" spans="3:5" x14ac:dyDescent="0.35">
      <c r="C5725" s="7" t="s">
        <v>203170</v>
      </c>
      <c r="E5725" s="7" t="s">
        <v>209422</v>
      </c>
    </row>
    <row r="5726" spans="3:5" x14ac:dyDescent="0.35">
      <c r="C5726" s="7" t="s">
        <v>203169</v>
      </c>
      <c r="E5726" s="7" t="s">
        <v>209421</v>
      </c>
    </row>
    <row r="5727" spans="3:5" x14ac:dyDescent="0.35">
      <c r="C5727" s="7" t="s">
        <v>209420</v>
      </c>
      <c r="E5727" s="7" t="s">
        <v>209419</v>
      </c>
    </row>
    <row r="5728" spans="3:5" x14ac:dyDescent="0.35">
      <c r="C5728" s="7" t="s">
        <v>209418</v>
      </c>
      <c r="E5728" s="7" t="s">
        <v>209417</v>
      </c>
    </row>
    <row r="5729" spans="3:5" x14ac:dyDescent="0.35">
      <c r="C5729" s="7" t="s">
        <v>203164</v>
      </c>
      <c r="E5729" s="7" t="s">
        <v>209416</v>
      </c>
    </row>
    <row r="5730" spans="3:5" x14ac:dyDescent="0.35">
      <c r="C5730" s="7" t="s">
        <v>209415</v>
      </c>
      <c r="E5730" s="7" t="s">
        <v>209414</v>
      </c>
    </row>
    <row r="5731" spans="3:5" x14ac:dyDescent="0.35">
      <c r="C5731" s="7" t="s">
        <v>203162</v>
      </c>
      <c r="E5731" s="7" t="s">
        <v>209413</v>
      </c>
    </row>
    <row r="5732" spans="3:5" x14ac:dyDescent="0.35">
      <c r="C5732" s="7" t="s">
        <v>209412</v>
      </c>
      <c r="E5732" s="7" t="s">
        <v>209411</v>
      </c>
    </row>
    <row r="5733" spans="3:5" x14ac:dyDescent="0.35">
      <c r="C5733" s="7" t="s">
        <v>203159</v>
      </c>
      <c r="E5733" s="7" t="s">
        <v>209410</v>
      </c>
    </row>
    <row r="5734" spans="3:5" x14ac:dyDescent="0.35">
      <c r="C5734" s="7" t="s">
        <v>209409</v>
      </c>
      <c r="E5734" s="7" t="s">
        <v>209408</v>
      </c>
    </row>
    <row r="5735" spans="3:5" x14ac:dyDescent="0.35">
      <c r="C5735" s="7" t="s">
        <v>203155</v>
      </c>
      <c r="E5735" s="7" t="s">
        <v>209407</v>
      </c>
    </row>
    <row r="5736" spans="3:5" x14ac:dyDescent="0.35">
      <c r="C5736" s="7" t="s">
        <v>203153</v>
      </c>
      <c r="E5736" s="7" t="s">
        <v>209406</v>
      </c>
    </row>
    <row r="5737" spans="3:5" x14ac:dyDescent="0.35">
      <c r="C5737" s="7" t="s">
        <v>203152</v>
      </c>
      <c r="E5737" s="7" t="s">
        <v>209405</v>
      </c>
    </row>
    <row r="5738" spans="3:5" x14ac:dyDescent="0.35">
      <c r="C5738" s="7" t="s">
        <v>203151</v>
      </c>
      <c r="E5738" s="7" t="s">
        <v>209404</v>
      </c>
    </row>
    <row r="5739" spans="3:5" x14ac:dyDescent="0.35">
      <c r="C5739" s="7" t="s">
        <v>209403</v>
      </c>
      <c r="E5739" s="7" t="s">
        <v>209402</v>
      </c>
    </row>
    <row r="5740" spans="3:5" x14ac:dyDescent="0.35">
      <c r="C5740" s="7" t="s">
        <v>209401</v>
      </c>
      <c r="E5740" s="7" t="s">
        <v>209400</v>
      </c>
    </row>
    <row r="5741" spans="3:5" x14ac:dyDescent="0.35">
      <c r="C5741" s="7" t="s">
        <v>203146</v>
      </c>
      <c r="E5741" s="7" t="s">
        <v>209399</v>
      </c>
    </row>
    <row r="5742" spans="3:5" x14ac:dyDescent="0.35">
      <c r="C5742" s="7" t="s">
        <v>209398</v>
      </c>
      <c r="E5742" s="7" t="s">
        <v>209397</v>
      </c>
    </row>
    <row r="5743" spans="3:5" x14ac:dyDescent="0.35">
      <c r="C5743" s="7" t="s">
        <v>203144</v>
      </c>
      <c r="E5743" s="7" t="s">
        <v>209396</v>
      </c>
    </row>
    <row r="5744" spans="3:5" x14ac:dyDescent="0.35">
      <c r="C5744" s="7" t="s">
        <v>209395</v>
      </c>
      <c r="E5744" s="7" t="s">
        <v>209394</v>
      </c>
    </row>
    <row r="5745" spans="3:5" x14ac:dyDescent="0.35">
      <c r="C5745" s="7" t="s">
        <v>203141</v>
      </c>
      <c r="E5745" s="7" t="s">
        <v>209393</v>
      </c>
    </row>
    <row r="5746" spans="3:5" x14ac:dyDescent="0.35">
      <c r="C5746" s="7" t="s">
        <v>203138</v>
      </c>
      <c r="E5746" s="7" t="s">
        <v>209392</v>
      </c>
    </row>
    <row r="5747" spans="3:5" x14ac:dyDescent="0.35">
      <c r="C5747" s="7" t="s">
        <v>203137</v>
      </c>
      <c r="E5747" s="7" t="s">
        <v>209391</v>
      </c>
    </row>
    <row r="5748" spans="3:5" x14ac:dyDescent="0.35">
      <c r="C5748" s="7" t="s">
        <v>203136</v>
      </c>
      <c r="E5748" s="7" t="s">
        <v>209390</v>
      </c>
    </row>
    <row r="5749" spans="3:5" x14ac:dyDescent="0.35">
      <c r="C5749" s="7" t="s">
        <v>203135</v>
      </c>
      <c r="E5749" s="7" t="s">
        <v>209389</v>
      </c>
    </row>
    <row r="5750" spans="3:5" x14ac:dyDescent="0.35">
      <c r="C5750" s="7" t="s">
        <v>203134</v>
      </c>
      <c r="E5750" s="7" t="s">
        <v>209388</v>
      </c>
    </row>
    <row r="5751" spans="3:5" x14ac:dyDescent="0.35">
      <c r="C5751" s="7" t="s">
        <v>203130</v>
      </c>
      <c r="E5751" s="7" t="s">
        <v>209387</v>
      </c>
    </row>
    <row r="5752" spans="3:5" x14ac:dyDescent="0.35">
      <c r="C5752" s="7" t="s">
        <v>209386</v>
      </c>
      <c r="E5752" s="7" t="s">
        <v>209385</v>
      </c>
    </row>
    <row r="5753" spans="3:5" x14ac:dyDescent="0.35">
      <c r="C5753" s="7" t="s">
        <v>203127</v>
      </c>
      <c r="E5753" s="7" t="s">
        <v>209384</v>
      </c>
    </row>
    <row r="5754" spans="3:5" x14ac:dyDescent="0.35">
      <c r="C5754" s="7" t="s">
        <v>203124</v>
      </c>
      <c r="E5754" s="7" t="s">
        <v>209383</v>
      </c>
    </row>
    <row r="5755" spans="3:5" x14ac:dyDescent="0.35">
      <c r="C5755" s="7" t="s">
        <v>203121</v>
      </c>
      <c r="E5755" s="7" t="s">
        <v>209382</v>
      </c>
    </row>
    <row r="5756" spans="3:5" x14ac:dyDescent="0.35">
      <c r="C5756" s="7" t="s">
        <v>203120</v>
      </c>
      <c r="E5756" s="7" t="s">
        <v>209381</v>
      </c>
    </row>
    <row r="5757" spans="3:5" x14ac:dyDescent="0.35">
      <c r="C5757" s="7" t="s">
        <v>209380</v>
      </c>
      <c r="E5757" s="7" t="s">
        <v>209379</v>
      </c>
    </row>
    <row r="5758" spans="3:5" x14ac:dyDescent="0.35">
      <c r="C5758" s="7" t="s">
        <v>209378</v>
      </c>
      <c r="E5758" s="7" t="s">
        <v>209377</v>
      </c>
    </row>
    <row r="5759" spans="3:5" x14ac:dyDescent="0.35">
      <c r="C5759" s="7" t="s">
        <v>209376</v>
      </c>
      <c r="E5759" s="7" t="s">
        <v>209375</v>
      </c>
    </row>
    <row r="5760" spans="3:5" x14ac:dyDescent="0.35">
      <c r="C5760" s="7" t="s">
        <v>209374</v>
      </c>
      <c r="E5760" s="7" t="s">
        <v>209373</v>
      </c>
    </row>
    <row r="5761" spans="3:5" x14ac:dyDescent="0.35">
      <c r="C5761" s="7" t="s">
        <v>203112</v>
      </c>
      <c r="E5761" s="7" t="s">
        <v>209372</v>
      </c>
    </row>
    <row r="5762" spans="3:5" x14ac:dyDescent="0.35">
      <c r="C5762" s="7" t="s">
        <v>209371</v>
      </c>
      <c r="E5762" s="7" t="s">
        <v>209370</v>
      </c>
    </row>
    <row r="5763" spans="3:5" x14ac:dyDescent="0.35">
      <c r="C5763" s="7" t="s">
        <v>203110</v>
      </c>
      <c r="E5763" s="7" t="s">
        <v>209369</v>
      </c>
    </row>
    <row r="5764" spans="3:5" x14ac:dyDescent="0.35">
      <c r="C5764" s="7" t="s">
        <v>203109</v>
      </c>
      <c r="E5764" s="7" t="s">
        <v>209368</v>
      </c>
    </row>
    <row r="5765" spans="3:5" x14ac:dyDescent="0.35">
      <c r="C5765" s="7" t="s">
        <v>203108</v>
      </c>
      <c r="E5765" s="7" t="s">
        <v>209367</v>
      </c>
    </row>
    <row r="5766" spans="3:5" x14ac:dyDescent="0.35">
      <c r="C5766" s="7" t="s">
        <v>203107</v>
      </c>
      <c r="E5766" s="7" t="s">
        <v>209366</v>
      </c>
    </row>
    <row r="5767" spans="3:5" x14ac:dyDescent="0.35">
      <c r="C5767" s="7" t="s">
        <v>203106</v>
      </c>
      <c r="E5767" s="7" t="s">
        <v>209365</v>
      </c>
    </row>
    <row r="5768" spans="3:5" x14ac:dyDescent="0.35">
      <c r="C5768" s="7" t="s">
        <v>203100</v>
      </c>
      <c r="E5768" s="7" t="s">
        <v>209364</v>
      </c>
    </row>
    <row r="5769" spans="3:5" x14ac:dyDescent="0.35">
      <c r="C5769" s="7" t="s">
        <v>203103</v>
      </c>
      <c r="E5769" s="7" t="s">
        <v>209363</v>
      </c>
    </row>
    <row r="5770" spans="3:5" x14ac:dyDescent="0.35">
      <c r="C5770" s="7" t="s">
        <v>209362</v>
      </c>
      <c r="E5770" s="7" t="s">
        <v>209361</v>
      </c>
    </row>
    <row r="5771" spans="3:5" x14ac:dyDescent="0.35">
      <c r="C5771" s="7" t="s">
        <v>209360</v>
      </c>
      <c r="E5771" s="7" t="s">
        <v>209359</v>
      </c>
    </row>
    <row r="5772" spans="3:5" x14ac:dyDescent="0.35">
      <c r="C5772" s="7" t="s">
        <v>203098</v>
      </c>
      <c r="E5772" s="7" t="s">
        <v>209358</v>
      </c>
    </row>
    <row r="5773" spans="3:5" x14ac:dyDescent="0.35">
      <c r="C5773" s="7" t="s">
        <v>203096</v>
      </c>
      <c r="E5773" s="7" t="s">
        <v>209357</v>
      </c>
    </row>
    <row r="5774" spans="3:5" x14ac:dyDescent="0.35">
      <c r="C5774" s="7" t="s">
        <v>203095</v>
      </c>
      <c r="E5774" s="7" t="s">
        <v>209356</v>
      </c>
    </row>
    <row r="5775" spans="3:5" x14ac:dyDescent="0.35">
      <c r="C5775" s="7" t="s">
        <v>203094</v>
      </c>
      <c r="E5775" s="7" t="s">
        <v>209355</v>
      </c>
    </row>
    <row r="5776" spans="3:5" x14ac:dyDescent="0.35">
      <c r="C5776" s="7" t="s">
        <v>203093</v>
      </c>
      <c r="E5776" s="7" t="s">
        <v>209354</v>
      </c>
    </row>
    <row r="5777" spans="3:5" x14ac:dyDescent="0.35">
      <c r="C5777" s="7" t="s">
        <v>203092</v>
      </c>
      <c r="E5777" s="7" t="s">
        <v>209353</v>
      </c>
    </row>
    <row r="5778" spans="3:5" x14ac:dyDescent="0.35">
      <c r="C5778" s="7" t="s">
        <v>203090</v>
      </c>
      <c r="E5778" s="7" t="s">
        <v>209352</v>
      </c>
    </row>
    <row r="5779" spans="3:5" x14ac:dyDescent="0.35">
      <c r="C5779" s="7" t="s">
        <v>203088</v>
      </c>
      <c r="E5779" s="7" t="s">
        <v>209351</v>
      </c>
    </row>
    <row r="5780" spans="3:5" x14ac:dyDescent="0.35">
      <c r="C5780" s="7" t="s">
        <v>203083</v>
      </c>
      <c r="E5780" s="7" t="s">
        <v>209350</v>
      </c>
    </row>
    <row r="5781" spans="3:5" x14ac:dyDescent="0.35">
      <c r="C5781" s="7" t="s">
        <v>203082</v>
      </c>
      <c r="E5781" s="7" t="s">
        <v>209349</v>
      </c>
    </row>
    <row r="5782" spans="3:5" x14ac:dyDescent="0.35">
      <c r="C5782" s="7" t="s">
        <v>203075</v>
      </c>
      <c r="E5782" s="7" t="s">
        <v>209348</v>
      </c>
    </row>
    <row r="5783" spans="3:5" x14ac:dyDescent="0.35">
      <c r="C5783" s="7" t="s">
        <v>203080</v>
      </c>
      <c r="E5783" s="7" t="s">
        <v>209347</v>
      </c>
    </row>
    <row r="5784" spans="3:5" x14ac:dyDescent="0.35">
      <c r="C5784" s="7" t="s">
        <v>209346</v>
      </c>
      <c r="E5784" s="7" t="s">
        <v>209345</v>
      </c>
    </row>
    <row r="5785" spans="3:5" x14ac:dyDescent="0.35">
      <c r="C5785" s="7" t="s">
        <v>209344</v>
      </c>
      <c r="E5785" s="7" t="s">
        <v>209343</v>
      </c>
    </row>
    <row r="5786" spans="3:5" x14ac:dyDescent="0.35">
      <c r="C5786" s="7" t="s">
        <v>203074</v>
      </c>
      <c r="E5786" s="7" t="s">
        <v>209342</v>
      </c>
    </row>
    <row r="5787" spans="3:5" x14ac:dyDescent="0.35">
      <c r="C5787" s="7" t="s">
        <v>203072</v>
      </c>
      <c r="E5787" s="7" t="s">
        <v>209341</v>
      </c>
    </row>
    <row r="5788" spans="3:5" x14ac:dyDescent="0.35">
      <c r="C5788" s="7" t="s">
        <v>203073</v>
      </c>
      <c r="E5788" s="7" t="s">
        <v>209340</v>
      </c>
    </row>
    <row r="5789" spans="3:5" x14ac:dyDescent="0.35">
      <c r="C5789" s="7" t="s">
        <v>209339</v>
      </c>
      <c r="E5789" s="7" t="s">
        <v>209338</v>
      </c>
    </row>
    <row r="5790" spans="3:5" x14ac:dyDescent="0.35">
      <c r="C5790" s="7" t="s">
        <v>203071</v>
      </c>
      <c r="E5790" s="7" t="s">
        <v>209337</v>
      </c>
    </row>
    <row r="5791" spans="3:5" x14ac:dyDescent="0.35">
      <c r="C5791" s="7" t="s">
        <v>203068</v>
      </c>
      <c r="E5791" s="7" t="s">
        <v>209336</v>
      </c>
    </row>
    <row r="5792" spans="3:5" x14ac:dyDescent="0.35">
      <c r="C5792" s="7" t="s">
        <v>203065</v>
      </c>
      <c r="E5792" s="7" t="s">
        <v>209335</v>
      </c>
    </row>
    <row r="5793" spans="3:5" x14ac:dyDescent="0.35">
      <c r="C5793" s="7" t="s">
        <v>203063</v>
      </c>
      <c r="E5793" s="7" t="s">
        <v>209334</v>
      </c>
    </row>
    <row r="5794" spans="3:5" x14ac:dyDescent="0.35">
      <c r="C5794" s="7" t="s">
        <v>203062</v>
      </c>
      <c r="E5794" s="7" t="s">
        <v>209333</v>
      </c>
    </row>
    <row r="5795" spans="3:5" x14ac:dyDescent="0.35">
      <c r="C5795" s="7" t="s">
        <v>203060</v>
      </c>
      <c r="E5795" s="7" t="s">
        <v>209332</v>
      </c>
    </row>
    <row r="5796" spans="3:5" x14ac:dyDescent="0.35">
      <c r="C5796" s="7" t="s">
        <v>209331</v>
      </c>
      <c r="E5796" s="7" t="s">
        <v>209330</v>
      </c>
    </row>
    <row r="5797" spans="3:5" x14ac:dyDescent="0.35">
      <c r="C5797" s="7" t="s">
        <v>203056</v>
      </c>
      <c r="E5797" s="7" t="s">
        <v>209329</v>
      </c>
    </row>
    <row r="5798" spans="3:5" x14ac:dyDescent="0.35">
      <c r="C5798" s="7" t="s">
        <v>203055</v>
      </c>
      <c r="E5798" s="7" t="s">
        <v>209328</v>
      </c>
    </row>
    <row r="5799" spans="3:5" x14ac:dyDescent="0.35">
      <c r="C5799" s="7" t="s">
        <v>209327</v>
      </c>
      <c r="E5799" s="7" t="s">
        <v>209326</v>
      </c>
    </row>
    <row r="5800" spans="3:5" x14ac:dyDescent="0.35">
      <c r="C5800" s="7" t="s">
        <v>203049</v>
      </c>
      <c r="E5800" s="7" t="s">
        <v>209325</v>
      </c>
    </row>
    <row r="5801" spans="3:5" x14ac:dyDescent="0.35">
      <c r="C5801" s="7" t="s">
        <v>203045</v>
      </c>
      <c r="E5801" s="7" t="s">
        <v>209324</v>
      </c>
    </row>
    <row r="5802" spans="3:5" x14ac:dyDescent="0.35">
      <c r="C5802" s="7" t="s">
        <v>203043</v>
      </c>
      <c r="E5802" s="7" t="s">
        <v>209323</v>
      </c>
    </row>
    <row r="5803" spans="3:5" x14ac:dyDescent="0.35">
      <c r="C5803" s="7" t="s">
        <v>203037</v>
      </c>
      <c r="E5803" s="7" t="s">
        <v>209322</v>
      </c>
    </row>
    <row r="5804" spans="3:5" x14ac:dyDescent="0.35">
      <c r="C5804" s="7" t="s">
        <v>203034</v>
      </c>
      <c r="E5804" s="7" t="s">
        <v>209321</v>
      </c>
    </row>
    <row r="5805" spans="3:5" x14ac:dyDescent="0.35">
      <c r="C5805" s="7" t="s">
        <v>203031</v>
      </c>
      <c r="E5805" s="7" t="s">
        <v>209320</v>
      </c>
    </row>
    <row r="5806" spans="3:5" x14ac:dyDescent="0.35">
      <c r="C5806" s="7" t="s">
        <v>203030</v>
      </c>
      <c r="E5806" s="7" t="s">
        <v>209319</v>
      </c>
    </row>
    <row r="5807" spans="3:5" x14ac:dyDescent="0.35">
      <c r="C5807" s="7" t="s">
        <v>203027</v>
      </c>
      <c r="E5807" s="7" t="s">
        <v>209318</v>
      </c>
    </row>
    <row r="5808" spans="3:5" x14ac:dyDescent="0.35">
      <c r="C5808" s="7" t="s">
        <v>203029</v>
      </c>
      <c r="E5808" s="7" t="s">
        <v>209317</v>
      </c>
    </row>
    <row r="5809" spans="3:5" x14ac:dyDescent="0.35">
      <c r="C5809" s="7" t="s">
        <v>203028</v>
      </c>
      <c r="E5809" s="7" t="s">
        <v>209316</v>
      </c>
    </row>
    <row r="5810" spans="3:5" x14ac:dyDescent="0.35">
      <c r="C5810" s="7" t="s">
        <v>203025</v>
      </c>
      <c r="E5810" s="7" t="s">
        <v>209315</v>
      </c>
    </row>
    <row r="5811" spans="3:5" x14ac:dyDescent="0.35">
      <c r="C5811" s="7" t="s">
        <v>203024</v>
      </c>
      <c r="E5811" s="7" t="s">
        <v>209314</v>
      </c>
    </row>
    <row r="5812" spans="3:5" x14ac:dyDescent="0.35">
      <c r="C5812" s="7" t="s">
        <v>203023</v>
      </c>
      <c r="E5812" s="7" t="s">
        <v>209313</v>
      </c>
    </row>
    <row r="5813" spans="3:5" x14ac:dyDescent="0.35">
      <c r="C5813" s="7" t="s">
        <v>203019</v>
      </c>
      <c r="E5813" s="7" t="s">
        <v>209312</v>
      </c>
    </row>
    <row r="5814" spans="3:5" x14ac:dyDescent="0.35">
      <c r="C5814" s="7" t="s">
        <v>203021</v>
      </c>
      <c r="E5814" s="7" t="s">
        <v>209311</v>
      </c>
    </row>
    <row r="5815" spans="3:5" x14ac:dyDescent="0.35">
      <c r="C5815" s="7" t="s">
        <v>203018</v>
      </c>
      <c r="E5815" s="7" t="s">
        <v>209310</v>
      </c>
    </row>
    <row r="5816" spans="3:5" x14ac:dyDescent="0.35">
      <c r="C5816" s="7" t="s">
        <v>203017</v>
      </c>
      <c r="E5816" s="7" t="s">
        <v>209309</v>
      </c>
    </row>
    <row r="5817" spans="3:5" x14ac:dyDescent="0.35">
      <c r="C5817" s="7" t="s">
        <v>203014</v>
      </c>
      <c r="E5817" s="7" t="s">
        <v>209308</v>
      </c>
    </row>
    <row r="5818" spans="3:5" x14ac:dyDescent="0.35">
      <c r="C5818" s="7" t="s">
        <v>203013</v>
      </c>
      <c r="E5818" s="7" t="s">
        <v>209307</v>
      </c>
    </row>
    <row r="5819" spans="3:5" x14ac:dyDescent="0.35">
      <c r="C5819" s="7" t="s">
        <v>203006</v>
      </c>
      <c r="E5819" s="7" t="s">
        <v>209306</v>
      </c>
    </row>
    <row r="5820" spans="3:5" x14ac:dyDescent="0.35">
      <c r="C5820" s="7" t="s">
        <v>203005</v>
      </c>
      <c r="E5820" s="7" t="s">
        <v>209305</v>
      </c>
    </row>
    <row r="5821" spans="3:5" x14ac:dyDescent="0.35">
      <c r="C5821" s="7" t="s">
        <v>203001</v>
      </c>
      <c r="E5821" s="7" t="s">
        <v>209304</v>
      </c>
    </row>
    <row r="5822" spans="3:5" x14ac:dyDescent="0.35">
      <c r="C5822" s="7" t="s">
        <v>209303</v>
      </c>
      <c r="E5822" s="7" t="s">
        <v>209302</v>
      </c>
    </row>
    <row r="5823" spans="3:5" x14ac:dyDescent="0.35">
      <c r="C5823" s="7" t="s">
        <v>203000</v>
      </c>
      <c r="E5823" s="7" t="s">
        <v>209301</v>
      </c>
    </row>
    <row r="5824" spans="3:5" x14ac:dyDescent="0.35">
      <c r="C5824" s="7" t="s">
        <v>202997</v>
      </c>
      <c r="E5824" s="7" t="s">
        <v>209300</v>
      </c>
    </row>
    <row r="5825" spans="3:5" x14ac:dyDescent="0.35">
      <c r="C5825" s="7" t="s">
        <v>209299</v>
      </c>
      <c r="E5825" s="7" t="s">
        <v>209298</v>
      </c>
    </row>
    <row r="5826" spans="3:5" x14ac:dyDescent="0.35">
      <c r="C5826" s="7" t="s">
        <v>202996</v>
      </c>
      <c r="E5826" s="7" t="s">
        <v>209297</v>
      </c>
    </row>
    <row r="5827" spans="3:5" x14ac:dyDescent="0.35">
      <c r="C5827" s="7" t="s">
        <v>202995</v>
      </c>
      <c r="E5827" s="7" t="s">
        <v>209296</v>
      </c>
    </row>
    <row r="5828" spans="3:5" x14ac:dyDescent="0.35">
      <c r="C5828" s="7" t="s">
        <v>202990</v>
      </c>
      <c r="E5828" s="7" t="s">
        <v>209295</v>
      </c>
    </row>
    <row r="5829" spans="3:5" x14ac:dyDescent="0.35">
      <c r="C5829" s="7" t="s">
        <v>202987</v>
      </c>
      <c r="E5829" s="7" t="s">
        <v>209294</v>
      </c>
    </row>
    <row r="5830" spans="3:5" x14ac:dyDescent="0.35">
      <c r="C5830" s="7" t="s">
        <v>202986</v>
      </c>
      <c r="E5830" s="7" t="s">
        <v>209293</v>
      </c>
    </row>
    <row r="5831" spans="3:5" x14ac:dyDescent="0.35">
      <c r="C5831" s="7" t="s">
        <v>202985</v>
      </c>
      <c r="E5831" s="7" t="s">
        <v>209292</v>
      </c>
    </row>
    <row r="5832" spans="3:5" x14ac:dyDescent="0.35">
      <c r="C5832" s="7" t="s">
        <v>209291</v>
      </c>
      <c r="E5832" s="7" t="s">
        <v>209290</v>
      </c>
    </row>
    <row r="5833" spans="3:5" x14ac:dyDescent="0.35">
      <c r="C5833" s="7" t="s">
        <v>209289</v>
      </c>
      <c r="E5833" s="7" t="s">
        <v>209288</v>
      </c>
    </row>
    <row r="5834" spans="3:5" x14ac:dyDescent="0.35">
      <c r="C5834" s="7" t="s">
        <v>202983</v>
      </c>
      <c r="E5834" s="7" t="s">
        <v>209287</v>
      </c>
    </row>
    <row r="5835" spans="3:5" x14ac:dyDescent="0.35">
      <c r="C5835" s="7" t="s">
        <v>202981</v>
      </c>
      <c r="E5835" s="7" t="s">
        <v>209286</v>
      </c>
    </row>
    <row r="5836" spans="3:5" x14ac:dyDescent="0.35">
      <c r="C5836" s="7" t="s">
        <v>202980</v>
      </c>
      <c r="E5836" s="7" t="s">
        <v>209285</v>
      </c>
    </row>
    <row r="5837" spans="3:5" x14ac:dyDescent="0.35">
      <c r="C5837" s="7" t="s">
        <v>202979</v>
      </c>
      <c r="E5837" s="7" t="s">
        <v>209284</v>
      </c>
    </row>
    <row r="5838" spans="3:5" x14ac:dyDescent="0.35">
      <c r="C5838" s="7" t="s">
        <v>209283</v>
      </c>
      <c r="E5838" s="7" t="s">
        <v>209282</v>
      </c>
    </row>
    <row r="5839" spans="3:5" x14ac:dyDescent="0.35">
      <c r="C5839" s="7" t="s">
        <v>209281</v>
      </c>
      <c r="E5839" s="7" t="s">
        <v>209280</v>
      </c>
    </row>
    <row r="5840" spans="3:5" x14ac:dyDescent="0.35">
      <c r="C5840" s="7" t="s">
        <v>209279</v>
      </c>
      <c r="E5840" s="7" t="s">
        <v>209278</v>
      </c>
    </row>
    <row r="5841" spans="3:5" x14ac:dyDescent="0.35">
      <c r="C5841" s="7" t="s">
        <v>202972</v>
      </c>
      <c r="E5841" s="7" t="s">
        <v>209277</v>
      </c>
    </row>
    <row r="5842" spans="3:5" x14ac:dyDescent="0.35">
      <c r="C5842" s="7" t="s">
        <v>202970</v>
      </c>
      <c r="E5842" s="7" t="s">
        <v>209276</v>
      </c>
    </row>
    <row r="5843" spans="3:5" x14ac:dyDescent="0.35">
      <c r="C5843" s="7" t="s">
        <v>202968</v>
      </c>
      <c r="E5843" s="7" t="s">
        <v>209275</v>
      </c>
    </row>
    <row r="5844" spans="3:5" x14ac:dyDescent="0.35">
      <c r="C5844" s="7" t="s">
        <v>202967</v>
      </c>
      <c r="E5844" s="7" t="s">
        <v>209274</v>
      </c>
    </row>
    <row r="5845" spans="3:5" x14ac:dyDescent="0.35">
      <c r="C5845" s="7" t="s">
        <v>202964</v>
      </c>
      <c r="E5845" s="7" t="s">
        <v>209273</v>
      </c>
    </row>
    <row r="5846" spans="3:5" x14ac:dyDescent="0.35">
      <c r="C5846" s="7" t="s">
        <v>202962</v>
      </c>
      <c r="E5846" s="7" t="s">
        <v>209272</v>
      </c>
    </row>
    <row r="5847" spans="3:5" x14ac:dyDescent="0.35">
      <c r="C5847" s="7" t="s">
        <v>209271</v>
      </c>
      <c r="E5847" s="7" t="s">
        <v>209270</v>
      </c>
    </row>
    <row r="5848" spans="3:5" x14ac:dyDescent="0.35">
      <c r="C5848" s="7" t="s">
        <v>202960</v>
      </c>
      <c r="E5848" s="7" t="s">
        <v>209269</v>
      </c>
    </row>
    <row r="5849" spans="3:5" x14ac:dyDescent="0.35">
      <c r="C5849" s="7" t="s">
        <v>202959</v>
      </c>
      <c r="E5849" s="7" t="s">
        <v>209268</v>
      </c>
    </row>
    <row r="5850" spans="3:5" x14ac:dyDescent="0.35">
      <c r="C5850" s="7" t="s">
        <v>202957</v>
      </c>
      <c r="E5850" s="7" t="s">
        <v>209267</v>
      </c>
    </row>
    <row r="5851" spans="3:5" x14ac:dyDescent="0.35">
      <c r="C5851" s="7" t="s">
        <v>209266</v>
      </c>
      <c r="E5851" s="7" t="s">
        <v>209265</v>
      </c>
    </row>
    <row r="5852" spans="3:5" x14ac:dyDescent="0.35">
      <c r="C5852" s="7" t="s">
        <v>202956</v>
      </c>
      <c r="E5852" s="7" t="s">
        <v>209264</v>
      </c>
    </row>
    <row r="5853" spans="3:5" x14ac:dyDescent="0.35">
      <c r="C5853" s="7" t="s">
        <v>209263</v>
      </c>
      <c r="E5853" s="7" t="s">
        <v>209262</v>
      </c>
    </row>
    <row r="5854" spans="3:5" x14ac:dyDescent="0.35">
      <c r="C5854" s="7" t="s">
        <v>202949</v>
      </c>
      <c r="E5854" s="7" t="s">
        <v>209261</v>
      </c>
    </row>
    <row r="5855" spans="3:5" x14ac:dyDescent="0.35">
      <c r="C5855" s="7" t="s">
        <v>202942</v>
      </c>
      <c r="E5855" s="7" t="s">
        <v>209260</v>
      </c>
    </row>
    <row r="5856" spans="3:5" x14ac:dyDescent="0.35">
      <c r="C5856" s="7" t="s">
        <v>202944</v>
      </c>
      <c r="E5856" s="7" t="s">
        <v>209259</v>
      </c>
    </row>
    <row r="5857" spans="3:5" x14ac:dyDescent="0.35">
      <c r="C5857" s="7" t="s">
        <v>202943</v>
      </c>
      <c r="E5857" s="7" t="s">
        <v>209258</v>
      </c>
    </row>
    <row r="5858" spans="3:5" x14ac:dyDescent="0.35">
      <c r="C5858" s="7" t="s">
        <v>202945</v>
      </c>
      <c r="E5858" s="7" t="s">
        <v>209257</v>
      </c>
    </row>
    <row r="5859" spans="3:5" x14ac:dyDescent="0.35">
      <c r="C5859" s="7" t="s">
        <v>202937</v>
      </c>
      <c r="E5859" s="7" t="s">
        <v>209256</v>
      </c>
    </row>
    <row r="5860" spans="3:5" x14ac:dyDescent="0.35">
      <c r="C5860" s="7" t="s">
        <v>202938</v>
      </c>
      <c r="E5860" s="7" t="s">
        <v>209255</v>
      </c>
    </row>
    <row r="5861" spans="3:5" x14ac:dyDescent="0.35">
      <c r="C5861" s="7" t="s">
        <v>209254</v>
      </c>
      <c r="E5861" s="7" t="s">
        <v>209253</v>
      </c>
    </row>
    <row r="5862" spans="3:5" x14ac:dyDescent="0.35">
      <c r="C5862" s="7" t="s">
        <v>202931</v>
      </c>
      <c r="E5862" s="7" t="s">
        <v>209252</v>
      </c>
    </row>
    <row r="5863" spans="3:5" x14ac:dyDescent="0.35">
      <c r="C5863" s="7" t="s">
        <v>202927</v>
      </c>
      <c r="E5863" s="7" t="s">
        <v>209251</v>
      </c>
    </row>
    <row r="5864" spans="3:5" x14ac:dyDescent="0.35">
      <c r="C5864" s="7" t="s">
        <v>202928</v>
      </c>
      <c r="E5864" s="7" t="s">
        <v>209250</v>
      </c>
    </row>
    <row r="5865" spans="3:5" x14ac:dyDescent="0.35">
      <c r="C5865" s="7" t="s">
        <v>202929</v>
      </c>
      <c r="E5865" s="7" t="s">
        <v>209249</v>
      </c>
    </row>
    <row r="5866" spans="3:5" x14ac:dyDescent="0.35">
      <c r="C5866" s="7" t="s">
        <v>209248</v>
      </c>
      <c r="E5866" s="7" t="s">
        <v>209247</v>
      </c>
    </row>
    <row r="5867" spans="3:5" x14ac:dyDescent="0.35">
      <c r="C5867" s="7" t="s">
        <v>202923</v>
      </c>
      <c r="E5867" s="7" t="s">
        <v>209246</v>
      </c>
    </row>
    <row r="5868" spans="3:5" x14ac:dyDescent="0.35">
      <c r="C5868" s="7" t="s">
        <v>202922</v>
      </c>
      <c r="E5868" s="7" t="s">
        <v>209245</v>
      </c>
    </row>
    <row r="5869" spans="3:5" x14ac:dyDescent="0.35">
      <c r="C5869" s="7" t="s">
        <v>202920</v>
      </c>
      <c r="E5869" s="7" t="s">
        <v>209244</v>
      </c>
    </row>
    <row r="5870" spans="3:5" x14ac:dyDescent="0.35">
      <c r="C5870" s="7" t="s">
        <v>202916</v>
      </c>
      <c r="E5870" s="7" t="s">
        <v>209243</v>
      </c>
    </row>
    <row r="5871" spans="3:5" x14ac:dyDescent="0.35">
      <c r="C5871" s="7" t="s">
        <v>202914</v>
      </c>
      <c r="E5871" s="7" t="s">
        <v>209242</v>
      </c>
    </row>
    <row r="5872" spans="3:5" x14ac:dyDescent="0.35">
      <c r="C5872" s="7" t="s">
        <v>202912</v>
      </c>
      <c r="E5872" s="7" t="s">
        <v>209241</v>
      </c>
    </row>
    <row r="5873" spans="3:5" x14ac:dyDescent="0.35">
      <c r="C5873" s="7" t="s">
        <v>202909</v>
      </c>
      <c r="E5873" s="7" t="s">
        <v>209240</v>
      </c>
    </row>
    <row r="5874" spans="3:5" x14ac:dyDescent="0.35">
      <c r="C5874" s="7" t="s">
        <v>202908</v>
      </c>
      <c r="E5874" s="7" t="s">
        <v>209239</v>
      </c>
    </row>
    <row r="5875" spans="3:5" x14ac:dyDescent="0.35">
      <c r="C5875" s="7" t="s">
        <v>209238</v>
      </c>
      <c r="E5875" s="7" t="s">
        <v>209237</v>
      </c>
    </row>
    <row r="5876" spans="3:5" x14ac:dyDescent="0.35">
      <c r="C5876" s="7" t="s">
        <v>202906</v>
      </c>
      <c r="E5876" s="7" t="s">
        <v>209236</v>
      </c>
    </row>
    <row r="5877" spans="3:5" x14ac:dyDescent="0.35">
      <c r="C5877" s="7" t="s">
        <v>202904</v>
      </c>
      <c r="E5877" s="7" t="s">
        <v>209235</v>
      </c>
    </row>
    <row r="5878" spans="3:5" x14ac:dyDescent="0.35">
      <c r="C5878" s="7" t="s">
        <v>202902</v>
      </c>
      <c r="E5878" s="7" t="s">
        <v>209234</v>
      </c>
    </row>
    <row r="5879" spans="3:5" x14ac:dyDescent="0.35">
      <c r="C5879" s="7" t="s">
        <v>202901</v>
      </c>
      <c r="E5879" s="7" t="s">
        <v>209233</v>
      </c>
    </row>
    <row r="5880" spans="3:5" x14ac:dyDescent="0.35">
      <c r="C5880" s="7" t="s">
        <v>209232</v>
      </c>
      <c r="E5880" s="7" t="s">
        <v>209231</v>
      </c>
    </row>
    <row r="5881" spans="3:5" x14ac:dyDescent="0.35">
      <c r="C5881" s="7" t="s">
        <v>202898</v>
      </c>
      <c r="E5881" s="7" t="s">
        <v>209230</v>
      </c>
    </row>
    <row r="5882" spans="3:5" x14ac:dyDescent="0.35">
      <c r="C5882" s="7" t="s">
        <v>202896</v>
      </c>
      <c r="E5882" s="7" t="s">
        <v>209229</v>
      </c>
    </row>
    <row r="5883" spans="3:5" x14ac:dyDescent="0.35">
      <c r="C5883" s="7" t="s">
        <v>202895</v>
      </c>
      <c r="E5883" s="7" t="s">
        <v>209228</v>
      </c>
    </row>
    <row r="5884" spans="3:5" x14ac:dyDescent="0.35">
      <c r="C5884" s="7" t="s">
        <v>209227</v>
      </c>
      <c r="E5884" s="7" t="s">
        <v>209226</v>
      </c>
    </row>
    <row r="5885" spans="3:5" x14ac:dyDescent="0.35">
      <c r="C5885" s="7" t="s">
        <v>202894</v>
      </c>
      <c r="E5885" s="7" t="s">
        <v>209225</v>
      </c>
    </row>
    <row r="5886" spans="3:5" x14ac:dyDescent="0.35">
      <c r="C5886" s="7" t="s">
        <v>202893</v>
      </c>
      <c r="E5886" s="7" t="s">
        <v>209224</v>
      </c>
    </row>
    <row r="5887" spans="3:5" x14ac:dyDescent="0.35">
      <c r="C5887" s="7" t="s">
        <v>202892</v>
      </c>
      <c r="E5887" s="7" t="s">
        <v>209223</v>
      </c>
    </row>
    <row r="5888" spans="3:5" x14ac:dyDescent="0.35">
      <c r="C5888" s="7" t="s">
        <v>202888</v>
      </c>
      <c r="E5888" s="7" t="s">
        <v>209222</v>
      </c>
    </row>
    <row r="5889" spans="3:5" x14ac:dyDescent="0.35">
      <c r="C5889" s="7" t="s">
        <v>202887</v>
      </c>
      <c r="E5889" s="7" t="s">
        <v>209221</v>
      </c>
    </row>
    <row r="5890" spans="3:5" x14ac:dyDescent="0.35">
      <c r="C5890" s="7" t="s">
        <v>209220</v>
      </c>
      <c r="E5890" s="7" t="s">
        <v>209219</v>
      </c>
    </row>
    <row r="5891" spans="3:5" x14ac:dyDescent="0.35">
      <c r="C5891" s="7" t="s">
        <v>209218</v>
      </c>
      <c r="E5891" s="7" t="s">
        <v>209217</v>
      </c>
    </row>
    <row r="5892" spans="3:5" x14ac:dyDescent="0.35">
      <c r="C5892" s="7" t="s">
        <v>202882</v>
      </c>
      <c r="E5892" s="7" t="s">
        <v>209216</v>
      </c>
    </row>
    <row r="5893" spans="3:5" x14ac:dyDescent="0.35">
      <c r="C5893" s="7" t="s">
        <v>209215</v>
      </c>
      <c r="E5893" s="7" t="s">
        <v>209214</v>
      </c>
    </row>
    <row r="5894" spans="3:5" x14ac:dyDescent="0.35">
      <c r="C5894" s="7" t="s">
        <v>202879</v>
      </c>
      <c r="E5894" s="7" t="s">
        <v>209213</v>
      </c>
    </row>
    <row r="5895" spans="3:5" x14ac:dyDescent="0.35">
      <c r="C5895" s="7" t="s">
        <v>202878</v>
      </c>
      <c r="E5895" s="7" t="s">
        <v>209212</v>
      </c>
    </row>
    <row r="5896" spans="3:5" x14ac:dyDescent="0.35">
      <c r="C5896" s="7" t="s">
        <v>209211</v>
      </c>
      <c r="E5896" s="7" t="s">
        <v>209210</v>
      </c>
    </row>
    <row r="5897" spans="3:5" x14ac:dyDescent="0.35">
      <c r="C5897" s="7" t="s">
        <v>202876</v>
      </c>
      <c r="E5897" s="7" t="s">
        <v>209209</v>
      </c>
    </row>
    <row r="5898" spans="3:5" x14ac:dyDescent="0.35">
      <c r="C5898" s="7" t="s">
        <v>202875</v>
      </c>
      <c r="E5898" s="7" t="s">
        <v>209208</v>
      </c>
    </row>
    <row r="5899" spans="3:5" x14ac:dyDescent="0.35">
      <c r="C5899" s="7" t="s">
        <v>202868</v>
      </c>
      <c r="E5899" s="7" t="s">
        <v>209207</v>
      </c>
    </row>
    <row r="5900" spans="3:5" x14ac:dyDescent="0.35">
      <c r="C5900" s="7" t="s">
        <v>202874</v>
      </c>
      <c r="E5900" s="7" t="s">
        <v>209206</v>
      </c>
    </row>
    <row r="5901" spans="3:5" x14ac:dyDescent="0.35">
      <c r="C5901" s="7" t="s">
        <v>202867</v>
      </c>
      <c r="E5901" s="7" t="s">
        <v>209205</v>
      </c>
    </row>
    <row r="5902" spans="3:5" x14ac:dyDescent="0.35">
      <c r="C5902" s="7" t="s">
        <v>202866</v>
      </c>
      <c r="E5902" s="7" t="s">
        <v>209204</v>
      </c>
    </row>
    <row r="5903" spans="3:5" x14ac:dyDescent="0.35">
      <c r="C5903" s="7" t="s">
        <v>209203</v>
      </c>
      <c r="E5903" s="7" t="s">
        <v>209202</v>
      </c>
    </row>
    <row r="5904" spans="3:5" x14ac:dyDescent="0.35">
      <c r="C5904" s="7" t="s">
        <v>209201</v>
      </c>
      <c r="E5904" s="7" t="s">
        <v>209200</v>
      </c>
    </row>
    <row r="5905" spans="3:5" x14ac:dyDescent="0.35">
      <c r="C5905" s="7" t="s">
        <v>202863</v>
      </c>
      <c r="E5905" s="7" t="s">
        <v>209199</v>
      </c>
    </row>
    <row r="5906" spans="3:5" x14ac:dyDescent="0.35">
      <c r="C5906" s="7" t="s">
        <v>202860</v>
      </c>
      <c r="E5906" s="7" t="s">
        <v>209198</v>
      </c>
    </row>
    <row r="5907" spans="3:5" x14ac:dyDescent="0.35">
      <c r="C5907" s="7" t="s">
        <v>209197</v>
      </c>
      <c r="E5907" s="7" t="s">
        <v>209196</v>
      </c>
    </row>
    <row r="5908" spans="3:5" x14ac:dyDescent="0.35">
      <c r="C5908" s="7" t="s">
        <v>209195</v>
      </c>
      <c r="E5908" s="7" t="s">
        <v>209194</v>
      </c>
    </row>
    <row r="5909" spans="3:5" x14ac:dyDescent="0.35">
      <c r="C5909" s="7" t="s">
        <v>202855</v>
      </c>
      <c r="E5909" s="7" t="s">
        <v>209193</v>
      </c>
    </row>
    <row r="5910" spans="3:5" x14ac:dyDescent="0.35">
      <c r="C5910" s="7" t="s">
        <v>209192</v>
      </c>
      <c r="E5910" s="7" t="s">
        <v>209191</v>
      </c>
    </row>
    <row r="5911" spans="3:5" x14ac:dyDescent="0.35">
      <c r="C5911" s="7" t="s">
        <v>202851</v>
      </c>
      <c r="E5911" s="7" t="s">
        <v>209190</v>
      </c>
    </row>
    <row r="5912" spans="3:5" x14ac:dyDescent="0.35">
      <c r="C5912" s="7" t="s">
        <v>209189</v>
      </c>
      <c r="E5912" s="7" t="s">
        <v>209188</v>
      </c>
    </row>
    <row r="5913" spans="3:5" x14ac:dyDescent="0.35">
      <c r="C5913" s="7" t="s">
        <v>202846</v>
      </c>
      <c r="E5913" s="7" t="s">
        <v>209187</v>
      </c>
    </row>
    <row r="5914" spans="3:5" x14ac:dyDescent="0.35">
      <c r="C5914" s="7" t="s">
        <v>202843</v>
      </c>
      <c r="E5914" s="7" t="s">
        <v>209186</v>
      </c>
    </row>
    <row r="5915" spans="3:5" x14ac:dyDescent="0.35">
      <c r="C5915" s="7" t="s">
        <v>202842</v>
      </c>
      <c r="E5915" s="7" t="s">
        <v>209185</v>
      </c>
    </row>
    <row r="5916" spans="3:5" x14ac:dyDescent="0.35">
      <c r="C5916" s="7" t="s">
        <v>209184</v>
      </c>
      <c r="E5916" s="7" t="s">
        <v>209183</v>
      </c>
    </row>
    <row r="5917" spans="3:5" x14ac:dyDescent="0.35">
      <c r="C5917" s="7" t="s">
        <v>202841</v>
      </c>
      <c r="E5917" s="7" t="s">
        <v>209182</v>
      </c>
    </row>
    <row r="5918" spans="3:5" x14ac:dyDescent="0.35">
      <c r="C5918" s="7" t="s">
        <v>209181</v>
      </c>
      <c r="E5918" s="7" t="s">
        <v>209180</v>
      </c>
    </row>
    <row r="5919" spans="3:5" x14ac:dyDescent="0.35">
      <c r="C5919" s="7" t="s">
        <v>209179</v>
      </c>
      <c r="E5919" s="7" t="s">
        <v>209178</v>
      </c>
    </row>
    <row r="5920" spans="3:5" x14ac:dyDescent="0.35">
      <c r="C5920" s="7" t="s">
        <v>202836</v>
      </c>
      <c r="E5920" s="7" t="s">
        <v>209177</v>
      </c>
    </row>
    <row r="5921" spans="3:5" x14ac:dyDescent="0.35">
      <c r="C5921" s="7" t="s">
        <v>209176</v>
      </c>
      <c r="E5921" s="7" t="s">
        <v>209175</v>
      </c>
    </row>
    <row r="5922" spans="3:5" x14ac:dyDescent="0.35">
      <c r="C5922" s="7" t="s">
        <v>202831</v>
      </c>
      <c r="E5922" s="7" t="s">
        <v>209174</v>
      </c>
    </row>
    <row r="5923" spans="3:5" x14ac:dyDescent="0.35">
      <c r="C5923" s="7" t="s">
        <v>202828</v>
      </c>
      <c r="E5923" s="7" t="s">
        <v>209173</v>
      </c>
    </row>
    <row r="5924" spans="3:5" x14ac:dyDescent="0.35">
      <c r="C5924" s="7" t="s">
        <v>202821</v>
      </c>
      <c r="E5924" s="7" t="s">
        <v>209172</v>
      </c>
    </row>
    <row r="5925" spans="3:5" x14ac:dyDescent="0.35">
      <c r="C5925" s="7" t="s">
        <v>202820</v>
      </c>
      <c r="E5925" s="7" t="s">
        <v>209171</v>
      </c>
    </row>
    <row r="5926" spans="3:5" x14ac:dyDescent="0.35">
      <c r="C5926" s="7" t="s">
        <v>202814</v>
      </c>
      <c r="E5926" s="7" t="s">
        <v>209170</v>
      </c>
    </row>
    <row r="5927" spans="3:5" x14ac:dyDescent="0.35">
      <c r="C5927" s="7" t="s">
        <v>202811</v>
      </c>
      <c r="E5927" s="7" t="s">
        <v>209169</v>
      </c>
    </row>
    <row r="5928" spans="3:5" x14ac:dyDescent="0.35">
      <c r="C5928" s="7" t="s">
        <v>209168</v>
      </c>
      <c r="E5928" s="7" t="s">
        <v>209167</v>
      </c>
    </row>
    <row r="5929" spans="3:5" x14ac:dyDescent="0.35">
      <c r="C5929" s="7" t="s">
        <v>202809</v>
      </c>
      <c r="E5929" s="7" t="s">
        <v>209166</v>
      </c>
    </row>
    <row r="5930" spans="3:5" x14ac:dyDescent="0.35">
      <c r="C5930" s="7" t="s">
        <v>209165</v>
      </c>
      <c r="E5930" s="7" t="s">
        <v>209164</v>
      </c>
    </row>
    <row r="5931" spans="3:5" x14ac:dyDescent="0.35">
      <c r="C5931" s="7" t="s">
        <v>209163</v>
      </c>
      <c r="E5931" s="7" t="s">
        <v>209162</v>
      </c>
    </row>
    <row r="5932" spans="3:5" x14ac:dyDescent="0.35">
      <c r="C5932" s="7" t="s">
        <v>202808</v>
      </c>
      <c r="E5932" s="7" t="s">
        <v>209161</v>
      </c>
    </row>
    <row r="5933" spans="3:5" x14ac:dyDescent="0.35">
      <c r="C5933" s="7" t="s">
        <v>209160</v>
      </c>
      <c r="E5933" s="7" t="s">
        <v>209159</v>
      </c>
    </row>
    <row r="5934" spans="3:5" x14ac:dyDescent="0.35">
      <c r="C5934" s="7" t="s">
        <v>202805</v>
      </c>
      <c r="E5934" s="7" t="s">
        <v>209158</v>
      </c>
    </row>
    <row r="5935" spans="3:5" x14ac:dyDescent="0.35">
      <c r="C5935" s="7" t="s">
        <v>202804</v>
      </c>
      <c r="E5935" s="7" t="s">
        <v>209157</v>
      </c>
    </row>
    <row r="5936" spans="3:5" x14ac:dyDescent="0.35">
      <c r="C5936" s="7" t="s">
        <v>202803</v>
      </c>
      <c r="E5936" s="7" t="s">
        <v>209156</v>
      </c>
    </row>
    <row r="5937" spans="3:5" x14ac:dyDescent="0.35">
      <c r="C5937" s="7" t="s">
        <v>209155</v>
      </c>
      <c r="E5937" s="7" t="s">
        <v>209154</v>
      </c>
    </row>
    <row r="5938" spans="3:5" x14ac:dyDescent="0.35">
      <c r="C5938" s="7" t="s">
        <v>202801</v>
      </c>
      <c r="E5938" s="7" t="s">
        <v>209153</v>
      </c>
    </row>
    <row r="5939" spans="3:5" x14ac:dyDescent="0.35">
      <c r="C5939" s="7" t="s">
        <v>202800</v>
      </c>
      <c r="E5939" s="7" t="s">
        <v>209152</v>
      </c>
    </row>
    <row r="5940" spans="3:5" x14ac:dyDescent="0.35">
      <c r="C5940" s="7" t="s">
        <v>202798</v>
      </c>
      <c r="E5940" s="7" t="s">
        <v>209151</v>
      </c>
    </row>
    <row r="5941" spans="3:5" x14ac:dyDescent="0.35">
      <c r="C5941" s="7" t="s">
        <v>202793</v>
      </c>
      <c r="E5941" s="7" t="s">
        <v>209150</v>
      </c>
    </row>
    <row r="5942" spans="3:5" x14ac:dyDescent="0.35">
      <c r="C5942" s="7" t="s">
        <v>202792</v>
      </c>
      <c r="E5942" s="7" t="s">
        <v>209149</v>
      </c>
    </row>
    <row r="5943" spans="3:5" x14ac:dyDescent="0.35">
      <c r="C5943" s="7" t="s">
        <v>209148</v>
      </c>
      <c r="E5943" s="7" t="s">
        <v>209147</v>
      </c>
    </row>
    <row r="5944" spans="3:5" x14ac:dyDescent="0.35">
      <c r="C5944" s="7" t="s">
        <v>202790</v>
      </c>
      <c r="E5944" s="7" t="s">
        <v>209146</v>
      </c>
    </row>
    <row r="5945" spans="3:5" x14ac:dyDescent="0.35">
      <c r="C5945" s="7" t="s">
        <v>202787</v>
      </c>
      <c r="E5945" s="7" t="s">
        <v>209145</v>
      </c>
    </row>
    <row r="5946" spans="3:5" x14ac:dyDescent="0.35">
      <c r="C5946" s="7" t="s">
        <v>209144</v>
      </c>
      <c r="E5946" s="7" t="s">
        <v>209143</v>
      </c>
    </row>
    <row r="5947" spans="3:5" x14ac:dyDescent="0.35">
      <c r="C5947" s="7" t="s">
        <v>202784</v>
      </c>
      <c r="E5947" s="7" t="s">
        <v>209142</v>
      </c>
    </row>
    <row r="5948" spans="3:5" x14ac:dyDescent="0.35">
      <c r="C5948" s="7" t="s">
        <v>209141</v>
      </c>
      <c r="E5948" s="7" t="s">
        <v>209140</v>
      </c>
    </row>
    <row r="5949" spans="3:5" x14ac:dyDescent="0.35">
      <c r="C5949" s="7" t="s">
        <v>202779</v>
      </c>
      <c r="E5949" s="7" t="s">
        <v>209139</v>
      </c>
    </row>
    <row r="5950" spans="3:5" x14ac:dyDescent="0.35">
      <c r="C5950" s="7" t="s">
        <v>202778</v>
      </c>
      <c r="E5950" s="7" t="s">
        <v>209138</v>
      </c>
    </row>
    <row r="5951" spans="3:5" x14ac:dyDescent="0.35">
      <c r="C5951" s="7" t="s">
        <v>209137</v>
      </c>
      <c r="E5951" s="7" t="s">
        <v>209136</v>
      </c>
    </row>
    <row r="5952" spans="3:5" x14ac:dyDescent="0.35">
      <c r="C5952" s="7" t="s">
        <v>202776</v>
      </c>
      <c r="E5952" s="7" t="s">
        <v>209135</v>
      </c>
    </row>
    <row r="5953" spans="3:5" x14ac:dyDescent="0.35">
      <c r="C5953" s="7" t="s">
        <v>202771</v>
      </c>
      <c r="E5953" s="7" t="s">
        <v>209134</v>
      </c>
    </row>
    <row r="5954" spans="3:5" x14ac:dyDescent="0.35">
      <c r="C5954" s="7" t="s">
        <v>202767</v>
      </c>
      <c r="E5954" s="7" t="s">
        <v>209133</v>
      </c>
    </row>
    <row r="5955" spans="3:5" x14ac:dyDescent="0.35">
      <c r="C5955" s="7" t="s">
        <v>202765</v>
      </c>
      <c r="E5955" s="7" t="s">
        <v>209132</v>
      </c>
    </row>
    <row r="5956" spans="3:5" x14ac:dyDescent="0.35">
      <c r="C5956" s="7" t="s">
        <v>202763</v>
      </c>
      <c r="E5956" s="7" t="s">
        <v>209131</v>
      </c>
    </row>
    <row r="5957" spans="3:5" x14ac:dyDescent="0.35">
      <c r="C5957" s="7" t="s">
        <v>209130</v>
      </c>
      <c r="E5957" s="7" t="s">
        <v>209129</v>
      </c>
    </row>
    <row r="5958" spans="3:5" x14ac:dyDescent="0.35">
      <c r="C5958" s="7" t="s">
        <v>202761</v>
      </c>
      <c r="E5958" s="7" t="s">
        <v>209128</v>
      </c>
    </row>
    <row r="5959" spans="3:5" x14ac:dyDescent="0.35">
      <c r="C5959" s="7" t="s">
        <v>202752</v>
      </c>
      <c r="E5959" s="7" t="s">
        <v>209127</v>
      </c>
    </row>
    <row r="5960" spans="3:5" x14ac:dyDescent="0.35">
      <c r="C5960" s="7" t="s">
        <v>202755</v>
      </c>
      <c r="E5960" s="7" t="s">
        <v>209126</v>
      </c>
    </row>
    <row r="5961" spans="3:5" x14ac:dyDescent="0.35">
      <c r="C5961" s="7" t="s">
        <v>202750</v>
      </c>
      <c r="E5961" s="7" t="s">
        <v>209125</v>
      </c>
    </row>
    <row r="5962" spans="3:5" x14ac:dyDescent="0.35">
      <c r="C5962" s="7" t="s">
        <v>202749</v>
      </c>
      <c r="E5962" s="7" t="s">
        <v>209124</v>
      </c>
    </row>
    <row r="5963" spans="3:5" x14ac:dyDescent="0.35">
      <c r="C5963" s="7" t="s">
        <v>202754</v>
      </c>
      <c r="E5963" s="7" t="s">
        <v>209123</v>
      </c>
    </row>
    <row r="5964" spans="3:5" x14ac:dyDescent="0.35">
      <c r="C5964" s="7" t="s">
        <v>202746</v>
      </c>
      <c r="E5964" s="7" t="s">
        <v>209122</v>
      </c>
    </row>
    <row r="5965" spans="3:5" x14ac:dyDescent="0.35">
      <c r="C5965" s="7" t="s">
        <v>202745</v>
      </c>
      <c r="E5965" s="7" t="s">
        <v>209121</v>
      </c>
    </row>
    <row r="5966" spans="3:5" x14ac:dyDescent="0.35">
      <c r="C5966" s="7" t="s">
        <v>202743</v>
      </c>
      <c r="E5966" s="7" t="s">
        <v>209120</v>
      </c>
    </row>
    <row r="5967" spans="3:5" x14ac:dyDescent="0.35">
      <c r="C5967" s="7" t="s">
        <v>202742</v>
      </c>
      <c r="E5967" s="7" t="s">
        <v>209119</v>
      </c>
    </row>
    <row r="5968" spans="3:5" x14ac:dyDescent="0.35">
      <c r="C5968" s="7" t="s">
        <v>202740</v>
      </c>
      <c r="E5968" s="7" t="s">
        <v>209118</v>
      </c>
    </row>
    <row r="5969" spans="3:5" x14ac:dyDescent="0.35">
      <c r="C5969" s="7" t="s">
        <v>209117</v>
      </c>
      <c r="E5969" s="7" t="s">
        <v>209116</v>
      </c>
    </row>
    <row r="5970" spans="3:5" x14ac:dyDescent="0.35">
      <c r="C5970" s="7" t="s">
        <v>209115</v>
      </c>
      <c r="E5970" s="7" t="s">
        <v>209114</v>
      </c>
    </row>
    <row r="5971" spans="3:5" x14ac:dyDescent="0.35">
      <c r="C5971" s="7" t="s">
        <v>202734</v>
      </c>
      <c r="E5971" s="7" t="s">
        <v>209113</v>
      </c>
    </row>
    <row r="5972" spans="3:5" x14ac:dyDescent="0.35">
      <c r="C5972" s="7" t="s">
        <v>209112</v>
      </c>
      <c r="E5972" s="7" t="s">
        <v>209111</v>
      </c>
    </row>
    <row r="5973" spans="3:5" x14ac:dyDescent="0.35">
      <c r="C5973" s="7" t="s">
        <v>202733</v>
      </c>
      <c r="E5973" s="7" t="s">
        <v>209110</v>
      </c>
    </row>
    <row r="5974" spans="3:5" x14ac:dyDescent="0.35">
      <c r="C5974" s="7" t="s">
        <v>209109</v>
      </c>
      <c r="E5974" s="7" t="s">
        <v>209108</v>
      </c>
    </row>
    <row r="5975" spans="3:5" x14ac:dyDescent="0.35">
      <c r="C5975" s="7" t="s">
        <v>202729</v>
      </c>
      <c r="E5975" s="7" t="s">
        <v>209107</v>
      </c>
    </row>
    <row r="5976" spans="3:5" x14ac:dyDescent="0.35">
      <c r="C5976" s="7" t="s">
        <v>202728</v>
      </c>
      <c r="E5976" s="7" t="s">
        <v>209106</v>
      </c>
    </row>
    <row r="5977" spans="3:5" x14ac:dyDescent="0.35">
      <c r="C5977" s="7" t="s">
        <v>202727</v>
      </c>
      <c r="E5977" s="7" t="s">
        <v>209105</v>
      </c>
    </row>
    <row r="5978" spans="3:5" x14ac:dyDescent="0.35">
      <c r="C5978" s="7" t="s">
        <v>202722</v>
      </c>
      <c r="E5978" s="7" t="s">
        <v>209104</v>
      </c>
    </row>
    <row r="5979" spans="3:5" x14ac:dyDescent="0.35">
      <c r="C5979" s="7" t="s">
        <v>202718</v>
      </c>
      <c r="E5979" s="7" t="s">
        <v>209103</v>
      </c>
    </row>
    <row r="5980" spans="3:5" x14ac:dyDescent="0.35">
      <c r="C5980" s="7" t="s">
        <v>202719</v>
      </c>
      <c r="E5980" s="7" t="s">
        <v>209102</v>
      </c>
    </row>
    <row r="5981" spans="3:5" x14ac:dyDescent="0.35">
      <c r="C5981" s="7" t="s">
        <v>202720</v>
      </c>
      <c r="E5981" s="7" t="s">
        <v>209101</v>
      </c>
    </row>
    <row r="5982" spans="3:5" x14ac:dyDescent="0.35">
      <c r="C5982" s="7" t="s">
        <v>209100</v>
      </c>
      <c r="E5982" s="7" t="s">
        <v>209099</v>
      </c>
    </row>
    <row r="5983" spans="3:5" x14ac:dyDescent="0.35">
      <c r="C5983" s="7" t="s">
        <v>209098</v>
      </c>
      <c r="E5983" s="7" t="s">
        <v>209097</v>
      </c>
    </row>
    <row r="5984" spans="3:5" x14ac:dyDescent="0.35">
      <c r="C5984" s="7" t="s">
        <v>202711</v>
      </c>
      <c r="E5984" s="7" t="s">
        <v>209096</v>
      </c>
    </row>
    <row r="5985" spans="3:5" x14ac:dyDescent="0.35">
      <c r="C5985" s="7" t="s">
        <v>202708</v>
      </c>
      <c r="E5985" s="7" t="s">
        <v>209095</v>
      </c>
    </row>
    <row r="5986" spans="3:5" x14ac:dyDescent="0.35">
      <c r="C5986" s="7" t="s">
        <v>202705</v>
      </c>
      <c r="E5986" s="7" t="s">
        <v>209094</v>
      </c>
    </row>
    <row r="5987" spans="3:5" x14ac:dyDescent="0.35">
      <c r="C5987" s="7" t="s">
        <v>202704</v>
      </c>
      <c r="E5987" s="7" t="s">
        <v>209093</v>
      </c>
    </row>
    <row r="5988" spans="3:5" x14ac:dyDescent="0.35">
      <c r="C5988" s="7" t="s">
        <v>209092</v>
      </c>
      <c r="E5988" s="7" t="s">
        <v>209091</v>
      </c>
    </row>
    <row r="5989" spans="3:5" x14ac:dyDescent="0.35">
      <c r="C5989" s="7" t="s">
        <v>202702</v>
      </c>
      <c r="E5989" s="7" t="s">
        <v>209090</v>
      </c>
    </row>
    <row r="5990" spans="3:5" x14ac:dyDescent="0.35">
      <c r="C5990" s="7" t="s">
        <v>202700</v>
      </c>
      <c r="E5990" s="7" t="s">
        <v>209089</v>
      </c>
    </row>
    <row r="5991" spans="3:5" x14ac:dyDescent="0.35">
      <c r="C5991" s="7" t="s">
        <v>202699</v>
      </c>
      <c r="E5991" s="7" t="s">
        <v>209088</v>
      </c>
    </row>
    <row r="5992" spans="3:5" x14ac:dyDescent="0.35">
      <c r="C5992" s="7" t="s">
        <v>202696</v>
      </c>
      <c r="E5992" s="7" t="s">
        <v>209087</v>
      </c>
    </row>
    <row r="5993" spans="3:5" x14ac:dyDescent="0.35">
      <c r="C5993" s="7" t="s">
        <v>202695</v>
      </c>
      <c r="E5993" s="7" t="s">
        <v>209086</v>
      </c>
    </row>
    <row r="5994" spans="3:5" x14ac:dyDescent="0.35">
      <c r="C5994" s="7" t="s">
        <v>202691</v>
      </c>
      <c r="E5994" s="7" t="s">
        <v>209085</v>
      </c>
    </row>
    <row r="5995" spans="3:5" x14ac:dyDescent="0.35">
      <c r="C5995" s="7" t="s">
        <v>202688</v>
      </c>
      <c r="E5995" s="7" t="s">
        <v>209084</v>
      </c>
    </row>
    <row r="5996" spans="3:5" x14ac:dyDescent="0.35">
      <c r="C5996" s="7" t="s">
        <v>202687</v>
      </c>
      <c r="E5996" s="7" t="s">
        <v>209083</v>
      </c>
    </row>
    <row r="5997" spans="3:5" x14ac:dyDescent="0.35">
      <c r="C5997" s="7" t="s">
        <v>202686</v>
      </c>
      <c r="E5997" s="7" t="s">
        <v>209082</v>
      </c>
    </row>
    <row r="5998" spans="3:5" x14ac:dyDescent="0.35">
      <c r="C5998" s="7" t="s">
        <v>209081</v>
      </c>
      <c r="E5998" s="7" t="s">
        <v>209080</v>
      </c>
    </row>
    <row r="5999" spans="3:5" x14ac:dyDescent="0.35">
      <c r="C5999" s="7" t="s">
        <v>202670</v>
      </c>
      <c r="E5999" s="7" t="s">
        <v>209079</v>
      </c>
    </row>
    <row r="6000" spans="3:5" x14ac:dyDescent="0.35">
      <c r="C6000" s="7" t="s">
        <v>202668</v>
      </c>
      <c r="E6000" s="7" t="s">
        <v>209078</v>
      </c>
    </row>
    <row r="6001" spans="3:5" x14ac:dyDescent="0.35">
      <c r="C6001" s="7" t="s">
        <v>202667</v>
      </c>
      <c r="E6001" s="7" t="s">
        <v>209077</v>
      </c>
    </row>
    <row r="6002" spans="3:5" x14ac:dyDescent="0.35">
      <c r="C6002" s="7" t="s">
        <v>202666</v>
      </c>
      <c r="E6002" s="7" t="s">
        <v>209076</v>
      </c>
    </row>
    <row r="6003" spans="3:5" x14ac:dyDescent="0.35">
      <c r="C6003" s="7" t="s">
        <v>202665</v>
      </c>
      <c r="E6003" s="7" t="s">
        <v>209075</v>
      </c>
    </row>
    <row r="6004" spans="3:5" x14ac:dyDescent="0.35">
      <c r="C6004" s="7" t="s">
        <v>202664</v>
      </c>
      <c r="E6004" s="7" t="s">
        <v>209074</v>
      </c>
    </row>
    <row r="6005" spans="3:5" x14ac:dyDescent="0.35">
      <c r="C6005" s="7" t="s">
        <v>202661</v>
      </c>
      <c r="E6005" s="7" t="s">
        <v>209073</v>
      </c>
    </row>
    <row r="6006" spans="3:5" x14ac:dyDescent="0.35">
      <c r="C6006" s="7" t="s">
        <v>202663</v>
      </c>
      <c r="E6006" s="7" t="s">
        <v>209072</v>
      </c>
    </row>
    <row r="6007" spans="3:5" x14ac:dyDescent="0.35">
      <c r="C6007" s="7" t="s">
        <v>202652</v>
      </c>
      <c r="E6007" s="7" t="s">
        <v>209071</v>
      </c>
    </row>
    <row r="6008" spans="3:5" x14ac:dyDescent="0.35">
      <c r="C6008" s="7" t="s">
        <v>202651</v>
      </c>
      <c r="E6008" s="7" t="s">
        <v>209070</v>
      </c>
    </row>
    <row r="6009" spans="3:5" x14ac:dyDescent="0.35">
      <c r="C6009" s="7" t="s">
        <v>209069</v>
      </c>
      <c r="E6009" s="7" t="s">
        <v>209068</v>
      </c>
    </row>
    <row r="6010" spans="3:5" x14ac:dyDescent="0.35">
      <c r="C6010" s="7" t="s">
        <v>202647</v>
      </c>
      <c r="E6010" s="7" t="s">
        <v>209067</v>
      </c>
    </row>
    <row r="6011" spans="3:5" x14ac:dyDescent="0.35">
      <c r="C6011" s="7" t="s">
        <v>202646</v>
      </c>
      <c r="E6011" s="7" t="s">
        <v>209066</v>
      </c>
    </row>
    <row r="6012" spans="3:5" x14ac:dyDescent="0.35">
      <c r="C6012" s="7" t="s">
        <v>202641</v>
      </c>
      <c r="E6012" s="7" t="s">
        <v>209065</v>
      </c>
    </row>
    <row r="6013" spans="3:5" x14ac:dyDescent="0.35">
      <c r="C6013" s="7" t="s">
        <v>209064</v>
      </c>
      <c r="E6013" s="7" t="s">
        <v>209063</v>
      </c>
    </row>
    <row r="6014" spans="3:5" x14ac:dyDescent="0.35">
      <c r="C6014" s="7" t="s">
        <v>202639</v>
      </c>
      <c r="E6014" s="7" t="s">
        <v>209062</v>
      </c>
    </row>
    <row r="6015" spans="3:5" x14ac:dyDescent="0.35">
      <c r="C6015" s="7" t="s">
        <v>209061</v>
      </c>
      <c r="E6015" s="7" t="s">
        <v>209060</v>
      </c>
    </row>
    <row r="6016" spans="3:5" x14ac:dyDescent="0.35">
      <c r="C6016" s="7" t="s">
        <v>202638</v>
      </c>
      <c r="E6016" s="7" t="s">
        <v>209059</v>
      </c>
    </row>
    <row r="6017" spans="3:5" x14ac:dyDescent="0.35">
      <c r="C6017" s="7" t="s">
        <v>209058</v>
      </c>
      <c r="E6017" s="7" t="s">
        <v>209057</v>
      </c>
    </row>
    <row r="6018" spans="3:5" x14ac:dyDescent="0.35">
      <c r="C6018" s="7" t="s">
        <v>202635</v>
      </c>
      <c r="E6018" s="7" t="s">
        <v>209056</v>
      </c>
    </row>
    <row r="6019" spans="3:5" x14ac:dyDescent="0.35">
      <c r="C6019" s="7" t="s">
        <v>209055</v>
      </c>
      <c r="E6019" s="7" t="s">
        <v>209054</v>
      </c>
    </row>
    <row r="6020" spans="3:5" x14ac:dyDescent="0.35">
      <c r="C6020" s="7" t="s">
        <v>202630</v>
      </c>
      <c r="E6020" s="7" t="s">
        <v>209053</v>
      </c>
    </row>
    <row r="6021" spans="3:5" x14ac:dyDescent="0.35">
      <c r="C6021" s="7" t="s">
        <v>202627</v>
      </c>
      <c r="E6021" s="7" t="s">
        <v>209052</v>
      </c>
    </row>
    <row r="6022" spans="3:5" x14ac:dyDescent="0.35">
      <c r="C6022" s="7" t="s">
        <v>202626</v>
      </c>
      <c r="E6022" s="7" t="s">
        <v>209051</v>
      </c>
    </row>
    <row r="6023" spans="3:5" x14ac:dyDescent="0.35">
      <c r="C6023" s="7" t="s">
        <v>202625</v>
      </c>
      <c r="E6023" s="7" t="s">
        <v>209050</v>
      </c>
    </row>
    <row r="6024" spans="3:5" x14ac:dyDescent="0.35">
      <c r="C6024" s="7" t="s">
        <v>209049</v>
      </c>
      <c r="E6024" s="7" t="s">
        <v>209048</v>
      </c>
    </row>
    <row r="6025" spans="3:5" x14ac:dyDescent="0.35">
      <c r="C6025" s="7" t="s">
        <v>202624</v>
      </c>
      <c r="E6025" s="7" t="s">
        <v>209047</v>
      </c>
    </row>
    <row r="6026" spans="3:5" x14ac:dyDescent="0.35">
      <c r="C6026" s="7" t="s">
        <v>202623</v>
      </c>
      <c r="E6026" s="7" t="s">
        <v>209046</v>
      </c>
    </row>
    <row r="6027" spans="3:5" x14ac:dyDescent="0.35">
      <c r="C6027" s="7" t="s">
        <v>209045</v>
      </c>
      <c r="E6027" s="7" t="s">
        <v>209044</v>
      </c>
    </row>
    <row r="6028" spans="3:5" x14ac:dyDescent="0.35">
      <c r="C6028" s="7" t="s">
        <v>202621</v>
      </c>
      <c r="E6028" s="7" t="s">
        <v>209043</v>
      </c>
    </row>
    <row r="6029" spans="3:5" x14ac:dyDescent="0.35">
      <c r="C6029" s="7" t="s">
        <v>209042</v>
      </c>
      <c r="E6029" s="7" t="s">
        <v>209041</v>
      </c>
    </row>
    <row r="6030" spans="3:5" x14ac:dyDescent="0.35">
      <c r="C6030" s="7" t="s">
        <v>202620</v>
      </c>
      <c r="E6030" s="7" t="s">
        <v>209040</v>
      </c>
    </row>
    <row r="6031" spans="3:5" x14ac:dyDescent="0.35">
      <c r="C6031" s="7" t="s">
        <v>202618</v>
      </c>
      <c r="E6031" s="7" t="s">
        <v>209039</v>
      </c>
    </row>
    <row r="6032" spans="3:5" x14ac:dyDescent="0.35">
      <c r="C6032" s="7" t="s">
        <v>202617</v>
      </c>
      <c r="E6032" s="7" t="s">
        <v>209038</v>
      </c>
    </row>
    <row r="6033" spans="3:5" x14ac:dyDescent="0.35">
      <c r="C6033" s="7" t="s">
        <v>202616</v>
      </c>
      <c r="E6033" s="7" t="s">
        <v>209037</v>
      </c>
    </row>
    <row r="6034" spans="3:5" x14ac:dyDescent="0.35">
      <c r="C6034" s="7" t="s">
        <v>202614</v>
      </c>
      <c r="E6034" s="7" t="s">
        <v>209036</v>
      </c>
    </row>
    <row r="6035" spans="3:5" x14ac:dyDescent="0.35">
      <c r="C6035" s="7" t="s">
        <v>202608</v>
      </c>
      <c r="E6035" s="7" t="s">
        <v>209035</v>
      </c>
    </row>
    <row r="6036" spans="3:5" x14ac:dyDescent="0.35">
      <c r="C6036" s="7" t="s">
        <v>202607</v>
      </c>
      <c r="E6036" s="7" t="s">
        <v>209034</v>
      </c>
    </row>
    <row r="6037" spans="3:5" x14ac:dyDescent="0.35">
      <c r="C6037" s="7" t="s">
        <v>202604</v>
      </c>
      <c r="E6037" s="7" t="s">
        <v>209033</v>
      </c>
    </row>
    <row r="6038" spans="3:5" x14ac:dyDescent="0.35">
      <c r="C6038" s="7" t="s">
        <v>202601</v>
      </c>
      <c r="E6038" s="7" t="s">
        <v>209032</v>
      </c>
    </row>
    <row r="6039" spans="3:5" x14ac:dyDescent="0.35">
      <c r="C6039" s="7" t="s">
        <v>209031</v>
      </c>
      <c r="E6039" s="7" t="s">
        <v>209030</v>
      </c>
    </row>
    <row r="6040" spans="3:5" x14ac:dyDescent="0.35">
      <c r="C6040" s="7" t="s">
        <v>202600</v>
      </c>
      <c r="E6040" s="7" t="s">
        <v>209029</v>
      </c>
    </row>
    <row r="6041" spans="3:5" x14ac:dyDescent="0.35">
      <c r="C6041" s="7" t="s">
        <v>202598</v>
      </c>
      <c r="E6041" s="7" t="s">
        <v>209028</v>
      </c>
    </row>
    <row r="6042" spans="3:5" x14ac:dyDescent="0.35">
      <c r="C6042" s="7" t="s">
        <v>202597</v>
      </c>
      <c r="E6042" s="7" t="s">
        <v>209027</v>
      </c>
    </row>
    <row r="6043" spans="3:5" x14ac:dyDescent="0.35">
      <c r="C6043" s="7" t="s">
        <v>202595</v>
      </c>
      <c r="E6043" s="7" t="s">
        <v>209026</v>
      </c>
    </row>
    <row r="6044" spans="3:5" x14ac:dyDescent="0.35">
      <c r="C6044" s="7" t="s">
        <v>202594</v>
      </c>
      <c r="E6044" s="7" t="s">
        <v>209025</v>
      </c>
    </row>
    <row r="6045" spans="3:5" x14ac:dyDescent="0.35">
      <c r="C6045" s="7" t="s">
        <v>202592</v>
      </c>
      <c r="E6045" s="7" t="s">
        <v>209024</v>
      </c>
    </row>
    <row r="6046" spans="3:5" x14ac:dyDescent="0.35">
      <c r="C6046" s="7" t="s">
        <v>202591</v>
      </c>
      <c r="E6046" s="7" t="s">
        <v>209023</v>
      </c>
    </row>
    <row r="6047" spans="3:5" x14ac:dyDescent="0.35">
      <c r="C6047" s="7" t="s">
        <v>202588</v>
      </c>
      <c r="E6047" s="7" t="s">
        <v>209022</v>
      </c>
    </row>
    <row r="6048" spans="3:5" x14ac:dyDescent="0.35">
      <c r="C6048" s="7" t="s">
        <v>202581</v>
      </c>
      <c r="E6048" s="7" t="s">
        <v>209021</v>
      </c>
    </row>
    <row r="6049" spans="3:5" x14ac:dyDescent="0.35">
      <c r="C6049" s="7" t="s">
        <v>202585</v>
      </c>
      <c r="E6049" s="7" t="s">
        <v>209020</v>
      </c>
    </row>
    <row r="6050" spans="3:5" x14ac:dyDescent="0.35">
      <c r="C6050" s="7" t="s">
        <v>202583</v>
      </c>
      <c r="E6050" s="7" t="s">
        <v>209019</v>
      </c>
    </row>
    <row r="6051" spans="3:5" x14ac:dyDescent="0.35">
      <c r="C6051" s="7" t="s">
        <v>209018</v>
      </c>
      <c r="E6051" s="7" t="s">
        <v>209017</v>
      </c>
    </row>
    <row r="6052" spans="3:5" x14ac:dyDescent="0.35">
      <c r="C6052" s="7" t="s">
        <v>202580</v>
      </c>
      <c r="E6052" s="7" t="s">
        <v>209016</v>
      </c>
    </row>
    <row r="6053" spans="3:5" x14ac:dyDescent="0.35">
      <c r="C6053" s="7" t="s">
        <v>202577</v>
      </c>
      <c r="E6053" s="7" t="s">
        <v>209015</v>
      </c>
    </row>
    <row r="6054" spans="3:5" x14ac:dyDescent="0.35">
      <c r="C6054" s="7" t="s">
        <v>202573</v>
      </c>
      <c r="E6054" s="7" t="s">
        <v>209014</v>
      </c>
    </row>
    <row r="6055" spans="3:5" x14ac:dyDescent="0.35">
      <c r="C6055" s="7" t="s">
        <v>202572</v>
      </c>
      <c r="E6055" s="7" t="s">
        <v>209013</v>
      </c>
    </row>
    <row r="6056" spans="3:5" x14ac:dyDescent="0.35">
      <c r="C6056" s="7" t="s">
        <v>202568</v>
      </c>
      <c r="E6056" s="7" t="s">
        <v>209012</v>
      </c>
    </row>
    <row r="6057" spans="3:5" x14ac:dyDescent="0.35">
      <c r="C6057" s="7" t="s">
        <v>209011</v>
      </c>
      <c r="E6057" s="7" t="s">
        <v>209010</v>
      </c>
    </row>
    <row r="6058" spans="3:5" x14ac:dyDescent="0.35">
      <c r="C6058" s="7" t="s">
        <v>202562</v>
      </c>
      <c r="E6058" s="7" t="s">
        <v>209009</v>
      </c>
    </row>
    <row r="6059" spans="3:5" x14ac:dyDescent="0.35">
      <c r="C6059" s="7" t="s">
        <v>209008</v>
      </c>
      <c r="E6059" s="7" t="s">
        <v>209007</v>
      </c>
    </row>
    <row r="6060" spans="3:5" x14ac:dyDescent="0.35">
      <c r="C6060" s="7" t="s">
        <v>202558</v>
      </c>
      <c r="E6060" s="7" t="s">
        <v>209006</v>
      </c>
    </row>
    <row r="6061" spans="3:5" x14ac:dyDescent="0.35">
      <c r="C6061" s="7" t="s">
        <v>202554</v>
      </c>
      <c r="E6061" s="7" t="s">
        <v>209005</v>
      </c>
    </row>
    <row r="6062" spans="3:5" x14ac:dyDescent="0.35">
      <c r="C6062" s="7" t="s">
        <v>202553</v>
      </c>
      <c r="E6062" s="7" t="s">
        <v>209004</v>
      </c>
    </row>
    <row r="6063" spans="3:5" x14ac:dyDescent="0.35">
      <c r="C6063" s="7" t="s">
        <v>202547</v>
      </c>
      <c r="E6063" s="7" t="s">
        <v>209003</v>
      </c>
    </row>
    <row r="6064" spans="3:5" x14ac:dyDescent="0.35">
      <c r="C6064" s="7" t="s">
        <v>202545</v>
      </c>
      <c r="E6064" s="7" t="s">
        <v>209002</v>
      </c>
    </row>
    <row r="6065" spans="3:5" x14ac:dyDescent="0.35">
      <c r="C6065" s="7" t="s">
        <v>202540</v>
      </c>
      <c r="E6065" s="7" t="s">
        <v>209001</v>
      </c>
    </row>
    <row r="6066" spans="3:5" x14ac:dyDescent="0.35">
      <c r="C6066" s="7" t="s">
        <v>209000</v>
      </c>
      <c r="E6066" s="7" t="s">
        <v>208999</v>
      </c>
    </row>
    <row r="6067" spans="3:5" x14ac:dyDescent="0.35">
      <c r="C6067" s="7" t="s">
        <v>202536</v>
      </c>
      <c r="E6067" s="7" t="s">
        <v>208998</v>
      </c>
    </row>
    <row r="6068" spans="3:5" x14ac:dyDescent="0.35">
      <c r="C6068" s="7" t="s">
        <v>202534</v>
      </c>
      <c r="E6068" s="7" t="s">
        <v>208997</v>
      </c>
    </row>
    <row r="6069" spans="3:5" x14ac:dyDescent="0.35">
      <c r="C6069" s="7" t="s">
        <v>202531</v>
      </c>
      <c r="E6069" s="7" t="s">
        <v>208996</v>
      </c>
    </row>
    <row r="6070" spans="3:5" x14ac:dyDescent="0.35">
      <c r="C6070" s="7" t="s">
        <v>202529</v>
      </c>
      <c r="E6070" s="7" t="s">
        <v>208995</v>
      </c>
    </row>
    <row r="6071" spans="3:5" x14ac:dyDescent="0.35">
      <c r="C6071" s="7" t="s">
        <v>202528</v>
      </c>
      <c r="E6071" s="7" t="s">
        <v>208994</v>
      </c>
    </row>
    <row r="6072" spans="3:5" x14ac:dyDescent="0.35">
      <c r="C6072" s="7" t="s">
        <v>202527</v>
      </c>
      <c r="E6072" s="7" t="s">
        <v>208993</v>
      </c>
    </row>
    <row r="6073" spans="3:5" x14ac:dyDescent="0.35">
      <c r="C6073" s="7" t="s">
        <v>208992</v>
      </c>
      <c r="E6073" s="7" t="s">
        <v>208991</v>
      </c>
    </row>
    <row r="6074" spans="3:5" x14ac:dyDescent="0.35">
      <c r="C6074" s="7" t="s">
        <v>202522</v>
      </c>
      <c r="E6074" s="7" t="s">
        <v>208990</v>
      </c>
    </row>
    <row r="6075" spans="3:5" x14ac:dyDescent="0.35">
      <c r="C6075" s="7" t="s">
        <v>208989</v>
      </c>
      <c r="E6075" s="7" t="s">
        <v>208988</v>
      </c>
    </row>
    <row r="6076" spans="3:5" x14ac:dyDescent="0.35">
      <c r="C6076" s="7" t="s">
        <v>208987</v>
      </c>
      <c r="E6076" s="7" t="s">
        <v>208986</v>
      </c>
    </row>
    <row r="6077" spans="3:5" x14ac:dyDescent="0.35">
      <c r="C6077" s="7" t="s">
        <v>208985</v>
      </c>
      <c r="E6077" s="7" t="s">
        <v>208984</v>
      </c>
    </row>
    <row r="6078" spans="3:5" x14ac:dyDescent="0.35">
      <c r="C6078" s="7" t="s">
        <v>202519</v>
      </c>
      <c r="E6078" s="7" t="s">
        <v>208983</v>
      </c>
    </row>
    <row r="6079" spans="3:5" x14ac:dyDescent="0.35">
      <c r="C6079" s="7" t="s">
        <v>202518</v>
      </c>
      <c r="E6079" s="7" t="s">
        <v>208982</v>
      </c>
    </row>
    <row r="6080" spans="3:5" x14ac:dyDescent="0.35">
      <c r="C6080" s="7" t="s">
        <v>202512</v>
      </c>
      <c r="E6080" s="7" t="s">
        <v>208981</v>
      </c>
    </row>
    <row r="6081" spans="3:5" x14ac:dyDescent="0.35">
      <c r="C6081" s="7" t="s">
        <v>202510</v>
      </c>
      <c r="E6081" s="7" t="s">
        <v>208980</v>
      </c>
    </row>
    <row r="6082" spans="3:5" x14ac:dyDescent="0.35">
      <c r="C6082" s="7" t="s">
        <v>208979</v>
      </c>
      <c r="E6082" s="7" t="s">
        <v>208978</v>
      </c>
    </row>
    <row r="6083" spans="3:5" x14ac:dyDescent="0.35">
      <c r="C6083" s="7" t="s">
        <v>202503</v>
      </c>
      <c r="E6083" s="7" t="s">
        <v>208977</v>
      </c>
    </row>
    <row r="6084" spans="3:5" x14ac:dyDescent="0.35">
      <c r="C6084" s="7" t="s">
        <v>202501</v>
      </c>
      <c r="E6084" s="7" t="s">
        <v>208976</v>
      </c>
    </row>
    <row r="6085" spans="3:5" x14ac:dyDescent="0.35">
      <c r="C6085" s="7" t="s">
        <v>208975</v>
      </c>
      <c r="E6085" s="7" t="s">
        <v>208974</v>
      </c>
    </row>
    <row r="6086" spans="3:5" x14ac:dyDescent="0.35">
      <c r="C6086" s="7" t="s">
        <v>202494</v>
      </c>
      <c r="E6086" s="7" t="s">
        <v>208973</v>
      </c>
    </row>
    <row r="6087" spans="3:5" x14ac:dyDescent="0.35">
      <c r="C6087" s="7" t="s">
        <v>202495</v>
      </c>
      <c r="E6087" s="7" t="s">
        <v>208972</v>
      </c>
    </row>
    <row r="6088" spans="3:5" x14ac:dyDescent="0.35">
      <c r="C6088" s="7" t="s">
        <v>202488</v>
      </c>
      <c r="E6088" s="7" t="s">
        <v>208971</v>
      </c>
    </row>
    <row r="6089" spans="3:5" x14ac:dyDescent="0.35">
      <c r="C6089" s="7" t="s">
        <v>202484</v>
      </c>
      <c r="E6089" s="7" t="s">
        <v>208970</v>
      </c>
    </row>
    <row r="6090" spans="3:5" x14ac:dyDescent="0.35">
      <c r="C6090" s="7" t="s">
        <v>208969</v>
      </c>
      <c r="E6090" s="7" t="s">
        <v>208968</v>
      </c>
    </row>
    <row r="6091" spans="3:5" x14ac:dyDescent="0.35">
      <c r="C6091" s="7" t="s">
        <v>202479</v>
      </c>
      <c r="E6091" s="7" t="s">
        <v>208967</v>
      </c>
    </row>
    <row r="6092" spans="3:5" x14ac:dyDescent="0.35">
      <c r="C6092" s="7" t="s">
        <v>202478</v>
      </c>
      <c r="E6092" s="7" t="s">
        <v>208966</v>
      </c>
    </row>
    <row r="6093" spans="3:5" x14ac:dyDescent="0.35">
      <c r="C6093" s="7" t="s">
        <v>202475</v>
      </c>
      <c r="E6093" s="7" t="s">
        <v>208965</v>
      </c>
    </row>
    <row r="6094" spans="3:5" x14ac:dyDescent="0.35">
      <c r="C6094" s="7" t="s">
        <v>202474</v>
      </c>
      <c r="E6094" s="7" t="s">
        <v>208964</v>
      </c>
    </row>
    <row r="6095" spans="3:5" x14ac:dyDescent="0.35">
      <c r="C6095" s="7" t="s">
        <v>202472</v>
      </c>
      <c r="E6095" s="7" t="s">
        <v>208963</v>
      </c>
    </row>
    <row r="6096" spans="3:5" x14ac:dyDescent="0.35">
      <c r="C6096" s="7" t="s">
        <v>202465</v>
      </c>
      <c r="E6096" s="7" t="s">
        <v>208962</v>
      </c>
    </row>
    <row r="6097" spans="3:5" x14ac:dyDescent="0.35">
      <c r="C6097" s="7" t="s">
        <v>202461</v>
      </c>
      <c r="E6097" s="7" t="s">
        <v>208961</v>
      </c>
    </row>
    <row r="6098" spans="3:5" x14ac:dyDescent="0.35">
      <c r="C6098" s="7" t="s">
        <v>202455</v>
      </c>
      <c r="E6098" s="7" t="s">
        <v>208960</v>
      </c>
    </row>
    <row r="6099" spans="3:5" x14ac:dyDescent="0.35">
      <c r="C6099" s="7" t="s">
        <v>202445</v>
      </c>
      <c r="E6099" s="7" t="s">
        <v>208959</v>
      </c>
    </row>
    <row r="6100" spans="3:5" x14ac:dyDescent="0.35">
      <c r="C6100" s="7" t="s">
        <v>202442</v>
      </c>
      <c r="E6100" s="7" t="s">
        <v>208958</v>
      </c>
    </row>
    <row r="6101" spans="3:5" x14ac:dyDescent="0.35">
      <c r="C6101" s="7" t="s">
        <v>202444</v>
      </c>
      <c r="E6101" s="7" t="s">
        <v>208957</v>
      </c>
    </row>
    <row r="6102" spans="3:5" x14ac:dyDescent="0.35">
      <c r="C6102" s="7" t="s">
        <v>202441</v>
      </c>
      <c r="E6102" s="7" t="s">
        <v>208956</v>
      </c>
    </row>
    <row r="6103" spans="3:5" x14ac:dyDescent="0.35">
      <c r="C6103" s="7" t="s">
        <v>202437</v>
      </c>
      <c r="E6103" s="7" t="s">
        <v>208955</v>
      </c>
    </row>
    <row r="6104" spans="3:5" x14ac:dyDescent="0.35">
      <c r="C6104" s="7" t="s">
        <v>202436</v>
      </c>
      <c r="E6104" s="7" t="s">
        <v>208954</v>
      </c>
    </row>
    <row r="6105" spans="3:5" x14ac:dyDescent="0.35">
      <c r="C6105" s="7" t="s">
        <v>202433</v>
      </c>
      <c r="E6105" s="7" t="s">
        <v>208953</v>
      </c>
    </row>
    <row r="6106" spans="3:5" x14ac:dyDescent="0.35">
      <c r="C6106" s="7" t="s">
        <v>202434</v>
      </c>
      <c r="E6106" s="7" t="s">
        <v>208952</v>
      </c>
    </row>
    <row r="6107" spans="3:5" x14ac:dyDescent="0.35">
      <c r="C6107" s="7" t="s">
        <v>202431</v>
      </c>
      <c r="E6107" s="7" t="s">
        <v>208951</v>
      </c>
    </row>
    <row r="6108" spans="3:5" x14ac:dyDescent="0.35">
      <c r="C6108" s="7" t="s">
        <v>202430</v>
      </c>
      <c r="E6108" s="7" t="s">
        <v>208950</v>
      </c>
    </row>
    <row r="6109" spans="3:5" x14ac:dyDescent="0.35">
      <c r="C6109" s="7" t="s">
        <v>202429</v>
      </c>
      <c r="E6109" s="7" t="s">
        <v>208949</v>
      </c>
    </row>
    <row r="6110" spans="3:5" x14ac:dyDescent="0.35">
      <c r="C6110" s="7" t="s">
        <v>202425</v>
      </c>
      <c r="E6110" s="7" t="s">
        <v>208948</v>
      </c>
    </row>
    <row r="6111" spans="3:5" x14ac:dyDescent="0.35">
      <c r="C6111" s="7" t="s">
        <v>202424</v>
      </c>
      <c r="E6111" s="7" t="s">
        <v>208947</v>
      </c>
    </row>
    <row r="6112" spans="3:5" x14ac:dyDescent="0.35">
      <c r="C6112" s="7" t="s">
        <v>202423</v>
      </c>
      <c r="E6112" s="7" t="s">
        <v>208946</v>
      </c>
    </row>
    <row r="6113" spans="3:5" x14ac:dyDescent="0.35">
      <c r="C6113" s="7" t="s">
        <v>202416</v>
      </c>
      <c r="E6113" s="7" t="s">
        <v>208945</v>
      </c>
    </row>
    <row r="6114" spans="3:5" x14ac:dyDescent="0.35">
      <c r="C6114" s="7" t="s">
        <v>202411</v>
      </c>
      <c r="E6114" s="7" t="s">
        <v>208944</v>
      </c>
    </row>
    <row r="6115" spans="3:5" x14ac:dyDescent="0.35">
      <c r="C6115" s="7" t="s">
        <v>202412</v>
      </c>
      <c r="E6115" s="7" t="s">
        <v>208943</v>
      </c>
    </row>
    <row r="6116" spans="3:5" x14ac:dyDescent="0.35">
      <c r="C6116" s="7" t="s">
        <v>208942</v>
      </c>
      <c r="E6116" s="7" t="s">
        <v>208941</v>
      </c>
    </row>
    <row r="6117" spans="3:5" x14ac:dyDescent="0.35">
      <c r="C6117" s="7" t="s">
        <v>208940</v>
      </c>
      <c r="E6117" s="7" t="s">
        <v>208939</v>
      </c>
    </row>
    <row r="6118" spans="3:5" x14ac:dyDescent="0.35">
      <c r="C6118" s="7" t="s">
        <v>202400</v>
      </c>
      <c r="E6118" s="7" t="s">
        <v>208938</v>
      </c>
    </row>
    <row r="6119" spans="3:5" x14ac:dyDescent="0.35">
      <c r="C6119" s="7" t="s">
        <v>208937</v>
      </c>
      <c r="E6119" s="7" t="s">
        <v>208936</v>
      </c>
    </row>
    <row r="6120" spans="3:5" x14ac:dyDescent="0.35">
      <c r="C6120" s="7" t="s">
        <v>208935</v>
      </c>
      <c r="E6120" s="7" t="s">
        <v>208934</v>
      </c>
    </row>
    <row r="6121" spans="3:5" x14ac:dyDescent="0.35">
      <c r="C6121" s="7" t="s">
        <v>202397</v>
      </c>
      <c r="E6121" s="7" t="s">
        <v>208933</v>
      </c>
    </row>
    <row r="6122" spans="3:5" x14ac:dyDescent="0.35">
      <c r="C6122" s="7" t="s">
        <v>202394</v>
      </c>
      <c r="E6122" s="7" t="s">
        <v>208932</v>
      </c>
    </row>
    <row r="6123" spans="3:5" x14ac:dyDescent="0.35">
      <c r="C6123" s="7" t="s">
        <v>202390</v>
      </c>
      <c r="E6123" s="7" t="s">
        <v>208931</v>
      </c>
    </row>
    <row r="6124" spans="3:5" x14ac:dyDescent="0.35">
      <c r="C6124" s="7" t="s">
        <v>202392</v>
      </c>
      <c r="E6124" s="7" t="s">
        <v>208930</v>
      </c>
    </row>
    <row r="6125" spans="3:5" x14ac:dyDescent="0.35">
      <c r="C6125" s="7" t="s">
        <v>208929</v>
      </c>
      <c r="E6125" s="7" t="s">
        <v>208928</v>
      </c>
    </row>
    <row r="6126" spans="3:5" x14ac:dyDescent="0.35">
      <c r="C6126" s="7" t="s">
        <v>202388</v>
      </c>
      <c r="E6126" s="7" t="s">
        <v>208927</v>
      </c>
    </row>
    <row r="6127" spans="3:5" x14ac:dyDescent="0.35">
      <c r="C6127" s="7" t="s">
        <v>202389</v>
      </c>
      <c r="E6127" s="7" t="s">
        <v>208926</v>
      </c>
    </row>
    <row r="6128" spans="3:5" x14ac:dyDescent="0.35">
      <c r="C6128" s="7" t="s">
        <v>202385</v>
      </c>
      <c r="E6128" s="7" t="s">
        <v>208925</v>
      </c>
    </row>
    <row r="6129" spans="3:5" x14ac:dyDescent="0.35">
      <c r="C6129" s="7" t="s">
        <v>202383</v>
      </c>
      <c r="E6129" s="7" t="s">
        <v>208924</v>
      </c>
    </row>
    <row r="6130" spans="3:5" x14ac:dyDescent="0.35">
      <c r="C6130" s="7" t="s">
        <v>202384</v>
      </c>
      <c r="E6130" s="7" t="s">
        <v>208923</v>
      </c>
    </row>
    <row r="6131" spans="3:5" x14ac:dyDescent="0.35">
      <c r="C6131" s="7" t="s">
        <v>202382</v>
      </c>
      <c r="E6131" s="7" t="s">
        <v>208922</v>
      </c>
    </row>
    <row r="6132" spans="3:5" x14ac:dyDescent="0.35">
      <c r="C6132" s="7" t="s">
        <v>202381</v>
      </c>
      <c r="E6132" s="7" t="s">
        <v>208921</v>
      </c>
    </row>
    <row r="6133" spans="3:5" x14ac:dyDescent="0.35">
      <c r="C6133" s="7" t="s">
        <v>208920</v>
      </c>
      <c r="E6133" s="7" t="s">
        <v>208919</v>
      </c>
    </row>
    <row r="6134" spans="3:5" x14ac:dyDescent="0.35">
      <c r="C6134" s="7" t="s">
        <v>208918</v>
      </c>
      <c r="E6134" s="7" t="s">
        <v>208917</v>
      </c>
    </row>
    <row r="6135" spans="3:5" x14ac:dyDescent="0.35">
      <c r="C6135" s="7" t="s">
        <v>202374</v>
      </c>
      <c r="E6135" s="7" t="s">
        <v>208916</v>
      </c>
    </row>
    <row r="6136" spans="3:5" x14ac:dyDescent="0.35">
      <c r="C6136" s="7" t="s">
        <v>202372</v>
      </c>
      <c r="E6136" s="7" t="s">
        <v>208915</v>
      </c>
    </row>
    <row r="6137" spans="3:5" x14ac:dyDescent="0.35">
      <c r="C6137" s="7" t="s">
        <v>202371</v>
      </c>
      <c r="E6137" s="7" t="s">
        <v>208914</v>
      </c>
    </row>
    <row r="6138" spans="3:5" x14ac:dyDescent="0.35">
      <c r="C6138" s="7" t="s">
        <v>202370</v>
      </c>
      <c r="E6138" s="7" t="s">
        <v>208913</v>
      </c>
    </row>
    <row r="6139" spans="3:5" x14ac:dyDescent="0.35">
      <c r="C6139" s="7" t="s">
        <v>202369</v>
      </c>
      <c r="E6139" s="7" t="s">
        <v>208912</v>
      </c>
    </row>
    <row r="6140" spans="3:5" x14ac:dyDescent="0.35">
      <c r="C6140" s="7" t="s">
        <v>202368</v>
      </c>
      <c r="E6140" s="7" t="s">
        <v>208911</v>
      </c>
    </row>
    <row r="6141" spans="3:5" x14ac:dyDescent="0.35">
      <c r="C6141" s="7" t="s">
        <v>202365</v>
      </c>
      <c r="E6141" s="7" t="s">
        <v>208910</v>
      </c>
    </row>
    <row r="6142" spans="3:5" x14ac:dyDescent="0.35">
      <c r="C6142" s="7" t="s">
        <v>202364</v>
      </c>
      <c r="E6142" s="7" t="s">
        <v>208909</v>
      </c>
    </row>
    <row r="6143" spans="3:5" x14ac:dyDescent="0.35">
      <c r="C6143" s="7" t="s">
        <v>202363</v>
      </c>
      <c r="E6143" s="7" t="s">
        <v>208908</v>
      </c>
    </row>
    <row r="6144" spans="3:5" x14ac:dyDescent="0.35">
      <c r="C6144" s="7" t="s">
        <v>208907</v>
      </c>
      <c r="E6144" s="7" t="s">
        <v>208906</v>
      </c>
    </row>
    <row r="6145" spans="3:5" x14ac:dyDescent="0.35">
      <c r="C6145" s="7" t="s">
        <v>202361</v>
      </c>
      <c r="E6145" s="7" t="s">
        <v>208905</v>
      </c>
    </row>
    <row r="6146" spans="3:5" x14ac:dyDescent="0.35">
      <c r="C6146" s="7" t="s">
        <v>202359</v>
      </c>
      <c r="E6146" s="7" t="s">
        <v>208904</v>
      </c>
    </row>
    <row r="6147" spans="3:5" x14ac:dyDescent="0.35">
      <c r="C6147" s="7" t="s">
        <v>202357</v>
      </c>
      <c r="E6147" s="7" t="s">
        <v>208903</v>
      </c>
    </row>
    <row r="6148" spans="3:5" x14ac:dyDescent="0.35">
      <c r="C6148" s="7" t="s">
        <v>208902</v>
      </c>
      <c r="E6148" s="7" t="s">
        <v>208901</v>
      </c>
    </row>
    <row r="6149" spans="3:5" x14ac:dyDescent="0.35">
      <c r="C6149" s="7" t="s">
        <v>208900</v>
      </c>
      <c r="E6149" s="7" t="s">
        <v>208899</v>
      </c>
    </row>
    <row r="6150" spans="3:5" x14ac:dyDescent="0.35">
      <c r="C6150" s="7" t="s">
        <v>202349</v>
      </c>
      <c r="E6150" s="7" t="s">
        <v>208898</v>
      </c>
    </row>
    <row r="6151" spans="3:5" x14ac:dyDescent="0.35">
      <c r="C6151" s="7" t="s">
        <v>202348</v>
      </c>
      <c r="E6151" s="7" t="s">
        <v>208897</v>
      </c>
    </row>
    <row r="6152" spans="3:5" x14ac:dyDescent="0.35">
      <c r="C6152" s="7" t="s">
        <v>208896</v>
      </c>
      <c r="E6152" s="7" t="s">
        <v>208895</v>
      </c>
    </row>
    <row r="6153" spans="3:5" x14ac:dyDescent="0.35">
      <c r="C6153" s="7" t="s">
        <v>202342</v>
      </c>
      <c r="E6153" s="7" t="s">
        <v>208894</v>
      </c>
    </row>
    <row r="6154" spans="3:5" x14ac:dyDescent="0.35">
      <c r="C6154" s="7" t="s">
        <v>208893</v>
      </c>
      <c r="E6154" s="7" t="s">
        <v>208892</v>
      </c>
    </row>
    <row r="6155" spans="3:5" x14ac:dyDescent="0.35">
      <c r="C6155" s="7" t="s">
        <v>202341</v>
      </c>
      <c r="E6155" s="7" t="s">
        <v>208891</v>
      </c>
    </row>
    <row r="6156" spans="3:5" x14ac:dyDescent="0.35">
      <c r="C6156" s="7" t="s">
        <v>208890</v>
      </c>
      <c r="E6156" s="7" t="s">
        <v>208889</v>
      </c>
    </row>
    <row r="6157" spans="3:5" x14ac:dyDescent="0.35">
      <c r="C6157" s="7" t="s">
        <v>202337</v>
      </c>
      <c r="E6157" s="7" t="s">
        <v>208888</v>
      </c>
    </row>
    <row r="6158" spans="3:5" x14ac:dyDescent="0.35">
      <c r="C6158" s="7" t="s">
        <v>202336</v>
      </c>
      <c r="E6158" s="7" t="s">
        <v>208887</v>
      </c>
    </row>
    <row r="6159" spans="3:5" x14ac:dyDescent="0.35">
      <c r="C6159" s="7" t="s">
        <v>202333</v>
      </c>
      <c r="E6159" s="7" t="s">
        <v>208886</v>
      </c>
    </row>
    <row r="6160" spans="3:5" x14ac:dyDescent="0.35">
      <c r="C6160" s="7" t="s">
        <v>202334</v>
      </c>
      <c r="E6160" s="7" t="s">
        <v>208885</v>
      </c>
    </row>
    <row r="6161" spans="3:5" x14ac:dyDescent="0.35">
      <c r="C6161" s="7" t="s">
        <v>202332</v>
      </c>
      <c r="E6161" s="7" t="s">
        <v>208884</v>
      </c>
    </row>
    <row r="6162" spans="3:5" x14ac:dyDescent="0.35">
      <c r="C6162" s="7" t="s">
        <v>202329</v>
      </c>
      <c r="E6162" s="7" t="s">
        <v>208883</v>
      </c>
    </row>
    <row r="6163" spans="3:5" x14ac:dyDescent="0.35">
      <c r="C6163" s="7" t="s">
        <v>202326</v>
      </c>
      <c r="E6163" s="7" t="s">
        <v>208882</v>
      </c>
    </row>
    <row r="6164" spans="3:5" x14ac:dyDescent="0.35">
      <c r="C6164" s="7" t="s">
        <v>208881</v>
      </c>
      <c r="E6164" s="7" t="s">
        <v>208880</v>
      </c>
    </row>
    <row r="6165" spans="3:5" x14ac:dyDescent="0.35">
      <c r="C6165" s="7" t="s">
        <v>202324</v>
      </c>
      <c r="E6165" s="7" t="s">
        <v>208879</v>
      </c>
    </row>
    <row r="6166" spans="3:5" x14ac:dyDescent="0.35">
      <c r="C6166" s="7" t="s">
        <v>202323</v>
      </c>
      <c r="E6166" s="7" t="s">
        <v>208878</v>
      </c>
    </row>
    <row r="6167" spans="3:5" x14ac:dyDescent="0.35">
      <c r="C6167" s="7" t="s">
        <v>202322</v>
      </c>
      <c r="E6167" s="7" t="s">
        <v>208877</v>
      </c>
    </row>
    <row r="6168" spans="3:5" x14ac:dyDescent="0.35">
      <c r="C6168" s="7" t="s">
        <v>202320</v>
      </c>
      <c r="E6168" s="7" t="s">
        <v>208876</v>
      </c>
    </row>
    <row r="6169" spans="3:5" x14ac:dyDescent="0.35">
      <c r="C6169" s="7" t="s">
        <v>202319</v>
      </c>
      <c r="E6169" s="7" t="s">
        <v>208875</v>
      </c>
    </row>
    <row r="6170" spans="3:5" x14ac:dyDescent="0.35">
      <c r="C6170" s="7" t="s">
        <v>202318</v>
      </c>
      <c r="E6170" s="7" t="s">
        <v>208874</v>
      </c>
    </row>
    <row r="6171" spans="3:5" x14ac:dyDescent="0.35">
      <c r="C6171" s="7" t="s">
        <v>208873</v>
      </c>
      <c r="E6171" s="7" t="s">
        <v>208872</v>
      </c>
    </row>
    <row r="6172" spans="3:5" x14ac:dyDescent="0.35">
      <c r="C6172" s="7" t="s">
        <v>202312</v>
      </c>
      <c r="E6172" s="7" t="s">
        <v>208871</v>
      </c>
    </row>
    <row r="6173" spans="3:5" x14ac:dyDescent="0.35">
      <c r="C6173" s="7" t="s">
        <v>208870</v>
      </c>
      <c r="E6173" s="7" t="s">
        <v>208869</v>
      </c>
    </row>
    <row r="6174" spans="3:5" x14ac:dyDescent="0.35">
      <c r="C6174" s="7" t="s">
        <v>208868</v>
      </c>
      <c r="E6174" s="7" t="s">
        <v>208867</v>
      </c>
    </row>
    <row r="6175" spans="3:5" x14ac:dyDescent="0.35">
      <c r="C6175" s="7" t="s">
        <v>208866</v>
      </c>
      <c r="E6175" s="7" t="s">
        <v>208865</v>
      </c>
    </row>
    <row r="6176" spans="3:5" x14ac:dyDescent="0.35">
      <c r="C6176" s="7" t="s">
        <v>202303</v>
      </c>
      <c r="E6176" s="7" t="s">
        <v>208864</v>
      </c>
    </row>
    <row r="6177" spans="3:5" x14ac:dyDescent="0.35">
      <c r="C6177" s="7" t="s">
        <v>202301</v>
      </c>
      <c r="E6177" s="7" t="s">
        <v>208863</v>
      </c>
    </row>
    <row r="6178" spans="3:5" x14ac:dyDescent="0.35">
      <c r="C6178" s="7" t="s">
        <v>202295</v>
      </c>
      <c r="E6178" s="7" t="s">
        <v>208862</v>
      </c>
    </row>
    <row r="6179" spans="3:5" x14ac:dyDescent="0.35">
      <c r="C6179" s="7" t="s">
        <v>202294</v>
      </c>
      <c r="E6179" s="7" t="s">
        <v>208861</v>
      </c>
    </row>
    <row r="6180" spans="3:5" x14ac:dyDescent="0.35">
      <c r="C6180" s="7" t="s">
        <v>208860</v>
      </c>
      <c r="E6180" s="7" t="s">
        <v>208859</v>
      </c>
    </row>
    <row r="6181" spans="3:5" x14ac:dyDescent="0.35">
      <c r="C6181" s="7" t="s">
        <v>202292</v>
      </c>
      <c r="E6181" s="7" t="s">
        <v>208858</v>
      </c>
    </row>
    <row r="6182" spans="3:5" x14ac:dyDescent="0.35">
      <c r="C6182" s="7" t="s">
        <v>202287</v>
      </c>
      <c r="E6182" s="7" t="s">
        <v>208857</v>
      </c>
    </row>
    <row r="6183" spans="3:5" x14ac:dyDescent="0.35">
      <c r="C6183" s="7" t="s">
        <v>202281</v>
      </c>
      <c r="E6183" s="7" t="s">
        <v>208856</v>
      </c>
    </row>
    <row r="6184" spans="3:5" x14ac:dyDescent="0.35">
      <c r="C6184" s="7" t="s">
        <v>202280</v>
      </c>
      <c r="E6184" s="7" t="s">
        <v>208855</v>
      </c>
    </row>
    <row r="6185" spans="3:5" x14ac:dyDescent="0.35">
      <c r="C6185" s="7" t="s">
        <v>208854</v>
      </c>
      <c r="E6185" s="7" t="s">
        <v>208853</v>
      </c>
    </row>
    <row r="6186" spans="3:5" x14ac:dyDescent="0.35">
      <c r="C6186" s="7" t="s">
        <v>202276</v>
      </c>
      <c r="E6186" s="7" t="s">
        <v>208852</v>
      </c>
    </row>
    <row r="6187" spans="3:5" x14ac:dyDescent="0.35">
      <c r="C6187" s="7" t="s">
        <v>208851</v>
      </c>
      <c r="E6187" s="7" t="s">
        <v>208850</v>
      </c>
    </row>
    <row r="6188" spans="3:5" x14ac:dyDescent="0.35">
      <c r="C6188" s="7" t="s">
        <v>202274</v>
      </c>
      <c r="E6188" s="7" t="s">
        <v>208849</v>
      </c>
    </row>
    <row r="6189" spans="3:5" x14ac:dyDescent="0.35">
      <c r="C6189" s="7" t="s">
        <v>208848</v>
      </c>
      <c r="E6189" s="7" t="s">
        <v>208847</v>
      </c>
    </row>
    <row r="6190" spans="3:5" x14ac:dyDescent="0.35">
      <c r="C6190" s="7" t="s">
        <v>202271</v>
      </c>
      <c r="E6190" s="7" t="s">
        <v>208846</v>
      </c>
    </row>
    <row r="6191" spans="3:5" x14ac:dyDescent="0.35">
      <c r="C6191" s="7" t="s">
        <v>208845</v>
      </c>
      <c r="E6191" s="7" t="s">
        <v>208844</v>
      </c>
    </row>
    <row r="6192" spans="3:5" x14ac:dyDescent="0.35">
      <c r="C6192" s="7" t="s">
        <v>208843</v>
      </c>
      <c r="E6192" s="7" t="s">
        <v>208842</v>
      </c>
    </row>
    <row r="6193" spans="3:5" x14ac:dyDescent="0.35">
      <c r="C6193" s="7" t="s">
        <v>202264</v>
      </c>
      <c r="E6193" s="7" t="s">
        <v>208841</v>
      </c>
    </row>
    <row r="6194" spans="3:5" x14ac:dyDescent="0.35">
      <c r="C6194" s="7" t="s">
        <v>208840</v>
      </c>
      <c r="E6194" s="7" t="s">
        <v>208839</v>
      </c>
    </row>
    <row r="6195" spans="3:5" x14ac:dyDescent="0.35">
      <c r="C6195" s="7" t="s">
        <v>202261</v>
      </c>
      <c r="E6195" s="7" t="s">
        <v>208838</v>
      </c>
    </row>
    <row r="6196" spans="3:5" x14ac:dyDescent="0.35">
      <c r="C6196" s="7" t="s">
        <v>202259</v>
      </c>
      <c r="E6196" s="7" t="s">
        <v>208837</v>
      </c>
    </row>
    <row r="6197" spans="3:5" x14ac:dyDescent="0.35">
      <c r="C6197" s="7" t="s">
        <v>202256</v>
      </c>
      <c r="E6197" s="7" t="s">
        <v>208836</v>
      </c>
    </row>
    <row r="6198" spans="3:5" x14ac:dyDescent="0.35">
      <c r="C6198" s="7" t="s">
        <v>202255</v>
      </c>
      <c r="E6198" s="7" t="s">
        <v>208835</v>
      </c>
    </row>
    <row r="6199" spans="3:5" x14ac:dyDescent="0.35">
      <c r="C6199" s="7" t="s">
        <v>202252</v>
      </c>
      <c r="E6199" s="7" t="s">
        <v>208834</v>
      </c>
    </row>
    <row r="6200" spans="3:5" x14ac:dyDescent="0.35">
      <c r="C6200" s="7" t="s">
        <v>202251</v>
      </c>
      <c r="E6200" s="7" t="s">
        <v>208833</v>
      </c>
    </row>
    <row r="6201" spans="3:5" x14ac:dyDescent="0.35">
      <c r="C6201" s="7" t="s">
        <v>202250</v>
      </c>
      <c r="E6201" s="7" t="s">
        <v>208832</v>
      </c>
    </row>
    <row r="6202" spans="3:5" x14ac:dyDescent="0.35">
      <c r="C6202" s="7" t="s">
        <v>202246</v>
      </c>
      <c r="E6202" s="7" t="s">
        <v>208831</v>
      </c>
    </row>
    <row r="6203" spans="3:5" x14ac:dyDescent="0.35">
      <c r="C6203" s="7" t="s">
        <v>202244</v>
      </c>
      <c r="E6203" s="7" t="s">
        <v>208830</v>
      </c>
    </row>
    <row r="6204" spans="3:5" x14ac:dyDescent="0.35">
      <c r="C6204" s="7" t="s">
        <v>202241</v>
      </c>
      <c r="E6204" s="7" t="s">
        <v>208829</v>
      </c>
    </row>
    <row r="6205" spans="3:5" x14ac:dyDescent="0.35">
      <c r="C6205" s="7" t="s">
        <v>208828</v>
      </c>
      <c r="E6205" s="7" t="s">
        <v>208827</v>
      </c>
    </row>
    <row r="6206" spans="3:5" x14ac:dyDescent="0.35">
      <c r="C6206" s="7" t="s">
        <v>202237</v>
      </c>
      <c r="E6206" s="7" t="s">
        <v>208826</v>
      </c>
    </row>
    <row r="6207" spans="3:5" x14ac:dyDescent="0.35">
      <c r="C6207" s="7" t="s">
        <v>202236</v>
      </c>
      <c r="E6207" s="7" t="s">
        <v>208825</v>
      </c>
    </row>
    <row r="6208" spans="3:5" x14ac:dyDescent="0.35">
      <c r="C6208" s="7" t="s">
        <v>202235</v>
      </c>
      <c r="E6208" s="7" t="s">
        <v>208824</v>
      </c>
    </row>
    <row r="6209" spans="3:5" x14ac:dyDescent="0.35">
      <c r="C6209" s="7" t="s">
        <v>202232</v>
      </c>
      <c r="E6209" s="7" t="s">
        <v>208823</v>
      </c>
    </row>
    <row r="6210" spans="3:5" x14ac:dyDescent="0.35">
      <c r="C6210" s="7" t="s">
        <v>202233</v>
      </c>
      <c r="E6210" s="7" t="s">
        <v>208822</v>
      </c>
    </row>
    <row r="6211" spans="3:5" x14ac:dyDescent="0.35">
      <c r="C6211" s="7" t="s">
        <v>202227</v>
      </c>
      <c r="E6211" s="7" t="s">
        <v>208821</v>
      </c>
    </row>
    <row r="6212" spans="3:5" x14ac:dyDescent="0.35">
      <c r="C6212" s="7" t="s">
        <v>202231</v>
      </c>
      <c r="E6212" s="7" t="s">
        <v>208820</v>
      </c>
    </row>
    <row r="6213" spans="3:5" x14ac:dyDescent="0.35">
      <c r="C6213" s="7" t="s">
        <v>202229</v>
      </c>
      <c r="E6213" s="7" t="s">
        <v>208819</v>
      </c>
    </row>
    <row r="6214" spans="3:5" x14ac:dyDescent="0.35">
      <c r="C6214" s="7" t="s">
        <v>208818</v>
      </c>
      <c r="E6214" s="7" t="s">
        <v>208817</v>
      </c>
    </row>
    <row r="6215" spans="3:5" x14ac:dyDescent="0.35">
      <c r="C6215" s="7" t="s">
        <v>202215</v>
      </c>
      <c r="E6215" s="7" t="s">
        <v>208816</v>
      </c>
    </row>
    <row r="6216" spans="3:5" x14ac:dyDescent="0.35">
      <c r="C6216" s="7" t="s">
        <v>202216</v>
      </c>
      <c r="E6216" s="7" t="s">
        <v>208815</v>
      </c>
    </row>
    <row r="6217" spans="3:5" x14ac:dyDescent="0.35">
      <c r="C6217" s="7" t="s">
        <v>208814</v>
      </c>
      <c r="E6217" s="7" t="s">
        <v>208813</v>
      </c>
    </row>
    <row r="6218" spans="3:5" x14ac:dyDescent="0.35">
      <c r="C6218" s="7" t="s">
        <v>202213</v>
      </c>
      <c r="E6218" s="7" t="s">
        <v>208812</v>
      </c>
    </row>
    <row r="6219" spans="3:5" x14ac:dyDescent="0.35">
      <c r="C6219" s="7" t="s">
        <v>202211</v>
      </c>
      <c r="E6219" s="7" t="s">
        <v>208811</v>
      </c>
    </row>
    <row r="6220" spans="3:5" x14ac:dyDescent="0.35">
      <c r="C6220" s="7" t="s">
        <v>202209</v>
      </c>
      <c r="E6220" s="7" t="s">
        <v>208810</v>
      </c>
    </row>
    <row r="6221" spans="3:5" x14ac:dyDescent="0.35">
      <c r="C6221" s="7" t="s">
        <v>208809</v>
      </c>
      <c r="E6221" s="7" t="s">
        <v>208808</v>
      </c>
    </row>
    <row r="6222" spans="3:5" x14ac:dyDescent="0.35">
      <c r="C6222" s="7" t="s">
        <v>202203</v>
      </c>
      <c r="E6222" s="7" t="s">
        <v>208807</v>
      </c>
    </row>
    <row r="6223" spans="3:5" x14ac:dyDescent="0.35">
      <c r="C6223" s="7" t="s">
        <v>202200</v>
      </c>
      <c r="E6223" s="7" t="s">
        <v>208806</v>
      </c>
    </row>
    <row r="6224" spans="3:5" x14ac:dyDescent="0.35">
      <c r="C6224" s="7" t="s">
        <v>202197</v>
      </c>
      <c r="E6224" s="7" t="s">
        <v>208805</v>
      </c>
    </row>
    <row r="6225" spans="3:5" x14ac:dyDescent="0.35">
      <c r="C6225" s="7" t="s">
        <v>208804</v>
      </c>
      <c r="E6225" s="7" t="s">
        <v>208803</v>
      </c>
    </row>
    <row r="6226" spans="3:5" x14ac:dyDescent="0.35">
      <c r="C6226" s="7" t="s">
        <v>202196</v>
      </c>
      <c r="E6226" s="7" t="s">
        <v>208802</v>
      </c>
    </row>
    <row r="6227" spans="3:5" x14ac:dyDescent="0.35">
      <c r="C6227" s="7" t="s">
        <v>202195</v>
      </c>
      <c r="E6227" s="7" t="s">
        <v>208801</v>
      </c>
    </row>
    <row r="6228" spans="3:5" x14ac:dyDescent="0.35">
      <c r="C6228" s="7" t="s">
        <v>202193</v>
      </c>
      <c r="E6228" s="7" t="s">
        <v>208800</v>
      </c>
    </row>
    <row r="6229" spans="3:5" x14ac:dyDescent="0.35">
      <c r="C6229" s="7" t="s">
        <v>202190</v>
      </c>
      <c r="E6229" s="7" t="s">
        <v>208799</v>
      </c>
    </row>
    <row r="6230" spans="3:5" x14ac:dyDescent="0.35">
      <c r="C6230" s="7" t="s">
        <v>202188</v>
      </c>
      <c r="E6230" s="7" t="s">
        <v>208798</v>
      </c>
    </row>
    <row r="6231" spans="3:5" x14ac:dyDescent="0.35">
      <c r="C6231" s="7" t="s">
        <v>202178</v>
      </c>
      <c r="E6231" s="7" t="s">
        <v>208797</v>
      </c>
    </row>
    <row r="6232" spans="3:5" x14ac:dyDescent="0.35">
      <c r="C6232" s="7" t="s">
        <v>202179</v>
      </c>
      <c r="E6232" s="7" t="s">
        <v>208796</v>
      </c>
    </row>
    <row r="6233" spans="3:5" x14ac:dyDescent="0.35">
      <c r="C6233" s="7" t="s">
        <v>202181</v>
      </c>
      <c r="E6233" s="7" t="s">
        <v>208795</v>
      </c>
    </row>
    <row r="6234" spans="3:5" x14ac:dyDescent="0.35">
      <c r="C6234" s="7" t="s">
        <v>202180</v>
      </c>
      <c r="E6234" s="7" t="s">
        <v>208794</v>
      </c>
    </row>
    <row r="6235" spans="3:5" x14ac:dyDescent="0.35">
      <c r="C6235" s="7" t="s">
        <v>208793</v>
      </c>
      <c r="E6235" s="7" t="s">
        <v>208792</v>
      </c>
    </row>
    <row r="6236" spans="3:5" x14ac:dyDescent="0.35">
      <c r="C6236" s="7" t="s">
        <v>202173</v>
      </c>
      <c r="E6236" s="7" t="s">
        <v>208791</v>
      </c>
    </row>
    <row r="6237" spans="3:5" x14ac:dyDescent="0.35">
      <c r="C6237" s="7" t="s">
        <v>202170</v>
      </c>
      <c r="E6237" s="7" t="s">
        <v>208790</v>
      </c>
    </row>
    <row r="6238" spans="3:5" x14ac:dyDescent="0.35">
      <c r="C6238" s="7" t="s">
        <v>202161</v>
      </c>
      <c r="E6238" s="7" t="s">
        <v>208789</v>
      </c>
    </row>
    <row r="6239" spans="3:5" x14ac:dyDescent="0.35">
      <c r="C6239" s="7" t="s">
        <v>202163</v>
      </c>
      <c r="E6239" s="7" t="s">
        <v>208788</v>
      </c>
    </row>
    <row r="6240" spans="3:5" x14ac:dyDescent="0.35">
      <c r="C6240" s="7" t="s">
        <v>202157</v>
      </c>
      <c r="E6240" s="7" t="s">
        <v>208787</v>
      </c>
    </row>
    <row r="6241" spans="3:5" x14ac:dyDescent="0.35">
      <c r="C6241" s="7" t="s">
        <v>202154</v>
      </c>
      <c r="E6241" s="7" t="s">
        <v>208786</v>
      </c>
    </row>
    <row r="6242" spans="3:5" x14ac:dyDescent="0.35">
      <c r="C6242" s="7" t="s">
        <v>202155</v>
      </c>
      <c r="E6242" s="7" t="s">
        <v>208785</v>
      </c>
    </row>
    <row r="6243" spans="3:5" x14ac:dyDescent="0.35">
      <c r="C6243" s="7" t="s">
        <v>202153</v>
      </c>
      <c r="E6243" s="7" t="s">
        <v>208784</v>
      </c>
    </row>
    <row r="6244" spans="3:5" x14ac:dyDescent="0.35">
      <c r="C6244" s="7" t="s">
        <v>202149</v>
      </c>
      <c r="E6244" s="7" t="s">
        <v>208783</v>
      </c>
    </row>
    <row r="6245" spans="3:5" x14ac:dyDescent="0.35">
      <c r="C6245" s="7" t="s">
        <v>202150</v>
      </c>
      <c r="E6245" s="7" t="s">
        <v>208782</v>
      </c>
    </row>
    <row r="6246" spans="3:5" x14ac:dyDescent="0.35">
      <c r="C6246" s="7" t="s">
        <v>202146</v>
      </c>
      <c r="E6246" s="7" t="s">
        <v>208781</v>
      </c>
    </row>
    <row r="6247" spans="3:5" x14ac:dyDescent="0.35">
      <c r="C6247" s="7" t="s">
        <v>202145</v>
      </c>
      <c r="E6247" s="7" t="s">
        <v>208780</v>
      </c>
    </row>
    <row r="6248" spans="3:5" x14ac:dyDescent="0.35">
      <c r="C6248" s="7" t="s">
        <v>202143</v>
      </c>
      <c r="E6248" s="7" t="s">
        <v>208779</v>
      </c>
    </row>
    <row r="6249" spans="3:5" x14ac:dyDescent="0.35">
      <c r="C6249" s="7" t="s">
        <v>202141</v>
      </c>
      <c r="E6249" s="7" t="s">
        <v>208778</v>
      </c>
    </row>
    <row r="6250" spans="3:5" x14ac:dyDescent="0.35">
      <c r="C6250" s="7" t="s">
        <v>202140</v>
      </c>
      <c r="E6250" s="7" t="s">
        <v>208777</v>
      </c>
    </row>
    <row r="6251" spans="3:5" x14ac:dyDescent="0.35">
      <c r="C6251" s="7" t="s">
        <v>202136</v>
      </c>
      <c r="E6251" s="7" t="s">
        <v>208776</v>
      </c>
    </row>
    <row r="6252" spans="3:5" x14ac:dyDescent="0.35">
      <c r="C6252" s="7" t="s">
        <v>202135</v>
      </c>
      <c r="E6252" s="7" t="s">
        <v>208775</v>
      </c>
    </row>
    <row r="6253" spans="3:5" x14ac:dyDescent="0.35">
      <c r="C6253" s="7" t="s">
        <v>202133</v>
      </c>
      <c r="E6253" s="7" t="s">
        <v>208774</v>
      </c>
    </row>
    <row r="6254" spans="3:5" x14ac:dyDescent="0.35">
      <c r="C6254" s="7" t="s">
        <v>202128</v>
      </c>
      <c r="E6254" s="7" t="s">
        <v>208773</v>
      </c>
    </row>
    <row r="6255" spans="3:5" x14ac:dyDescent="0.35">
      <c r="C6255" s="7" t="s">
        <v>202127</v>
      </c>
      <c r="E6255" s="7" t="s">
        <v>208772</v>
      </c>
    </row>
    <row r="6256" spans="3:5" x14ac:dyDescent="0.35">
      <c r="C6256" s="7" t="s">
        <v>202125</v>
      </c>
      <c r="E6256" s="7" t="s">
        <v>208771</v>
      </c>
    </row>
    <row r="6257" spans="3:5" x14ac:dyDescent="0.35">
      <c r="C6257" s="7" t="s">
        <v>202122</v>
      </c>
      <c r="E6257" s="7" t="s">
        <v>208770</v>
      </c>
    </row>
    <row r="6258" spans="3:5" x14ac:dyDescent="0.35">
      <c r="C6258" s="7" t="s">
        <v>202117</v>
      </c>
      <c r="E6258" s="7" t="s">
        <v>208769</v>
      </c>
    </row>
    <row r="6259" spans="3:5" x14ac:dyDescent="0.35">
      <c r="C6259" s="7" t="s">
        <v>202116</v>
      </c>
      <c r="E6259" s="7" t="s">
        <v>208768</v>
      </c>
    </row>
    <row r="6260" spans="3:5" x14ac:dyDescent="0.35">
      <c r="C6260" s="7" t="s">
        <v>202113</v>
      </c>
      <c r="E6260" s="7" t="s">
        <v>208767</v>
      </c>
    </row>
    <row r="6261" spans="3:5" x14ac:dyDescent="0.35">
      <c r="C6261" s="7" t="s">
        <v>202110</v>
      </c>
      <c r="E6261" s="7" t="s">
        <v>208766</v>
      </c>
    </row>
    <row r="6262" spans="3:5" x14ac:dyDescent="0.35">
      <c r="C6262" s="7" t="s">
        <v>202107</v>
      </c>
      <c r="E6262" s="7" t="s">
        <v>208765</v>
      </c>
    </row>
    <row r="6263" spans="3:5" x14ac:dyDescent="0.35">
      <c r="C6263" s="7" t="s">
        <v>202105</v>
      </c>
      <c r="E6263" s="7" t="s">
        <v>208764</v>
      </c>
    </row>
    <row r="6264" spans="3:5" x14ac:dyDescent="0.35">
      <c r="C6264" s="7" t="s">
        <v>208763</v>
      </c>
      <c r="E6264" s="7" t="s">
        <v>208762</v>
      </c>
    </row>
    <row r="6265" spans="3:5" x14ac:dyDescent="0.35">
      <c r="C6265" s="7" t="s">
        <v>202103</v>
      </c>
      <c r="E6265" s="7" t="s">
        <v>208761</v>
      </c>
    </row>
    <row r="6266" spans="3:5" x14ac:dyDescent="0.35">
      <c r="C6266" s="7" t="s">
        <v>208760</v>
      </c>
      <c r="E6266" s="7" t="s">
        <v>208759</v>
      </c>
    </row>
    <row r="6267" spans="3:5" x14ac:dyDescent="0.35">
      <c r="C6267" s="7" t="s">
        <v>208758</v>
      </c>
      <c r="E6267" s="7" t="s">
        <v>208757</v>
      </c>
    </row>
    <row r="6268" spans="3:5" x14ac:dyDescent="0.35">
      <c r="C6268" s="7" t="s">
        <v>202099</v>
      </c>
      <c r="E6268" s="7" t="s">
        <v>208756</v>
      </c>
    </row>
    <row r="6269" spans="3:5" x14ac:dyDescent="0.35">
      <c r="C6269" s="7" t="s">
        <v>202098</v>
      </c>
      <c r="E6269" s="7" t="s">
        <v>208755</v>
      </c>
    </row>
    <row r="6270" spans="3:5" x14ac:dyDescent="0.35">
      <c r="C6270" s="7" t="s">
        <v>208754</v>
      </c>
      <c r="E6270" s="7" t="s">
        <v>208753</v>
      </c>
    </row>
    <row r="6271" spans="3:5" x14ac:dyDescent="0.35">
      <c r="C6271" s="7" t="s">
        <v>208752</v>
      </c>
      <c r="E6271" s="7" t="s">
        <v>208751</v>
      </c>
    </row>
    <row r="6272" spans="3:5" x14ac:dyDescent="0.35">
      <c r="C6272" s="7" t="s">
        <v>208750</v>
      </c>
      <c r="E6272" s="7" t="s">
        <v>208749</v>
      </c>
    </row>
    <row r="6273" spans="3:5" x14ac:dyDescent="0.35">
      <c r="C6273" s="7" t="s">
        <v>208748</v>
      </c>
      <c r="E6273" s="7" t="s">
        <v>208747</v>
      </c>
    </row>
    <row r="6274" spans="3:5" x14ac:dyDescent="0.35">
      <c r="C6274" s="7" t="s">
        <v>202082</v>
      </c>
      <c r="E6274" s="7" t="s">
        <v>208746</v>
      </c>
    </row>
    <row r="6275" spans="3:5" x14ac:dyDescent="0.35">
      <c r="C6275" s="7" t="s">
        <v>202081</v>
      </c>
      <c r="E6275" s="7" t="s">
        <v>208745</v>
      </c>
    </row>
    <row r="6276" spans="3:5" x14ac:dyDescent="0.35">
      <c r="C6276" s="7" t="s">
        <v>202080</v>
      </c>
      <c r="E6276" s="7" t="s">
        <v>208744</v>
      </c>
    </row>
    <row r="6277" spans="3:5" x14ac:dyDescent="0.35">
      <c r="C6277" s="7" t="s">
        <v>202077</v>
      </c>
      <c r="E6277" s="7" t="s">
        <v>208743</v>
      </c>
    </row>
    <row r="6278" spans="3:5" x14ac:dyDescent="0.35">
      <c r="C6278" s="7" t="s">
        <v>202067</v>
      </c>
      <c r="E6278" s="7" t="s">
        <v>208742</v>
      </c>
    </row>
    <row r="6279" spans="3:5" x14ac:dyDescent="0.35">
      <c r="C6279" s="7" t="s">
        <v>208741</v>
      </c>
      <c r="E6279" s="7" t="s">
        <v>208740</v>
      </c>
    </row>
    <row r="6280" spans="3:5" x14ac:dyDescent="0.35">
      <c r="C6280" s="7" t="s">
        <v>208739</v>
      </c>
      <c r="E6280" s="7" t="s">
        <v>208738</v>
      </c>
    </row>
    <row r="6281" spans="3:5" x14ac:dyDescent="0.35">
      <c r="C6281" s="7" t="s">
        <v>202065</v>
      </c>
      <c r="E6281" s="7" t="s">
        <v>208737</v>
      </c>
    </row>
    <row r="6282" spans="3:5" x14ac:dyDescent="0.35">
      <c r="C6282" s="7" t="s">
        <v>202062</v>
      </c>
      <c r="E6282" s="7" t="s">
        <v>208736</v>
      </c>
    </row>
    <row r="6283" spans="3:5" x14ac:dyDescent="0.35">
      <c r="C6283" s="7" t="s">
        <v>202061</v>
      </c>
      <c r="E6283" s="7" t="s">
        <v>208735</v>
      </c>
    </row>
    <row r="6284" spans="3:5" x14ac:dyDescent="0.35">
      <c r="C6284" s="7" t="s">
        <v>202059</v>
      </c>
      <c r="E6284" s="7" t="s">
        <v>208734</v>
      </c>
    </row>
    <row r="6285" spans="3:5" x14ac:dyDescent="0.35">
      <c r="C6285" s="7" t="s">
        <v>208733</v>
      </c>
      <c r="E6285" s="7" t="s">
        <v>208732</v>
      </c>
    </row>
    <row r="6286" spans="3:5" x14ac:dyDescent="0.35">
      <c r="C6286" s="7" t="s">
        <v>202055</v>
      </c>
      <c r="E6286" s="7" t="s">
        <v>208731</v>
      </c>
    </row>
    <row r="6287" spans="3:5" x14ac:dyDescent="0.35">
      <c r="C6287" s="7" t="s">
        <v>208730</v>
      </c>
      <c r="E6287" s="7" t="s">
        <v>208729</v>
      </c>
    </row>
    <row r="6288" spans="3:5" x14ac:dyDescent="0.35">
      <c r="C6288" s="7" t="s">
        <v>208728</v>
      </c>
      <c r="E6288" s="7" t="s">
        <v>208727</v>
      </c>
    </row>
    <row r="6289" spans="3:5" x14ac:dyDescent="0.35">
      <c r="C6289" s="7" t="s">
        <v>202050</v>
      </c>
      <c r="E6289" s="7" t="s">
        <v>208726</v>
      </c>
    </row>
    <row r="6290" spans="3:5" x14ac:dyDescent="0.35">
      <c r="C6290" s="7" t="s">
        <v>208725</v>
      </c>
      <c r="E6290" s="7" t="s">
        <v>208724</v>
      </c>
    </row>
    <row r="6291" spans="3:5" x14ac:dyDescent="0.35">
      <c r="C6291" s="7" t="s">
        <v>208723</v>
      </c>
      <c r="E6291" s="7" t="s">
        <v>208722</v>
      </c>
    </row>
    <row r="6292" spans="3:5" x14ac:dyDescent="0.35">
      <c r="C6292" s="7" t="s">
        <v>208721</v>
      </c>
      <c r="E6292" s="7" t="s">
        <v>208720</v>
      </c>
    </row>
    <row r="6293" spans="3:5" x14ac:dyDescent="0.35">
      <c r="C6293" s="7" t="s">
        <v>202047</v>
      </c>
      <c r="E6293" s="7" t="s">
        <v>208719</v>
      </c>
    </row>
    <row r="6294" spans="3:5" x14ac:dyDescent="0.35">
      <c r="C6294" s="7" t="s">
        <v>202043</v>
      </c>
      <c r="E6294" s="7" t="s">
        <v>208718</v>
      </c>
    </row>
    <row r="6295" spans="3:5" x14ac:dyDescent="0.35">
      <c r="C6295" s="7" t="s">
        <v>202042</v>
      </c>
      <c r="E6295" s="7" t="s">
        <v>208717</v>
      </c>
    </row>
    <row r="6296" spans="3:5" x14ac:dyDescent="0.35">
      <c r="C6296" s="7" t="s">
        <v>202041</v>
      </c>
      <c r="E6296" s="7" t="s">
        <v>208716</v>
      </c>
    </row>
    <row r="6297" spans="3:5" x14ac:dyDescent="0.35">
      <c r="C6297" s="7" t="s">
        <v>202040</v>
      </c>
      <c r="E6297" s="7" t="s">
        <v>208715</v>
      </c>
    </row>
    <row r="6298" spans="3:5" x14ac:dyDescent="0.35">
      <c r="C6298" s="7" t="s">
        <v>202036</v>
      </c>
      <c r="E6298" s="7" t="s">
        <v>208714</v>
      </c>
    </row>
    <row r="6299" spans="3:5" x14ac:dyDescent="0.35">
      <c r="C6299" s="7" t="s">
        <v>202034</v>
      </c>
      <c r="E6299" s="7" t="s">
        <v>208713</v>
      </c>
    </row>
    <row r="6300" spans="3:5" x14ac:dyDescent="0.35">
      <c r="C6300" s="7" t="s">
        <v>202033</v>
      </c>
      <c r="E6300" s="7" t="s">
        <v>208712</v>
      </c>
    </row>
    <row r="6301" spans="3:5" x14ac:dyDescent="0.35">
      <c r="C6301" s="7" t="s">
        <v>202032</v>
      </c>
      <c r="E6301" s="7" t="s">
        <v>208711</v>
      </c>
    </row>
    <row r="6302" spans="3:5" x14ac:dyDescent="0.35">
      <c r="C6302" s="7" t="s">
        <v>202031</v>
      </c>
      <c r="E6302" s="7" t="s">
        <v>208710</v>
      </c>
    </row>
    <row r="6303" spans="3:5" x14ac:dyDescent="0.35">
      <c r="C6303" s="7" t="s">
        <v>208709</v>
      </c>
      <c r="E6303" s="7" t="s">
        <v>208708</v>
      </c>
    </row>
    <row r="6304" spans="3:5" x14ac:dyDescent="0.35">
      <c r="C6304" s="7" t="s">
        <v>208707</v>
      </c>
      <c r="E6304" s="7" t="s">
        <v>208706</v>
      </c>
    </row>
    <row r="6305" spans="3:5" x14ac:dyDescent="0.35">
      <c r="C6305" s="7" t="s">
        <v>202028</v>
      </c>
      <c r="E6305" s="7" t="s">
        <v>208705</v>
      </c>
    </row>
    <row r="6306" spans="3:5" x14ac:dyDescent="0.35">
      <c r="C6306" s="7" t="s">
        <v>202027</v>
      </c>
      <c r="E6306" s="7" t="s">
        <v>208704</v>
      </c>
    </row>
    <row r="6307" spans="3:5" x14ac:dyDescent="0.35">
      <c r="C6307" s="7" t="s">
        <v>202026</v>
      </c>
      <c r="E6307" s="7" t="s">
        <v>208703</v>
      </c>
    </row>
    <row r="6308" spans="3:5" x14ac:dyDescent="0.35">
      <c r="C6308" s="7" t="s">
        <v>208702</v>
      </c>
      <c r="E6308" s="7" t="s">
        <v>208701</v>
      </c>
    </row>
    <row r="6309" spans="3:5" x14ac:dyDescent="0.35">
      <c r="C6309" s="7" t="s">
        <v>208700</v>
      </c>
      <c r="E6309" s="7" t="s">
        <v>208699</v>
      </c>
    </row>
    <row r="6310" spans="3:5" x14ac:dyDescent="0.35">
      <c r="C6310" s="7" t="s">
        <v>202022</v>
      </c>
      <c r="E6310" s="7" t="s">
        <v>208698</v>
      </c>
    </row>
    <row r="6311" spans="3:5" x14ac:dyDescent="0.35">
      <c r="C6311" s="7" t="s">
        <v>202023</v>
      </c>
      <c r="E6311" s="7" t="s">
        <v>208697</v>
      </c>
    </row>
    <row r="6312" spans="3:5" x14ac:dyDescent="0.35">
      <c r="C6312" s="7" t="s">
        <v>208696</v>
      </c>
      <c r="E6312" s="7" t="s">
        <v>208695</v>
      </c>
    </row>
    <row r="6313" spans="3:5" x14ac:dyDescent="0.35">
      <c r="C6313" s="7" t="s">
        <v>202018</v>
      </c>
      <c r="E6313" s="7" t="s">
        <v>208694</v>
      </c>
    </row>
    <row r="6314" spans="3:5" x14ac:dyDescent="0.35">
      <c r="C6314" s="7" t="s">
        <v>202017</v>
      </c>
      <c r="E6314" s="7" t="s">
        <v>208693</v>
      </c>
    </row>
    <row r="6315" spans="3:5" x14ac:dyDescent="0.35">
      <c r="C6315" s="7" t="s">
        <v>202016</v>
      </c>
      <c r="E6315" s="7" t="s">
        <v>208692</v>
      </c>
    </row>
    <row r="6316" spans="3:5" x14ac:dyDescent="0.35">
      <c r="C6316" s="7" t="s">
        <v>208691</v>
      </c>
      <c r="E6316" s="7" t="s">
        <v>208690</v>
      </c>
    </row>
    <row r="6317" spans="3:5" x14ac:dyDescent="0.35">
      <c r="C6317" s="7" t="s">
        <v>202013</v>
      </c>
      <c r="E6317" s="7" t="s">
        <v>208689</v>
      </c>
    </row>
    <row r="6318" spans="3:5" x14ac:dyDescent="0.35">
      <c r="C6318" s="7" t="s">
        <v>208688</v>
      </c>
      <c r="E6318" s="7" t="s">
        <v>208687</v>
      </c>
    </row>
    <row r="6319" spans="3:5" x14ac:dyDescent="0.35">
      <c r="C6319" s="7" t="s">
        <v>202011</v>
      </c>
      <c r="E6319" s="7" t="s">
        <v>208686</v>
      </c>
    </row>
    <row r="6320" spans="3:5" x14ac:dyDescent="0.35">
      <c r="C6320" s="7" t="s">
        <v>202008</v>
      </c>
      <c r="E6320" s="7" t="s">
        <v>208685</v>
      </c>
    </row>
    <row r="6321" spans="3:5" x14ac:dyDescent="0.35">
      <c r="C6321" s="7" t="s">
        <v>202010</v>
      </c>
      <c r="E6321" s="7" t="s">
        <v>208684</v>
      </c>
    </row>
    <row r="6322" spans="3:5" x14ac:dyDescent="0.35">
      <c r="C6322" s="7" t="s">
        <v>202003</v>
      </c>
      <c r="E6322" s="7" t="s">
        <v>208683</v>
      </c>
    </row>
    <row r="6323" spans="3:5" x14ac:dyDescent="0.35">
      <c r="C6323" s="7" t="s">
        <v>202006</v>
      </c>
      <c r="E6323" s="7" t="s">
        <v>208682</v>
      </c>
    </row>
    <row r="6324" spans="3:5" x14ac:dyDescent="0.35">
      <c r="C6324" s="7" t="s">
        <v>202001</v>
      </c>
      <c r="E6324" s="7" t="s">
        <v>208681</v>
      </c>
    </row>
    <row r="6325" spans="3:5" x14ac:dyDescent="0.35">
      <c r="C6325" s="7" t="s">
        <v>201996</v>
      </c>
      <c r="E6325" s="7" t="s">
        <v>208680</v>
      </c>
    </row>
    <row r="6326" spans="3:5" x14ac:dyDescent="0.35">
      <c r="C6326" s="7" t="s">
        <v>201992</v>
      </c>
      <c r="E6326" s="7" t="s">
        <v>208679</v>
      </c>
    </row>
    <row r="6327" spans="3:5" x14ac:dyDescent="0.35">
      <c r="C6327" s="7" t="s">
        <v>201991</v>
      </c>
      <c r="E6327" s="7" t="s">
        <v>208678</v>
      </c>
    </row>
    <row r="6328" spans="3:5" x14ac:dyDescent="0.35">
      <c r="C6328" s="7" t="s">
        <v>201990</v>
      </c>
      <c r="E6328" s="7" t="s">
        <v>208677</v>
      </c>
    </row>
    <row r="6329" spans="3:5" x14ac:dyDescent="0.35">
      <c r="C6329" s="7" t="s">
        <v>201988</v>
      </c>
      <c r="E6329" s="7" t="s">
        <v>208676</v>
      </c>
    </row>
    <row r="6330" spans="3:5" x14ac:dyDescent="0.35">
      <c r="C6330" s="7" t="s">
        <v>201987</v>
      </c>
      <c r="E6330" s="7" t="s">
        <v>208675</v>
      </c>
    </row>
    <row r="6331" spans="3:5" x14ac:dyDescent="0.35">
      <c r="C6331" s="7" t="s">
        <v>208674</v>
      </c>
      <c r="E6331" s="7" t="s">
        <v>208673</v>
      </c>
    </row>
    <row r="6332" spans="3:5" x14ac:dyDescent="0.35">
      <c r="C6332" s="7" t="s">
        <v>201985</v>
      </c>
      <c r="E6332" s="7" t="s">
        <v>208672</v>
      </c>
    </row>
    <row r="6333" spans="3:5" x14ac:dyDescent="0.35">
      <c r="C6333" s="7" t="s">
        <v>201983</v>
      </c>
      <c r="E6333" s="7" t="s">
        <v>208671</v>
      </c>
    </row>
    <row r="6334" spans="3:5" x14ac:dyDescent="0.35">
      <c r="C6334" s="7" t="s">
        <v>201979</v>
      </c>
      <c r="E6334" s="7" t="s">
        <v>208670</v>
      </c>
    </row>
    <row r="6335" spans="3:5" x14ac:dyDescent="0.35">
      <c r="C6335" s="7" t="s">
        <v>201978</v>
      </c>
      <c r="E6335" s="7" t="s">
        <v>208669</v>
      </c>
    </row>
    <row r="6336" spans="3:5" x14ac:dyDescent="0.35">
      <c r="C6336" s="7" t="s">
        <v>201977</v>
      </c>
      <c r="E6336" s="7" t="s">
        <v>208668</v>
      </c>
    </row>
    <row r="6337" spans="3:5" x14ac:dyDescent="0.35">
      <c r="C6337" s="7" t="s">
        <v>201973</v>
      </c>
      <c r="E6337" s="7" t="s">
        <v>208667</v>
      </c>
    </row>
    <row r="6338" spans="3:5" x14ac:dyDescent="0.35">
      <c r="C6338" s="7" t="s">
        <v>208666</v>
      </c>
      <c r="E6338" s="7" t="s">
        <v>208665</v>
      </c>
    </row>
    <row r="6339" spans="3:5" x14ac:dyDescent="0.35">
      <c r="C6339" s="7" t="s">
        <v>201970</v>
      </c>
      <c r="E6339" s="7" t="s">
        <v>208664</v>
      </c>
    </row>
    <row r="6340" spans="3:5" x14ac:dyDescent="0.35">
      <c r="C6340" s="7" t="s">
        <v>201966</v>
      </c>
      <c r="E6340" s="7" t="s">
        <v>208663</v>
      </c>
    </row>
    <row r="6341" spans="3:5" x14ac:dyDescent="0.35">
      <c r="C6341" s="7" t="s">
        <v>201960</v>
      </c>
      <c r="E6341" s="7" t="s">
        <v>208662</v>
      </c>
    </row>
    <row r="6342" spans="3:5" x14ac:dyDescent="0.35">
      <c r="C6342" s="7" t="s">
        <v>208661</v>
      </c>
      <c r="E6342" s="7" t="s">
        <v>208660</v>
      </c>
    </row>
    <row r="6343" spans="3:5" x14ac:dyDescent="0.35">
      <c r="C6343" s="7" t="s">
        <v>201958</v>
      </c>
      <c r="E6343" s="7" t="s">
        <v>208659</v>
      </c>
    </row>
    <row r="6344" spans="3:5" x14ac:dyDescent="0.35">
      <c r="C6344" s="7" t="s">
        <v>208658</v>
      </c>
      <c r="E6344" s="7" t="s">
        <v>208657</v>
      </c>
    </row>
    <row r="6345" spans="3:5" x14ac:dyDescent="0.35">
      <c r="C6345" s="7" t="s">
        <v>201955</v>
      </c>
      <c r="E6345" s="7" t="s">
        <v>208656</v>
      </c>
    </row>
    <row r="6346" spans="3:5" x14ac:dyDescent="0.35">
      <c r="C6346" s="7" t="s">
        <v>201953</v>
      </c>
      <c r="E6346" s="7" t="s">
        <v>208655</v>
      </c>
    </row>
    <row r="6347" spans="3:5" x14ac:dyDescent="0.35">
      <c r="C6347" s="7" t="s">
        <v>201954</v>
      </c>
      <c r="E6347" s="7" t="s">
        <v>208654</v>
      </c>
    </row>
    <row r="6348" spans="3:5" x14ac:dyDescent="0.35">
      <c r="C6348" s="7" t="s">
        <v>201952</v>
      </c>
      <c r="E6348" s="7" t="s">
        <v>208653</v>
      </c>
    </row>
    <row r="6349" spans="3:5" x14ac:dyDescent="0.35">
      <c r="C6349" s="7" t="s">
        <v>201951</v>
      </c>
      <c r="E6349" s="7" t="s">
        <v>208652</v>
      </c>
    </row>
    <row r="6350" spans="3:5" x14ac:dyDescent="0.35">
      <c r="C6350" s="7" t="s">
        <v>201950</v>
      </c>
      <c r="E6350" s="7" t="s">
        <v>208651</v>
      </c>
    </row>
    <row r="6351" spans="3:5" x14ac:dyDescent="0.35">
      <c r="C6351" s="7" t="s">
        <v>201948</v>
      </c>
      <c r="E6351" s="7" t="s">
        <v>208650</v>
      </c>
    </row>
    <row r="6352" spans="3:5" x14ac:dyDescent="0.35">
      <c r="C6352" s="7" t="s">
        <v>201947</v>
      </c>
      <c r="E6352" s="7" t="s">
        <v>208649</v>
      </c>
    </row>
    <row r="6353" spans="3:5" x14ac:dyDescent="0.35">
      <c r="C6353" s="7" t="s">
        <v>201946</v>
      </c>
      <c r="E6353" s="7" t="s">
        <v>208648</v>
      </c>
    </row>
    <row r="6354" spans="3:5" x14ac:dyDescent="0.35">
      <c r="C6354" s="7" t="s">
        <v>208647</v>
      </c>
      <c r="E6354" s="7" t="s">
        <v>208646</v>
      </c>
    </row>
    <row r="6355" spans="3:5" x14ac:dyDescent="0.35">
      <c r="C6355" s="7" t="s">
        <v>201944</v>
      </c>
      <c r="E6355" s="7" t="s">
        <v>208645</v>
      </c>
    </row>
    <row r="6356" spans="3:5" x14ac:dyDescent="0.35">
      <c r="C6356" s="7" t="s">
        <v>201939</v>
      </c>
      <c r="E6356" s="7" t="s">
        <v>208644</v>
      </c>
    </row>
    <row r="6357" spans="3:5" x14ac:dyDescent="0.35">
      <c r="C6357" s="7" t="s">
        <v>201937</v>
      </c>
      <c r="E6357" s="7" t="s">
        <v>208643</v>
      </c>
    </row>
    <row r="6358" spans="3:5" x14ac:dyDescent="0.35">
      <c r="C6358" s="7" t="s">
        <v>201936</v>
      </c>
      <c r="E6358" s="7" t="s">
        <v>208642</v>
      </c>
    </row>
    <row r="6359" spans="3:5" x14ac:dyDescent="0.35">
      <c r="C6359" s="7" t="s">
        <v>208641</v>
      </c>
      <c r="E6359" s="7" t="s">
        <v>208640</v>
      </c>
    </row>
    <row r="6360" spans="3:5" x14ac:dyDescent="0.35">
      <c r="C6360" s="7" t="s">
        <v>208639</v>
      </c>
      <c r="E6360" s="7" t="s">
        <v>208638</v>
      </c>
    </row>
    <row r="6361" spans="3:5" x14ac:dyDescent="0.35">
      <c r="C6361" s="7" t="s">
        <v>201932</v>
      </c>
      <c r="E6361" s="7" t="s">
        <v>208637</v>
      </c>
    </row>
    <row r="6362" spans="3:5" x14ac:dyDescent="0.35">
      <c r="C6362" s="7" t="s">
        <v>201931</v>
      </c>
      <c r="E6362" s="7" t="s">
        <v>208636</v>
      </c>
    </row>
    <row r="6363" spans="3:5" x14ac:dyDescent="0.35">
      <c r="C6363" s="7" t="s">
        <v>208635</v>
      </c>
      <c r="E6363" s="7" t="s">
        <v>208634</v>
      </c>
    </row>
    <row r="6364" spans="3:5" x14ac:dyDescent="0.35">
      <c r="C6364" s="7" t="s">
        <v>208633</v>
      </c>
      <c r="E6364" s="7" t="s">
        <v>208632</v>
      </c>
    </row>
    <row r="6365" spans="3:5" x14ac:dyDescent="0.35">
      <c r="C6365" s="7" t="s">
        <v>208631</v>
      </c>
      <c r="E6365" s="7" t="s">
        <v>208630</v>
      </c>
    </row>
    <row r="6366" spans="3:5" x14ac:dyDescent="0.35">
      <c r="C6366" s="7" t="s">
        <v>201925</v>
      </c>
      <c r="E6366" s="7" t="s">
        <v>208629</v>
      </c>
    </row>
    <row r="6367" spans="3:5" x14ac:dyDescent="0.35">
      <c r="C6367" s="7" t="s">
        <v>208628</v>
      </c>
      <c r="E6367" s="7" t="s">
        <v>208627</v>
      </c>
    </row>
    <row r="6368" spans="3:5" x14ac:dyDescent="0.35">
      <c r="C6368" s="7" t="s">
        <v>201924</v>
      </c>
      <c r="E6368" s="7" t="s">
        <v>208626</v>
      </c>
    </row>
    <row r="6369" spans="3:5" x14ac:dyDescent="0.35">
      <c r="C6369" s="7" t="s">
        <v>201920</v>
      </c>
      <c r="E6369" s="7" t="s">
        <v>208625</v>
      </c>
    </row>
    <row r="6370" spans="3:5" x14ac:dyDescent="0.35">
      <c r="C6370" s="7" t="s">
        <v>201919</v>
      </c>
      <c r="E6370" s="7" t="s">
        <v>208624</v>
      </c>
    </row>
    <row r="6371" spans="3:5" x14ac:dyDescent="0.35">
      <c r="C6371" s="7" t="s">
        <v>201917</v>
      </c>
      <c r="E6371" s="7" t="s">
        <v>208623</v>
      </c>
    </row>
    <row r="6372" spans="3:5" x14ac:dyDescent="0.35">
      <c r="C6372" s="7" t="s">
        <v>208622</v>
      </c>
      <c r="E6372" s="7" t="s">
        <v>208621</v>
      </c>
    </row>
    <row r="6373" spans="3:5" x14ac:dyDescent="0.35">
      <c r="C6373" s="7" t="s">
        <v>208620</v>
      </c>
      <c r="E6373" s="7" t="s">
        <v>208619</v>
      </c>
    </row>
    <row r="6374" spans="3:5" x14ac:dyDescent="0.35">
      <c r="C6374" s="7" t="s">
        <v>201906</v>
      </c>
      <c r="E6374" s="7" t="s">
        <v>208618</v>
      </c>
    </row>
    <row r="6375" spans="3:5" x14ac:dyDescent="0.35">
      <c r="C6375" s="7" t="s">
        <v>201903</v>
      </c>
      <c r="E6375" s="7" t="s">
        <v>208617</v>
      </c>
    </row>
    <row r="6376" spans="3:5" x14ac:dyDescent="0.35">
      <c r="C6376" s="7" t="s">
        <v>208616</v>
      </c>
      <c r="E6376" s="7" t="s">
        <v>208615</v>
      </c>
    </row>
    <row r="6377" spans="3:5" x14ac:dyDescent="0.35">
      <c r="C6377" s="7" t="s">
        <v>201902</v>
      </c>
      <c r="E6377" s="7" t="s">
        <v>208614</v>
      </c>
    </row>
    <row r="6378" spans="3:5" x14ac:dyDescent="0.35">
      <c r="C6378" s="7" t="s">
        <v>201899</v>
      </c>
      <c r="E6378" s="7" t="s">
        <v>208613</v>
      </c>
    </row>
    <row r="6379" spans="3:5" x14ac:dyDescent="0.35">
      <c r="C6379" s="7" t="s">
        <v>201896</v>
      </c>
      <c r="E6379" s="7" t="s">
        <v>208612</v>
      </c>
    </row>
    <row r="6380" spans="3:5" x14ac:dyDescent="0.35">
      <c r="C6380" s="7" t="s">
        <v>201895</v>
      </c>
      <c r="E6380" s="7" t="s">
        <v>208611</v>
      </c>
    </row>
    <row r="6381" spans="3:5" x14ac:dyDescent="0.35">
      <c r="C6381" s="7" t="s">
        <v>208610</v>
      </c>
      <c r="E6381" s="7" t="s">
        <v>208609</v>
      </c>
    </row>
    <row r="6382" spans="3:5" x14ac:dyDescent="0.35">
      <c r="C6382" s="7" t="s">
        <v>201893</v>
      </c>
      <c r="E6382" s="7" t="s">
        <v>208608</v>
      </c>
    </row>
    <row r="6383" spans="3:5" x14ac:dyDescent="0.35">
      <c r="C6383" s="7" t="s">
        <v>201892</v>
      </c>
      <c r="E6383" s="7" t="s">
        <v>208607</v>
      </c>
    </row>
    <row r="6384" spans="3:5" x14ac:dyDescent="0.35">
      <c r="C6384" s="7" t="s">
        <v>201891</v>
      </c>
      <c r="E6384" s="7" t="s">
        <v>208606</v>
      </c>
    </row>
    <row r="6385" spans="3:5" x14ac:dyDescent="0.35">
      <c r="C6385" s="7" t="s">
        <v>201890</v>
      </c>
      <c r="E6385" s="7" t="s">
        <v>208605</v>
      </c>
    </row>
    <row r="6386" spans="3:5" x14ac:dyDescent="0.35">
      <c r="C6386" s="7" t="s">
        <v>201888</v>
      </c>
      <c r="E6386" s="7" t="s">
        <v>208604</v>
      </c>
    </row>
    <row r="6387" spans="3:5" x14ac:dyDescent="0.35">
      <c r="C6387" s="7" t="s">
        <v>201887</v>
      </c>
      <c r="E6387" s="7" t="s">
        <v>208603</v>
      </c>
    </row>
    <row r="6388" spans="3:5" x14ac:dyDescent="0.35">
      <c r="C6388" s="7" t="s">
        <v>208602</v>
      </c>
      <c r="E6388" s="7" t="s">
        <v>208601</v>
      </c>
    </row>
    <row r="6389" spans="3:5" x14ac:dyDescent="0.35">
      <c r="C6389" s="7" t="s">
        <v>201884</v>
      </c>
      <c r="E6389" s="7" t="s">
        <v>208600</v>
      </c>
    </row>
    <row r="6390" spans="3:5" x14ac:dyDescent="0.35">
      <c r="C6390" s="7" t="s">
        <v>201881</v>
      </c>
      <c r="E6390" s="7" t="s">
        <v>208599</v>
      </c>
    </row>
    <row r="6391" spans="3:5" x14ac:dyDescent="0.35">
      <c r="C6391" s="7" t="s">
        <v>201879</v>
      </c>
      <c r="E6391" s="7" t="s">
        <v>208598</v>
      </c>
    </row>
    <row r="6392" spans="3:5" x14ac:dyDescent="0.35">
      <c r="C6392" s="7" t="s">
        <v>201877</v>
      </c>
      <c r="E6392" s="7" t="s">
        <v>208597</v>
      </c>
    </row>
    <row r="6393" spans="3:5" x14ac:dyDescent="0.35">
      <c r="C6393" s="7" t="s">
        <v>201872</v>
      </c>
      <c r="E6393" s="7" t="s">
        <v>208596</v>
      </c>
    </row>
    <row r="6394" spans="3:5" x14ac:dyDescent="0.35">
      <c r="C6394" s="7" t="s">
        <v>208595</v>
      </c>
      <c r="E6394" s="7" t="s">
        <v>208594</v>
      </c>
    </row>
    <row r="6395" spans="3:5" x14ac:dyDescent="0.35">
      <c r="C6395" s="7" t="s">
        <v>201868</v>
      </c>
      <c r="E6395" s="7" t="s">
        <v>208593</v>
      </c>
    </row>
    <row r="6396" spans="3:5" x14ac:dyDescent="0.35">
      <c r="C6396" s="7" t="s">
        <v>201867</v>
      </c>
      <c r="E6396" s="7" t="s">
        <v>208592</v>
      </c>
    </row>
    <row r="6397" spans="3:5" x14ac:dyDescent="0.35">
      <c r="C6397" s="7" t="s">
        <v>201862</v>
      </c>
      <c r="E6397" s="7" t="s">
        <v>208591</v>
      </c>
    </row>
    <row r="6398" spans="3:5" x14ac:dyDescent="0.35">
      <c r="C6398" s="7" t="s">
        <v>201861</v>
      </c>
      <c r="E6398" s="7" t="s">
        <v>208590</v>
      </c>
    </row>
    <row r="6399" spans="3:5" x14ac:dyDescent="0.35">
      <c r="C6399" s="7" t="s">
        <v>208589</v>
      </c>
      <c r="E6399" s="7" t="s">
        <v>208588</v>
      </c>
    </row>
    <row r="6400" spans="3:5" x14ac:dyDescent="0.35">
      <c r="C6400" s="7" t="s">
        <v>201859</v>
      </c>
      <c r="E6400" s="7" t="s">
        <v>208587</v>
      </c>
    </row>
    <row r="6401" spans="3:5" x14ac:dyDescent="0.35">
      <c r="C6401" s="7" t="s">
        <v>201860</v>
      </c>
      <c r="E6401" s="7" t="s">
        <v>208586</v>
      </c>
    </row>
    <row r="6402" spans="3:5" x14ac:dyDescent="0.35">
      <c r="C6402" s="7" t="s">
        <v>201857</v>
      </c>
      <c r="E6402" s="7" t="s">
        <v>208585</v>
      </c>
    </row>
    <row r="6403" spans="3:5" x14ac:dyDescent="0.35">
      <c r="C6403" s="7" t="s">
        <v>201850</v>
      </c>
      <c r="E6403" s="7" t="s">
        <v>208584</v>
      </c>
    </row>
    <row r="6404" spans="3:5" x14ac:dyDescent="0.35">
      <c r="C6404" s="7" t="s">
        <v>208583</v>
      </c>
      <c r="E6404" s="7" t="s">
        <v>208582</v>
      </c>
    </row>
    <row r="6405" spans="3:5" x14ac:dyDescent="0.35">
      <c r="C6405" s="7" t="s">
        <v>201848</v>
      </c>
      <c r="E6405" s="7" t="s">
        <v>208581</v>
      </c>
    </row>
    <row r="6406" spans="3:5" x14ac:dyDescent="0.35">
      <c r="C6406" s="7" t="s">
        <v>201847</v>
      </c>
      <c r="E6406" s="7" t="s">
        <v>208580</v>
      </c>
    </row>
    <row r="6407" spans="3:5" x14ac:dyDescent="0.35">
      <c r="C6407" s="7" t="s">
        <v>208579</v>
      </c>
      <c r="E6407" s="7" t="s">
        <v>208578</v>
      </c>
    </row>
    <row r="6408" spans="3:5" x14ac:dyDescent="0.35">
      <c r="C6408" s="7" t="s">
        <v>201845</v>
      </c>
      <c r="E6408" s="7" t="s">
        <v>208577</v>
      </c>
    </row>
    <row r="6409" spans="3:5" x14ac:dyDescent="0.35">
      <c r="C6409" s="7" t="s">
        <v>201843</v>
      </c>
      <c r="E6409" s="7" t="s">
        <v>208576</v>
      </c>
    </row>
    <row r="6410" spans="3:5" x14ac:dyDescent="0.35">
      <c r="C6410" s="7" t="s">
        <v>202293</v>
      </c>
      <c r="E6410" s="7" t="s">
        <v>208575</v>
      </c>
    </row>
    <row r="6411" spans="3:5" x14ac:dyDescent="0.35">
      <c r="C6411" s="7" t="s">
        <v>201838</v>
      </c>
      <c r="E6411" s="7" t="s">
        <v>208574</v>
      </c>
    </row>
    <row r="6412" spans="3:5" x14ac:dyDescent="0.35">
      <c r="C6412" s="7" t="s">
        <v>201837</v>
      </c>
      <c r="E6412" s="7" t="s">
        <v>208573</v>
      </c>
    </row>
    <row r="6413" spans="3:5" x14ac:dyDescent="0.35">
      <c r="C6413" s="7" t="s">
        <v>201839</v>
      </c>
      <c r="E6413" s="7" t="s">
        <v>208572</v>
      </c>
    </row>
    <row r="6414" spans="3:5" x14ac:dyDescent="0.35">
      <c r="C6414" s="7" t="s">
        <v>201832</v>
      </c>
      <c r="E6414" s="7" t="s">
        <v>208571</v>
      </c>
    </row>
    <row r="6415" spans="3:5" x14ac:dyDescent="0.35">
      <c r="C6415" s="7" t="s">
        <v>208570</v>
      </c>
      <c r="E6415" s="7" t="s">
        <v>208569</v>
      </c>
    </row>
    <row r="6416" spans="3:5" x14ac:dyDescent="0.35">
      <c r="C6416" s="7" t="s">
        <v>201821</v>
      </c>
      <c r="E6416" s="7" t="s">
        <v>208568</v>
      </c>
    </row>
    <row r="6417" spans="3:5" x14ac:dyDescent="0.35">
      <c r="C6417" s="7" t="s">
        <v>208567</v>
      </c>
      <c r="E6417" s="7" t="s">
        <v>208566</v>
      </c>
    </row>
    <row r="6418" spans="3:5" x14ac:dyDescent="0.35">
      <c r="C6418" s="7" t="s">
        <v>201820</v>
      </c>
      <c r="E6418" s="7" t="s">
        <v>208565</v>
      </c>
    </row>
    <row r="6419" spans="3:5" x14ac:dyDescent="0.35">
      <c r="C6419" s="7" t="s">
        <v>201817</v>
      </c>
      <c r="E6419" s="7" t="s">
        <v>208564</v>
      </c>
    </row>
    <row r="6420" spans="3:5" x14ac:dyDescent="0.35">
      <c r="C6420" s="7" t="s">
        <v>208563</v>
      </c>
      <c r="E6420" s="7" t="s">
        <v>208562</v>
      </c>
    </row>
    <row r="6421" spans="3:5" x14ac:dyDescent="0.35">
      <c r="C6421" s="7" t="s">
        <v>208561</v>
      </c>
      <c r="E6421" s="7" t="s">
        <v>208560</v>
      </c>
    </row>
    <row r="6422" spans="3:5" x14ac:dyDescent="0.35">
      <c r="C6422" s="7" t="s">
        <v>201810</v>
      </c>
      <c r="E6422" s="7" t="s">
        <v>208559</v>
      </c>
    </row>
    <row r="6423" spans="3:5" x14ac:dyDescent="0.35">
      <c r="C6423" s="7" t="s">
        <v>208558</v>
      </c>
      <c r="E6423" s="7" t="s">
        <v>208557</v>
      </c>
    </row>
    <row r="6424" spans="3:5" x14ac:dyDescent="0.35">
      <c r="C6424" s="7" t="s">
        <v>201805</v>
      </c>
      <c r="E6424" s="7" t="s">
        <v>208556</v>
      </c>
    </row>
    <row r="6425" spans="3:5" x14ac:dyDescent="0.35">
      <c r="C6425" s="7" t="s">
        <v>201802</v>
      </c>
      <c r="E6425" s="7" t="s">
        <v>208555</v>
      </c>
    </row>
    <row r="6426" spans="3:5" x14ac:dyDescent="0.35">
      <c r="C6426" s="7" t="s">
        <v>208554</v>
      </c>
      <c r="E6426" s="7" t="s">
        <v>208553</v>
      </c>
    </row>
    <row r="6427" spans="3:5" x14ac:dyDescent="0.35">
      <c r="C6427" s="7" t="s">
        <v>201800</v>
      </c>
      <c r="E6427" s="7" t="s">
        <v>208552</v>
      </c>
    </row>
    <row r="6428" spans="3:5" x14ac:dyDescent="0.35">
      <c r="C6428" s="7" t="s">
        <v>201799</v>
      </c>
      <c r="E6428" s="7" t="s">
        <v>208551</v>
      </c>
    </row>
    <row r="6429" spans="3:5" x14ac:dyDescent="0.35">
      <c r="C6429" s="7" t="s">
        <v>208550</v>
      </c>
      <c r="E6429" s="7" t="s">
        <v>208549</v>
      </c>
    </row>
    <row r="6430" spans="3:5" x14ac:dyDescent="0.35">
      <c r="C6430" s="7" t="s">
        <v>201798</v>
      </c>
      <c r="E6430" s="7" t="s">
        <v>208548</v>
      </c>
    </row>
    <row r="6431" spans="3:5" x14ac:dyDescent="0.35">
      <c r="C6431" s="7" t="s">
        <v>201797</v>
      </c>
      <c r="E6431" s="7" t="s">
        <v>208547</v>
      </c>
    </row>
    <row r="6432" spans="3:5" x14ac:dyDescent="0.35">
      <c r="C6432" s="7" t="s">
        <v>208546</v>
      </c>
      <c r="E6432" s="7" t="s">
        <v>208545</v>
      </c>
    </row>
    <row r="6433" spans="3:5" x14ac:dyDescent="0.35">
      <c r="C6433" s="7" t="s">
        <v>208544</v>
      </c>
      <c r="E6433" s="7" t="s">
        <v>208543</v>
      </c>
    </row>
    <row r="6434" spans="3:5" x14ac:dyDescent="0.35">
      <c r="C6434" s="7" t="s">
        <v>201795</v>
      </c>
      <c r="E6434" s="7" t="s">
        <v>208542</v>
      </c>
    </row>
    <row r="6435" spans="3:5" x14ac:dyDescent="0.35">
      <c r="C6435" s="7" t="s">
        <v>201793</v>
      </c>
      <c r="E6435" s="7" t="s">
        <v>208541</v>
      </c>
    </row>
    <row r="6436" spans="3:5" x14ac:dyDescent="0.35">
      <c r="C6436" s="7" t="s">
        <v>201791</v>
      </c>
      <c r="E6436" s="7" t="s">
        <v>208540</v>
      </c>
    </row>
    <row r="6437" spans="3:5" x14ac:dyDescent="0.35">
      <c r="C6437" s="7" t="s">
        <v>201788</v>
      </c>
      <c r="E6437" s="7" t="s">
        <v>208539</v>
      </c>
    </row>
    <row r="6438" spans="3:5" x14ac:dyDescent="0.35">
      <c r="C6438" s="7" t="s">
        <v>201785</v>
      </c>
      <c r="E6438" s="7" t="s">
        <v>208538</v>
      </c>
    </row>
    <row r="6439" spans="3:5" x14ac:dyDescent="0.35">
      <c r="C6439" s="7" t="s">
        <v>201784</v>
      </c>
      <c r="E6439" s="7" t="s">
        <v>208537</v>
      </c>
    </row>
    <row r="6440" spans="3:5" x14ac:dyDescent="0.35">
      <c r="C6440" s="7" t="s">
        <v>208536</v>
      </c>
      <c r="E6440" s="7" t="s">
        <v>208535</v>
      </c>
    </row>
    <row r="6441" spans="3:5" x14ac:dyDescent="0.35">
      <c r="C6441" s="7" t="s">
        <v>201781</v>
      </c>
      <c r="E6441" s="7" t="s">
        <v>208534</v>
      </c>
    </row>
    <row r="6442" spans="3:5" x14ac:dyDescent="0.35">
      <c r="C6442" s="7" t="s">
        <v>208533</v>
      </c>
      <c r="E6442" s="7" t="s">
        <v>208532</v>
      </c>
    </row>
    <row r="6443" spans="3:5" x14ac:dyDescent="0.35">
      <c r="C6443" s="7" t="s">
        <v>201770</v>
      </c>
      <c r="E6443" s="7" t="s">
        <v>208531</v>
      </c>
    </row>
    <row r="6444" spans="3:5" x14ac:dyDescent="0.35">
      <c r="C6444" s="7" t="s">
        <v>201769</v>
      </c>
      <c r="E6444" s="7" t="s">
        <v>208530</v>
      </c>
    </row>
    <row r="6445" spans="3:5" x14ac:dyDescent="0.35">
      <c r="C6445" s="7" t="s">
        <v>201765</v>
      </c>
      <c r="E6445" s="7" t="s">
        <v>208529</v>
      </c>
    </row>
    <row r="6446" spans="3:5" x14ac:dyDescent="0.35">
      <c r="C6446" s="7" t="s">
        <v>201762</v>
      </c>
      <c r="E6446" s="7" t="s">
        <v>208528</v>
      </c>
    </row>
    <row r="6447" spans="3:5" x14ac:dyDescent="0.35">
      <c r="C6447" s="7" t="s">
        <v>201760</v>
      </c>
      <c r="E6447" s="7" t="s">
        <v>208527</v>
      </c>
    </row>
    <row r="6448" spans="3:5" x14ac:dyDescent="0.35">
      <c r="C6448" s="7" t="s">
        <v>201756</v>
      </c>
      <c r="E6448" s="7" t="s">
        <v>208526</v>
      </c>
    </row>
    <row r="6449" spans="3:5" x14ac:dyDescent="0.35">
      <c r="C6449" s="7" t="s">
        <v>208525</v>
      </c>
      <c r="E6449" s="7" t="s">
        <v>208524</v>
      </c>
    </row>
    <row r="6450" spans="3:5" x14ac:dyDescent="0.35">
      <c r="C6450" s="7" t="s">
        <v>201754</v>
      </c>
      <c r="E6450" s="7" t="s">
        <v>208523</v>
      </c>
    </row>
    <row r="6451" spans="3:5" x14ac:dyDescent="0.35">
      <c r="C6451" s="7" t="s">
        <v>201753</v>
      </c>
      <c r="E6451" s="7" t="s">
        <v>208522</v>
      </c>
    </row>
    <row r="6452" spans="3:5" x14ac:dyDescent="0.35">
      <c r="C6452" s="7" t="s">
        <v>208521</v>
      </c>
      <c r="E6452" s="7" t="s">
        <v>208520</v>
      </c>
    </row>
    <row r="6453" spans="3:5" x14ac:dyDescent="0.35">
      <c r="C6453" s="7" t="s">
        <v>201752</v>
      </c>
      <c r="E6453" s="7" t="s">
        <v>208519</v>
      </c>
    </row>
    <row r="6454" spans="3:5" x14ac:dyDescent="0.35">
      <c r="C6454" s="7" t="s">
        <v>201750</v>
      </c>
      <c r="E6454" s="7" t="s">
        <v>208518</v>
      </c>
    </row>
    <row r="6455" spans="3:5" x14ac:dyDescent="0.35">
      <c r="C6455" s="7" t="s">
        <v>201749</v>
      </c>
      <c r="E6455" s="7" t="s">
        <v>208517</v>
      </c>
    </row>
    <row r="6456" spans="3:5" x14ac:dyDescent="0.35">
      <c r="C6456" s="7" t="s">
        <v>208516</v>
      </c>
      <c r="E6456" s="7" t="s">
        <v>208515</v>
      </c>
    </row>
    <row r="6457" spans="3:5" x14ac:dyDescent="0.35">
      <c r="C6457" s="7" t="s">
        <v>201746</v>
      </c>
      <c r="E6457" s="7" t="s">
        <v>208514</v>
      </c>
    </row>
    <row r="6458" spans="3:5" x14ac:dyDescent="0.35">
      <c r="C6458" s="7" t="s">
        <v>201744</v>
      </c>
      <c r="E6458" s="7" t="s">
        <v>208513</v>
      </c>
    </row>
    <row r="6459" spans="3:5" x14ac:dyDescent="0.35">
      <c r="C6459" s="7" t="s">
        <v>201743</v>
      </c>
      <c r="E6459" s="7" t="s">
        <v>208512</v>
      </c>
    </row>
    <row r="6460" spans="3:5" x14ac:dyDescent="0.35">
      <c r="C6460" s="7" t="s">
        <v>201736</v>
      </c>
      <c r="E6460" s="7" t="s">
        <v>208511</v>
      </c>
    </row>
    <row r="6461" spans="3:5" x14ac:dyDescent="0.35">
      <c r="C6461" s="7" t="s">
        <v>208510</v>
      </c>
      <c r="E6461" s="7" t="s">
        <v>208509</v>
      </c>
    </row>
    <row r="6462" spans="3:5" x14ac:dyDescent="0.35">
      <c r="C6462" s="7" t="s">
        <v>201732</v>
      </c>
      <c r="E6462" s="7" t="s">
        <v>208508</v>
      </c>
    </row>
    <row r="6463" spans="3:5" x14ac:dyDescent="0.35">
      <c r="C6463" s="7" t="s">
        <v>208507</v>
      </c>
      <c r="E6463" s="7" t="s">
        <v>208506</v>
      </c>
    </row>
    <row r="6464" spans="3:5" x14ac:dyDescent="0.35">
      <c r="C6464" s="7" t="s">
        <v>201725</v>
      </c>
      <c r="E6464" s="7" t="s">
        <v>208505</v>
      </c>
    </row>
    <row r="6465" spans="3:5" x14ac:dyDescent="0.35">
      <c r="C6465" s="7" t="s">
        <v>201724</v>
      </c>
      <c r="E6465" s="7" t="s">
        <v>208504</v>
      </c>
    </row>
    <row r="6466" spans="3:5" x14ac:dyDescent="0.35">
      <c r="C6466" s="7" t="s">
        <v>208503</v>
      </c>
      <c r="E6466" s="7" t="s">
        <v>208502</v>
      </c>
    </row>
    <row r="6467" spans="3:5" x14ac:dyDescent="0.35">
      <c r="C6467" s="7" t="s">
        <v>208501</v>
      </c>
      <c r="E6467" s="7" t="s">
        <v>208500</v>
      </c>
    </row>
    <row r="6468" spans="3:5" x14ac:dyDescent="0.35">
      <c r="C6468" s="7" t="s">
        <v>201718</v>
      </c>
      <c r="E6468" s="7" t="s">
        <v>208499</v>
      </c>
    </row>
    <row r="6469" spans="3:5" x14ac:dyDescent="0.35">
      <c r="C6469" s="7" t="s">
        <v>201714</v>
      </c>
      <c r="E6469" s="7" t="s">
        <v>208498</v>
      </c>
    </row>
    <row r="6470" spans="3:5" x14ac:dyDescent="0.35">
      <c r="C6470" s="7" t="s">
        <v>201713</v>
      </c>
      <c r="E6470" s="7" t="s">
        <v>208497</v>
      </c>
    </row>
    <row r="6471" spans="3:5" x14ac:dyDescent="0.35">
      <c r="C6471" s="7" t="s">
        <v>201711</v>
      </c>
      <c r="E6471" s="7" t="s">
        <v>208496</v>
      </c>
    </row>
    <row r="6472" spans="3:5" x14ac:dyDescent="0.35">
      <c r="C6472" s="7" t="s">
        <v>201709</v>
      </c>
      <c r="E6472" s="7" t="s">
        <v>208495</v>
      </c>
    </row>
    <row r="6473" spans="3:5" x14ac:dyDescent="0.35">
      <c r="C6473" s="7" t="s">
        <v>201708</v>
      </c>
      <c r="E6473" s="7" t="s">
        <v>208494</v>
      </c>
    </row>
    <row r="6474" spans="3:5" x14ac:dyDescent="0.35">
      <c r="C6474" s="7" t="s">
        <v>201707</v>
      </c>
      <c r="E6474" s="7" t="s">
        <v>208493</v>
      </c>
    </row>
    <row r="6475" spans="3:5" x14ac:dyDescent="0.35">
      <c r="C6475" s="7" t="s">
        <v>201701</v>
      </c>
      <c r="E6475" s="7" t="s">
        <v>208492</v>
      </c>
    </row>
    <row r="6476" spans="3:5" x14ac:dyDescent="0.35">
      <c r="C6476" s="7" t="s">
        <v>201695</v>
      </c>
      <c r="E6476" s="7" t="s">
        <v>208491</v>
      </c>
    </row>
    <row r="6477" spans="3:5" x14ac:dyDescent="0.35">
      <c r="C6477" s="7" t="s">
        <v>201700</v>
      </c>
      <c r="E6477" s="7" t="s">
        <v>208490</v>
      </c>
    </row>
    <row r="6478" spans="3:5" x14ac:dyDescent="0.35">
      <c r="C6478" s="7" t="s">
        <v>208489</v>
      </c>
      <c r="E6478" s="7" t="s">
        <v>208488</v>
      </c>
    </row>
    <row r="6479" spans="3:5" x14ac:dyDescent="0.35">
      <c r="C6479" s="7" t="s">
        <v>201692</v>
      </c>
      <c r="E6479" s="7" t="s">
        <v>208487</v>
      </c>
    </row>
    <row r="6480" spans="3:5" x14ac:dyDescent="0.35">
      <c r="C6480" s="7" t="s">
        <v>201689</v>
      </c>
      <c r="E6480" s="7" t="s">
        <v>208486</v>
      </c>
    </row>
    <row r="6481" spans="3:5" x14ac:dyDescent="0.35">
      <c r="C6481" s="7" t="s">
        <v>208485</v>
      </c>
      <c r="E6481" s="7" t="s">
        <v>208484</v>
      </c>
    </row>
    <row r="6482" spans="3:5" x14ac:dyDescent="0.35">
      <c r="C6482" s="7" t="s">
        <v>208483</v>
      </c>
      <c r="E6482" s="7" t="s">
        <v>208482</v>
      </c>
    </row>
    <row r="6483" spans="3:5" x14ac:dyDescent="0.35">
      <c r="C6483" s="7" t="s">
        <v>201685</v>
      </c>
      <c r="E6483" s="7" t="s">
        <v>208481</v>
      </c>
    </row>
    <row r="6484" spans="3:5" x14ac:dyDescent="0.35">
      <c r="C6484" s="7" t="s">
        <v>208480</v>
      </c>
      <c r="E6484" s="7" t="s">
        <v>208479</v>
      </c>
    </row>
    <row r="6485" spans="3:5" x14ac:dyDescent="0.35">
      <c r="C6485" s="7" t="s">
        <v>201683</v>
      </c>
      <c r="E6485" s="7" t="s">
        <v>208478</v>
      </c>
    </row>
    <row r="6486" spans="3:5" x14ac:dyDescent="0.35">
      <c r="C6486" s="7" t="s">
        <v>201678</v>
      </c>
      <c r="E6486" s="7" t="s">
        <v>208477</v>
      </c>
    </row>
    <row r="6487" spans="3:5" x14ac:dyDescent="0.35">
      <c r="C6487" s="7" t="s">
        <v>201675</v>
      </c>
      <c r="E6487" s="7" t="s">
        <v>208476</v>
      </c>
    </row>
    <row r="6488" spans="3:5" x14ac:dyDescent="0.35">
      <c r="C6488" s="7" t="s">
        <v>201671</v>
      </c>
      <c r="E6488" s="7" t="s">
        <v>208475</v>
      </c>
    </row>
    <row r="6489" spans="3:5" x14ac:dyDescent="0.35">
      <c r="C6489" s="7" t="s">
        <v>201672</v>
      </c>
      <c r="E6489" s="7" t="s">
        <v>208474</v>
      </c>
    </row>
    <row r="6490" spans="3:5" x14ac:dyDescent="0.35">
      <c r="C6490" s="7" t="s">
        <v>201670</v>
      </c>
      <c r="E6490" s="7" t="s">
        <v>208473</v>
      </c>
    </row>
    <row r="6491" spans="3:5" x14ac:dyDescent="0.35">
      <c r="C6491" s="7" t="s">
        <v>201668</v>
      </c>
      <c r="E6491" s="7" t="s">
        <v>208472</v>
      </c>
    </row>
    <row r="6492" spans="3:5" x14ac:dyDescent="0.35">
      <c r="C6492" s="7" t="s">
        <v>201660</v>
      </c>
      <c r="E6492" s="7" t="s">
        <v>208471</v>
      </c>
    </row>
    <row r="6493" spans="3:5" x14ac:dyDescent="0.35">
      <c r="C6493" s="7" t="s">
        <v>201656</v>
      </c>
      <c r="E6493" s="7" t="s">
        <v>208470</v>
      </c>
    </row>
    <row r="6494" spans="3:5" x14ac:dyDescent="0.35">
      <c r="C6494" s="7" t="s">
        <v>201658</v>
      </c>
      <c r="E6494" s="7" t="s">
        <v>208469</v>
      </c>
    </row>
    <row r="6495" spans="3:5" x14ac:dyDescent="0.35">
      <c r="C6495" s="7" t="s">
        <v>201650</v>
      </c>
      <c r="E6495" s="7" t="s">
        <v>208468</v>
      </c>
    </row>
    <row r="6496" spans="3:5" x14ac:dyDescent="0.35">
      <c r="C6496" s="7" t="s">
        <v>208467</v>
      </c>
      <c r="E6496" s="7" t="s">
        <v>208466</v>
      </c>
    </row>
    <row r="6497" spans="3:5" x14ac:dyDescent="0.35">
      <c r="C6497" s="7" t="s">
        <v>201646</v>
      </c>
      <c r="E6497" s="7" t="s">
        <v>208465</v>
      </c>
    </row>
    <row r="6498" spans="3:5" x14ac:dyDescent="0.35">
      <c r="C6498" s="7" t="s">
        <v>201645</v>
      </c>
      <c r="E6498" s="7" t="s">
        <v>208464</v>
      </c>
    </row>
    <row r="6499" spans="3:5" x14ac:dyDescent="0.35">
      <c r="C6499" s="7" t="s">
        <v>201644</v>
      </c>
      <c r="E6499" s="7" t="s">
        <v>208463</v>
      </c>
    </row>
    <row r="6500" spans="3:5" x14ac:dyDescent="0.35">
      <c r="C6500" s="7" t="s">
        <v>201642</v>
      </c>
      <c r="E6500" s="7" t="s">
        <v>208462</v>
      </c>
    </row>
    <row r="6501" spans="3:5" x14ac:dyDescent="0.35">
      <c r="C6501" s="7" t="s">
        <v>208461</v>
      </c>
      <c r="E6501" s="7" t="s">
        <v>208460</v>
      </c>
    </row>
    <row r="6502" spans="3:5" x14ac:dyDescent="0.35">
      <c r="C6502" s="7" t="s">
        <v>208459</v>
      </c>
      <c r="E6502" s="7" t="s">
        <v>208458</v>
      </c>
    </row>
    <row r="6503" spans="3:5" x14ac:dyDescent="0.35">
      <c r="C6503" s="7" t="s">
        <v>201639</v>
      </c>
      <c r="E6503" s="7" t="s">
        <v>208457</v>
      </c>
    </row>
    <row r="6504" spans="3:5" x14ac:dyDescent="0.35">
      <c r="C6504" s="7" t="s">
        <v>201636</v>
      </c>
      <c r="E6504" s="7" t="s">
        <v>208456</v>
      </c>
    </row>
    <row r="6505" spans="3:5" x14ac:dyDescent="0.35">
      <c r="C6505" s="7" t="s">
        <v>208455</v>
      </c>
      <c r="E6505" s="7" t="s">
        <v>208454</v>
      </c>
    </row>
    <row r="6506" spans="3:5" x14ac:dyDescent="0.35">
      <c r="C6506" s="7" t="s">
        <v>201632</v>
      </c>
      <c r="E6506" s="7" t="s">
        <v>208453</v>
      </c>
    </row>
    <row r="6507" spans="3:5" x14ac:dyDescent="0.35">
      <c r="C6507" s="7" t="s">
        <v>201626</v>
      </c>
      <c r="E6507" s="7" t="s">
        <v>208452</v>
      </c>
    </row>
    <row r="6508" spans="3:5" x14ac:dyDescent="0.35">
      <c r="C6508" s="7" t="s">
        <v>201628</v>
      </c>
      <c r="E6508" s="7" t="s">
        <v>208451</v>
      </c>
    </row>
    <row r="6509" spans="3:5" x14ac:dyDescent="0.35">
      <c r="C6509" s="7" t="s">
        <v>201624</v>
      </c>
      <c r="E6509" s="7" t="s">
        <v>208450</v>
      </c>
    </row>
    <row r="6510" spans="3:5" x14ac:dyDescent="0.35">
      <c r="C6510" s="7" t="s">
        <v>201623</v>
      </c>
      <c r="E6510" s="7" t="s">
        <v>208449</v>
      </c>
    </row>
    <row r="6511" spans="3:5" x14ac:dyDescent="0.35">
      <c r="C6511" s="7" t="s">
        <v>208448</v>
      </c>
      <c r="E6511" s="7" t="s">
        <v>208447</v>
      </c>
    </row>
    <row r="6512" spans="3:5" x14ac:dyDescent="0.35">
      <c r="C6512" s="7" t="s">
        <v>201619</v>
      </c>
      <c r="E6512" s="7" t="s">
        <v>208446</v>
      </c>
    </row>
    <row r="6513" spans="3:5" x14ac:dyDescent="0.35">
      <c r="C6513" s="7" t="s">
        <v>208445</v>
      </c>
      <c r="E6513" s="7" t="s">
        <v>208444</v>
      </c>
    </row>
    <row r="6514" spans="3:5" x14ac:dyDescent="0.35">
      <c r="C6514" s="7" t="s">
        <v>201617</v>
      </c>
      <c r="E6514" s="7" t="s">
        <v>208443</v>
      </c>
    </row>
    <row r="6515" spans="3:5" x14ac:dyDescent="0.35">
      <c r="C6515" s="7" t="s">
        <v>201616</v>
      </c>
      <c r="E6515" s="7" t="s">
        <v>208442</v>
      </c>
    </row>
    <row r="6516" spans="3:5" x14ac:dyDescent="0.35">
      <c r="C6516" s="7" t="s">
        <v>201611</v>
      </c>
      <c r="E6516" s="7" t="s">
        <v>208441</v>
      </c>
    </row>
    <row r="6517" spans="3:5" x14ac:dyDescent="0.35">
      <c r="C6517" s="7" t="s">
        <v>201612</v>
      </c>
      <c r="E6517" s="7" t="s">
        <v>208440</v>
      </c>
    </row>
    <row r="6518" spans="3:5" x14ac:dyDescent="0.35">
      <c r="C6518" s="7" t="s">
        <v>201609</v>
      </c>
      <c r="E6518" s="7" t="s">
        <v>208439</v>
      </c>
    </row>
    <row r="6519" spans="3:5" x14ac:dyDescent="0.35">
      <c r="C6519" s="7" t="s">
        <v>201594</v>
      </c>
      <c r="E6519" s="7" t="s">
        <v>208438</v>
      </c>
    </row>
    <row r="6520" spans="3:5" x14ac:dyDescent="0.35">
      <c r="C6520" s="7" t="s">
        <v>201596</v>
      </c>
      <c r="E6520" s="7" t="s">
        <v>208437</v>
      </c>
    </row>
    <row r="6521" spans="3:5" x14ac:dyDescent="0.35">
      <c r="C6521" s="7" t="s">
        <v>208436</v>
      </c>
      <c r="E6521" s="7" t="s">
        <v>208435</v>
      </c>
    </row>
    <row r="6522" spans="3:5" x14ac:dyDescent="0.35">
      <c r="C6522" s="7" t="s">
        <v>201590</v>
      </c>
      <c r="E6522" s="7" t="s">
        <v>208434</v>
      </c>
    </row>
    <row r="6523" spans="3:5" x14ac:dyDescent="0.35">
      <c r="C6523" s="7" t="s">
        <v>201589</v>
      </c>
      <c r="E6523" s="7" t="s">
        <v>208433</v>
      </c>
    </row>
    <row r="6524" spans="3:5" x14ac:dyDescent="0.35">
      <c r="C6524" s="7" t="s">
        <v>208432</v>
      </c>
      <c r="E6524" s="7" t="s">
        <v>208431</v>
      </c>
    </row>
    <row r="6525" spans="3:5" x14ac:dyDescent="0.35">
      <c r="C6525" s="7" t="s">
        <v>201587</v>
      </c>
      <c r="E6525" s="7" t="s">
        <v>208430</v>
      </c>
    </row>
    <row r="6526" spans="3:5" x14ac:dyDescent="0.35">
      <c r="C6526" s="7" t="s">
        <v>201582</v>
      </c>
      <c r="E6526" s="7" t="s">
        <v>208429</v>
      </c>
    </row>
    <row r="6527" spans="3:5" x14ac:dyDescent="0.35">
      <c r="C6527" s="7" t="s">
        <v>201580</v>
      </c>
      <c r="E6527" s="7" t="s">
        <v>208428</v>
      </c>
    </row>
    <row r="6528" spans="3:5" x14ac:dyDescent="0.35">
      <c r="C6528" s="7" t="s">
        <v>208427</v>
      </c>
      <c r="E6528" s="7" t="s">
        <v>208426</v>
      </c>
    </row>
    <row r="6529" spans="3:5" x14ac:dyDescent="0.35">
      <c r="C6529" s="7" t="s">
        <v>201578</v>
      </c>
      <c r="E6529" s="7" t="s">
        <v>208425</v>
      </c>
    </row>
    <row r="6530" spans="3:5" x14ac:dyDescent="0.35">
      <c r="C6530" s="7" t="s">
        <v>201577</v>
      </c>
      <c r="E6530" s="7" t="s">
        <v>208424</v>
      </c>
    </row>
    <row r="6531" spans="3:5" x14ac:dyDescent="0.35">
      <c r="C6531" s="7" t="s">
        <v>208423</v>
      </c>
      <c r="E6531" s="7" t="s">
        <v>208422</v>
      </c>
    </row>
    <row r="6532" spans="3:5" x14ac:dyDescent="0.35">
      <c r="C6532" s="7" t="s">
        <v>201571</v>
      </c>
      <c r="E6532" s="7" t="s">
        <v>208421</v>
      </c>
    </row>
    <row r="6533" spans="3:5" x14ac:dyDescent="0.35">
      <c r="C6533" s="7" t="s">
        <v>201570</v>
      </c>
      <c r="E6533" s="7" t="s">
        <v>208420</v>
      </c>
    </row>
    <row r="6534" spans="3:5" x14ac:dyDescent="0.35">
      <c r="C6534" s="7" t="s">
        <v>208419</v>
      </c>
      <c r="E6534" s="7" t="s">
        <v>208418</v>
      </c>
    </row>
    <row r="6535" spans="3:5" x14ac:dyDescent="0.35">
      <c r="C6535" s="7" t="s">
        <v>201568</v>
      </c>
      <c r="E6535" s="7" t="s">
        <v>208417</v>
      </c>
    </row>
    <row r="6536" spans="3:5" x14ac:dyDescent="0.35">
      <c r="C6536" s="7" t="s">
        <v>208416</v>
      </c>
      <c r="E6536" s="7" t="s">
        <v>208415</v>
      </c>
    </row>
    <row r="6537" spans="3:5" x14ac:dyDescent="0.35">
      <c r="C6537" s="7" t="s">
        <v>208414</v>
      </c>
      <c r="E6537" s="7" t="s">
        <v>208413</v>
      </c>
    </row>
    <row r="6538" spans="3:5" x14ac:dyDescent="0.35">
      <c r="C6538" s="7" t="s">
        <v>201565</v>
      </c>
      <c r="E6538" s="7" t="s">
        <v>208412</v>
      </c>
    </row>
    <row r="6539" spans="3:5" x14ac:dyDescent="0.35">
      <c r="C6539" s="7" t="s">
        <v>208411</v>
      </c>
      <c r="E6539" s="7" t="s">
        <v>208410</v>
      </c>
    </row>
    <row r="6540" spans="3:5" x14ac:dyDescent="0.35">
      <c r="C6540" s="7" t="s">
        <v>201563</v>
      </c>
      <c r="E6540" s="7" t="s">
        <v>208409</v>
      </c>
    </row>
    <row r="6541" spans="3:5" x14ac:dyDescent="0.35">
      <c r="C6541" s="7" t="s">
        <v>201561</v>
      </c>
      <c r="E6541" s="7" t="s">
        <v>208408</v>
      </c>
    </row>
    <row r="6542" spans="3:5" x14ac:dyDescent="0.35">
      <c r="C6542" s="7" t="s">
        <v>201560</v>
      </c>
      <c r="E6542" s="7" t="s">
        <v>208407</v>
      </c>
    </row>
    <row r="6543" spans="3:5" x14ac:dyDescent="0.35">
      <c r="C6543" s="7" t="s">
        <v>208406</v>
      </c>
      <c r="E6543" s="7" t="s">
        <v>208405</v>
      </c>
    </row>
    <row r="6544" spans="3:5" x14ac:dyDescent="0.35">
      <c r="C6544" s="7" t="s">
        <v>201557</v>
      </c>
      <c r="E6544" s="7" t="s">
        <v>208404</v>
      </c>
    </row>
    <row r="6545" spans="3:5" x14ac:dyDescent="0.35">
      <c r="C6545" s="7" t="s">
        <v>201555</v>
      </c>
      <c r="E6545" s="7" t="s">
        <v>208403</v>
      </c>
    </row>
    <row r="6546" spans="3:5" x14ac:dyDescent="0.35">
      <c r="C6546" s="7" t="s">
        <v>201554</v>
      </c>
      <c r="E6546" s="7" t="s">
        <v>208402</v>
      </c>
    </row>
    <row r="6547" spans="3:5" x14ac:dyDescent="0.35">
      <c r="C6547" s="7" t="s">
        <v>201552</v>
      </c>
      <c r="E6547" s="7" t="s">
        <v>208401</v>
      </c>
    </row>
    <row r="6548" spans="3:5" x14ac:dyDescent="0.35">
      <c r="C6548" s="7" t="s">
        <v>201551</v>
      </c>
      <c r="E6548" s="7" t="s">
        <v>208400</v>
      </c>
    </row>
    <row r="6549" spans="3:5" x14ac:dyDescent="0.35">
      <c r="C6549" s="7" t="s">
        <v>201550</v>
      </c>
      <c r="E6549" s="7" t="s">
        <v>208399</v>
      </c>
    </row>
    <row r="6550" spans="3:5" x14ac:dyDescent="0.35">
      <c r="C6550" s="7" t="s">
        <v>201545</v>
      </c>
      <c r="E6550" s="7" t="s">
        <v>208398</v>
      </c>
    </row>
    <row r="6551" spans="3:5" x14ac:dyDescent="0.35">
      <c r="C6551" s="7" t="s">
        <v>208397</v>
      </c>
      <c r="E6551" s="7" t="s">
        <v>208396</v>
      </c>
    </row>
    <row r="6552" spans="3:5" x14ac:dyDescent="0.35">
      <c r="C6552" s="7" t="s">
        <v>201535</v>
      </c>
      <c r="E6552" s="7" t="s">
        <v>208395</v>
      </c>
    </row>
    <row r="6553" spans="3:5" x14ac:dyDescent="0.35">
      <c r="C6553" s="7" t="s">
        <v>201534</v>
      </c>
      <c r="E6553" s="7" t="s">
        <v>208394</v>
      </c>
    </row>
    <row r="6554" spans="3:5" x14ac:dyDescent="0.35">
      <c r="C6554" s="7" t="s">
        <v>201533</v>
      </c>
      <c r="E6554" s="7" t="s">
        <v>208393</v>
      </c>
    </row>
    <row r="6555" spans="3:5" x14ac:dyDescent="0.35">
      <c r="C6555" s="7" t="s">
        <v>201532</v>
      </c>
      <c r="E6555" s="7" t="s">
        <v>208392</v>
      </c>
    </row>
    <row r="6556" spans="3:5" x14ac:dyDescent="0.35">
      <c r="C6556" s="7" t="s">
        <v>201531</v>
      </c>
      <c r="E6556" s="7" t="s">
        <v>208391</v>
      </c>
    </row>
    <row r="6557" spans="3:5" x14ac:dyDescent="0.35">
      <c r="C6557" s="7" t="s">
        <v>201530</v>
      </c>
      <c r="E6557" s="7" t="s">
        <v>208390</v>
      </c>
    </row>
    <row r="6558" spans="3:5" x14ac:dyDescent="0.35">
      <c r="C6558" s="7" t="s">
        <v>208389</v>
      </c>
      <c r="E6558" s="7" t="s">
        <v>208388</v>
      </c>
    </row>
    <row r="6559" spans="3:5" x14ac:dyDescent="0.35">
      <c r="C6559" s="7" t="s">
        <v>201528</v>
      </c>
      <c r="E6559" s="7" t="s">
        <v>208387</v>
      </c>
    </row>
    <row r="6560" spans="3:5" x14ac:dyDescent="0.35">
      <c r="C6560" s="7" t="s">
        <v>201523</v>
      </c>
      <c r="E6560" s="7" t="s">
        <v>208386</v>
      </c>
    </row>
    <row r="6561" spans="3:5" x14ac:dyDescent="0.35">
      <c r="C6561" s="7" t="s">
        <v>201518</v>
      </c>
      <c r="E6561" s="7" t="s">
        <v>208385</v>
      </c>
    </row>
    <row r="6562" spans="3:5" x14ac:dyDescent="0.35">
      <c r="C6562" s="7" t="s">
        <v>208384</v>
      </c>
      <c r="E6562" s="7" t="s">
        <v>208383</v>
      </c>
    </row>
    <row r="6563" spans="3:5" x14ac:dyDescent="0.35">
      <c r="C6563" s="7" t="s">
        <v>201513</v>
      </c>
      <c r="E6563" s="7" t="s">
        <v>208382</v>
      </c>
    </row>
    <row r="6564" spans="3:5" x14ac:dyDescent="0.35">
      <c r="C6564" s="7" t="s">
        <v>208381</v>
      </c>
      <c r="E6564" s="7" t="s">
        <v>208380</v>
      </c>
    </row>
    <row r="6565" spans="3:5" x14ac:dyDescent="0.35">
      <c r="C6565" s="7" t="s">
        <v>201511</v>
      </c>
      <c r="E6565" s="7" t="s">
        <v>208379</v>
      </c>
    </row>
    <row r="6566" spans="3:5" x14ac:dyDescent="0.35">
      <c r="C6566" s="7" t="s">
        <v>208378</v>
      </c>
      <c r="E6566" s="7" t="s">
        <v>208377</v>
      </c>
    </row>
    <row r="6567" spans="3:5" x14ac:dyDescent="0.35">
      <c r="C6567" s="7" t="s">
        <v>201510</v>
      </c>
      <c r="E6567" s="7" t="s">
        <v>208376</v>
      </c>
    </row>
    <row r="6568" spans="3:5" x14ac:dyDescent="0.35">
      <c r="C6568" s="7" t="s">
        <v>208375</v>
      </c>
      <c r="E6568" s="7" t="s">
        <v>208374</v>
      </c>
    </row>
    <row r="6569" spans="3:5" x14ac:dyDescent="0.35">
      <c r="C6569" s="7" t="s">
        <v>201508</v>
      </c>
      <c r="E6569" s="7" t="s">
        <v>208373</v>
      </c>
    </row>
    <row r="6570" spans="3:5" x14ac:dyDescent="0.35">
      <c r="C6570" s="7" t="s">
        <v>201506</v>
      </c>
      <c r="E6570" s="7" t="s">
        <v>208372</v>
      </c>
    </row>
    <row r="6571" spans="3:5" x14ac:dyDescent="0.35">
      <c r="C6571" s="7" t="s">
        <v>201505</v>
      </c>
      <c r="E6571" s="7" t="s">
        <v>208371</v>
      </c>
    </row>
    <row r="6572" spans="3:5" x14ac:dyDescent="0.35">
      <c r="C6572" s="7" t="s">
        <v>208370</v>
      </c>
      <c r="E6572" s="7" t="s">
        <v>208369</v>
      </c>
    </row>
    <row r="6573" spans="3:5" x14ac:dyDescent="0.35">
      <c r="C6573" s="7" t="s">
        <v>201491</v>
      </c>
      <c r="E6573" s="7" t="s">
        <v>208368</v>
      </c>
    </row>
    <row r="6574" spans="3:5" x14ac:dyDescent="0.35">
      <c r="C6574" s="7" t="s">
        <v>201495</v>
      </c>
      <c r="E6574" s="7" t="s">
        <v>208367</v>
      </c>
    </row>
    <row r="6575" spans="3:5" x14ac:dyDescent="0.35">
      <c r="C6575" s="7" t="s">
        <v>208366</v>
      </c>
      <c r="E6575" s="7" t="s">
        <v>208365</v>
      </c>
    </row>
    <row r="6576" spans="3:5" x14ac:dyDescent="0.35">
      <c r="C6576" s="7" t="s">
        <v>201494</v>
      </c>
      <c r="E6576" s="7" t="s">
        <v>208364</v>
      </c>
    </row>
    <row r="6577" spans="3:5" x14ac:dyDescent="0.35">
      <c r="C6577" s="7" t="s">
        <v>201490</v>
      </c>
      <c r="E6577" s="7" t="s">
        <v>208363</v>
      </c>
    </row>
    <row r="6578" spans="3:5" x14ac:dyDescent="0.35">
      <c r="C6578" s="7" t="s">
        <v>208362</v>
      </c>
      <c r="E6578" s="7" t="s">
        <v>208361</v>
      </c>
    </row>
    <row r="6579" spans="3:5" x14ac:dyDescent="0.35">
      <c r="C6579" s="7" t="s">
        <v>201487</v>
      </c>
      <c r="E6579" s="7" t="s">
        <v>208360</v>
      </c>
    </row>
    <row r="6580" spans="3:5" x14ac:dyDescent="0.35">
      <c r="C6580" s="7" t="s">
        <v>201484</v>
      </c>
      <c r="E6580" s="7" t="s">
        <v>208359</v>
      </c>
    </row>
    <row r="6581" spans="3:5" x14ac:dyDescent="0.35">
      <c r="C6581" s="7" t="s">
        <v>201482</v>
      </c>
      <c r="E6581" s="7" t="s">
        <v>208358</v>
      </c>
    </row>
    <row r="6582" spans="3:5" x14ac:dyDescent="0.35">
      <c r="C6582" s="7" t="s">
        <v>201479</v>
      </c>
      <c r="E6582" s="7" t="s">
        <v>208357</v>
      </c>
    </row>
    <row r="6583" spans="3:5" x14ac:dyDescent="0.35">
      <c r="C6583" s="7" t="s">
        <v>208356</v>
      </c>
      <c r="E6583" s="7" t="s">
        <v>208355</v>
      </c>
    </row>
    <row r="6584" spans="3:5" x14ac:dyDescent="0.35">
      <c r="C6584" s="7" t="s">
        <v>201476</v>
      </c>
      <c r="E6584" s="7" t="s">
        <v>208354</v>
      </c>
    </row>
    <row r="6585" spans="3:5" x14ac:dyDescent="0.35">
      <c r="C6585" s="7" t="s">
        <v>208353</v>
      </c>
      <c r="E6585" s="7" t="s">
        <v>208352</v>
      </c>
    </row>
    <row r="6586" spans="3:5" x14ac:dyDescent="0.35">
      <c r="C6586" s="7" t="s">
        <v>201474</v>
      </c>
      <c r="E6586" s="7" t="s">
        <v>208351</v>
      </c>
    </row>
    <row r="6587" spans="3:5" x14ac:dyDescent="0.35">
      <c r="C6587" s="7" t="s">
        <v>201472</v>
      </c>
      <c r="E6587" s="7" t="s">
        <v>208350</v>
      </c>
    </row>
    <row r="6588" spans="3:5" x14ac:dyDescent="0.35">
      <c r="C6588" s="7" t="s">
        <v>208349</v>
      </c>
      <c r="E6588" s="7" t="s">
        <v>208348</v>
      </c>
    </row>
    <row r="6589" spans="3:5" x14ac:dyDescent="0.35">
      <c r="C6589" s="7" t="s">
        <v>201467</v>
      </c>
      <c r="E6589" s="7" t="s">
        <v>208347</v>
      </c>
    </row>
    <row r="6590" spans="3:5" x14ac:dyDescent="0.35">
      <c r="C6590" s="7" t="s">
        <v>201462</v>
      </c>
      <c r="E6590" s="7" t="s">
        <v>208346</v>
      </c>
    </row>
    <row r="6591" spans="3:5" x14ac:dyDescent="0.35">
      <c r="C6591" s="7" t="s">
        <v>201461</v>
      </c>
      <c r="E6591" s="7" t="s">
        <v>208345</v>
      </c>
    </row>
    <row r="6592" spans="3:5" x14ac:dyDescent="0.35">
      <c r="C6592" s="7" t="s">
        <v>208344</v>
      </c>
      <c r="E6592" s="7" t="s">
        <v>208343</v>
      </c>
    </row>
    <row r="6593" spans="3:5" x14ac:dyDescent="0.35">
      <c r="C6593" s="7" t="s">
        <v>201455</v>
      </c>
      <c r="E6593" s="7" t="s">
        <v>208342</v>
      </c>
    </row>
    <row r="6594" spans="3:5" x14ac:dyDescent="0.35">
      <c r="C6594" s="7" t="s">
        <v>201454</v>
      </c>
      <c r="E6594" s="7" t="s">
        <v>208341</v>
      </c>
    </row>
    <row r="6595" spans="3:5" x14ac:dyDescent="0.35">
      <c r="C6595" s="7" t="s">
        <v>201447</v>
      </c>
      <c r="E6595" s="7" t="s">
        <v>208340</v>
      </c>
    </row>
    <row r="6596" spans="3:5" x14ac:dyDescent="0.35">
      <c r="C6596" s="7" t="s">
        <v>201446</v>
      </c>
      <c r="E6596" s="7" t="s">
        <v>208339</v>
      </c>
    </row>
    <row r="6597" spans="3:5" x14ac:dyDescent="0.35">
      <c r="C6597" s="7" t="s">
        <v>201444</v>
      </c>
      <c r="E6597" s="7" t="s">
        <v>208338</v>
      </c>
    </row>
    <row r="6598" spans="3:5" x14ac:dyDescent="0.35">
      <c r="C6598" s="7" t="s">
        <v>201437</v>
      </c>
      <c r="E6598" s="7" t="s">
        <v>208337</v>
      </c>
    </row>
    <row r="6599" spans="3:5" x14ac:dyDescent="0.35">
      <c r="C6599" s="7" t="s">
        <v>201434</v>
      </c>
      <c r="E6599" s="7" t="s">
        <v>208336</v>
      </c>
    </row>
    <row r="6600" spans="3:5" x14ac:dyDescent="0.35">
      <c r="C6600" s="7" t="s">
        <v>201433</v>
      </c>
      <c r="E6600" s="7" t="s">
        <v>208335</v>
      </c>
    </row>
    <row r="6601" spans="3:5" x14ac:dyDescent="0.35">
      <c r="C6601" s="7" t="s">
        <v>201432</v>
      </c>
      <c r="E6601" s="7" t="s">
        <v>208334</v>
      </c>
    </row>
    <row r="6602" spans="3:5" x14ac:dyDescent="0.35">
      <c r="C6602" s="7" t="s">
        <v>201431</v>
      </c>
      <c r="E6602" s="7" t="s">
        <v>208333</v>
      </c>
    </row>
    <row r="6603" spans="3:5" x14ac:dyDescent="0.35">
      <c r="C6603" s="7" t="s">
        <v>201429</v>
      </c>
      <c r="E6603" s="7" t="s">
        <v>208332</v>
      </c>
    </row>
    <row r="6604" spans="3:5" x14ac:dyDescent="0.35">
      <c r="C6604" s="7" t="s">
        <v>208331</v>
      </c>
      <c r="E6604" s="7" t="s">
        <v>208330</v>
      </c>
    </row>
    <row r="6605" spans="3:5" x14ac:dyDescent="0.35">
      <c r="C6605" s="7" t="s">
        <v>201422</v>
      </c>
      <c r="E6605" s="7" t="s">
        <v>208329</v>
      </c>
    </row>
    <row r="6606" spans="3:5" x14ac:dyDescent="0.35">
      <c r="C6606" s="7" t="s">
        <v>201421</v>
      </c>
      <c r="E6606" s="7" t="s">
        <v>208328</v>
      </c>
    </row>
    <row r="6607" spans="3:5" x14ac:dyDescent="0.35">
      <c r="C6607" s="7" t="s">
        <v>201420</v>
      </c>
      <c r="E6607" s="7" t="s">
        <v>208327</v>
      </c>
    </row>
    <row r="6608" spans="3:5" x14ac:dyDescent="0.35">
      <c r="C6608" s="7" t="s">
        <v>208326</v>
      </c>
      <c r="E6608" s="7" t="s">
        <v>208325</v>
      </c>
    </row>
    <row r="6609" spans="3:5" x14ac:dyDescent="0.35">
      <c r="C6609" s="7" t="s">
        <v>201418</v>
      </c>
      <c r="E6609" s="7" t="s">
        <v>208324</v>
      </c>
    </row>
    <row r="6610" spans="3:5" x14ac:dyDescent="0.35">
      <c r="C6610" s="7" t="s">
        <v>208323</v>
      </c>
      <c r="E6610" s="7" t="s">
        <v>208322</v>
      </c>
    </row>
    <row r="6611" spans="3:5" x14ac:dyDescent="0.35">
      <c r="C6611" s="7" t="s">
        <v>201415</v>
      </c>
      <c r="E6611" s="7" t="s">
        <v>208321</v>
      </c>
    </row>
    <row r="6612" spans="3:5" x14ac:dyDescent="0.35">
      <c r="C6612" s="7" t="s">
        <v>201411</v>
      </c>
      <c r="E6612" s="7" t="s">
        <v>208320</v>
      </c>
    </row>
    <row r="6613" spans="3:5" x14ac:dyDescent="0.35">
      <c r="C6613" s="7" t="s">
        <v>201407</v>
      </c>
      <c r="E6613" s="7" t="s">
        <v>208319</v>
      </c>
    </row>
    <row r="6614" spans="3:5" x14ac:dyDescent="0.35">
      <c r="C6614" s="7" t="s">
        <v>201405</v>
      </c>
      <c r="E6614" s="7" t="s">
        <v>208318</v>
      </c>
    </row>
    <row r="6615" spans="3:5" x14ac:dyDescent="0.35">
      <c r="C6615" s="7" t="s">
        <v>201403</v>
      </c>
      <c r="E6615" s="7" t="s">
        <v>208317</v>
      </c>
    </row>
    <row r="6616" spans="3:5" x14ac:dyDescent="0.35">
      <c r="C6616" s="7" t="s">
        <v>201398</v>
      </c>
      <c r="E6616" s="7" t="s">
        <v>208316</v>
      </c>
    </row>
    <row r="6617" spans="3:5" x14ac:dyDescent="0.35">
      <c r="C6617" s="7" t="s">
        <v>208315</v>
      </c>
      <c r="E6617" s="7" t="s">
        <v>208314</v>
      </c>
    </row>
    <row r="6618" spans="3:5" x14ac:dyDescent="0.35">
      <c r="C6618" s="7" t="s">
        <v>201396</v>
      </c>
      <c r="E6618" s="7" t="s">
        <v>208313</v>
      </c>
    </row>
    <row r="6619" spans="3:5" x14ac:dyDescent="0.35">
      <c r="C6619" s="7" t="s">
        <v>208312</v>
      </c>
      <c r="E6619" s="7" t="s">
        <v>208311</v>
      </c>
    </row>
    <row r="6620" spans="3:5" x14ac:dyDescent="0.35">
      <c r="C6620" s="7" t="s">
        <v>201393</v>
      </c>
      <c r="E6620" s="7" t="s">
        <v>208310</v>
      </c>
    </row>
    <row r="6621" spans="3:5" x14ac:dyDescent="0.35">
      <c r="C6621" s="7" t="s">
        <v>208309</v>
      </c>
      <c r="E6621" s="7" t="s">
        <v>208308</v>
      </c>
    </row>
    <row r="6622" spans="3:5" x14ac:dyDescent="0.35">
      <c r="C6622" s="7" t="s">
        <v>201391</v>
      </c>
      <c r="E6622" s="7" t="s">
        <v>208307</v>
      </c>
    </row>
    <row r="6623" spans="3:5" x14ac:dyDescent="0.35">
      <c r="C6623" s="7" t="s">
        <v>201389</v>
      </c>
      <c r="E6623" s="7" t="s">
        <v>208306</v>
      </c>
    </row>
    <row r="6624" spans="3:5" x14ac:dyDescent="0.35">
      <c r="C6624" s="7" t="s">
        <v>201388</v>
      </c>
      <c r="E6624" s="7" t="s">
        <v>208305</v>
      </c>
    </row>
    <row r="6625" spans="3:5" x14ac:dyDescent="0.35">
      <c r="C6625" s="7" t="s">
        <v>201386</v>
      </c>
      <c r="E6625" s="7" t="s">
        <v>208304</v>
      </c>
    </row>
    <row r="6626" spans="3:5" x14ac:dyDescent="0.35">
      <c r="C6626" s="7" t="s">
        <v>201385</v>
      </c>
      <c r="E6626" s="7" t="s">
        <v>208303</v>
      </c>
    </row>
    <row r="6627" spans="3:5" x14ac:dyDescent="0.35">
      <c r="C6627" s="7" t="s">
        <v>201383</v>
      </c>
      <c r="E6627" s="7" t="s">
        <v>208302</v>
      </c>
    </row>
    <row r="6628" spans="3:5" x14ac:dyDescent="0.35">
      <c r="C6628" s="7" t="s">
        <v>201381</v>
      </c>
      <c r="E6628" s="7" t="s">
        <v>208301</v>
      </c>
    </row>
    <row r="6629" spans="3:5" x14ac:dyDescent="0.35">
      <c r="C6629" s="7" t="s">
        <v>201380</v>
      </c>
      <c r="E6629" s="7" t="s">
        <v>208300</v>
      </c>
    </row>
    <row r="6630" spans="3:5" x14ac:dyDescent="0.35">
      <c r="C6630" s="7" t="s">
        <v>208299</v>
      </c>
      <c r="E6630" s="7" t="s">
        <v>208298</v>
      </c>
    </row>
    <row r="6631" spans="3:5" x14ac:dyDescent="0.35">
      <c r="C6631" s="7" t="s">
        <v>208297</v>
      </c>
      <c r="E6631" s="7" t="s">
        <v>208296</v>
      </c>
    </row>
    <row r="6632" spans="3:5" x14ac:dyDescent="0.35">
      <c r="C6632" s="7" t="s">
        <v>201374</v>
      </c>
      <c r="E6632" s="7" t="s">
        <v>208295</v>
      </c>
    </row>
    <row r="6633" spans="3:5" x14ac:dyDescent="0.35">
      <c r="C6633" s="7" t="s">
        <v>201372</v>
      </c>
      <c r="E6633" s="7" t="s">
        <v>208294</v>
      </c>
    </row>
    <row r="6634" spans="3:5" x14ac:dyDescent="0.35">
      <c r="C6634" s="7" t="s">
        <v>201369</v>
      </c>
      <c r="E6634" s="7" t="s">
        <v>208293</v>
      </c>
    </row>
    <row r="6635" spans="3:5" x14ac:dyDescent="0.35">
      <c r="C6635" s="7" t="s">
        <v>208292</v>
      </c>
      <c r="E6635" s="7" t="s">
        <v>208291</v>
      </c>
    </row>
    <row r="6636" spans="3:5" x14ac:dyDescent="0.35">
      <c r="C6636" s="7" t="s">
        <v>208290</v>
      </c>
      <c r="E6636" s="7" t="s">
        <v>208289</v>
      </c>
    </row>
    <row r="6637" spans="3:5" x14ac:dyDescent="0.35">
      <c r="C6637" s="7" t="s">
        <v>201365</v>
      </c>
      <c r="E6637" s="7" t="s">
        <v>208288</v>
      </c>
    </row>
    <row r="6638" spans="3:5" x14ac:dyDescent="0.35">
      <c r="C6638" s="7" t="s">
        <v>201366</v>
      </c>
      <c r="E6638" s="7" t="s">
        <v>208287</v>
      </c>
    </row>
    <row r="6639" spans="3:5" x14ac:dyDescent="0.35">
      <c r="C6639" s="7" t="s">
        <v>208286</v>
      </c>
      <c r="E6639" s="7" t="s">
        <v>208285</v>
      </c>
    </row>
    <row r="6640" spans="3:5" x14ac:dyDescent="0.35">
      <c r="C6640" s="7" t="s">
        <v>201362</v>
      </c>
      <c r="E6640" s="7" t="s">
        <v>208284</v>
      </c>
    </row>
    <row r="6641" spans="3:5" x14ac:dyDescent="0.35">
      <c r="C6641" s="7" t="s">
        <v>208283</v>
      </c>
      <c r="E6641" s="7" t="s">
        <v>208282</v>
      </c>
    </row>
    <row r="6642" spans="3:5" x14ac:dyDescent="0.35">
      <c r="C6642" s="7" t="s">
        <v>208281</v>
      </c>
      <c r="E6642" s="7" t="s">
        <v>208280</v>
      </c>
    </row>
    <row r="6643" spans="3:5" x14ac:dyDescent="0.35">
      <c r="C6643" s="7" t="s">
        <v>208279</v>
      </c>
      <c r="E6643" s="7" t="s">
        <v>208278</v>
      </c>
    </row>
    <row r="6644" spans="3:5" x14ac:dyDescent="0.35">
      <c r="C6644" s="7" t="s">
        <v>208277</v>
      </c>
      <c r="E6644" s="7" t="s">
        <v>208276</v>
      </c>
    </row>
    <row r="6645" spans="3:5" x14ac:dyDescent="0.35">
      <c r="C6645" s="7" t="s">
        <v>201358</v>
      </c>
      <c r="E6645" s="7" t="s">
        <v>208275</v>
      </c>
    </row>
    <row r="6646" spans="3:5" x14ac:dyDescent="0.35">
      <c r="C6646" s="7" t="s">
        <v>208274</v>
      </c>
      <c r="E6646" s="7" t="s">
        <v>208273</v>
      </c>
    </row>
    <row r="6647" spans="3:5" x14ac:dyDescent="0.35">
      <c r="C6647" s="7" t="s">
        <v>208272</v>
      </c>
      <c r="E6647" s="7" t="s">
        <v>208271</v>
      </c>
    </row>
    <row r="6648" spans="3:5" x14ac:dyDescent="0.35">
      <c r="C6648" s="7" t="s">
        <v>201354</v>
      </c>
      <c r="E6648" s="7" t="s">
        <v>208270</v>
      </c>
    </row>
    <row r="6649" spans="3:5" x14ac:dyDescent="0.35">
      <c r="C6649" s="7" t="s">
        <v>201353</v>
      </c>
      <c r="E6649" s="7" t="s">
        <v>208269</v>
      </c>
    </row>
    <row r="6650" spans="3:5" x14ac:dyDescent="0.35">
      <c r="C6650" s="7" t="s">
        <v>201351</v>
      </c>
      <c r="E6650" s="7" t="s">
        <v>208268</v>
      </c>
    </row>
    <row r="6651" spans="3:5" x14ac:dyDescent="0.35">
      <c r="C6651" s="7" t="s">
        <v>201349</v>
      </c>
      <c r="E6651" s="7" t="s">
        <v>208267</v>
      </c>
    </row>
    <row r="6652" spans="3:5" x14ac:dyDescent="0.35">
      <c r="C6652" s="7" t="s">
        <v>201348</v>
      </c>
      <c r="E6652" s="7" t="s">
        <v>208266</v>
      </c>
    </row>
    <row r="6653" spans="3:5" x14ac:dyDescent="0.35">
      <c r="C6653" s="7" t="s">
        <v>201346</v>
      </c>
      <c r="E6653" s="7" t="s">
        <v>208265</v>
      </c>
    </row>
    <row r="6654" spans="3:5" x14ac:dyDescent="0.35">
      <c r="C6654" s="7" t="s">
        <v>201345</v>
      </c>
      <c r="E6654" s="7" t="s">
        <v>208264</v>
      </c>
    </row>
    <row r="6655" spans="3:5" x14ac:dyDescent="0.35">
      <c r="C6655" s="7" t="s">
        <v>208263</v>
      </c>
      <c r="E6655" s="7" t="s">
        <v>208262</v>
      </c>
    </row>
    <row r="6656" spans="3:5" x14ac:dyDescent="0.35">
      <c r="C6656" s="7" t="s">
        <v>201341</v>
      </c>
      <c r="E6656" s="7" t="s">
        <v>208261</v>
      </c>
    </row>
    <row r="6657" spans="3:5" x14ac:dyDescent="0.35">
      <c r="C6657" s="7" t="s">
        <v>201339</v>
      </c>
      <c r="E6657" s="7" t="s">
        <v>208260</v>
      </c>
    </row>
    <row r="6658" spans="3:5" x14ac:dyDescent="0.35">
      <c r="C6658" s="7" t="s">
        <v>201337</v>
      </c>
      <c r="E6658" s="7" t="s">
        <v>208259</v>
      </c>
    </row>
    <row r="6659" spans="3:5" x14ac:dyDescent="0.35">
      <c r="C6659" s="7" t="s">
        <v>201333</v>
      </c>
      <c r="E6659" s="7" t="s">
        <v>208258</v>
      </c>
    </row>
    <row r="6660" spans="3:5" x14ac:dyDescent="0.35">
      <c r="C6660" s="7" t="s">
        <v>208257</v>
      </c>
      <c r="E6660" s="7" t="s">
        <v>208256</v>
      </c>
    </row>
    <row r="6661" spans="3:5" x14ac:dyDescent="0.35">
      <c r="C6661" s="7" t="s">
        <v>201328</v>
      </c>
      <c r="E6661" s="7" t="s">
        <v>208255</v>
      </c>
    </row>
    <row r="6662" spans="3:5" x14ac:dyDescent="0.35">
      <c r="C6662" s="7" t="s">
        <v>208254</v>
      </c>
      <c r="E6662" s="7" t="s">
        <v>208253</v>
      </c>
    </row>
    <row r="6663" spans="3:5" x14ac:dyDescent="0.35">
      <c r="C6663" s="7" t="s">
        <v>201317</v>
      </c>
      <c r="E6663" s="7" t="s">
        <v>208252</v>
      </c>
    </row>
    <row r="6664" spans="3:5" x14ac:dyDescent="0.35">
      <c r="C6664" s="7" t="s">
        <v>201314</v>
      </c>
      <c r="E6664" s="7" t="s">
        <v>208251</v>
      </c>
    </row>
    <row r="6665" spans="3:5" x14ac:dyDescent="0.35">
      <c r="C6665" s="7" t="s">
        <v>201313</v>
      </c>
      <c r="E6665" s="7" t="s">
        <v>208250</v>
      </c>
    </row>
    <row r="6666" spans="3:5" x14ac:dyDescent="0.35">
      <c r="C6666" s="7" t="s">
        <v>208249</v>
      </c>
      <c r="E6666" s="7" t="s">
        <v>208248</v>
      </c>
    </row>
    <row r="6667" spans="3:5" x14ac:dyDescent="0.35">
      <c r="C6667" s="7" t="s">
        <v>201308</v>
      </c>
      <c r="E6667" s="7" t="s">
        <v>208247</v>
      </c>
    </row>
    <row r="6668" spans="3:5" x14ac:dyDescent="0.35">
      <c r="C6668" s="7" t="s">
        <v>201307</v>
      </c>
      <c r="E6668" s="7" t="s">
        <v>208246</v>
      </c>
    </row>
    <row r="6669" spans="3:5" x14ac:dyDescent="0.35">
      <c r="C6669" s="7" t="s">
        <v>208245</v>
      </c>
      <c r="E6669" s="7" t="s">
        <v>208244</v>
      </c>
    </row>
    <row r="6670" spans="3:5" x14ac:dyDescent="0.35">
      <c r="C6670" s="7" t="s">
        <v>201305</v>
      </c>
      <c r="E6670" s="7" t="s">
        <v>208243</v>
      </c>
    </row>
    <row r="6671" spans="3:5" x14ac:dyDescent="0.35">
      <c r="C6671" s="7" t="s">
        <v>201300</v>
      </c>
      <c r="E6671" s="7" t="s">
        <v>208242</v>
      </c>
    </row>
    <row r="6672" spans="3:5" x14ac:dyDescent="0.35">
      <c r="C6672" s="7" t="s">
        <v>208241</v>
      </c>
      <c r="E6672" s="7" t="s">
        <v>208240</v>
      </c>
    </row>
    <row r="6673" spans="3:5" x14ac:dyDescent="0.35">
      <c r="C6673" s="7" t="s">
        <v>208239</v>
      </c>
      <c r="E6673" s="7" t="s">
        <v>208238</v>
      </c>
    </row>
    <row r="6674" spans="3:5" x14ac:dyDescent="0.35">
      <c r="C6674" s="7" t="s">
        <v>201298</v>
      </c>
      <c r="E6674" s="7" t="s">
        <v>208237</v>
      </c>
    </row>
    <row r="6675" spans="3:5" x14ac:dyDescent="0.35">
      <c r="C6675" s="7" t="s">
        <v>201297</v>
      </c>
      <c r="E6675" s="7" t="s">
        <v>208236</v>
      </c>
    </row>
    <row r="6676" spans="3:5" x14ac:dyDescent="0.35">
      <c r="C6676" s="7" t="s">
        <v>201295</v>
      </c>
      <c r="E6676" s="7" t="s">
        <v>208235</v>
      </c>
    </row>
    <row r="6677" spans="3:5" x14ac:dyDescent="0.35">
      <c r="C6677" s="7" t="s">
        <v>201293</v>
      </c>
      <c r="E6677" s="7" t="s">
        <v>208234</v>
      </c>
    </row>
    <row r="6678" spans="3:5" x14ac:dyDescent="0.35">
      <c r="C6678" s="7" t="s">
        <v>208233</v>
      </c>
      <c r="E6678" s="7" t="s">
        <v>208232</v>
      </c>
    </row>
    <row r="6679" spans="3:5" x14ac:dyDescent="0.35">
      <c r="C6679" s="7" t="s">
        <v>208231</v>
      </c>
      <c r="E6679" s="7" t="s">
        <v>208230</v>
      </c>
    </row>
    <row r="6680" spans="3:5" x14ac:dyDescent="0.35">
      <c r="C6680" s="7" t="s">
        <v>201285</v>
      </c>
      <c r="E6680" s="7" t="s">
        <v>208229</v>
      </c>
    </row>
    <row r="6681" spans="3:5" x14ac:dyDescent="0.35">
      <c r="C6681" s="7" t="s">
        <v>201284</v>
      </c>
      <c r="E6681" s="7" t="s">
        <v>208228</v>
      </c>
    </row>
    <row r="6682" spans="3:5" x14ac:dyDescent="0.35">
      <c r="C6682" s="7" t="s">
        <v>201283</v>
      </c>
      <c r="E6682" s="7" t="s">
        <v>208227</v>
      </c>
    </row>
    <row r="6683" spans="3:5" x14ac:dyDescent="0.35">
      <c r="C6683" s="7" t="s">
        <v>208226</v>
      </c>
      <c r="E6683" s="7" t="s">
        <v>208225</v>
      </c>
    </row>
    <row r="6684" spans="3:5" x14ac:dyDescent="0.35">
      <c r="C6684" s="7" t="s">
        <v>201277</v>
      </c>
      <c r="E6684" s="7" t="s">
        <v>208224</v>
      </c>
    </row>
    <row r="6685" spans="3:5" x14ac:dyDescent="0.35">
      <c r="C6685" s="7" t="s">
        <v>201276</v>
      </c>
      <c r="E6685" s="7" t="s">
        <v>208223</v>
      </c>
    </row>
    <row r="6686" spans="3:5" x14ac:dyDescent="0.35">
      <c r="C6686" s="7" t="s">
        <v>201274</v>
      </c>
      <c r="E6686" s="7" t="s">
        <v>208222</v>
      </c>
    </row>
    <row r="6687" spans="3:5" x14ac:dyDescent="0.35">
      <c r="C6687" s="7" t="s">
        <v>208221</v>
      </c>
      <c r="E6687" s="7" t="s">
        <v>208220</v>
      </c>
    </row>
    <row r="6688" spans="3:5" x14ac:dyDescent="0.35">
      <c r="C6688" s="7" t="s">
        <v>208219</v>
      </c>
      <c r="E6688" s="7" t="s">
        <v>208218</v>
      </c>
    </row>
    <row r="6689" spans="3:5" x14ac:dyDescent="0.35">
      <c r="C6689" s="7" t="s">
        <v>201268</v>
      </c>
      <c r="E6689" s="7" t="s">
        <v>208217</v>
      </c>
    </row>
    <row r="6690" spans="3:5" x14ac:dyDescent="0.35">
      <c r="C6690" s="7" t="s">
        <v>208216</v>
      </c>
      <c r="E6690" s="7" t="s">
        <v>208215</v>
      </c>
    </row>
    <row r="6691" spans="3:5" x14ac:dyDescent="0.35">
      <c r="C6691" s="7" t="s">
        <v>201266</v>
      </c>
      <c r="E6691" s="7" t="s">
        <v>208214</v>
      </c>
    </row>
    <row r="6692" spans="3:5" x14ac:dyDescent="0.35">
      <c r="C6692" s="7" t="s">
        <v>208213</v>
      </c>
      <c r="E6692" s="7" t="s">
        <v>208212</v>
      </c>
    </row>
    <row r="6693" spans="3:5" x14ac:dyDescent="0.35">
      <c r="C6693" s="7" t="s">
        <v>208211</v>
      </c>
      <c r="E6693" s="7" t="s">
        <v>208210</v>
      </c>
    </row>
    <row r="6694" spans="3:5" x14ac:dyDescent="0.35">
      <c r="C6694" s="7" t="s">
        <v>201257</v>
      </c>
      <c r="E6694" s="7" t="s">
        <v>208209</v>
      </c>
    </row>
    <row r="6695" spans="3:5" x14ac:dyDescent="0.35">
      <c r="C6695" s="7" t="s">
        <v>208208</v>
      </c>
      <c r="E6695" s="7" t="s">
        <v>208207</v>
      </c>
    </row>
    <row r="6696" spans="3:5" x14ac:dyDescent="0.35">
      <c r="C6696" s="7" t="s">
        <v>201254</v>
      </c>
      <c r="E6696" s="7" t="s">
        <v>208206</v>
      </c>
    </row>
    <row r="6697" spans="3:5" x14ac:dyDescent="0.35">
      <c r="C6697" s="7" t="s">
        <v>201249</v>
      </c>
      <c r="E6697" s="7" t="s">
        <v>208205</v>
      </c>
    </row>
    <row r="6698" spans="3:5" x14ac:dyDescent="0.35">
      <c r="C6698" s="7" t="s">
        <v>208204</v>
      </c>
      <c r="E6698" s="7" t="s">
        <v>208203</v>
      </c>
    </row>
    <row r="6699" spans="3:5" x14ac:dyDescent="0.35">
      <c r="C6699" s="7" t="s">
        <v>201248</v>
      </c>
      <c r="E6699" s="7" t="s">
        <v>208202</v>
      </c>
    </row>
    <row r="6700" spans="3:5" x14ac:dyDescent="0.35">
      <c r="C6700" s="7" t="s">
        <v>201246</v>
      </c>
      <c r="E6700" s="7" t="s">
        <v>208201</v>
      </c>
    </row>
    <row r="6701" spans="3:5" x14ac:dyDescent="0.35">
      <c r="C6701" s="7" t="s">
        <v>201245</v>
      </c>
      <c r="E6701" s="7" t="s">
        <v>208200</v>
      </c>
    </row>
    <row r="6702" spans="3:5" x14ac:dyDescent="0.35">
      <c r="C6702" s="7" t="s">
        <v>201244</v>
      </c>
      <c r="E6702" s="7" t="s">
        <v>208199</v>
      </c>
    </row>
    <row r="6703" spans="3:5" x14ac:dyDescent="0.35">
      <c r="C6703" s="7" t="s">
        <v>201239</v>
      </c>
      <c r="E6703" s="7" t="s">
        <v>208198</v>
      </c>
    </row>
    <row r="6704" spans="3:5" x14ac:dyDescent="0.35">
      <c r="C6704" s="7" t="s">
        <v>208197</v>
      </c>
      <c r="E6704" s="7" t="s">
        <v>208196</v>
      </c>
    </row>
    <row r="6705" spans="3:5" x14ac:dyDescent="0.35">
      <c r="C6705" s="7" t="s">
        <v>201235</v>
      </c>
      <c r="E6705" s="7" t="s">
        <v>208195</v>
      </c>
    </row>
    <row r="6706" spans="3:5" x14ac:dyDescent="0.35">
      <c r="C6706" s="7" t="s">
        <v>201234</v>
      </c>
      <c r="E6706" s="7" t="s">
        <v>208194</v>
      </c>
    </row>
    <row r="6707" spans="3:5" x14ac:dyDescent="0.35">
      <c r="C6707" s="7" t="s">
        <v>208193</v>
      </c>
      <c r="E6707" s="7" t="s">
        <v>208192</v>
      </c>
    </row>
    <row r="6708" spans="3:5" x14ac:dyDescent="0.35">
      <c r="C6708" s="7" t="s">
        <v>208191</v>
      </c>
      <c r="E6708" s="7" t="s">
        <v>208190</v>
      </c>
    </row>
    <row r="6709" spans="3:5" x14ac:dyDescent="0.35">
      <c r="C6709" s="7" t="s">
        <v>201224</v>
      </c>
      <c r="E6709" s="7" t="s">
        <v>208189</v>
      </c>
    </row>
    <row r="6710" spans="3:5" x14ac:dyDescent="0.35">
      <c r="C6710" s="7" t="s">
        <v>208188</v>
      </c>
      <c r="E6710" s="7" t="s">
        <v>208187</v>
      </c>
    </row>
    <row r="6711" spans="3:5" x14ac:dyDescent="0.35">
      <c r="C6711" s="7" t="s">
        <v>201223</v>
      </c>
      <c r="E6711" s="7" t="s">
        <v>208186</v>
      </c>
    </row>
    <row r="6712" spans="3:5" x14ac:dyDescent="0.35">
      <c r="C6712" s="7" t="s">
        <v>208185</v>
      </c>
      <c r="E6712" s="7" t="s">
        <v>208184</v>
      </c>
    </row>
    <row r="6713" spans="3:5" x14ac:dyDescent="0.35">
      <c r="C6713" s="7" t="s">
        <v>208183</v>
      </c>
      <c r="E6713" s="7" t="s">
        <v>208182</v>
      </c>
    </row>
    <row r="6714" spans="3:5" x14ac:dyDescent="0.35">
      <c r="C6714" s="7" t="s">
        <v>201220</v>
      </c>
      <c r="E6714" s="7" t="s">
        <v>208181</v>
      </c>
    </row>
    <row r="6715" spans="3:5" x14ac:dyDescent="0.35">
      <c r="C6715" s="7" t="s">
        <v>208180</v>
      </c>
      <c r="E6715" s="7" t="s">
        <v>208179</v>
      </c>
    </row>
    <row r="6716" spans="3:5" x14ac:dyDescent="0.35">
      <c r="C6716" s="7" t="s">
        <v>201218</v>
      </c>
      <c r="E6716" s="7" t="s">
        <v>208178</v>
      </c>
    </row>
    <row r="6717" spans="3:5" x14ac:dyDescent="0.35">
      <c r="C6717" s="7" t="s">
        <v>208177</v>
      </c>
      <c r="E6717" s="7" t="s">
        <v>208176</v>
      </c>
    </row>
    <row r="6718" spans="3:5" x14ac:dyDescent="0.35">
      <c r="C6718" s="7" t="s">
        <v>201211</v>
      </c>
      <c r="E6718" s="7" t="s">
        <v>208175</v>
      </c>
    </row>
    <row r="6719" spans="3:5" x14ac:dyDescent="0.35">
      <c r="C6719" s="7" t="s">
        <v>201209</v>
      </c>
      <c r="E6719" s="7" t="s">
        <v>208174</v>
      </c>
    </row>
    <row r="6720" spans="3:5" x14ac:dyDescent="0.35">
      <c r="C6720" s="7" t="s">
        <v>208173</v>
      </c>
      <c r="E6720" s="7" t="s">
        <v>208172</v>
      </c>
    </row>
    <row r="6721" spans="3:5" x14ac:dyDescent="0.35">
      <c r="C6721" s="7" t="s">
        <v>201202</v>
      </c>
      <c r="E6721" s="7" t="s">
        <v>208171</v>
      </c>
    </row>
    <row r="6722" spans="3:5" x14ac:dyDescent="0.35">
      <c r="C6722" s="7" t="s">
        <v>201201</v>
      </c>
      <c r="E6722" s="7" t="s">
        <v>208170</v>
      </c>
    </row>
    <row r="6723" spans="3:5" x14ac:dyDescent="0.35">
      <c r="C6723" s="7" t="s">
        <v>201200</v>
      </c>
      <c r="E6723" s="7" t="s">
        <v>208169</v>
      </c>
    </row>
    <row r="6724" spans="3:5" x14ac:dyDescent="0.35">
      <c r="C6724" s="7" t="s">
        <v>208168</v>
      </c>
      <c r="E6724" s="7" t="s">
        <v>208167</v>
      </c>
    </row>
    <row r="6725" spans="3:5" x14ac:dyDescent="0.35">
      <c r="C6725" s="7" t="s">
        <v>208166</v>
      </c>
      <c r="E6725" s="7" t="s">
        <v>208165</v>
      </c>
    </row>
    <row r="6726" spans="3:5" x14ac:dyDescent="0.35">
      <c r="C6726" s="7" t="s">
        <v>208164</v>
      </c>
      <c r="E6726" s="7" t="s">
        <v>208163</v>
      </c>
    </row>
    <row r="6727" spans="3:5" x14ac:dyDescent="0.35">
      <c r="C6727" s="7" t="s">
        <v>201183</v>
      </c>
      <c r="E6727" s="7" t="s">
        <v>208162</v>
      </c>
    </row>
    <row r="6728" spans="3:5" x14ac:dyDescent="0.35">
      <c r="C6728" s="7" t="s">
        <v>201180</v>
      </c>
      <c r="E6728" s="7" t="s">
        <v>208161</v>
      </c>
    </row>
    <row r="6729" spans="3:5" x14ac:dyDescent="0.35">
      <c r="C6729" s="7" t="s">
        <v>201182</v>
      </c>
      <c r="E6729" s="7" t="s">
        <v>208160</v>
      </c>
    </row>
    <row r="6730" spans="3:5" x14ac:dyDescent="0.35">
      <c r="C6730" s="7" t="s">
        <v>201179</v>
      </c>
      <c r="E6730" s="7" t="s">
        <v>208159</v>
      </c>
    </row>
    <row r="6731" spans="3:5" x14ac:dyDescent="0.35">
      <c r="C6731" s="7" t="s">
        <v>208158</v>
      </c>
      <c r="E6731" s="7" t="s">
        <v>208157</v>
      </c>
    </row>
    <row r="6732" spans="3:5" x14ac:dyDescent="0.35">
      <c r="C6732" s="7" t="s">
        <v>208156</v>
      </c>
      <c r="E6732" s="7" t="s">
        <v>208155</v>
      </c>
    </row>
    <row r="6733" spans="3:5" x14ac:dyDescent="0.35">
      <c r="C6733" s="7" t="s">
        <v>201174</v>
      </c>
      <c r="E6733" s="7" t="s">
        <v>208154</v>
      </c>
    </row>
    <row r="6734" spans="3:5" x14ac:dyDescent="0.35">
      <c r="C6734" s="7" t="s">
        <v>201175</v>
      </c>
      <c r="E6734" s="7" t="s">
        <v>208153</v>
      </c>
    </row>
    <row r="6735" spans="3:5" x14ac:dyDescent="0.35">
      <c r="C6735" s="7" t="s">
        <v>208152</v>
      </c>
      <c r="E6735" s="7" t="s">
        <v>208151</v>
      </c>
    </row>
    <row r="6736" spans="3:5" x14ac:dyDescent="0.35">
      <c r="C6736" s="7" t="s">
        <v>208150</v>
      </c>
      <c r="E6736" s="7" t="s">
        <v>208149</v>
      </c>
    </row>
    <row r="6737" spans="3:5" x14ac:dyDescent="0.35">
      <c r="C6737" s="7" t="s">
        <v>208148</v>
      </c>
      <c r="E6737" s="7" t="s">
        <v>208147</v>
      </c>
    </row>
    <row r="6738" spans="3:5" x14ac:dyDescent="0.35">
      <c r="C6738" s="7" t="s">
        <v>201164</v>
      </c>
      <c r="E6738" s="7" t="s">
        <v>208146</v>
      </c>
    </row>
    <row r="6739" spans="3:5" x14ac:dyDescent="0.35">
      <c r="C6739" s="7" t="s">
        <v>208145</v>
      </c>
      <c r="E6739" s="7" t="s">
        <v>208144</v>
      </c>
    </row>
    <row r="6740" spans="3:5" x14ac:dyDescent="0.35">
      <c r="C6740" s="7" t="s">
        <v>208143</v>
      </c>
      <c r="E6740" s="7" t="s">
        <v>208142</v>
      </c>
    </row>
    <row r="6741" spans="3:5" x14ac:dyDescent="0.35">
      <c r="C6741" s="7" t="s">
        <v>201160</v>
      </c>
      <c r="E6741" s="7" t="s">
        <v>208141</v>
      </c>
    </row>
    <row r="6742" spans="3:5" x14ac:dyDescent="0.35">
      <c r="C6742" s="7" t="s">
        <v>201157</v>
      </c>
      <c r="E6742" s="7" t="s">
        <v>208140</v>
      </c>
    </row>
    <row r="6743" spans="3:5" x14ac:dyDescent="0.35">
      <c r="C6743" s="7" t="s">
        <v>208139</v>
      </c>
      <c r="E6743" s="7" t="s">
        <v>208138</v>
      </c>
    </row>
    <row r="6744" spans="3:5" x14ac:dyDescent="0.35">
      <c r="C6744" s="7" t="s">
        <v>201153</v>
      </c>
      <c r="E6744" s="7" t="s">
        <v>208137</v>
      </c>
    </row>
    <row r="6745" spans="3:5" x14ac:dyDescent="0.35">
      <c r="C6745" s="7" t="s">
        <v>201149</v>
      </c>
      <c r="E6745" s="7" t="s">
        <v>208136</v>
      </c>
    </row>
    <row r="6746" spans="3:5" x14ac:dyDescent="0.35">
      <c r="C6746" s="7" t="s">
        <v>201147</v>
      </c>
      <c r="E6746" s="7" t="s">
        <v>208135</v>
      </c>
    </row>
    <row r="6747" spans="3:5" x14ac:dyDescent="0.35">
      <c r="C6747" s="7" t="s">
        <v>201146</v>
      </c>
      <c r="E6747" s="7" t="s">
        <v>208134</v>
      </c>
    </row>
    <row r="6748" spans="3:5" x14ac:dyDescent="0.35">
      <c r="C6748" s="7" t="s">
        <v>201142</v>
      </c>
      <c r="E6748" s="7" t="s">
        <v>208133</v>
      </c>
    </row>
    <row r="6749" spans="3:5" x14ac:dyDescent="0.35">
      <c r="C6749" s="7" t="s">
        <v>201141</v>
      </c>
      <c r="E6749" s="7" t="s">
        <v>208132</v>
      </c>
    </row>
    <row r="6750" spans="3:5" x14ac:dyDescent="0.35">
      <c r="C6750" s="7" t="s">
        <v>208131</v>
      </c>
      <c r="E6750" s="7" t="s">
        <v>208130</v>
      </c>
    </row>
    <row r="6751" spans="3:5" x14ac:dyDescent="0.35">
      <c r="C6751" s="7" t="s">
        <v>208129</v>
      </c>
      <c r="E6751" s="7" t="s">
        <v>208128</v>
      </c>
    </row>
    <row r="6752" spans="3:5" x14ac:dyDescent="0.35">
      <c r="C6752" s="7" t="s">
        <v>201138</v>
      </c>
      <c r="E6752" s="7" t="s">
        <v>208127</v>
      </c>
    </row>
    <row r="6753" spans="3:5" x14ac:dyDescent="0.35">
      <c r="C6753" s="7" t="s">
        <v>208126</v>
      </c>
      <c r="E6753" s="7" t="s">
        <v>208125</v>
      </c>
    </row>
    <row r="6754" spans="3:5" x14ac:dyDescent="0.35">
      <c r="C6754" s="7" t="s">
        <v>201135</v>
      </c>
      <c r="E6754" s="7" t="s">
        <v>208124</v>
      </c>
    </row>
    <row r="6755" spans="3:5" x14ac:dyDescent="0.35">
      <c r="C6755" s="7" t="s">
        <v>201134</v>
      </c>
      <c r="E6755" s="7" t="s">
        <v>208123</v>
      </c>
    </row>
    <row r="6756" spans="3:5" x14ac:dyDescent="0.35">
      <c r="C6756" s="7" t="s">
        <v>201131</v>
      </c>
      <c r="E6756" s="7" t="s">
        <v>208122</v>
      </c>
    </row>
    <row r="6757" spans="3:5" x14ac:dyDescent="0.35">
      <c r="C6757" s="7" t="s">
        <v>208121</v>
      </c>
      <c r="E6757" s="7" t="s">
        <v>208120</v>
      </c>
    </row>
    <row r="6758" spans="3:5" x14ac:dyDescent="0.35">
      <c r="C6758" s="7" t="s">
        <v>208119</v>
      </c>
      <c r="E6758" s="7" t="s">
        <v>208118</v>
      </c>
    </row>
    <row r="6759" spans="3:5" x14ac:dyDescent="0.35">
      <c r="C6759" s="7" t="s">
        <v>201127</v>
      </c>
      <c r="E6759" s="7" t="s">
        <v>208117</v>
      </c>
    </row>
    <row r="6760" spans="3:5" x14ac:dyDescent="0.35">
      <c r="C6760" s="7" t="s">
        <v>201124</v>
      </c>
      <c r="E6760" s="7" t="s">
        <v>208116</v>
      </c>
    </row>
    <row r="6761" spans="3:5" x14ac:dyDescent="0.35">
      <c r="C6761" s="7" t="s">
        <v>208115</v>
      </c>
      <c r="E6761" s="7" t="s">
        <v>208114</v>
      </c>
    </row>
    <row r="6762" spans="3:5" x14ac:dyDescent="0.35">
      <c r="C6762" s="7" t="s">
        <v>208113</v>
      </c>
      <c r="E6762" s="7" t="s">
        <v>208112</v>
      </c>
    </row>
    <row r="6763" spans="3:5" x14ac:dyDescent="0.35">
      <c r="C6763" s="7" t="s">
        <v>201123</v>
      </c>
      <c r="E6763" s="7" t="s">
        <v>208111</v>
      </c>
    </row>
    <row r="6764" spans="3:5" x14ac:dyDescent="0.35">
      <c r="C6764" s="7" t="s">
        <v>208110</v>
      </c>
      <c r="E6764" s="7" t="s">
        <v>208109</v>
      </c>
    </row>
    <row r="6765" spans="3:5" x14ac:dyDescent="0.35">
      <c r="C6765" s="7" t="s">
        <v>201122</v>
      </c>
      <c r="E6765" s="7" t="s">
        <v>208108</v>
      </c>
    </row>
    <row r="6766" spans="3:5" x14ac:dyDescent="0.35">
      <c r="C6766" s="7" t="s">
        <v>201120</v>
      </c>
      <c r="E6766" s="7" t="s">
        <v>208107</v>
      </c>
    </row>
    <row r="6767" spans="3:5" x14ac:dyDescent="0.35">
      <c r="C6767" s="7" t="s">
        <v>201117</v>
      </c>
      <c r="E6767" s="7" t="s">
        <v>208106</v>
      </c>
    </row>
    <row r="6768" spans="3:5" x14ac:dyDescent="0.35">
      <c r="C6768" s="7" t="s">
        <v>201115</v>
      </c>
      <c r="E6768" s="7" t="s">
        <v>208105</v>
      </c>
    </row>
    <row r="6769" spans="3:5" x14ac:dyDescent="0.35">
      <c r="C6769" s="7" t="s">
        <v>201114</v>
      </c>
      <c r="E6769" s="7" t="s">
        <v>208104</v>
      </c>
    </row>
    <row r="6770" spans="3:5" x14ac:dyDescent="0.35">
      <c r="C6770" s="7" t="s">
        <v>201113</v>
      </c>
      <c r="E6770" s="7" t="s">
        <v>208103</v>
      </c>
    </row>
    <row r="6771" spans="3:5" x14ac:dyDescent="0.35">
      <c r="C6771" s="7" t="s">
        <v>201109</v>
      </c>
      <c r="E6771" s="7" t="s">
        <v>208102</v>
      </c>
    </row>
    <row r="6772" spans="3:5" x14ac:dyDescent="0.35">
      <c r="C6772" s="7" t="s">
        <v>201103</v>
      </c>
      <c r="E6772" s="7" t="s">
        <v>208101</v>
      </c>
    </row>
    <row r="6773" spans="3:5" x14ac:dyDescent="0.35">
      <c r="C6773" s="7" t="s">
        <v>201107</v>
      </c>
      <c r="E6773" s="7" t="s">
        <v>208100</v>
      </c>
    </row>
    <row r="6774" spans="3:5" x14ac:dyDescent="0.35">
      <c r="C6774" s="7" t="s">
        <v>201106</v>
      </c>
      <c r="E6774" s="7" t="s">
        <v>208099</v>
      </c>
    </row>
    <row r="6775" spans="3:5" x14ac:dyDescent="0.35">
      <c r="C6775" s="7" t="s">
        <v>201105</v>
      </c>
      <c r="E6775" s="7" t="s">
        <v>208098</v>
      </c>
    </row>
    <row r="6776" spans="3:5" x14ac:dyDescent="0.35">
      <c r="C6776" s="7" t="s">
        <v>201104</v>
      </c>
      <c r="E6776" s="7" t="s">
        <v>208097</v>
      </c>
    </row>
    <row r="6777" spans="3:5" x14ac:dyDescent="0.35">
      <c r="C6777" s="7" t="s">
        <v>201101</v>
      </c>
      <c r="E6777" s="7" t="s">
        <v>208096</v>
      </c>
    </row>
    <row r="6778" spans="3:5" x14ac:dyDescent="0.35">
      <c r="C6778" s="7" t="s">
        <v>201100</v>
      </c>
      <c r="E6778" s="7" t="s">
        <v>208095</v>
      </c>
    </row>
    <row r="6779" spans="3:5" x14ac:dyDescent="0.35">
      <c r="C6779" s="7" t="s">
        <v>201099</v>
      </c>
      <c r="E6779" s="7" t="s">
        <v>208094</v>
      </c>
    </row>
    <row r="6780" spans="3:5" x14ac:dyDescent="0.35">
      <c r="C6780" s="7" t="s">
        <v>201096</v>
      </c>
      <c r="E6780" s="7" t="s">
        <v>208093</v>
      </c>
    </row>
    <row r="6781" spans="3:5" x14ac:dyDescent="0.35">
      <c r="C6781" s="7" t="s">
        <v>201095</v>
      </c>
      <c r="E6781" s="7" t="s">
        <v>208092</v>
      </c>
    </row>
    <row r="6782" spans="3:5" x14ac:dyDescent="0.35">
      <c r="C6782" s="7" t="s">
        <v>201094</v>
      </c>
      <c r="E6782" s="7" t="s">
        <v>208091</v>
      </c>
    </row>
    <row r="6783" spans="3:5" x14ac:dyDescent="0.35">
      <c r="C6783" s="7" t="s">
        <v>201092</v>
      </c>
      <c r="E6783" s="7" t="s">
        <v>208090</v>
      </c>
    </row>
    <row r="6784" spans="3:5" x14ac:dyDescent="0.35">
      <c r="C6784" s="7" t="s">
        <v>201091</v>
      </c>
      <c r="E6784" s="7" t="s">
        <v>208089</v>
      </c>
    </row>
    <row r="6785" spans="3:5" x14ac:dyDescent="0.35">
      <c r="C6785" s="7" t="s">
        <v>201090</v>
      </c>
      <c r="E6785" s="7" t="s">
        <v>208088</v>
      </c>
    </row>
    <row r="6786" spans="3:5" x14ac:dyDescent="0.35">
      <c r="C6786" s="7" t="s">
        <v>201089</v>
      </c>
      <c r="E6786" s="7" t="s">
        <v>208087</v>
      </c>
    </row>
    <row r="6787" spans="3:5" x14ac:dyDescent="0.35">
      <c r="C6787" s="7" t="s">
        <v>208086</v>
      </c>
      <c r="E6787" s="7" t="s">
        <v>208085</v>
      </c>
    </row>
    <row r="6788" spans="3:5" x14ac:dyDescent="0.35">
      <c r="C6788" s="7" t="s">
        <v>201083</v>
      </c>
      <c r="E6788" s="7" t="s">
        <v>208084</v>
      </c>
    </row>
    <row r="6789" spans="3:5" x14ac:dyDescent="0.35">
      <c r="C6789" s="7" t="s">
        <v>208083</v>
      </c>
      <c r="E6789" s="7" t="s">
        <v>208082</v>
      </c>
    </row>
    <row r="6790" spans="3:5" x14ac:dyDescent="0.35">
      <c r="C6790" s="7" t="s">
        <v>201080</v>
      </c>
      <c r="E6790" s="7" t="s">
        <v>208081</v>
      </c>
    </row>
    <row r="6791" spans="3:5" x14ac:dyDescent="0.35">
      <c r="C6791" s="7" t="s">
        <v>208080</v>
      </c>
      <c r="E6791" s="7" t="s">
        <v>208079</v>
      </c>
    </row>
    <row r="6792" spans="3:5" x14ac:dyDescent="0.35">
      <c r="C6792" s="7" t="s">
        <v>201078</v>
      </c>
      <c r="E6792" s="7" t="s">
        <v>208078</v>
      </c>
    </row>
    <row r="6793" spans="3:5" x14ac:dyDescent="0.35">
      <c r="C6793" s="7" t="s">
        <v>208077</v>
      </c>
      <c r="E6793" s="7" t="s">
        <v>208076</v>
      </c>
    </row>
    <row r="6794" spans="3:5" x14ac:dyDescent="0.35">
      <c r="C6794" s="7" t="s">
        <v>201077</v>
      </c>
      <c r="E6794" s="7" t="s">
        <v>208075</v>
      </c>
    </row>
    <row r="6795" spans="3:5" x14ac:dyDescent="0.35">
      <c r="C6795" s="7" t="s">
        <v>201075</v>
      </c>
      <c r="E6795" s="7" t="s">
        <v>208074</v>
      </c>
    </row>
    <row r="6796" spans="3:5" x14ac:dyDescent="0.35">
      <c r="C6796" s="7" t="s">
        <v>201071</v>
      </c>
      <c r="E6796" s="7" t="s">
        <v>208073</v>
      </c>
    </row>
    <row r="6797" spans="3:5" x14ac:dyDescent="0.35">
      <c r="C6797" s="7" t="s">
        <v>201070</v>
      </c>
      <c r="E6797" s="7" t="s">
        <v>208072</v>
      </c>
    </row>
    <row r="6798" spans="3:5" x14ac:dyDescent="0.35">
      <c r="C6798" s="7" t="s">
        <v>201068</v>
      </c>
      <c r="E6798" s="7" t="s">
        <v>208071</v>
      </c>
    </row>
    <row r="6799" spans="3:5" x14ac:dyDescent="0.35">
      <c r="C6799" s="7" t="s">
        <v>201066</v>
      </c>
      <c r="E6799" s="7" t="s">
        <v>208070</v>
      </c>
    </row>
    <row r="6800" spans="3:5" x14ac:dyDescent="0.35">
      <c r="C6800" s="7" t="s">
        <v>201062</v>
      </c>
      <c r="E6800" s="7" t="s">
        <v>208069</v>
      </c>
    </row>
    <row r="6801" spans="3:5" x14ac:dyDescent="0.35">
      <c r="C6801" s="7" t="s">
        <v>201061</v>
      </c>
      <c r="E6801" s="7" t="s">
        <v>208068</v>
      </c>
    </row>
    <row r="6802" spans="3:5" x14ac:dyDescent="0.35">
      <c r="C6802" s="7" t="s">
        <v>201058</v>
      </c>
      <c r="E6802" s="7" t="s">
        <v>208067</v>
      </c>
    </row>
    <row r="6803" spans="3:5" x14ac:dyDescent="0.35">
      <c r="C6803" s="7" t="s">
        <v>201059</v>
      </c>
      <c r="E6803" s="7" t="s">
        <v>208066</v>
      </c>
    </row>
    <row r="6804" spans="3:5" x14ac:dyDescent="0.35">
      <c r="C6804" s="7" t="s">
        <v>208065</v>
      </c>
      <c r="E6804" s="7" t="s">
        <v>208064</v>
      </c>
    </row>
    <row r="6805" spans="3:5" x14ac:dyDescent="0.35">
      <c r="C6805" s="7" t="s">
        <v>201057</v>
      </c>
      <c r="E6805" s="7" t="s">
        <v>208063</v>
      </c>
    </row>
    <row r="6806" spans="3:5" x14ac:dyDescent="0.35">
      <c r="C6806" s="7" t="s">
        <v>201055</v>
      </c>
      <c r="E6806" s="7" t="s">
        <v>208062</v>
      </c>
    </row>
    <row r="6807" spans="3:5" x14ac:dyDescent="0.35">
      <c r="C6807" s="7" t="s">
        <v>201052</v>
      </c>
      <c r="E6807" s="7" t="s">
        <v>208061</v>
      </c>
    </row>
    <row r="6808" spans="3:5" x14ac:dyDescent="0.35">
      <c r="C6808" s="7" t="s">
        <v>201051</v>
      </c>
      <c r="E6808" s="7" t="s">
        <v>208060</v>
      </c>
    </row>
    <row r="6809" spans="3:5" x14ac:dyDescent="0.35">
      <c r="C6809" s="7" t="s">
        <v>201043</v>
      </c>
      <c r="E6809" s="7" t="s">
        <v>208059</v>
      </c>
    </row>
    <row r="6810" spans="3:5" x14ac:dyDescent="0.35">
      <c r="C6810" s="7" t="s">
        <v>208058</v>
      </c>
      <c r="E6810" s="7" t="s">
        <v>208057</v>
      </c>
    </row>
    <row r="6811" spans="3:5" x14ac:dyDescent="0.35">
      <c r="C6811" s="7" t="s">
        <v>201041</v>
      </c>
      <c r="E6811" s="7" t="s">
        <v>208056</v>
      </c>
    </row>
    <row r="6812" spans="3:5" x14ac:dyDescent="0.35">
      <c r="C6812" s="7" t="s">
        <v>201040</v>
      </c>
      <c r="E6812" s="7" t="s">
        <v>208055</v>
      </c>
    </row>
    <row r="6813" spans="3:5" x14ac:dyDescent="0.35">
      <c r="C6813" s="7" t="s">
        <v>201039</v>
      </c>
      <c r="E6813" s="7" t="s">
        <v>208054</v>
      </c>
    </row>
    <row r="6814" spans="3:5" x14ac:dyDescent="0.35">
      <c r="C6814" s="7" t="s">
        <v>201038</v>
      </c>
      <c r="E6814" s="7" t="s">
        <v>208053</v>
      </c>
    </row>
    <row r="6815" spans="3:5" x14ac:dyDescent="0.35">
      <c r="C6815" s="7" t="s">
        <v>201037</v>
      </c>
      <c r="E6815" s="7" t="s">
        <v>208052</v>
      </c>
    </row>
    <row r="6816" spans="3:5" x14ac:dyDescent="0.35">
      <c r="C6816" s="7" t="s">
        <v>201034</v>
      </c>
      <c r="E6816" s="7" t="s">
        <v>208051</v>
      </c>
    </row>
    <row r="6817" spans="3:5" x14ac:dyDescent="0.35">
      <c r="C6817" s="7" t="s">
        <v>201035</v>
      </c>
      <c r="E6817" s="7" t="s">
        <v>208050</v>
      </c>
    </row>
    <row r="6818" spans="3:5" x14ac:dyDescent="0.35">
      <c r="C6818" s="7" t="s">
        <v>201032</v>
      </c>
      <c r="E6818" s="7" t="s">
        <v>208049</v>
      </c>
    </row>
    <row r="6819" spans="3:5" x14ac:dyDescent="0.35">
      <c r="C6819" s="7" t="s">
        <v>201029</v>
      </c>
      <c r="E6819" s="7" t="s">
        <v>208048</v>
      </c>
    </row>
    <row r="6820" spans="3:5" x14ac:dyDescent="0.35">
      <c r="C6820" s="7" t="s">
        <v>201021</v>
      </c>
      <c r="E6820" s="7" t="s">
        <v>208047</v>
      </c>
    </row>
    <row r="6821" spans="3:5" x14ac:dyDescent="0.35">
      <c r="C6821" s="7" t="s">
        <v>201023</v>
      </c>
      <c r="E6821" s="7" t="s">
        <v>208046</v>
      </c>
    </row>
    <row r="6822" spans="3:5" x14ac:dyDescent="0.35">
      <c r="C6822" s="7" t="s">
        <v>201022</v>
      </c>
      <c r="E6822" s="7" t="s">
        <v>208045</v>
      </c>
    </row>
    <row r="6823" spans="3:5" x14ac:dyDescent="0.35">
      <c r="C6823" s="7" t="s">
        <v>208044</v>
      </c>
      <c r="E6823" s="7" t="s">
        <v>208043</v>
      </c>
    </row>
    <row r="6824" spans="3:5" x14ac:dyDescent="0.35">
      <c r="C6824" s="7" t="s">
        <v>208042</v>
      </c>
      <c r="E6824" s="7" t="s">
        <v>208041</v>
      </c>
    </row>
    <row r="6825" spans="3:5" x14ac:dyDescent="0.35">
      <c r="C6825" s="7" t="s">
        <v>201017</v>
      </c>
      <c r="E6825" s="7" t="s">
        <v>208040</v>
      </c>
    </row>
    <row r="6826" spans="3:5" x14ac:dyDescent="0.35">
      <c r="C6826" s="7" t="s">
        <v>208039</v>
      </c>
      <c r="E6826" s="7" t="s">
        <v>208038</v>
      </c>
    </row>
    <row r="6827" spans="3:5" x14ac:dyDescent="0.35">
      <c r="C6827" s="7" t="s">
        <v>201014</v>
      </c>
      <c r="E6827" s="7" t="s">
        <v>208037</v>
      </c>
    </row>
    <row r="6828" spans="3:5" x14ac:dyDescent="0.35">
      <c r="C6828" s="7" t="s">
        <v>208036</v>
      </c>
      <c r="E6828" s="7" t="s">
        <v>208035</v>
      </c>
    </row>
    <row r="6829" spans="3:5" x14ac:dyDescent="0.35">
      <c r="C6829" s="7" t="s">
        <v>208034</v>
      </c>
      <c r="E6829" s="7" t="s">
        <v>208033</v>
      </c>
    </row>
    <row r="6830" spans="3:5" x14ac:dyDescent="0.35">
      <c r="C6830" s="7" t="s">
        <v>201004</v>
      </c>
      <c r="E6830" s="7" t="s">
        <v>208032</v>
      </c>
    </row>
    <row r="6831" spans="3:5" x14ac:dyDescent="0.35">
      <c r="C6831" s="7" t="s">
        <v>201002</v>
      </c>
      <c r="E6831" s="7" t="s">
        <v>208031</v>
      </c>
    </row>
    <row r="6832" spans="3:5" x14ac:dyDescent="0.35">
      <c r="C6832" s="7" t="s">
        <v>208030</v>
      </c>
      <c r="E6832" s="7" t="s">
        <v>208029</v>
      </c>
    </row>
    <row r="6833" spans="3:5" x14ac:dyDescent="0.35">
      <c r="C6833" s="7" t="s">
        <v>200998</v>
      </c>
      <c r="E6833" s="7" t="s">
        <v>208028</v>
      </c>
    </row>
    <row r="6834" spans="3:5" x14ac:dyDescent="0.35">
      <c r="C6834" s="7" t="s">
        <v>208027</v>
      </c>
      <c r="E6834" s="7" t="s">
        <v>208026</v>
      </c>
    </row>
    <row r="6835" spans="3:5" x14ac:dyDescent="0.35">
      <c r="C6835" s="7" t="s">
        <v>200992</v>
      </c>
      <c r="E6835" s="7" t="s">
        <v>208025</v>
      </c>
    </row>
    <row r="6836" spans="3:5" x14ac:dyDescent="0.35">
      <c r="C6836" s="7" t="s">
        <v>200991</v>
      </c>
      <c r="E6836" s="7" t="s">
        <v>208024</v>
      </c>
    </row>
    <row r="6837" spans="3:5" x14ac:dyDescent="0.35">
      <c r="C6837" s="7" t="s">
        <v>200988</v>
      </c>
      <c r="E6837" s="7" t="s">
        <v>208023</v>
      </c>
    </row>
    <row r="6838" spans="3:5" x14ac:dyDescent="0.35">
      <c r="C6838" s="7" t="s">
        <v>200987</v>
      </c>
      <c r="E6838" s="7" t="s">
        <v>208022</v>
      </c>
    </row>
    <row r="6839" spans="3:5" x14ac:dyDescent="0.35">
      <c r="C6839" s="7" t="s">
        <v>200986</v>
      </c>
      <c r="E6839" s="7" t="s">
        <v>208021</v>
      </c>
    </row>
    <row r="6840" spans="3:5" x14ac:dyDescent="0.35">
      <c r="C6840" s="7" t="s">
        <v>200985</v>
      </c>
      <c r="E6840" s="7" t="s">
        <v>208020</v>
      </c>
    </row>
    <row r="6841" spans="3:5" x14ac:dyDescent="0.35">
      <c r="C6841" s="7" t="s">
        <v>200984</v>
      </c>
      <c r="E6841" s="7" t="s">
        <v>208019</v>
      </c>
    </row>
    <row r="6842" spans="3:5" x14ac:dyDescent="0.35">
      <c r="C6842" s="7" t="s">
        <v>200979</v>
      </c>
      <c r="E6842" s="7" t="s">
        <v>208018</v>
      </c>
    </row>
    <row r="6843" spans="3:5" x14ac:dyDescent="0.35">
      <c r="C6843" s="7" t="s">
        <v>200978</v>
      </c>
      <c r="E6843" s="7" t="s">
        <v>208017</v>
      </c>
    </row>
    <row r="6844" spans="3:5" x14ac:dyDescent="0.35">
      <c r="C6844" s="7" t="s">
        <v>200976</v>
      </c>
      <c r="E6844" s="7" t="s">
        <v>208016</v>
      </c>
    </row>
    <row r="6845" spans="3:5" x14ac:dyDescent="0.35">
      <c r="C6845" s="7" t="s">
        <v>200972</v>
      </c>
      <c r="E6845" s="7" t="s">
        <v>208015</v>
      </c>
    </row>
    <row r="6846" spans="3:5" x14ac:dyDescent="0.35">
      <c r="C6846" s="7" t="s">
        <v>200971</v>
      </c>
      <c r="E6846" s="7" t="s">
        <v>208014</v>
      </c>
    </row>
    <row r="6847" spans="3:5" x14ac:dyDescent="0.35">
      <c r="C6847" s="7" t="s">
        <v>200970</v>
      </c>
      <c r="E6847" s="7" t="s">
        <v>208013</v>
      </c>
    </row>
    <row r="6848" spans="3:5" x14ac:dyDescent="0.35">
      <c r="C6848" s="7" t="s">
        <v>200968</v>
      </c>
      <c r="E6848" s="7" t="s">
        <v>208012</v>
      </c>
    </row>
    <row r="6849" spans="3:5" x14ac:dyDescent="0.35">
      <c r="C6849" s="7" t="s">
        <v>200969</v>
      </c>
      <c r="E6849" s="7" t="s">
        <v>208011</v>
      </c>
    </row>
    <row r="6850" spans="3:5" x14ac:dyDescent="0.35">
      <c r="C6850" s="7" t="s">
        <v>208010</v>
      </c>
      <c r="E6850" s="7" t="s">
        <v>208009</v>
      </c>
    </row>
    <row r="6851" spans="3:5" x14ac:dyDescent="0.35">
      <c r="C6851" s="7" t="s">
        <v>200962</v>
      </c>
      <c r="E6851" s="7" t="s">
        <v>208008</v>
      </c>
    </row>
    <row r="6852" spans="3:5" x14ac:dyDescent="0.35">
      <c r="C6852" s="7" t="s">
        <v>208007</v>
      </c>
      <c r="E6852" s="7" t="s">
        <v>208006</v>
      </c>
    </row>
    <row r="6853" spans="3:5" x14ac:dyDescent="0.35">
      <c r="C6853" s="7" t="s">
        <v>200961</v>
      </c>
      <c r="E6853" s="7" t="s">
        <v>208005</v>
      </c>
    </row>
    <row r="6854" spans="3:5" x14ac:dyDescent="0.35">
      <c r="C6854" s="7" t="s">
        <v>200959</v>
      </c>
      <c r="E6854" s="7" t="s">
        <v>208004</v>
      </c>
    </row>
    <row r="6855" spans="3:5" x14ac:dyDescent="0.35">
      <c r="C6855" s="7" t="s">
        <v>208003</v>
      </c>
      <c r="E6855" s="7" t="s">
        <v>208002</v>
      </c>
    </row>
    <row r="6856" spans="3:5" x14ac:dyDescent="0.35">
      <c r="C6856" s="7" t="s">
        <v>200952</v>
      </c>
      <c r="E6856" s="7" t="s">
        <v>208001</v>
      </c>
    </row>
    <row r="6857" spans="3:5" x14ac:dyDescent="0.35">
      <c r="C6857" s="7" t="s">
        <v>200949</v>
      </c>
      <c r="E6857" s="7" t="s">
        <v>208000</v>
      </c>
    </row>
    <row r="6858" spans="3:5" x14ac:dyDescent="0.35">
      <c r="C6858" s="7" t="s">
        <v>200948</v>
      </c>
      <c r="E6858" s="7" t="s">
        <v>207999</v>
      </c>
    </row>
    <row r="6859" spans="3:5" x14ac:dyDescent="0.35">
      <c r="C6859" s="7" t="s">
        <v>207998</v>
      </c>
      <c r="E6859" s="7" t="s">
        <v>207997</v>
      </c>
    </row>
    <row r="6860" spans="3:5" x14ac:dyDescent="0.35">
      <c r="C6860" s="7" t="s">
        <v>200943</v>
      </c>
      <c r="E6860" s="7" t="s">
        <v>207996</v>
      </c>
    </row>
    <row r="6861" spans="3:5" x14ac:dyDescent="0.35">
      <c r="C6861" s="7" t="s">
        <v>200942</v>
      </c>
      <c r="E6861" s="7" t="s">
        <v>207995</v>
      </c>
    </row>
    <row r="6862" spans="3:5" x14ac:dyDescent="0.35">
      <c r="C6862" s="7" t="s">
        <v>200941</v>
      </c>
      <c r="E6862" s="7" t="s">
        <v>207994</v>
      </c>
    </row>
    <row r="6863" spans="3:5" x14ac:dyDescent="0.35">
      <c r="C6863" s="7" t="s">
        <v>200940</v>
      </c>
      <c r="E6863" s="7" t="s">
        <v>207993</v>
      </c>
    </row>
    <row r="6864" spans="3:5" x14ac:dyDescent="0.35">
      <c r="C6864" s="7" t="s">
        <v>200937</v>
      </c>
      <c r="E6864" s="7" t="s">
        <v>207992</v>
      </c>
    </row>
    <row r="6865" spans="3:5" x14ac:dyDescent="0.35">
      <c r="C6865" s="7" t="s">
        <v>200936</v>
      </c>
      <c r="E6865" s="7" t="s">
        <v>207991</v>
      </c>
    </row>
    <row r="6866" spans="3:5" x14ac:dyDescent="0.35">
      <c r="C6866" s="7" t="s">
        <v>207990</v>
      </c>
      <c r="E6866" s="7" t="s">
        <v>207989</v>
      </c>
    </row>
    <row r="6867" spans="3:5" x14ac:dyDescent="0.35">
      <c r="C6867" s="7" t="s">
        <v>200933</v>
      </c>
      <c r="E6867" s="7" t="s">
        <v>207988</v>
      </c>
    </row>
    <row r="6868" spans="3:5" x14ac:dyDescent="0.35">
      <c r="C6868" s="7" t="s">
        <v>200931</v>
      </c>
      <c r="E6868" s="7" t="s">
        <v>207987</v>
      </c>
    </row>
    <row r="6869" spans="3:5" x14ac:dyDescent="0.35">
      <c r="C6869" s="7" t="s">
        <v>200930</v>
      </c>
      <c r="E6869" s="7" t="s">
        <v>207986</v>
      </c>
    </row>
    <row r="6870" spans="3:5" x14ac:dyDescent="0.35">
      <c r="C6870" s="7" t="s">
        <v>200929</v>
      </c>
      <c r="E6870" s="7" t="s">
        <v>207985</v>
      </c>
    </row>
    <row r="6871" spans="3:5" x14ac:dyDescent="0.35">
      <c r="C6871" s="7" t="s">
        <v>207984</v>
      </c>
      <c r="E6871" s="7" t="s">
        <v>207983</v>
      </c>
    </row>
    <row r="6872" spans="3:5" x14ac:dyDescent="0.35">
      <c r="C6872" s="7" t="s">
        <v>200928</v>
      </c>
      <c r="E6872" s="7" t="s">
        <v>207982</v>
      </c>
    </row>
    <row r="6873" spans="3:5" x14ac:dyDescent="0.35">
      <c r="C6873" s="7" t="s">
        <v>200926</v>
      </c>
      <c r="E6873" s="7" t="s">
        <v>207981</v>
      </c>
    </row>
    <row r="6874" spans="3:5" x14ac:dyDescent="0.35">
      <c r="C6874" s="7" t="s">
        <v>200924</v>
      </c>
      <c r="E6874" s="7" t="s">
        <v>207980</v>
      </c>
    </row>
    <row r="6875" spans="3:5" x14ac:dyDescent="0.35">
      <c r="C6875" s="7" t="s">
        <v>207979</v>
      </c>
      <c r="E6875" s="7" t="s">
        <v>207978</v>
      </c>
    </row>
    <row r="6876" spans="3:5" x14ac:dyDescent="0.35">
      <c r="C6876" s="7" t="s">
        <v>200922</v>
      </c>
      <c r="E6876" s="7" t="s">
        <v>207977</v>
      </c>
    </row>
    <row r="6877" spans="3:5" x14ac:dyDescent="0.35">
      <c r="C6877" s="7" t="s">
        <v>200915</v>
      </c>
      <c r="E6877" s="7" t="s">
        <v>207976</v>
      </c>
    </row>
    <row r="6878" spans="3:5" x14ac:dyDescent="0.35">
      <c r="C6878" s="7" t="s">
        <v>200914</v>
      </c>
      <c r="E6878" s="7" t="s">
        <v>207975</v>
      </c>
    </row>
    <row r="6879" spans="3:5" x14ac:dyDescent="0.35">
      <c r="C6879" s="7" t="s">
        <v>200913</v>
      </c>
      <c r="E6879" s="7" t="s">
        <v>207974</v>
      </c>
    </row>
    <row r="6880" spans="3:5" x14ac:dyDescent="0.35">
      <c r="C6880" s="7" t="s">
        <v>200910</v>
      </c>
      <c r="E6880" s="7" t="s">
        <v>207973</v>
      </c>
    </row>
    <row r="6881" spans="3:5" x14ac:dyDescent="0.35">
      <c r="C6881" s="7" t="s">
        <v>207972</v>
      </c>
      <c r="E6881" s="7" t="s">
        <v>207971</v>
      </c>
    </row>
    <row r="6882" spans="3:5" x14ac:dyDescent="0.35">
      <c r="C6882" s="7" t="s">
        <v>207970</v>
      </c>
      <c r="E6882" s="7" t="s">
        <v>207969</v>
      </c>
    </row>
    <row r="6883" spans="3:5" x14ac:dyDescent="0.35">
      <c r="C6883" s="7" t="s">
        <v>207968</v>
      </c>
      <c r="E6883" s="7" t="s">
        <v>207967</v>
      </c>
    </row>
    <row r="6884" spans="3:5" x14ac:dyDescent="0.35">
      <c r="C6884" s="7" t="s">
        <v>207966</v>
      </c>
      <c r="E6884" s="7" t="s">
        <v>207965</v>
      </c>
    </row>
    <row r="6885" spans="3:5" x14ac:dyDescent="0.35">
      <c r="C6885" s="7" t="s">
        <v>200897</v>
      </c>
      <c r="E6885" s="7" t="s">
        <v>207964</v>
      </c>
    </row>
    <row r="6886" spans="3:5" x14ac:dyDescent="0.35">
      <c r="C6886" s="7" t="s">
        <v>200896</v>
      </c>
      <c r="E6886" s="7" t="s">
        <v>207963</v>
      </c>
    </row>
    <row r="6887" spans="3:5" x14ac:dyDescent="0.35">
      <c r="C6887" s="7" t="s">
        <v>200895</v>
      </c>
      <c r="E6887" s="7" t="s">
        <v>207962</v>
      </c>
    </row>
    <row r="6888" spans="3:5" x14ac:dyDescent="0.35">
      <c r="C6888" s="7" t="s">
        <v>200893</v>
      </c>
      <c r="E6888" s="7" t="s">
        <v>207961</v>
      </c>
    </row>
    <row r="6889" spans="3:5" x14ac:dyDescent="0.35">
      <c r="C6889" s="7" t="s">
        <v>200892</v>
      </c>
      <c r="E6889" s="7" t="s">
        <v>207960</v>
      </c>
    </row>
    <row r="6890" spans="3:5" x14ac:dyDescent="0.35">
      <c r="C6890" s="7" t="s">
        <v>200891</v>
      </c>
      <c r="E6890" s="7" t="s">
        <v>207959</v>
      </c>
    </row>
    <row r="6891" spans="3:5" x14ac:dyDescent="0.35">
      <c r="C6891" s="7" t="s">
        <v>200890</v>
      </c>
      <c r="E6891" s="7" t="s">
        <v>207958</v>
      </c>
    </row>
    <row r="6892" spans="3:5" x14ac:dyDescent="0.35">
      <c r="C6892" s="7" t="s">
        <v>200885</v>
      </c>
      <c r="E6892" s="7" t="s">
        <v>207957</v>
      </c>
    </row>
    <row r="6893" spans="3:5" x14ac:dyDescent="0.35">
      <c r="C6893" s="7" t="s">
        <v>200883</v>
      </c>
      <c r="E6893" s="7" t="s">
        <v>207956</v>
      </c>
    </row>
    <row r="6894" spans="3:5" x14ac:dyDescent="0.35">
      <c r="C6894" s="7" t="s">
        <v>200880</v>
      </c>
      <c r="E6894" s="7" t="s">
        <v>207955</v>
      </c>
    </row>
    <row r="6895" spans="3:5" x14ac:dyDescent="0.35">
      <c r="C6895" s="7" t="s">
        <v>200879</v>
      </c>
      <c r="E6895" s="7" t="s">
        <v>207954</v>
      </c>
    </row>
    <row r="6896" spans="3:5" x14ac:dyDescent="0.35">
      <c r="C6896" s="7" t="s">
        <v>207953</v>
      </c>
      <c r="E6896" s="7" t="s">
        <v>207952</v>
      </c>
    </row>
    <row r="6897" spans="3:5" x14ac:dyDescent="0.35">
      <c r="C6897" s="7" t="s">
        <v>207951</v>
      </c>
      <c r="E6897" s="7" t="s">
        <v>207950</v>
      </c>
    </row>
    <row r="6898" spans="3:5" x14ac:dyDescent="0.35">
      <c r="C6898" s="7" t="s">
        <v>200874</v>
      </c>
      <c r="E6898" s="7" t="s">
        <v>207949</v>
      </c>
    </row>
    <row r="6899" spans="3:5" x14ac:dyDescent="0.35">
      <c r="C6899" s="7" t="s">
        <v>200872</v>
      </c>
      <c r="E6899" s="7" t="s">
        <v>207948</v>
      </c>
    </row>
    <row r="6900" spans="3:5" x14ac:dyDescent="0.35">
      <c r="C6900" s="7" t="s">
        <v>200868</v>
      </c>
      <c r="E6900" s="7" t="s">
        <v>207947</v>
      </c>
    </row>
    <row r="6901" spans="3:5" x14ac:dyDescent="0.35">
      <c r="C6901" s="7" t="s">
        <v>207946</v>
      </c>
      <c r="E6901" s="7" t="s">
        <v>207945</v>
      </c>
    </row>
    <row r="6902" spans="3:5" x14ac:dyDescent="0.35">
      <c r="C6902" s="7" t="s">
        <v>207944</v>
      </c>
      <c r="E6902" s="7" t="s">
        <v>207943</v>
      </c>
    </row>
    <row r="6903" spans="3:5" x14ac:dyDescent="0.35">
      <c r="C6903" s="7" t="s">
        <v>207942</v>
      </c>
      <c r="E6903" s="7" t="s">
        <v>207941</v>
      </c>
    </row>
    <row r="6904" spans="3:5" x14ac:dyDescent="0.35">
      <c r="C6904" s="7" t="s">
        <v>207940</v>
      </c>
      <c r="E6904" s="7" t="s">
        <v>207939</v>
      </c>
    </row>
    <row r="6905" spans="3:5" x14ac:dyDescent="0.35">
      <c r="C6905" s="7" t="s">
        <v>200860</v>
      </c>
      <c r="E6905" s="7" t="s">
        <v>207938</v>
      </c>
    </row>
    <row r="6906" spans="3:5" x14ac:dyDescent="0.35">
      <c r="C6906" s="7" t="s">
        <v>200857</v>
      </c>
      <c r="E6906" s="7" t="s">
        <v>207937</v>
      </c>
    </row>
    <row r="6907" spans="3:5" x14ac:dyDescent="0.35">
      <c r="C6907" s="7" t="s">
        <v>200858</v>
      </c>
      <c r="E6907" s="7" t="s">
        <v>207936</v>
      </c>
    </row>
    <row r="6908" spans="3:5" x14ac:dyDescent="0.35">
      <c r="C6908" s="7" t="s">
        <v>207935</v>
      </c>
      <c r="E6908" s="7" t="s">
        <v>207934</v>
      </c>
    </row>
    <row r="6909" spans="3:5" x14ac:dyDescent="0.35">
      <c r="C6909" s="7" t="s">
        <v>200853</v>
      </c>
      <c r="E6909" s="7" t="s">
        <v>207933</v>
      </c>
    </row>
    <row r="6910" spans="3:5" x14ac:dyDescent="0.35">
      <c r="C6910" s="7" t="s">
        <v>200847</v>
      </c>
      <c r="E6910" s="7" t="s">
        <v>207932</v>
      </c>
    </row>
    <row r="6911" spans="3:5" x14ac:dyDescent="0.35">
      <c r="C6911" s="7" t="s">
        <v>200852</v>
      </c>
      <c r="E6911" s="7" t="s">
        <v>207931</v>
      </c>
    </row>
    <row r="6912" spans="3:5" x14ac:dyDescent="0.35">
      <c r="C6912" s="7" t="s">
        <v>200851</v>
      </c>
      <c r="E6912" s="7" t="s">
        <v>207930</v>
      </c>
    </row>
    <row r="6913" spans="3:5" x14ac:dyDescent="0.35">
      <c r="C6913" s="7" t="s">
        <v>200846</v>
      </c>
      <c r="E6913" s="7" t="s">
        <v>207929</v>
      </c>
    </row>
    <row r="6914" spans="3:5" x14ac:dyDescent="0.35">
      <c r="C6914" s="7" t="s">
        <v>200842</v>
      </c>
      <c r="E6914" s="7" t="s">
        <v>207928</v>
      </c>
    </row>
    <row r="6915" spans="3:5" x14ac:dyDescent="0.35">
      <c r="C6915" s="7" t="s">
        <v>200840</v>
      </c>
      <c r="E6915" s="7" t="s">
        <v>207927</v>
      </c>
    </row>
    <row r="6916" spans="3:5" x14ac:dyDescent="0.35">
      <c r="C6916" s="7" t="s">
        <v>207926</v>
      </c>
      <c r="E6916" s="7" t="s">
        <v>207925</v>
      </c>
    </row>
    <row r="6917" spans="3:5" x14ac:dyDescent="0.35">
      <c r="C6917" s="7" t="s">
        <v>200836</v>
      </c>
      <c r="E6917" s="7" t="s">
        <v>207924</v>
      </c>
    </row>
    <row r="6918" spans="3:5" x14ac:dyDescent="0.35">
      <c r="C6918" s="7" t="s">
        <v>200835</v>
      </c>
      <c r="E6918" s="7" t="s">
        <v>207923</v>
      </c>
    </row>
    <row r="6919" spans="3:5" x14ac:dyDescent="0.35">
      <c r="C6919" s="7" t="s">
        <v>200834</v>
      </c>
      <c r="E6919" s="7" t="s">
        <v>207922</v>
      </c>
    </row>
    <row r="6920" spans="3:5" x14ac:dyDescent="0.35">
      <c r="C6920" s="7" t="s">
        <v>207921</v>
      </c>
      <c r="E6920" s="7" t="s">
        <v>207920</v>
      </c>
    </row>
    <row r="6921" spans="3:5" x14ac:dyDescent="0.35">
      <c r="C6921" s="7" t="s">
        <v>207919</v>
      </c>
      <c r="E6921" s="7" t="s">
        <v>207918</v>
      </c>
    </row>
    <row r="6922" spans="3:5" x14ac:dyDescent="0.35">
      <c r="C6922" s="7" t="s">
        <v>200832</v>
      </c>
      <c r="E6922" s="7" t="s">
        <v>207917</v>
      </c>
    </row>
    <row r="6923" spans="3:5" x14ac:dyDescent="0.35">
      <c r="C6923" s="7" t="s">
        <v>200829</v>
      </c>
      <c r="E6923" s="7" t="s">
        <v>207916</v>
      </c>
    </row>
    <row r="6924" spans="3:5" x14ac:dyDescent="0.35">
      <c r="C6924" s="7" t="s">
        <v>207915</v>
      </c>
      <c r="E6924" s="7" t="s">
        <v>207914</v>
      </c>
    </row>
    <row r="6925" spans="3:5" x14ac:dyDescent="0.35">
      <c r="C6925" s="7" t="s">
        <v>207913</v>
      </c>
      <c r="E6925" s="7" t="s">
        <v>207912</v>
      </c>
    </row>
    <row r="6926" spans="3:5" x14ac:dyDescent="0.35">
      <c r="C6926" s="7" t="s">
        <v>200822</v>
      </c>
      <c r="E6926" s="7" t="s">
        <v>207911</v>
      </c>
    </row>
    <row r="6927" spans="3:5" x14ac:dyDescent="0.35">
      <c r="C6927" s="7" t="s">
        <v>200812</v>
      </c>
      <c r="E6927" s="7" t="s">
        <v>207910</v>
      </c>
    </row>
    <row r="6928" spans="3:5" x14ac:dyDescent="0.35">
      <c r="C6928" s="7" t="s">
        <v>200810</v>
      </c>
      <c r="E6928" s="7" t="s">
        <v>207909</v>
      </c>
    </row>
    <row r="6929" spans="3:5" x14ac:dyDescent="0.35">
      <c r="C6929" s="7" t="s">
        <v>200803</v>
      </c>
      <c r="E6929" s="7" t="s">
        <v>207908</v>
      </c>
    </row>
    <row r="6930" spans="3:5" x14ac:dyDescent="0.35">
      <c r="C6930" s="7" t="s">
        <v>200799</v>
      </c>
      <c r="E6930" s="7" t="s">
        <v>207907</v>
      </c>
    </row>
    <row r="6931" spans="3:5" x14ac:dyDescent="0.35">
      <c r="C6931" s="7" t="s">
        <v>200798</v>
      </c>
      <c r="E6931" s="7" t="s">
        <v>207906</v>
      </c>
    </row>
    <row r="6932" spans="3:5" x14ac:dyDescent="0.35">
      <c r="C6932" s="7" t="s">
        <v>200797</v>
      </c>
      <c r="E6932" s="7" t="s">
        <v>207905</v>
      </c>
    </row>
    <row r="6933" spans="3:5" x14ac:dyDescent="0.35">
      <c r="C6933" s="7" t="s">
        <v>207904</v>
      </c>
      <c r="E6933" s="7" t="s">
        <v>207903</v>
      </c>
    </row>
    <row r="6934" spans="3:5" x14ac:dyDescent="0.35">
      <c r="C6934" s="7" t="s">
        <v>200785</v>
      </c>
      <c r="E6934" s="7" t="s">
        <v>207902</v>
      </c>
    </row>
    <row r="6935" spans="3:5" x14ac:dyDescent="0.35">
      <c r="C6935" s="7" t="s">
        <v>200784</v>
      </c>
      <c r="E6935" s="7" t="s">
        <v>207901</v>
      </c>
    </row>
    <row r="6936" spans="3:5" x14ac:dyDescent="0.35">
      <c r="C6936" s="7" t="s">
        <v>200781</v>
      </c>
      <c r="E6936" s="7" t="s">
        <v>207900</v>
      </c>
    </row>
    <row r="6937" spans="3:5" x14ac:dyDescent="0.35">
      <c r="C6937" s="7" t="s">
        <v>200780</v>
      </c>
      <c r="E6937" s="7" t="s">
        <v>207899</v>
      </c>
    </row>
    <row r="6938" spans="3:5" x14ac:dyDescent="0.35">
      <c r="C6938" s="7" t="s">
        <v>200779</v>
      </c>
      <c r="E6938" s="7" t="s">
        <v>207898</v>
      </c>
    </row>
    <row r="6939" spans="3:5" x14ac:dyDescent="0.35">
      <c r="C6939" s="7" t="s">
        <v>200778</v>
      </c>
      <c r="E6939" s="7" t="s">
        <v>207897</v>
      </c>
    </row>
    <row r="6940" spans="3:5" x14ac:dyDescent="0.35">
      <c r="C6940" s="7" t="s">
        <v>207896</v>
      </c>
      <c r="E6940" s="7" t="s">
        <v>207895</v>
      </c>
    </row>
    <row r="6941" spans="3:5" x14ac:dyDescent="0.35">
      <c r="C6941" s="7" t="s">
        <v>200770</v>
      </c>
      <c r="E6941" s="7" t="s">
        <v>207894</v>
      </c>
    </row>
    <row r="6942" spans="3:5" x14ac:dyDescent="0.35">
      <c r="C6942" s="7" t="s">
        <v>207893</v>
      </c>
      <c r="E6942" s="7" t="s">
        <v>207892</v>
      </c>
    </row>
    <row r="6943" spans="3:5" x14ac:dyDescent="0.35">
      <c r="C6943" s="7" t="s">
        <v>207891</v>
      </c>
      <c r="E6943" s="7" t="s">
        <v>207890</v>
      </c>
    </row>
    <row r="6944" spans="3:5" x14ac:dyDescent="0.35">
      <c r="C6944" s="7" t="s">
        <v>200768</v>
      </c>
      <c r="E6944" s="7" t="s">
        <v>207889</v>
      </c>
    </row>
    <row r="6945" spans="3:5" x14ac:dyDescent="0.35">
      <c r="C6945" s="7" t="s">
        <v>207888</v>
      </c>
      <c r="E6945" s="7" t="s">
        <v>207887</v>
      </c>
    </row>
    <row r="6946" spans="3:5" x14ac:dyDescent="0.35">
      <c r="C6946" s="7" t="s">
        <v>207886</v>
      </c>
      <c r="E6946" s="7" t="s">
        <v>207885</v>
      </c>
    </row>
    <row r="6947" spans="3:5" x14ac:dyDescent="0.35">
      <c r="C6947" s="7" t="s">
        <v>207884</v>
      </c>
      <c r="E6947" s="7" t="s">
        <v>207883</v>
      </c>
    </row>
    <row r="6948" spans="3:5" x14ac:dyDescent="0.35">
      <c r="C6948" s="7" t="s">
        <v>200756</v>
      </c>
      <c r="E6948" s="7" t="s">
        <v>207882</v>
      </c>
    </row>
    <row r="6949" spans="3:5" x14ac:dyDescent="0.35">
      <c r="C6949" s="7" t="s">
        <v>200754</v>
      </c>
      <c r="E6949" s="7" t="s">
        <v>207881</v>
      </c>
    </row>
    <row r="6950" spans="3:5" x14ac:dyDescent="0.35">
      <c r="C6950" s="7" t="s">
        <v>200753</v>
      </c>
      <c r="E6950" s="7" t="s">
        <v>207880</v>
      </c>
    </row>
    <row r="6951" spans="3:5" x14ac:dyDescent="0.35">
      <c r="C6951" s="7" t="s">
        <v>207879</v>
      </c>
      <c r="E6951" s="7" t="s">
        <v>207878</v>
      </c>
    </row>
    <row r="6952" spans="3:5" x14ac:dyDescent="0.35">
      <c r="C6952" s="7" t="s">
        <v>207877</v>
      </c>
      <c r="E6952" s="7" t="s">
        <v>207876</v>
      </c>
    </row>
    <row r="6953" spans="3:5" x14ac:dyDescent="0.35">
      <c r="C6953" s="7" t="s">
        <v>200749</v>
      </c>
      <c r="E6953" s="7" t="s">
        <v>207875</v>
      </c>
    </row>
    <row r="6954" spans="3:5" x14ac:dyDescent="0.35">
      <c r="C6954" s="7" t="s">
        <v>200742</v>
      </c>
      <c r="E6954" s="7" t="s">
        <v>207874</v>
      </c>
    </row>
    <row r="6955" spans="3:5" x14ac:dyDescent="0.35">
      <c r="C6955" s="7" t="s">
        <v>200743</v>
      </c>
      <c r="E6955" s="7" t="s">
        <v>207873</v>
      </c>
    </row>
    <row r="6956" spans="3:5" x14ac:dyDescent="0.35">
      <c r="C6956" s="7" t="s">
        <v>200741</v>
      </c>
      <c r="E6956" s="7" t="s">
        <v>207872</v>
      </c>
    </row>
    <row r="6957" spans="3:5" x14ac:dyDescent="0.35">
      <c r="C6957" s="7" t="s">
        <v>200737</v>
      </c>
      <c r="E6957" s="7" t="s">
        <v>207871</v>
      </c>
    </row>
    <row r="6958" spans="3:5" x14ac:dyDescent="0.35">
      <c r="C6958" s="7" t="s">
        <v>200736</v>
      </c>
      <c r="E6958" s="7" t="s">
        <v>207870</v>
      </c>
    </row>
    <row r="6959" spans="3:5" x14ac:dyDescent="0.35">
      <c r="C6959" s="7" t="s">
        <v>200732</v>
      </c>
      <c r="E6959" s="7" t="s">
        <v>207869</v>
      </c>
    </row>
    <row r="6960" spans="3:5" x14ac:dyDescent="0.35">
      <c r="C6960" s="7" t="s">
        <v>200731</v>
      </c>
      <c r="E6960" s="7" t="s">
        <v>207868</v>
      </c>
    </row>
    <row r="6961" spans="3:5" x14ac:dyDescent="0.35">
      <c r="C6961" s="7" t="s">
        <v>207867</v>
      </c>
      <c r="E6961" s="7" t="s">
        <v>207866</v>
      </c>
    </row>
    <row r="6962" spans="3:5" x14ac:dyDescent="0.35">
      <c r="C6962" s="7" t="s">
        <v>200728</v>
      </c>
      <c r="E6962" s="7" t="s">
        <v>207865</v>
      </c>
    </row>
    <row r="6963" spans="3:5" x14ac:dyDescent="0.35">
      <c r="C6963" s="7" t="s">
        <v>200724</v>
      </c>
      <c r="E6963" s="7" t="s">
        <v>207864</v>
      </c>
    </row>
    <row r="6964" spans="3:5" x14ac:dyDescent="0.35">
      <c r="C6964" s="7" t="s">
        <v>207863</v>
      </c>
      <c r="E6964" s="7" t="s">
        <v>207862</v>
      </c>
    </row>
    <row r="6965" spans="3:5" x14ac:dyDescent="0.35">
      <c r="C6965" s="7" t="s">
        <v>200716</v>
      </c>
      <c r="E6965" s="7" t="s">
        <v>207861</v>
      </c>
    </row>
    <row r="6966" spans="3:5" x14ac:dyDescent="0.35">
      <c r="C6966" s="7" t="s">
        <v>200713</v>
      </c>
      <c r="E6966" s="7" t="s">
        <v>207860</v>
      </c>
    </row>
    <row r="6967" spans="3:5" x14ac:dyDescent="0.35">
      <c r="C6967" s="7" t="s">
        <v>200710</v>
      </c>
      <c r="E6967" s="7" t="s">
        <v>207859</v>
      </c>
    </row>
    <row r="6968" spans="3:5" x14ac:dyDescent="0.35">
      <c r="C6968" s="7" t="s">
        <v>200705</v>
      </c>
      <c r="E6968" s="7" t="s">
        <v>207858</v>
      </c>
    </row>
    <row r="6969" spans="3:5" x14ac:dyDescent="0.35">
      <c r="C6969" s="7" t="s">
        <v>200704</v>
      </c>
      <c r="E6969" s="7" t="s">
        <v>207857</v>
      </c>
    </row>
    <row r="6970" spans="3:5" x14ac:dyDescent="0.35">
      <c r="C6970" s="7" t="s">
        <v>207856</v>
      </c>
      <c r="E6970" s="7" t="s">
        <v>207855</v>
      </c>
    </row>
    <row r="6971" spans="3:5" x14ac:dyDescent="0.35">
      <c r="C6971" s="7" t="s">
        <v>200699</v>
      </c>
      <c r="E6971" s="7" t="s">
        <v>207854</v>
      </c>
    </row>
    <row r="6972" spans="3:5" x14ac:dyDescent="0.35">
      <c r="C6972" s="7" t="s">
        <v>200698</v>
      </c>
      <c r="E6972" s="7" t="s">
        <v>207853</v>
      </c>
    </row>
    <row r="6973" spans="3:5" x14ac:dyDescent="0.35">
      <c r="C6973" s="7" t="s">
        <v>200695</v>
      </c>
      <c r="E6973" s="7" t="s">
        <v>207852</v>
      </c>
    </row>
    <row r="6974" spans="3:5" x14ac:dyDescent="0.35">
      <c r="C6974" s="7" t="s">
        <v>200693</v>
      </c>
      <c r="E6974" s="7" t="s">
        <v>207851</v>
      </c>
    </row>
    <row r="6975" spans="3:5" x14ac:dyDescent="0.35">
      <c r="C6975" s="7" t="s">
        <v>200689</v>
      </c>
      <c r="E6975" s="7" t="s">
        <v>207850</v>
      </c>
    </row>
    <row r="6976" spans="3:5" x14ac:dyDescent="0.35">
      <c r="C6976" s="7" t="s">
        <v>200688</v>
      </c>
      <c r="E6976" s="7" t="s">
        <v>207849</v>
      </c>
    </row>
    <row r="6977" spans="3:5" x14ac:dyDescent="0.35">
      <c r="C6977" s="7" t="s">
        <v>207848</v>
      </c>
      <c r="E6977" s="7" t="s">
        <v>207847</v>
      </c>
    </row>
    <row r="6978" spans="3:5" x14ac:dyDescent="0.35">
      <c r="C6978" s="7" t="s">
        <v>200684</v>
      </c>
      <c r="E6978" s="7" t="s">
        <v>207846</v>
      </c>
    </row>
    <row r="6979" spans="3:5" x14ac:dyDescent="0.35">
      <c r="C6979" s="7" t="s">
        <v>207845</v>
      </c>
      <c r="E6979" s="7" t="s">
        <v>207844</v>
      </c>
    </row>
    <row r="6980" spans="3:5" x14ac:dyDescent="0.35">
      <c r="C6980" s="7" t="s">
        <v>200682</v>
      </c>
      <c r="E6980" s="7" t="s">
        <v>207843</v>
      </c>
    </row>
    <row r="6981" spans="3:5" x14ac:dyDescent="0.35">
      <c r="C6981" s="7" t="s">
        <v>200680</v>
      </c>
      <c r="E6981" s="7" t="s">
        <v>207842</v>
      </c>
    </row>
    <row r="6982" spans="3:5" x14ac:dyDescent="0.35">
      <c r="C6982" s="7" t="s">
        <v>207841</v>
      </c>
      <c r="E6982" s="7" t="s">
        <v>207840</v>
      </c>
    </row>
    <row r="6983" spans="3:5" x14ac:dyDescent="0.35">
      <c r="C6983" s="7" t="s">
        <v>200679</v>
      </c>
      <c r="E6983" s="7" t="s">
        <v>207839</v>
      </c>
    </row>
    <row r="6984" spans="3:5" x14ac:dyDescent="0.35">
      <c r="C6984" s="7" t="s">
        <v>200675</v>
      </c>
      <c r="E6984" s="7" t="s">
        <v>207838</v>
      </c>
    </row>
    <row r="6985" spans="3:5" x14ac:dyDescent="0.35">
      <c r="C6985" s="7" t="s">
        <v>200673</v>
      </c>
      <c r="E6985" s="7" t="s">
        <v>207837</v>
      </c>
    </row>
    <row r="6986" spans="3:5" x14ac:dyDescent="0.35">
      <c r="C6986" s="7" t="s">
        <v>207836</v>
      </c>
      <c r="E6986" s="7" t="s">
        <v>207835</v>
      </c>
    </row>
    <row r="6987" spans="3:5" x14ac:dyDescent="0.35">
      <c r="C6987" s="7" t="s">
        <v>200670</v>
      </c>
      <c r="E6987" s="7" t="s">
        <v>207834</v>
      </c>
    </row>
    <row r="6988" spans="3:5" x14ac:dyDescent="0.35">
      <c r="C6988" s="7" t="s">
        <v>207833</v>
      </c>
      <c r="E6988" s="7" t="s">
        <v>207832</v>
      </c>
    </row>
    <row r="6989" spans="3:5" x14ac:dyDescent="0.35">
      <c r="C6989" s="7" t="s">
        <v>200666</v>
      </c>
      <c r="E6989" s="7" t="s">
        <v>207831</v>
      </c>
    </row>
    <row r="6990" spans="3:5" x14ac:dyDescent="0.35">
      <c r="C6990" s="7" t="s">
        <v>200663</v>
      </c>
      <c r="E6990" s="7" t="s">
        <v>207830</v>
      </c>
    </row>
    <row r="6991" spans="3:5" x14ac:dyDescent="0.35">
      <c r="C6991" s="7" t="s">
        <v>207829</v>
      </c>
      <c r="E6991" s="7" t="s">
        <v>207828</v>
      </c>
    </row>
    <row r="6992" spans="3:5" x14ac:dyDescent="0.35">
      <c r="C6992" s="7" t="s">
        <v>200660</v>
      </c>
      <c r="E6992" s="7" t="s">
        <v>207827</v>
      </c>
    </row>
    <row r="6993" spans="3:5" x14ac:dyDescent="0.35">
      <c r="C6993" s="7" t="s">
        <v>200659</v>
      </c>
      <c r="E6993" s="7" t="s">
        <v>207826</v>
      </c>
    </row>
    <row r="6994" spans="3:5" x14ac:dyDescent="0.35">
      <c r="C6994" s="7" t="s">
        <v>207825</v>
      </c>
      <c r="E6994" s="7" t="s">
        <v>207824</v>
      </c>
    </row>
    <row r="6995" spans="3:5" x14ac:dyDescent="0.35">
      <c r="C6995" s="7" t="s">
        <v>200652</v>
      </c>
      <c r="E6995" s="7" t="s">
        <v>207823</v>
      </c>
    </row>
    <row r="6996" spans="3:5" x14ac:dyDescent="0.35">
      <c r="C6996" s="7" t="s">
        <v>200647</v>
      </c>
      <c r="E6996" s="7" t="s">
        <v>207822</v>
      </c>
    </row>
    <row r="6997" spans="3:5" x14ac:dyDescent="0.35">
      <c r="C6997" s="7" t="s">
        <v>207821</v>
      </c>
      <c r="E6997" s="7" t="s">
        <v>207820</v>
      </c>
    </row>
    <row r="6998" spans="3:5" x14ac:dyDescent="0.35">
      <c r="C6998" s="7" t="s">
        <v>200643</v>
      </c>
      <c r="E6998" s="7" t="s">
        <v>207819</v>
      </c>
    </row>
    <row r="6999" spans="3:5" x14ac:dyDescent="0.35">
      <c r="C6999" s="7" t="s">
        <v>200642</v>
      </c>
      <c r="E6999" s="7" t="s">
        <v>207818</v>
      </c>
    </row>
    <row r="7000" spans="3:5" x14ac:dyDescent="0.35">
      <c r="C7000" s="7" t="s">
        <v>207817</v>
      </c>
      <c r="E7000" s="7" t="s">
        <v>207816</v>
      </c>
    </row>
    <row r="7001" spans="3:5" x14ac:dyDescent="0.35">
      <c r="C7001" s="7" t="s">
        <v>200636</v>
      </c>
      <c r="E7001" s="7" t="s">
        <v>207815</v>
      </c>
    </row>
    <row r="7002" spans="3:5" x14ac:dyDescent="0.35">
      <c r="C7002" s="7" t="s">
        <v>200635</v>
      </c>
      <c r="E7002" s="7" t="s">
        <v>207814</v>
      </c>
    </row>
    <row r="7003" spans="3:5" x14ac:dyDescent="0.35">
      <c r="C7003" s="7" t="s">
        <v>207813</v>
      </c>
      <c r="E7003" s="7" t="s">
        <v>207812</v>
      </c>
    </row>
    <row r="7004" spans="3:5" x14ac:dyDescent="0.35">
      <c r="C7004" s="7" t="s">
        <v>200630</v>
      </c>
      <c r="E7004" s="7" t="s">
        <v>207811</v>
      </c>
    </row>
    <row r="7005" spans="3:5" x14ac:dyDescent="0.35">
      <c r="C7005" s="7" t="s">
        <v>200626</v>
      </c>
      <c r="E7005" s="7" t="s">
        <v>207810</v>
      </c>
    </row>
    <row r="7006" spans="3:5" x14ac:dyDescent="0.35">
      <c r="C7006" s="7" t="s">
        <v>207809</v>
      </c>
      <c r="E7006" s="7" t="s">
        <v>207808</v>
      </c>
    </row>
    <row r="7007" spans="3:5" x14ac:dyDescent="0.35">
      <c r="C7007" s="7" t="s">
        <v>200619</v>
      </c>
      <c r="E7007" s="7" t="s">
        <v>207807</v>
      </c>
    </row>
    <row r="7008" spans="3:5" x14ac:dyDescent="0.35">
      <c r="C7008" s="7" t="s">
        <v>200618</v>
      </c>
      <c r="E7008" s="7" t="s">
        <v>207806</v>
      </c>
    </row>
    <row r="7009" spans="3:5" x14ac:dyDescent="0.35">
      <c r="C7009" s="7" t="s">
        <v>200614</v>
      </c>
      <c r="E7009" s="7" t="s">
        <v>207805</v>
      </c>
    </row>
    <row r="7010" spans="3:5" x14ac:dyDescent="0.35">
      <c r="C7010" s="7" t="s">
        <v>207804</v>
      </c>
      <c r="E7010" s="7" t="s">
        <v>207803</v>
      </c>
    </row>
    <row r="7011" spans="3:5" x14ac:dyDescent="0.35">
      <c r="C7011" s="7" t="s">
        <v>200612</v>
      </c>
      <c r="E7011" s="7" t="s">
        <v>207802</v>
      </c>
    </row>
    <row r="7012" spans="3:5" x14ac:dyDescent="0.35">
      <c r="C7012" s="7" t="s">
        <v>200611</v>
      </c>
      <c r="E7012" s="7" t="s">
        <v>207801</v>
      </c>
    </row>
    <row r="7013" spans="3:5" x14ac:dyDescent="0.35">
      <c r="C7013" s="7" t="s">
        <v>200607</v>
      </c>
      <c r="E7013" s="7" t="s">
        <v>207800</v>
      </c>
    </row>
    <row r="7014" spans="3:5" x14ac:dyDescent="0.35">
      <c r="C7014" s="7" t="s">
        <v>207799</v>
      </c>
      <c r="E7014" s="7" t="s">
        <v>207798</v>
      </c>
    </row>
    <row r="7015" spans="3:5" x14ac:dyDescent="0.35">
      <c r="C7015" s="7" t="s">
        <v>200602</v>
      </c>
      <c r="E7015" s="7" t="s">
        <v>207797</v>
      </c>
    </row>
    <row r="7016" spans="3:5" x14ac:dyDescent="0.35">
      <c r="C7016" s="7" t="s">
        <v>200601</v>
      </c>
      <c r="E7016" s="7" t="s">
        <v>207796</v>
      </c>
    </row>
    <row r="7017" spans="3:5" x14ac:dyDescent="0.35">
      <c r="C7017" s="7" t="s">
        <v>200598</v>
      </c>
      <c r="E7017" s="7" t="s">
        <v>207795</v>
      </c>
    </row>
    <row r="7018" spans="3:5" x14ac:dyDescent="0.35">
      <c r="C7018" s="7" t="s">
        <v>200595</v>
      </c>
      <c r="E7018" s="7" t="s">
        <v>207794</v>
      </c>
    </row>
    <row r="7019" spans="3:5" x14ac:dyDescent="0.35">
      <c r="C7019" s="7" t="s">
        <v>200591</v>
      </c>
      <c r="E7019" s="7" t="s">
        <v>207793</v>
      </c>
    </row>
    <row r="7020" spans="3:5" x14ac:dyDescent="0.35">
      <c r="C7020" s="7" t="s">
        <v>200589</v>
      </c>
      <c r="E7020" s="7" t="s">
        <v>207792</v>
      </c>
    </row>
    <row r="7021" spans="3:5" x14ac:dyDescent="0.35">
      <c r="C7021" s="7" t="s">
        <v>200587</v>
      </c>
      <c r="E7021" s="7" t="s">
        <v>207791</v>
      </c>
    </row>
    <row r="7022" spans="3:5" x14ac:dyDescent="0.35">
      <c r="C7022" s="7" t="s">
        <v>207790</v>
      </c>
      <c r="E7022" s="7" t="s">
        <v>207789</v>
      </c>
    </row>
    <row r="7023" spans="3:5" x14ac:dyDescent="0.35">
      <c r="C7023" s="7" t="s">
        <v>200583</v>
      </c>
      <c r="E7023" s="7" t="s">
        <v>207788</v>
      </c>
    </row>
    <row r="7024" spans="3:5" x14ac:dyDescent="0.35">
      <c r="C7024" s="7" t="s">
        <v>200581</v>
      </c>
      <c r="E7024" s="7" t="s">
        <v>207787</v>
      </c>
    </row>
    <row r="7025" spans="3:5" x14ac:dyDescent="0.35">
      <c r="C7025" s="7" t="s">
        <v>200580</v>
      </c>
      <c r="E7025" s="7" t="s">
        <v>207786</v>
      </c>
    </row>
    <row r="7026" spans="3:5" x14ac:dyDescent="0.35">
      <c r="C7026" s="7" t="s">
        <v>200578</v>
      </c>
      <c r="E7026" s="7" t="s">
        <v>207785</v>
      </c>
    </row>
    <row r="7027" spans="3:5" x14ac:dyDescent="0.35">
      <c r="C7027" s="7" t="s">
        <v>200577</v>
      </c>
      <c r="E7027" s="7" t="s">
        <v>207784</v>
      </c>
    </row>
    <row r="7028" spans="3:5" x14ac:dyDescent="0.35">
      <c r="C7028" s="7" t="s">
        <v>200574</v>
      </c>
      <c r="E7028" s="7" t="s">
        <v>207783</v>
      </c>
    </row>
    <row r="7029" spans="3:5" x14ac:dyDescent="0.35">
      <c r="C7029" s="7" t="s">
        <v>207782</v>
      </c>
      <c r="E7029" s="7" t="s">
        <v>207781</v>
      </c>
    </row>
    <row r="7030" spans="3:5" x14ac:dyDescent="0.35">
      <c r="C7030" s="7" t="s">
        <v>200565</v>
      </c>
      <c r="E7030" s="7" t="s">
        <v>207780</v>
      </c>
    </row>
    <row r="7031" spans="3:5" x14ac:dyDescent="0.35">
      <c r="C7031" s="7" t="s">
        <v>207779</v>
      </c>
      <c r="E7031" s="7" t="s">
        <v>207778</v>
      </c>
    </row>
    <row r="7032" spans="3:5" x14ac:dyDescent="0.35">
      <c r="C7032" s="7" t="s">
        <v>200556</v>
      </c>
      <c r="E7032" s="7" t="s">
        <v>207777</v>
      </c>
    </row>
    <row r="7033" spans="3:5" x14ac:dyDescent="0.35">
      <c r="C7033" s="7" t="s">
        <v>200555</v>
      </c>
      <c r="E7033" s="7" t="s">
        <v>207776</v>
      </c>
    </row>
    <row r="7034" spans="3:5" x14ac:dyDescent="0.35">
      <c r="C7034" s="7" t="s">
        <v>200554</v>
      </c>
      <c r="E7034" s="7" t="s">
        <v>207775</v>
      </c>
    </row>
    <row r="7035" spans="3:5" x14ac:dyDescent="0.35">
      <c r="C7035" s="7" t="s">
        <v>200551</v>
      </c>
      <c r="E7035" s="7" t="s">
        <v>207774</v>
      </c>
    </row>
    <row r="7036" spans="3:5" x14ac:dyDescent="0.35">
      <c r="C7036" s="7" t="s">
        <v>200547</v>
      </c>
      <c r="E7036" s="7" t="s">
        <v>207773</v>
      </c>
    </row>
    <row r="7037" spans="3:5" x14ac:dyDescent="0.35">
      <c r="C7037" s="7" t="s">
        <v>200541</v>
      </c>
      <c r="E7037" s="7" t="s">
        <v>207772</v>
      </c>
    </row>
    <row r="7038" spans="3:5" x14ac:dyDescent="0.35">
      <c r="C7038" s="7" t="s">
        <v>200540</v>
      </c>
      <c r="E7038" s="7" t="s">
        <v>207771</v>
      </c>
    </row>
    <row r="7039" spans="3:5" x14ac:dyDescent="0.35">
      <c r="C7039" s="7" t="s">
        <v>200539</v>
      </c>
      <c r="E7039" s="7" t="s">
        <v>207770</v>
      </c>
    </row>
    <row r="7040" spans="3:5" x14ac:dyDescent="0.35">
      <c r="C7040" s="7" t="s">
        <v>200537</v>
      </c>
      <c r="E7040" s="7" t="s">
        <v>207769</v>
      </c>
    </row>
    <row r="7041" spans="3:5" x14ac:dyDescent="0.35">
      <c r="C7041" s="7" t="s">
        <v>200534</v>
      </c>
      <c r="E7041" s="7" t="s">
        <v>207768</v>
      </c>
    </row>
    <row r="7042" spans="3:5" x14ac:dyDescent="0.35">
      <c r="C7042" s="7" t="s">
        <v>207767</v>
      </c>
      <c r="E7042" s="7" t="s">
        <v>207766</v>
      </c>
    </row>
    <row r="7043" spans="3:5" x14ac:dyDescent="0.35">
      <c r="C7043" s="7" t="s">
        <v>200530</v>
      </c>
      <c r="E7043" s="7" t="s">
        <v>207765</v>
      </c>
    </row>
    <row r="7044" spans="3:5" x14ac:dyDescent="0.35">
      <c r="C7044" s="7" t="s">
        <v>207764</v>
      </c>
      <c r="E7044" s="7" t="s">
        <v>207763</v>
      </c>
    </row>
    <row r="7045" spans="3:5" x14ac:dyDescent="0.35">
      <c r="C7045" s="7" t="s">
        <v>200528</v>
      </c>
      <c r="E7045" s="7" t="s">
        <v>207762</v>
      </c>
    </row>
    <row r="7046" spans="3:5" x14ac:dyDescent="0.35">
      <c r="C7046" s="7" t="s">
        <v>207761</v>
      </c>
      <c r="E7046" s="7" t="s">
        <v>207760</v>
      </c>
    </row>
    <row r="7047" spans="3:5" x14ac:dyDescent="0.35">
      <c r="C7047" s="7" t="s">
        <v>200524</v>
      </c>
      <c r="E7047" s="7" t="s">
        <v>207759</v>
      </c>
    </row>
    <row r="7048" spans="3:5" x14ac:dyDescent="0.35">
      <c r="C7048" s="7" t="s">
        <v>200523</v>
      </c>
      <c r="E7048" s="7" t="s">
        <v>207758</v>
      </c>
    </row>
    <row r="7049" spans="3:5" x14ac:dyDescent="0.35">
      <c r="C7049" s="7" t="s">
        <v>200521</v>
      </c>
      <c r="E7049" s="7" t="s">
        <v>207757</v>
      </c>
    </row>
    <row r="7050" spans="3:5" x14ac:dyDescent="0.35">
      <c r="C7050" s="7" t="s">
        <v>200520</v>
      </c>
      <c r="E7050" s="7" t="s">
        <v>207756</v>
      </c>
    </row>
    <row r="7051" spans="3:5" x14ac:dyDescent="0.35">
      <c r="C7051" s="7" t="s">
        <v>200514</v>
      </c>
      <c r="E7051" s="7" t="s">
        <v>207755</v>
      </c>
    </row>
    <row r="7052" spans="3:5" x14ac:dyDescent="0.35">
      <c r="C7052" s="7" t="s">
        <v>200512</v>
      </c>
      <c r="E7052" s="7" t="s">
        <v>207754</v>
      </c>
    </row>
    <row r="7053" spans="3:5" x14ac:dyDescent="0.35">
      <c r="C7053" s="7" t="s">
        <v>200511</v>
      </c>
      <c r="E7053" s="7" t="s">
        <v>207753</v>
      </c>
    </row>
    <row r="7054" spans="3:5" x14ac:dyDescent="0.35">
      <c r="C7054" s="7" t="s">
        <v>207752</v>
      </c>
      <c r="E7054" s="7" t="s">
        <v>207751</v>
      </c>
    </row>
    <row r="7055" spans="3:5" x14ac:dyDescent="0.35">
      <c r="C7055" s="7" t="s">
        <v>207750</v>
      </c>
      <c r="E7055" s="7" t="s">
        <v>207749</v>
      </c>
    </row>
    <row r="7056" spans="3:5" x14ac:dyDescent="0.35">
      <c r="C7056" s="7" t="s">
        <v>200505</v>
      </c>
      <c r="E7056" s="7" t="s">
        <v>207748</v>
      </c>
    </row>
    <row r="7057" spans="3:5" x14ac:dyDescent="0.35">
      <c r="C7057" s="7" t="s">
        <v>200503</v>
      </c>
      <c r="E7057" s="7" t="s">
        <v>207747</v>
      </c>
    </row>
    <row r="7058" spans="3:5" x14ac:dyDescent="0.35">
      <c r="C7058" s="7" t="s">
        <v>200501</v>
      </c>
      <c r="E7058" s="7" t="s">
        <v>207746</v>
      </c>
    </row>
    <row r="7059" spans="3:5" x14ac:dyDescent="0.35">
      <c r="C7059" s="7" t="s">
        <v>200500</v>
      </c>
      <c r="E7059" s="7" t="s">
        <v>207745</v>
      </c>
    </row>
    <row r="7060" spans="3:5" x14ac:dyDescent="0.35">
      <c r="C7060" s="7" t="s">
        <v>200499</v>
      </c>
      <c r="E7060" s="7" t="s">
        <v>207744</v>
      </c>
    </row>
    <row r="7061" spans="3:5" x14ac:dyDescent="0.35">
      <c r="C7061" s="7" t="s">
        <v>207743</v>
      </c>
      <c r="E7061" s="7" t="s">
        <v>207742</v>
      </c>
    </row>
    <row r="7062" spans="3:5" x14ac:dyDescent="0.35">
      <c r="C7062" s="7" t="s">
        <v>200495</v>
      </c>
      <c r="E7062" s="7" t="s">
        <v>207741</v>
      </c>
    </row>
    <row r="7063" spans="3:5" x14ac:dyDescent="0.35">
      <c r="C7063" s="7" t="s">
        <v>200494</v>
      </c>
      <c r="E7063" s="7" t="s">
        <v>207740</v>
      </c>
    </row>
    <row r="7064" spans="3:5" x14ac:dyDescent="0.35">
      <c r="C7064" s="7" t="s">
        <v>207739</v>
      </c>
      <c r="E7064" s="7" t="s">
        <v>207738</v>
      </c>
    </row>
    <row r="7065" spans="3:5" x14ac:dyDescent="0.35">
      <c r="C7065" s="7" t="s">
        <v>207737</v>
      </c>
      <c r="E7065" s="7" t="s">
        <v>207736</v>
      </c>
    </row>
    <row r="7066" spans="3:5" x14ac:dyDescent="0.35">
      <c r="C7066" s="7" t="s">
        <v>200489</v>
      </c>
      <c r="E7066" s="7" t="s">
        <v>207735</v>
      </c>
    </row>
    <row r="7067" spans="3:5" x14ac:dyDescent="0.35">
      <c r="C7067" s="7" t="s">
        <v>200482</v>
      </c>
      <c r="E7067" s="7" t="s">
        <v>207734</v>
      </c>
    </row>
    <row r="7068" spans="3:5" x14ac:dyDescent="0.35">
      <c r="C7068" s="7" t="s">
        <v>200481</v>
      </c>
      <c r="E7068" s="7" t="s">
        <v>207733</v>
      </c>
    </row>
    <row r="7069" spans="3:5" x14ac:dyDescent="0.35">
      <c r="C7069" s="7" t="s">
        <v>207732</v>
      </c>
      <c r="E7069" s="7" t="s">
        <v>207731</v>
      </c>
    </row>
    <row r="7070" spans="3:5" x14ac:dyDescent="0.35">
      <c r="C7070" s="7" t="s">
        <v>207730</v>
      </c>
      <c r="E7070" s="7" t="s">
        <v>207729</v>
      </c>
    </row>
    <row r="7071" spans="3:5" x14ac:dyDescent="0.35">
      <c r="C7071" s="7" t="s">
        <v>200477</v>
      </c>
      <c r="E7071" s="7" t="s">
        <v>207728</v>
      </c>
    </row>
    <row r="7072" spans="3:5" x14ac:dyDescent="0.35">
      <c r="C7072" s="7" t="s">
        <v>200476</v>
      </c>
      <c r="E7072" s="7" t="s">
        <v>207727</v>
      </c>
    </row>
    <row r="7073" spans="3:5" x14ac:dyDescent="0.35">
      <c r="C7073" s="7" t="s">
        <v>200474</v>
      </c>
      <c r="E7073" s="7" t="s">
        <v>207726</v>
      </c>
    </row>
    <row r="7074" spans="3:5" x14ac:dyDescent="0.35">
      <c r="C7074" s="7" t="s">
        <v>200473</v>
      </c>
      <c r="E7074" s="7" t="s">
        <v>207725</v>
      </c>
    </row>
    <row r="7075" spans="3:5" x14ac:dyDescent="0.35">
      <c r="C7075" s="7" t="s">
        <v>200472</v>
      </c>
      <c r="E7075" s="7" t="s">
        <v>207724</v>
      </c>
    </row>
    <row r="7076" spans="3:5" x14ac:dyDescent="0.35">
      <c r="C7076" s="7" t="s">
        <v>200470</v>
      </c>
      <c r="E7076" s="7" t="s">
        <v>207723</v>
      </c>
    </row>
    <row r="7077" spans="3:5" x14ac:dyDescent="0.35">
      <c r="C7077" s="7" t="s">
        <v>200469</v>
      </c>
      <c r="E7077" s="7" t="s">
        <v>207722</v>
      </c>
    </row>
    <row r="7078" spans="3:5" x14ac:dyDescent="0.35">
      <c r="C7078" s="7" t="s">
        <v>200468</v>
      </c>
      <c r="E7078" s="7" t="s">
        <v>207721</v>
      </c>
    </row>
    <row r="7079" spans="3:5" x14ac:dyDescent="0.35">
      <c r="C7079" s="7" t="s">
        <v>200466</v>
      </c>
      <c r="E7079" s="7" t="s">
        <v>207720</v>
      </c>
    </row>
    <row r="7080" spans="3:5" x14ac:dyDescent="0.35">
      <c r="C7080" s="7" t="s">
        <v>200465</v>
      </c>
      <c r="E7080" s="7" t="s">
        <v>207719</v>
      </c>
    </row>
    <row r="7081" spans="3:5" x14ac:dyDescent="0.35">
      <c r="C7081" s="7" t="s">
        <v>207718</v>
      </c>
      <c r="E7081" s="7" t="s">
        <v>207717</v>
      </c>
    </row>
    <row r="7082" spans="3:5" x14ac:dyDescent="0.35">
      <c r="C7082" s="7" t="s">
        <v>200463</v>
      </c>
      <c r="E7082" s="7" t="s">
        <v>207716</v>
      </c>
    </row>
    <row r="7083" spans="3:5" x14ac:dyDescent="0.35">
      <c r="C7083" s="7" t="s">
        <v>207715</v>
      </c>
      <c r="E7083" s="7" t="s">
        <v>207714</v>
      </c>
    </row>
    <row r="7084" spans="3:5" x14ac:dyDescent="0.35">
      <c r="C7084" s="7" t="s">
        <v>200457</v>
      </c>
      <c r="E7084" s="7" t="s">
        <v>207713</v>
      </c>
    </row>
    <row r="7085" spans="3:5" x14ac:dyDescent="0.35">
      <c r="C7085" s="7" t="s">
        <v>200453</v>
      </c>
      <c r="E7085" s="7" t="s">
        <v>207712</v>
      </c>
    </row>
    <row r="7086" spans="3:5" x14ac:dyDescent="0.35">
      <c r="C7086" s="7" t="s">
        <v>200452</v>
      </c>
      <c r="E7086" s="7" t="s">
        <v>207711</v>
      </c>
    </row>
    <row r="7087" spans="3:5" x14ac:dyDescent="0.35">
      <c r="C7087" s="7" t="s">
        <v>200449</v>
      </c>
      <c r="E7087" s="7" t="s">
        <v>207710</v>
      </c>
    </row>
    <row r="7088" spans="3:5" x14ac:dyDescent="0.35">
      <c r="C7088" s="7" t="s">
        <v>207709</v>
      </c>
      <c r="E7088" s="7" t="s">
        <v>207708</v>
      </c>
    </row>
    <row r="7089" spans="3:5" x14ac:dyDescent="0.35">
      <c r="C7089" s="7" t="s">
        <v>200447</v>
      </c>
      <c r="E7089" s="7" t="s">
        <v>207707</v>
      </c>
    </row>
    <row r="7090" spans="3:5" x14ac:dyDescent="0.35">
      <c r="C7090" s="7" t="s">
        <v>207706</v>
      </c>
      <c r="E7090" s="7" t="s">
        <v>207705</v>
      </c>
    </row>
    <row r="7091" spans="3:5" x14ac:dyDescent="0.35">
      <c r="C7091" s="7" t="s">
        <v>200442</v>
      </c>
      <c r="E7091" s="7" t="s">
        <v>207704</v>
      </c>
    </row>
    <row r="7092" spans="3:5" x14ac:dyDescent="0.35">
      <c r="C7092" s="7" t="s">
        <v>200443</v>
      </c>
      <c r="E7092" s="7" t="s">
        <v>207703</v>
      </c>
    </row>
    <row r="7093" spans="3:5" x14ac:dyDescent="0.35">
      <c r="C7093" s="7" t="s">
        <v>207702</v>
      </c>
      <c r="E7093" s="7" t="s">
        <v>207701</v>
      </c>
    </row>
    <row r="7094" spans="3:5" x14ac:dyDescent="0.35">
      <c r="C7094" s="7" t="s">
        <v>207700</v>
      </c>
      <c r="E7094" s="7" t="s">
        <v>207699</v>
      </c>
    </row>
    <row r="7095" spans="3:5" x14ac:dyDescent="0.35">
      <c r="C7095" s="7" t="s">
        <v>200441</v>
      </c>
      <c r="E7095" s="7" t="s">
        <v>207698</v>
      </c>
    </row>
    <row r="7096" spans="3:5" x14ac:dyDescent="0.35">
      <c r="C7096" s="7" t="s">
        <v>200440</v>
      </c>
      <c r="E7096" s="7" t="s">
        <v>207697</v>
      </c>
    </row>
    <row r="7097" spans="3:5" x14ac:dyDescent="0.35">
      <c r="C7097" s="7" t="s">
        <v>207696</v>
      </c>
      <c r="E7097" s="7" t="s">
        <v>207695</v>
      </c>
    </row>
    <row r="7098" spans="3:5" x14ac:dyDescent="0.35">
      <c r="C7098" s="7" t="s">
        <v>200435</v>
      </c>
      <c r="E7098" s="7" t="s">
        <v>207694</v>
      </c>
    </row>
    <row r="7099" spans="3:5" x14ac:dyDescent="0.35">
      <c r="C7099" s="7" t="s">
        <v>207693</v>
      </c>
      <c r="E7099" s="7" t="s">
        <v>207692</v>
      </c>
    </row>
    <row r="7100" spans="3:5" x14ac:dyDescent="0.35">
      <c r="C7100" s="7" t="s">
        <v>200433</v>
      </c>
      <c r="E7100" s="7" t="s">
        <v>207691</v>
      </c>
    </row>
    <row r="7101" spans="3:5" x14ac:dyDescent="0.35">
      <c r="C7101" s="7" t="s">
        <v>207690</v>
      </c>
      <c r="E7101" s="7" t="s">
        <v>207689</v>
      </c>
    </row>
    <row r="7102" spans="3:5" x14ac:dyDescent="0.35">
      <c r="C7102" s="7" t="s">
        <v>200430</v>
      </c>
      <c r="E7102" s="7" t="s">
        <v>207688</v>
      </c>
    </row>
    <row r="7103" spans="3:5" x14ac:dyDescent="0.35">
      <c r="C7103" s="7" t="s">
        <v>200427</v>
      </c>
      <c r="E7103" s="7" t="s">
        <v>207687</v>
      </c>
    </row>
    <row r="7104" spans="3:5" x14ac:dyDescent="0.35">
      <c r="C7104" s="7" t="s">
        <v>200426</v>
      </c>
      <c r="E7104" s="7" t="s">
        <v>207686</v>
      </c>
    </row>
    <row r="7105" spans="3:5" x14ac:dyDescent="0.35">
      <c r="C7105" s="7" t="s">
        <v>207685</v>
      </c>
      <c r="E7105" s="7" t="s">
        <v>207684</v>
      </c>
    </row>
    <row r="7106" spans="3:5" x14ac:dyDescent="0.35">
      <c r="C7106" s="7" t="s">
        <v>200424</v>
      </c>
      <c r="E7106" s="7" t="s">
        <v>207683</v>
      </c>
    </row>
    <row r="7107" spans="3:5" x14ac:dyDescent="0.35">
      <c r="C7107" s="7" t="s">
        <v>200422</v>
      </c>
      <c r="E7107" s="7" t="s">
        <v>207682</v>
      </c>
    </row>
    <row r="7108" spans="3:5" x14ac:dyDescent="0.35">
      <c r="C7108" s="7" t="s">
        <v>207681</v>
      </c>
      <c r="E7108" s="7" t="s">
        <v>207680</v>
      </c>
    </row>
    <row r="7109" spans="3:5" x14ac:dyDescent="0.35">
      <c r="C7109" s="7" t="s">
        <v>200419</v>
      </c>
      <c r="E7109" s="7" t="s">
        <v>207679</v>
      </c>
    </row>
    <row r="7110" spans="3:5" x14ac:dyDescent="0.35">
      <c r="C7110" s="7" t="s">
        <v>207678</v>
      </c>
      <c r="E7110" s="7" t="s">
        <v>207677</v>
      </c>
    </row>
    <row r="7111" spans="3:5" x14ac:dyDescent="0.35">
      <c r="C7111" s="7" t="s">
        <v>207676</v>
      </c>
      <c r="E7111" s="7" t="s">
        <v>207675</v>
      </c>
    </row>
    <row r="7112" spans="3:5" x14ac:dyDescent="0.35">
      <c r="C7112" s="7" t="s">
        <v>200418</v>
      </c>
      <c r="E7112" s="7" t="s">
        <v>207674</v>
      </c>
    </row>
    <row r="7113" spans="3:5" x14ac:dyDescent="0.35">
      <c r="C7113" s="7" t="s">
        <v>200417</v>
      </c>
      <c r="E7113" s="7" t="s">
        <v>207673</v>
      </c>
    </row>
    <row r="7114" spans="3:5" x14ac:dyDescent="0.35">
      <c r="C7114" s="7" t="s">
        <v>207672</v>
      </c>
      <c r="E7114" s="7" t="s">
        <v>207671</v>
      </c>
    </row>
    <row r="7115" spans="3:5" x14ac:dyDescent="0.35">
      <c r="C7115" s="7" t="s">
        <v>200414</v>
      </c>
      <c r="E7115" s="7" t="s">
        <v>207670</v>
      </c>
    </row>
    <row r="7116" spans="3:5" x14ac:dyDescent="0.35">
      <c r="C7116" s="7" t="s">
        <v>200413</v>
      </c>
      <c r="E7116" s="7" t="s">
        <v>207669</v>
      </c>
    </row>
    <row r="7117" spans="3:5" x14ac:dyDescent="0.35">
      <c r="C7117" s="7" t="s">
        <v>207668</v>
      </c>
      <c r="E7117" s="7" t="s">
        <v>207667</v>
      </c>
    </row>
    <row r="7118" spans="3:5" x14ac:dyDescent="0.35">
      <c r="C7118" s="7" t="s">
        <v>207666</v>
      </c>
      <c r="E7118" s="7" t="s">
        <v>207665</v>
      </c>
    </row>
    <row r="7119" spans="3:5" x14ac:dyDescent="0.35">
      <c r="C7119" s="7" t="s">
        <v>200405</v>
      </c>
      <c r="E7119" s="7" t="s">
        <v>207664</v>
      </c>
    </row>
    <row r="7120" spans="3:5" x14ac:dyDescent="0.35">
      <c r="C7120" s="7" t="s">
        <v>207663</v>
      </c>
      <c r="E7120" s="7" t="s">
        <v>207662</v>
      </c>
    </row>
    <row r="7121" spans="3:5" x14ac:dyDescent="0.35">
      <c r="C7121" s="7" t="s">
        <v>200402</v>
      </c>
      <c r="E7121" s="7" t="s">
        <v>207661</v>
      </c>
    </row>
    <row r="7122" spans="3:5" x14ac:dyDescent="0.35">
      <c r="C7122" s="7" t="s">
        <v>200400</v>
      </c>
      <c r="E7122" s="7" t="s">
        <v>207660</v>
      </c>
    </row>
    <row r="7123" spans="3:5" x14ac:dyDescent="0.35">
      <c r="C7123" s="7" t="s">
        <v>200399</v>
      </c>
      <c r="E7123" s="7" t="s">
        <v>207659</v>
      </c>
    </row>
    <row r="7124" spans="3:5" x14ac:dyDescent="0.35">
      <c r="C7124" s="7" t="s">
        <v>207658</v>
      </c>
      <c r="E7124" s="7" t="s">
        <v>207657</v>
      </c>
    </row>
    <row r="7125" spans="3:5" x14ac:dyDescent="0.35">
      <c r="C7125" s="7" t="s">
        <v>200394</v>
      </c>
      <c r="E7125" s="7" t="s">
        <v>207656</v>
      </c>
    </row>
    <row r="7126" spans="3:5" x14ac:dyDescent="0.35">
      <c r="C7126" s="7" t="s">
        <v>200393</v>
      </c>
      <c r="E7126" s="7" t="s">
        <v>207655</v>
      </c>
    </row>
    <row r="7127" spans="3:5" x14ac:dyDescent="0.35">
      <c r="C7127" s="7" t="s">
        <v>207654</v>
      </c>
      <c r="E7127" s="7" t="s">
        <v>207653</v>
      </c>
    </row>
    <row r="7128" spans="3:5" x14ac:dyDescent="0.35">
      <c r="C7128" s="7" t="s">
        <v>200388</v>
      </c>
      <c r="E7128" s="7" t="s">
        <v>207652</v>
      </c>
    </row>
    <row r="7129" spans="3:5" x14ac:dyDescent="0.35">
      <c r="C7129" s="7" t="s">
        <v>200385</v>
      </c>
      <c r="E7129" s="7" t="s">
        <v>207651</v>
      </c>
    </row>
    <row r="7130" spans="3:5" x14ac:dyDescent="0.35">
      <c r="C7130" s="7" t="s">
        <v>200383</v>
      </c>
      <c r="E7130" s="7" t="s">
        <v>207650</v>
      </c>
    </row>
    <row r="7131" spans="3:5" x14ac:dyDescent="0.35">
      <c r="C7131" s="7" t="s">
        <v>200382</v>
      </c>
      <c r="E7131" s="7" t="s">
        <v>207649</v>
      </c>
    </row>
    <row r="7132" spans="3:5" x14ac:dyDescent="0.35">
      <c r="C7132" s="7" t="s">
        <v>200380</v>
      </c>
      <c r="E7132" s="7" t="s">
        <v>207648</v>
      </c>
    </row>
    <row r="7133" spans="3:5" x14ac:dyDescent="0.35">
      <c r="C7133" s="7" t="s">
        <v>200375</v>
      </c>
      <c r="E7133" s="7" t="s">
        <v>207647</v>
      </c>
    </row>
    <row r="7134" spans="3:5" x14ac:dyDescent="0.35">
      <c r="C7134" s="7" t="s">
        <v>207646</v>
      </c>
      <c r="E7134" s="7" t="s">
        <v>207645</v>
      </c>
    </row>
    <row r="7135" spans="3:5" x14ac:dyDescent="0.35">
      <c r="C7135" s="7" t="s">
        <v>200369</v>
      </c>
      <c r="E7135" s="7" t="s">
        <v>207644</v>
      </c>
    </row>
    <row r="7136" spans="3:5" x14ac:dyDescent="0.35">
      <c r="C7136" s="7" t="s">
        <v>200370</v>
      </c>
      <c r="E7136" s="7" t="s">
        <v>207643</v>
      </c>
    </row>
    <row r="7137" spans="3:5" x14ac:dyDescent="0.35">
      <c r="C7137" s="7" t="s">
        <v>207642</v>
      </c>
      <c r="E7137" s="7" t="s">
        <v>207641</v>
      </c>
    </row>
    <row r="7138" spans="3:5" x14ac:dyDescent="0.35">
      <c r="C7138" s="7" t="s">
        <v>200364</v>
      </c>
      <c r="E7138" s="7" t="s">
        <v>207640</v>
      </c>
    </row>
    <row r="7139" spans="3:5" x14ac:dyDescent="0.35">
      <c r="C7139" s="7" t="s">
        <v>200363</v>
      </c>
      <c r="E7139" s="7" t="s">
        <v>207639</v>
      </c>
    </row>
    <row r="7140" spans="3:5" x14ac:dyDescent="0.35">
      <c r="C7140" s="7" t="s">
        <v>200350</v>
      </c>
      <c r="E7140" s="7" t="s">
        <v>207638</v>
      </c>
    </row>
    <row r="7141" spans="3:5" x14ac:dyDescent="0.35">
      <c r="C7141" s="7" t="s">
        <v>207637</v>
      </c>
      <c r="E7141" s="7" t="s">
        <v>207636</v>
      </c>
    </row>
    <row r="7142" spans="3:5" x14ac:dyDescent="0.35">
      <c r="C7142" s="7" t="s">
        <v>200349</v>
      </c>
      <c r="E7142" s="7" t="s">
        <v>207635</v>
      </c>
    </row>
    <row r="7143" spans="3:5" x14ac:dyDescent="0.35">
      <c r="C7143" s="7" t="s">
        <v>200348</v>
      </c>
      <c r="E7143" s="7" t="s">
        <v>207634</v>
      </c>
    </row>
    <row r="7144" spans="3:5" x14ac:dyDescent="0.35">
      <c r="C7144" s="7" t="s">
        <v>200346</v>
      </c>
      <c r="E7144" s="7" t="s">
        <v>207633</v>
      </c>
    </row>
    <row r="7145" spans="3:5" x14ac:dyDescent="0.35">
      <c r="C7145" s="7" t="s">
        <v>200345</v>
      </c>
      <c r="E7145" s="7" t="s">
        <v>207632</v>
      </c>
    </row>
    <row r="7146" spans="3:5" x14ac:dyDescent="0.35">
      <c r="C7146" s="7" t="s">
        <v>200343</v>
      </c>
      <c r="E7146" s="7" t="s">
        <v>207631</v>
      </c>
    </row>
    <row r="7147" spans="3:5" x14ac:dyDescent="0.35">
      <c r="C7147" s="7" t="s">
        <v>200342</v>
      </c>
      <c r="E7147" s="7" t="s">
        <v>207630</v>
      </c>
    </row>
    <row r="7148" spans="3:5" x14ac:dyDescent="0.35">
      <c r="C7148" s="7" t="s">
        <v>200341</v>
      </c>
      <c r="E7148" s="7" t="s">
        <v>207629</v>
      </c>
    </row>
    <row r="7149" spans="3:5" x14ac:dyDescent="0.35">
      <c r="C7149" s="7" t="s">
        <v>200335</v>
      </c>
      <c r="E7149" s="7" t="s">
        <v>207628</v>
      </c>
    </row>
    <row r="7150" spans="3:5" x14ac:dyDescent="0.35">
      <c r="C7150" s="7" t="s">
        <v>200334</v>
      </c>
      <c r="E7150" s="7" t="s">
        <v>207627</v>
      </c>
    </row>
    <row r="7151" spans="3:5" x14ac:dyDescent="0.35">
      <c r="C7151" s="7" t="s">
        <v>200333</v>
      </c>
      <c r="E7151" s="7" t="s">
        <v>207626</v>
      </c>
    </row>
    <row r="7152" spans="3:5" x14ac:dyDescent="0.35">
      <c r="C7152" s="7" t="s">
        <v>200330</v>
      </c>
      <c r="E7152" s="7" t="s">
        <v>207625</v>
      </c>
    </row>
    <row r="7153" spans="3:5" x14ac:dyDescent="0.35">
      <c r="C7153" s="7" t="s">
        <v>200324</v>
      </c>
      <c r="E7153" s="7" t="s">
        <v>207624</v>
      </c>
    </row>
    <row r="7154" spans="3:5" x14ac:dyDescent="0.35">
      <c r="C7154" s="7" t="s">
        <v>207623</v>
      </c>
      <c r="E7154" s="7" t="s">
        <v>207622</v>
      </c>
    </row>
    <row r="7155" spans="3:5" x14ac:dyDescent="0.35">
      <c r="C7155" s="7" t="s">
        <v>200322</v>
      </c>
      <c r="E7155" s="7" t="s">
        <v>207621</v>
      </c>
    </row>
    <row r="7156" spans="3:5" x14ac:dyDescent="0.35">
      <c r="C7156" s="7" t="s">
        <v>200321</v>
      </c>
      <c r="E7156" s="7" t="s">
        <v>207620</v>
      </c>
    </row>
    <row r="7157" spans="3:5" x14ac:dyDescent="0.35">
      <c r="C7157" s="7" t="s">
        <v>200320</v>
      </c>
      <c r="E7157" s="7" t="s">
        <v>207619</v>
      </c>
    </row>
    <row r="7158" spans="3:5" x14ac:dyDescent="0.35">
      <c r="C7158" s="7" t="s">
        <v>200316</v>
      </c>
      <c r="E7158" s="7" t="s">
        <v>207618</v>
      </c>
    </row>
    <row r="7159" spans="3:5" x14ac:dyDescent="0.35">
      <c r="C7159" s="7" t="s">
        <v>207617</v>
      </c>
      <c r="E7159" s="7" t="s">
        <v>207616</v>
      </c>
    </row>
    <row r="7160" spans="3:5" x14ac:dyDescent="0.35">
      <c r="C7160" s="7" t="s">
        <v>207615</v>
      </c>
      <c r="E7160" s="7" t="s">
        <v>207614</v>
      </c>
    </row>
    <row r="7161" spans="3:5" x14ac:dyDescent="0.35">
      <c r="C7161" s="7" t="s">
        <v>200311</v>
      </c>
      <c r="E7161" s="7" t="s">
        <v>207613</v>
      </c>
    </row>
    <row r="7162" spans="3:5" x14ac:dyDescent="0.35">
      <c r="C7162" s="7" t="s">
        <v>200309</v>
      </c>
      <c r="E7162" s="7" t="s">
        <v>207612</v>
      </c>
    </row>
    <row r="7163" spans="3:5" x14ac:dyDescent="0.35">
      <c r="C7163" s="7" t="s">
        <v>200308</v>
      </c>
      <c r="E7163" s="7" t="s">
        <v>207611</v>
      </c>
    </row>
    <row r="7164" spans="3:5" x14ac:dyDescent="0.35">
      <c r="C7164" s="7" t="s">
        <v>200305</v>
      </c>
      <c r="E7164" s="7" t="s">
        <v>207610</v>
      </c>
    </row>
    <row r="7165" spans="3:5" x14ac:dyDescent="0.35">
      <c r="C7165" s="7" t="s">
        <v>200303</v>
      </c>
      <c r="E7165" s="7" t="s">
        <v>207609</v>
      </c>
    </row>
    <row r="7166" spans="3:5" x14ac:dyDescent="0.35">
      <c r="C7166" s="7" t="s">
        <v>207608</v>
      </c>
      <c r="E7166" s="7" t="s">
        <v>207607</v>
      </c>
    </row>
    <row r="7167" spans="3:5" x14ac:dyDescent="0.35">
      <c r="C7167" s="7" t="s">
        <v>200301</v>
      </c>
      <c r="E7167" s="7" t="s">
        <v>207606</v>
      </c>
    </row>
    <row r="7168" spans="3:5" x14ac:dyDescent="0.35">
      <c r="C7168" s="7" t="s">
        <v>207605</v>
      </c>
      <c r="E7168" s="7" t="s">
        <v>207604</v>
      </c>
    </row>
    <row r="7169" spans="3:5" x14ac:dyDescent="0.35">
      <c r="C7169" s="7" t="s">
        <v>200296</v>
      </c>
      <c r="E7169" s="7" t="s">
        <v>207603</v>
      </c>
    </row>
    <row r="7170" spans="3:5" x14ac:dyDescent="0.35">
      <c r="C7170" s="7" t="s">
        <v>200288</v>
      </c>
      <c r="E7170" s="7" t="s">
        <v>207602</v>
      </c>
    </row>
    <row r="7171" spans="3:5" x14ac:dyDescent="0.35">
      <c r="C7171" s="7" t="s">
        <v>200287</v>
      </c>
      <c r="E7171" s="7" t="s">
        <v>207601</v>
      </c>
    </row>
    <row r="7172" spans="3:5" x14ac:dyDescent="0.35">
      <c r="C7172" s="7" t="s">
        <v>200286</v>
      </c>
      <c r="E7172" s="7" t="s">
        <v>207600</v>
      </c>
    </row>
    <row r="7173" spans="3:5" x14ac:dyDescent="0.35">
      <c r="C7173" s="7" t="s">
        <v>200285</v>
      </c>
      <c r="E7173" s="7" t="s">
        <v>207599</v>
      </c>
    </row>
    <row r="7174" spans="3:5" x14ac:dyDescent="0.35">
      <c r="C7174" s="7" t="s">
        <v>200283</v>
      </c>
      <c r="E7174" s="7" t="s">
        <v>207598</v>
      </c>
    </row>
    <row r="7175" spans="3:5" x14ac:dyDescent="0.35">
      <c r="C7175" s="7" t="s">
        <v>200282</v>
      </c>
      <c r="E7175" s="7" t="s">
        <v>207597</v>
      </c>
    </row>
    <row r="7176" spans="3:5" x14ac:dyDescent="0.35">
      <c r="C7176" s="7" t="s">
        <v>200281</v>
      </c>
      <c r="E7176" s="7" t="s">
        <v>207596</v>
      </c>
    </row>
    <row r="7177" spans="3:5" x14ac:dyDescent="0.35">
      <c r="C7177" s="7" t="s">
        <v>207595</v>
      </c>
      <c r="E7177" s="7" t="s">
        <v>207594</v>
      </c>
    </row>
    <row r="7178" spans="3:5" x14ac:dyDescent="0.35">
      <c r="C7178" s="7" t="s">
        <v>200279</v>
      </c>
      <c r="E7178" s="7" t="s">
        <v>205292</v>
      </c>
    </row>
    <row r="7179" spans="3:5" x14ac:dyDescent="0.35">
      <c r="C7179" s="7" t="s">
        <v>200275</v>
      </c>
      <c r="E7179" s="7" t="s">
        <v>207593</v>
      </c>
    </row>
    <row r="7180" spans="3:5" x14ac:dyDescent="0.35">
      <c r="C7180" s="7" t="s">
        <v>200274</v>
      </c>
      <c r="E7180" s="7" t="s">
        <v>207592</v>
      </c>
    </row>
    <row r="7181" spans="3:5" x14ac:dyDescent="0.35">
      <c r="C7181" s="7" t="s">
        <v>200273</v>
      </c>
      <c r="E7181" s="7" t="s">
        <v>207591</v>
      </c>
    </row>
    <row r="7182" spans="3:5" x14ac:dyDescent="0.35">
      <c r="C7182" s="7" t="s">
        <v>207590</v>
      </c>
      <c r="E7182" s="7" t="s">
        <v>207589</v>
      </c>
    </row>
    <row r="7183" spans="3:5" x14ac:dyDescent="0.35">
      <c r="C7183" s="7" t="s">
        <v>200264</v>
      </c>
      <c r="E7183" s="7" t="s">
        <v>207588</v>
      </c>
    </row>
    <row r="7184" spans="3:5" x14ac:dyDescent="0.35">
      <c r="C7184" s="7" t="s">
        <v>200263</v>
      </c>
      <c r="E7184" s="7" t="s">
        <v>207587</v>
      </c>
    </row>
    <row r="7185" spans="3:5" x14ac:dyDescent="0.35">
      <c r="C7185" s="7" t="s">
        <v>200262</v>
      </c>
      <c r="E7185" s="7" t="s">
        <v>207586</v>
      </c>
    </row>
    <row r="7186" spans="3:5" x14ac:dyDescent="0.35">
      <c r="C7186" s="7" t="s">
        <v>200259</v>
      </c>
      <c r="E7186" s="7" t="s">
        <v>207585</v>
      </c>
    </row>
    <row r="7187" spans="3:5" x14ac:dyDescent="0.35">
      <c r="C7187" s="7" t="s">
        <v>207584</v>
      </c>
      <c r="E7187" s="7" t="s">
        <v>207583</v>
      </c>
    </row>
    <row r="7188" spans="3:5" x14ac:dyDescent="0.35">
      <c r="C7188" s="7" t="s">
        <v>200258</v>
      </c>
      <c r="E7188" s="7" t="s">
        <v>207582</v>
      </c>
    </row>
    <row r="7189" spans="3:5" x14ac:dyDescent="0.35">
      <c r="C7189" s="7" t="s">
        <v>207581</v>
      </c>
      <c r="E7189" s="7" t="s">
        <v>207580</v>
      </c>
    </row>
    <row r="7190" spans="3:5" x14ac:dyDescent="0.35">
      <c r="C7190" s="7" t="s">
        <v>200253</v>
      </c>
      <c r="E7190" s="7" t="s">
        <v>207579</v>
      </c>
    </row>
    <row r="7191" spans="3:5" x14ac:dyDescent="0.35">
      <c r="C7191" s="7" t="s">
        <v>200249</v>
      </c>
      <c r="E7191" s="7" t="s">
        <v>207578</v>
      </c>
    </row>
    <row r="7192" spans="3:5" x14ac:dyDescent="0.35">
      <c r="C7192" s="7" t="s">
        <v>200251</v>
      </c>
      <c r="E7192" s="7" t="s">
        <v>207577</v>
      </c>
    </row>
    <row r="7193" spans="3:5" x14ac:dyDescent="0.35">
      <c r="C7193" s="7" t="s">
        <v>200248</v>
      </c>
      <c r="E7193" s="7" t="s">
        <v>207576</v>
      </c>
    </row>
    <row r="7194" spans="3:5" x14ac:dyDescent="0.35">
      <c r="C7194" s="7" t="s">
        <v>200246</v>
      </c>
      <c r="E7194" s="7" t="s">
        <v>207575</v>
      </c>
    </row>
    <row r="7195" spans="3:5" x14ac:dyDescent="0.35">
      <c r="C7195" s="7" t="s">
        <v>200245</v>
      </c>
      <c r="E7195" s="7" t="s">
        <v>207574</v>
      </c>
    </row>
    <row r="7196" spans="3:5" x14ac:dyDescent="0.35">
      <c r="C7196" s="7" t="s">
        <v>207573</v>
      </c>
      <c r="E7196" s="7" t="s">
        <v>207572</v>
      </c>
    </row>
    <row r="7197" spans="3:5" x14ac:dyDescent="0.35">
      <c r="C7197" s="7" t="s">
        <v>200243</v>
      </c>
      <c r="E7197" s="7" t="s">
        <v>207571</v>
      </c>
    </row>
    <row r="7198" spans="3:5" x14ac:dyDescent="0.35">
      <c r="C7198" s="7" t="s">
        <v>200239</v>
      </c>
      <c r="E7198" s="7" t="s">
        <v>207570</v>
      </c>
    </row>
    <row r="7199" spans="3:5" x14ac:dyDescent="0.35">
      <c r="C7199" s="7" t="s">
        <v>200237</v>
      </c>
      <c r="E7199" s="7" t="s">
        <v>207569</v>
      </c>
    </row>
    <row r="7200" spans="3:5" x14ac:dyDescent="0.35">
      <c r="C7200" s="7" t="s">
        <v>200236</v>
      </c>
      <c r="E7200" s="7" t="s">
        <v>207568</v>
      </c>
    </row>
    <row r="7201" spans="3:5" x14ac:dyDescent="0.35">
      <c r="C7201" s="7" t="s">
        <v>200235</v>
      </c>
      <c r="E7201" s="7" t="s">
        <v>207567</v>
      </c>
    </row>
    <row r="7202" spans="3:5" x14ac:dyDescent="0.35">
      <c r="C7202" s="7" t="s">
        <v>200231</v>
      </c>
      <c r="E7202" s="7" t="s">
        <v>207566</v>
      </c>
    </row>
    <row r="7203" spans="3:5" x14ac:dyDescent="0.35">
      <c r="C7203" s="7" t="s">
        <v>207565</v>
      </c>
      <c r="E7203" s="7" t="s">
        <v>207564</v>
      </c>
    </row>
    <row r="7204" spans="3:5" x14ac:dyDescent="0.35">
      <c r="C7204" s="7" t="s">
        <v>200226</v>
      </c>
      <c r="E7204" s="7" t="s">
        <v>207563</v>
      </c>
    </row>
    <row r="7205" spans="3:5" x14ac:dyDescent="0.35">
      <c r="C7205" s="7" t="s">
        <v>200225</v>
      </c>
      <c r="E7205" s="7" t="s">
        <v>207562</v>
      </c>
    </row>
    <row r="7206" spans="3:5" x14ac:dyDescent="0.35">
      <c r="C7206" s="7" t="s">
        <v>200224</v>
      </c>
      <c r="E7206" s="7" t="s">
        <v>207561</v>
      </c>
    </row>
    <row r="7207" spans="3:5" x14ac:dyDescent="0.35">
      <c r="C7207" s="7" t="s">
        <v>200223</v>
      </c>
      <c r="E7207" s="7" t="s">
        <v>207560</v>
      </c>
    </row>
    <row r="7208" spans="3:5" x14ac:dyDescent="0.35">
      <c r="C7208" s="7" t="s">
        <v>207559</v>
      </c>
      <c r="E7208" s="7" t="s">
        <v>207558</v>
      </c>
    </row>
    <row r="7209" spans="3:5" x14ac:dyDescent="0.35">
      <c r="C7209" s="7" t="s">
        <v>200215</v>
      </c>
      <c r="E7209" s="7" t="s">
        <v>207557</v>
      </c>
    </row>
    <row r="7210" spans="3:5" x14ac:dyDescent="0.35">
      <c r="C7210" s="7" t="s">
        <v>200212</v>
      </c>
      <c r="E7210" s="7" t="s">
        <v>207556</v>
      </c>
    </row>
    <row r="7211" spans="3:5" x14ac:dyDescent="0.35">
      <c r="C7211" s="7" t="s">
        <v>200213</v>
      </c>
      <c r="E7211" s="7" t="s">
        <v>207555</v>
      </c>
    </row>
    <row r="7212" spans="3:5" x14ac:dyDescent="0.35">
      <c r="C7212" s="7" t="s">
        <v>200211</v>
      </c>
      <c r="E7212" s="7" t="s">
        <v>207554</v>
      </c>
    </row>
    <row r="7213" spans="3:5" x14ac:dyDescent="0.35">
      <c r="C7213" s="7" t="s">
        <v>200206</v>
      </c>
      <c r="E7213" s="7" t="s">
        <v>207553</v>
      </c>
    </row>
    <row r="7214" spans="3:5" x14ac:dyDescent="0.35">
      <c r="C7214" s="7" t="s">
        <v>200209</v>
      </c>
      <c r="E7214" s="7" t="s">
        <v>207552</v>
      </c>
    </row>
    <row r="7215" spans="3:5" x14ac:dyDescent="0.35">
      <c r="C7215" s="7" t="s">
        <v>200208</v>
      </c>
      <c r="E7215" s="7" t="s">
        <v>207551</v>
      </c>
    </row>
    <row r="7216" spans="3:5" x14ac:dyDescent="0.35">
      <c r="C7216" s="7" t="s">
        <v>207550</v>
      </c>
      <c r="E7216" s="7" t="s">
        <v>207549</v>
      </c>
    </row>
    <row r="7217" spans="3:5" x14ac:dyDescent="0.35">
      <c r="C7217" s="7" t="s">
        <v>200205</v>
      </c>
      <c r="E7217" s="7" t="s">
        <v>207548</v>
      </c>
    </row>
    <row r="7218" spans="3:5" x14ac:dyDescent="0.35">
      <c r="C7218" s="7" t="s">
        <v>200202</v>
      </c>
      <c r="E7218" s="7" t="s">
        <v>207547</v>
      </c>
    </row>
    <row r="7219" spans="3:5" x14ac:dyDescent="0.35">
      <c r="C7219" s="7" t="s">
        <v>200201</v>
      </c>
      <c r="E7219" s="7" t="s">
        <v>207546</v>
      </c>
    </row>
    <row r="7220" spans="3:5" x14ac:dyDescent="0.35">
      <c r="C7220" s="7" t="s">
        <v>207545</v>
      </c>
      <c r="E7220" s="7" t="s">
        <v>207544</v>
      </c>
    </row>
    <row r="7221" spans="3:5" x14ac:dyDescent="0.35">
      <c r="C7221" s="7" t="s">
        <v>207543</v>
      </c>
      <c r="E7221" s="7" t="s">
        <v>207542</v>
      </c>
    </row>
    <row r="7222" spans="3:5" x14ac:dyDescent="0.35">
      <c r="C7222" s="7" t="s">
        <v>200198</v>
      </c>
      <c r="E7222" s="7" t="s">
        <v>207541</v>
      </c>
    </row>
    <row r="7223" spans="3:5" x14ac:dyDescent="0.35">
      <c r="C7223" s="7" t="s">
        <v>200193</v>
      </c>
      <c r="E7223" s="7" t="s">
        <v>207540</v>
      </c>
    </row>
    <row r="7224" spans="3:5" x14ac:dyDescent="0.35">
      <c r="C7224" s="7" t="s">
        <v>200192</v>
      </c>
      <c r="E7224" s="7" t="s">
        <v>207539</v>
      </c>
    </row>
    <row r="7225" spans="3:5" x14ac:dyDescent="0.35">
      <c r="C7225" s="7" t="s">
        <v>207538</v>
      </c>
      <c r="E7225" s="7" t="s">
        <v>207537</v>
      </c>
    </row>
    <row r="7226" spans="3:5" x14ac:dyDescent="0.35">
      <c r="C7226" s="7" t="s">
        <v>200185</v>
      </c>
      <c r="E7226" s="7" t="s">
        <v>207536</v>
      </c>
    </row>
    <row r="7227" spans="3:5" x14ac:dyDescent="0.35">
      <c r="C7227" s="7" t="s">
        <v>200183</v>
      </c>
      <c r="E7227" s="7" t="s">
        <v>207535</v>
      </c>
    </row>
    <row r="7228" spans="3:5" x14ac:dyDescent="0.35">
      <c r="C7228" s="7" t="s">
        <v>207534</v>
      </c>
      <c r="E7228" s="7" t="s">
        <v>207533</v>
      </c>
    </row>
    <row r="7229" spans="3:5" x14ac:dyDescent="0.35">
      <c r="C7229" s="7" t="s">
        <v>207532</v>
      </c>
      <c r="E7229" s="7" t="s">
        <v>207531</v>
      </c>
    </row>
    <row r="7230" spans="3:5" x14ac:dyDescent="0.35">
      <c r="C7230" s="7" t="s">
        <v>207530</v>
      </c>
      <c r="E7230" s="7" t="s">
        <v>207529</v>
      </c>
    </row>
    <row r="7231" spans="3:5" x14ac:dyDescent="0.35">
      <c r="C7231" s="7" t="s">
        <v>200176</v>
      </c>
      <c r="E7231" s="7" t="s">
        <v>207528</v>
      </c>
    </row>
    <row r="7232" spans="3:5" x14ac:dyDescent="0.35">
      <c r="C7232" s="7" t="s">
        <v>200175</v>
      </c>
      <c r="E7232" s="7" t="s">
        <v>207527</v>
      </c>
    </row>
    <row r="7233" spans="3:5" x14ac:dyDescent="0.35">
      <c r="C7233" s="7" t="s">
        <v>200172</v>
      </c>
      <c r="E7233" s="7" t="s">
        <v>207526</v>
      </c>
    </row>
    <row r="7234" spans="3:5" x14ac:dyDescent="0.35">
      <c r="C7234" s="7" t="s">
        <v>200171</v>
      </c>
      <c r="E7234" s="7" t="s">
        <v>207525</v>
      </c>
    </row>
    <row r="7235" spans="3:5" x14ac:dyDescent="0.35">
      <c r="C7235" s="7" t="s">
        <v>207524</v>
      </c>
      <c r="E7235" s="7" t="s">
        <v>207523</v>
      </c>
    </row>
    <row r="7236" spans="3:5" x14ac:dyDescent="0.35">
      <c r="C7236" s="7" t="s">
        <v>200169</v>
      </c>
      <c r="E7236" s="7" t="s">
        <v>207522</v>
      </c>
    </row>
    <row r="7237" spans="3:5" x14ac:dyDescent="0.35">
      <c r="C7237" s="7" t="s">
        <v>200168</v>
      </c>
      <c r="E7237" s="7" t="s">
        <v>207521</v>
      </c>
    </row>
    <row r="7238" spans="3:5" x14ac:dyDescent="0.35">
      <c r="C7238" s="7" t="s">
        <v>207520</v>
      </c>
      <c r="E7238" s="7" t="s">
        <v>207519</v>
      </c>
    </row>
    <row r="7239" spans="3:5" x14ac:dyDescent="0.35">
      <c r="C7239" s="7" t="s">
        <v>200164</v>
      </c>
      <c r="E7239" s="7" t="s">
        <v>207518</v>
      </c>
    </row>
    <row r="7240" spans="3:5" x14ac:dyDescent="0.35">
      <c r="C7240" s="7" t="s">
        <v>207517</v>
      </c>
      <c r="E7240" s="7" t="s">
        <v>207516</v>
      </c>
    </row>
    <row r="7241" spans="3:5" x14ac:dyDescent="0.35">
      <c r="C7241" s="7" t="s">
        <v>200162</v>
      </c>
      <c r="E7241" s="7" t="s">
        <v>207515</v>
      </c>
    </row>
    <row r="7242" spans="3:5" x14ac:dyDescent="0.35">
      <c r="C7242" s="7" t="s">
        <v>207514</v>
      </c>
      <c r="E7242" s="7" t="s">
        <v>207513</v>
      </c>
    </row>
    <row r="7243" spans="3:5" x14ac:dyDescent="0.35">
      <c r="C7243" s="7" t="s">
        <v>207512</v>
      </c>
      <c r="E7243" s="7" t="s">
        <v>207511</v>
      </c>
    </row>
    <row r="7244" spans="3:5" x14ac:dyDescent="0.35">
      <c r="C7244" s="7" t="s">
        <v>200160</v>
      </c>
      <c r="E7244" s="7" t="s">
        <v>207510</v>
      </c>
    </row>
    <row r="7245" spans="3:5" x14ac:dyDescent="0.35">
      <c r="C7245" s="7" t="s">
        <v>207509</v>
      </c>
      <c r="E7245" s="7" t="s">
        <v>207508</v>
      </c>
    </row>
    <row r="7246" spans="3:5" x14ac:dyDescent="0.35">
      <c r="C7246" s="7" t="s">
        <v>200155</v>
      </c>
      <c r="E7246" s="7" t="s">
        <v>207507</v>
      </c>
    </row>
    <row r="7247" spans="3:5" x14ac:dyDescent="0.35">
      <c r="C7247" s="7" t="s">
        <v>207506</v>
      </c>
      <c r="E7247" s="7" t="s">
        <v>207505</v>
      </c>
    </row>
    <row r="7248" spans="3:5" x14ac:dyDescent="0.35">
      <c r="C7248" s="7" t="s">
        <v>200153</v>
      </c>
      <c r="E7248" s="7" t="s">
        <v>207504</v>
      </c>
    </row>
    <row r="7249" spans="3:5" x14ac:dyDescent="0.35">
      <c r="C7249" s="7" t="s">
        <v>207503</v>
      </c>
      <c r="E7249" s="7" t="s">
        <v>207502</v>
      </c>
    </row>
    <row r="7250" spans="3:5" x14ac:dyDescent="0.35">
      <c r="C7250" s="7" t="s">
        <v>200151</v>
      </c>
      <c r="E7250" s="7" t="s">
        <v>207501</v>
      </c>
    </row>
    <row r="7251" spans="3:5" x14ac:dyDescent="0.35">
      <c r="C7251" s="7" t="s">
        <v>200145</v>
      </c>
      <c r="E7251" s="7" t="s">
        <v>207500</v>
      </c>
    </row>
    <row r="7252" spans="3:5" x14ac:dyDescent="0.35">
      <c r="C7252" s="7" t="s">
        <v>200142</v>
      </c>
      <c r="E7252" s="7" t="s">
        <v>207499</v>
      </c>
    </row>
    <row r="7253" spans="3:5" x14ac:dyDescent="0.35">
      <c r="C7253" s="7" t="s">
        <v>207498</v>
      </c>
      <c r="E7253" s="7" t="s">
        <v>207497</v>
      </c>
    </row>
    <row r="7254" spans="3:5" x14ac:dyDescent="0.35">
      <c r="C7254" s="7" t="s">
        <v>200137</v>
      </c>
      <c r="E7254" s="7" t="s">
        <v>207496</v>
      </c>
    </row>
    <row r="7255" spans="3:5" x14ac:dyDescent="0.35">
      <c r="C7255" s="7" t="s">
        <v>200136</v>
      </c>
      <c r="E7255" s="7" t="s">
        <v>207495</v>
      </c>
    </row>
    <row r="7256" spans="3:5" x14ac:dyDescent="0.35">
      <c r="C7256" s="7" t="s">
        <v>200134</v>
      </c>
      <c r="E7256" s="7" t="s">
        <v>207494</v>
      </c>
    </row>
    <row r="7257" spans="3:5" x14ac:dyDescent="0.35">
      <c r="C7257" s="7" t="s">
        <v>200132</v>
      </c>
      <c r="E7257" s="7" t="s">
        <v>207493</v>
      </c>
    </row>
    <row r="7258" spans="3:5" x14ac:dyDescent="0.35">
      <c r="C7258" s="7" t="s">
        <v>200131</v>
      </c>
      <c r="E7258" s="7" t="s">
        <v>207492</v>
      </c>
    </row>
    <row r="7259" spans="3:5" x14ac:dyDescent="0.35">
      <c r="C7259" s="7" t="s">
        <v>207491</v>
      </c>
      <c r="E7259" s="7" t="s">
        <v>207490</v>
      </c>
    </row>
    <row r="7260" spans="3:5" x14ac:dyDescent="0.35">
      <c r="C7260" s="7" t="s">
        <v>200127</v>
      </c>
      <c r="E7260" s="7" t="s">
        <v>207489</v>
      </c>
    </row>
    <row r="7261" spans="3:5" x14ac:dyDescent="0.35">
      <c r="C7261" s="7" t="s">
        <v>207488</v>
      </c>
      <c r="E7261" s="7" t="s">
        <v>207487</v>
      </c>
    </row>
    <row r="7262" spans="3:5" x14ac:dyDescent="0.35">
      <c r="C7262" s="7" t="s">
        <v>200125</v>
      </c>
      <c r="E7262" s="7" t="s">
        <v>207486</v>
      </c>
    </row>
    <row r="7263" spans="3:5" x14ac:dyDescent="0.35">
      <c r="C7263" s="7" t="s">
        <v>200124</v>
      </c>
      <c r="E7263" s="7" t="s">
        <v>207485</v>
      </c>
    </row>
    <row r="7264" spans="3:5" x14ac:dyDescent="0.35">
      <c r="C7264" s="7" t="s">
        <v>200119</v>
      </c>
      <c r="E7264" s="7" t="s">
        <v>207484</v>
      </c>
    </row>
    <row r="7265" spans="3:5" x14ac:dyDescent="0.35">
      <c r="C7265" s="7" t="s">
        <v>200118</v>
      </c>
      <c r="E7265" s="7" t="s">
        <v>207483</v>
      </c>
    </row>
    <row r="7266" spans="3:5" x14ac:dyDescent="0.35">
      <c r="C7266" s="7" t="s">
        <v>200117</v>
      </c>
      <c r="E7266" s="7" t="s">
        <v>207482</v>
      </c>
    </row>
    <row r="7267" spans="3:5" x14ac:dyDescent="0.35">
      <c r="C7267" s="7" t="s">
        <v>200115</v>
      </c>
      <c r="E7267" s="7" t="s">
        <v>207481</v>
      </c>
    </row>
    <row r="7268" spans="3:5" x14ac:dyDescent="0.35">
      <c r="C7268" s="7" t="s">
        <v>200112</v>
      </c>
      <c r="E7268" s="7" t="s">
        <v>207480</v>
      </c>
    </row>
    <row r="7269" spans="3:5" x14ac:dyDescent="0.35">
      <c r="C7269" s="7" t="s">
        <v>200111</v>
      </c>
      <c r="E7269" s="7" t="s">
        <v>207479</v>
      </c>
    </row>
    <row r="7270" spans="3:5" x14ac:dyDescent="0.35">
      <c r="C7270" s="7" t="s">
        <v>200104</v>
      </c>
      <c r="E7270" s="7" t="s">
        <v>207478</v>
      </c>
    </row>
    <row r="7271" spans="3:5" x14ac:dyDescent="0.35">
      <c r="C7271" s="7" t="s">
        <v>200105</v>
      </c>
      <c r="E7271" s="7" t="s">
        <v>207477</v>
      </c>
    </row>
    <row r="7272" spans="3:5" x14ac:dyDescent="0.35">
      <c r="C7272" s="7" t="s">
        <v>200101</v>
      </c>
      <c r="E7272" s="7" t="s">
        <v>207476</v>
      </c>
    </row>
    <row r="7273" spans="3:5" x14ac:dyDescent="0.35">
      <c r="C7273" s="7" t="s">
        <v>207475</v>
      </c>
      <c r="E7273" s="7" t="s">
        <v>207474</v>
      </c>
    </row>
    <row r="7274" spans="3:5" x14ac:dyDescent="0.35">
      <c r="C7274" s="7" t="s">
        <v>200098</v>
      </c>
      <c r="E7274" s="7" t="s">
        <v>207473</v>
      </c>
    </row>
    <row r="7275" spans="3:5" x14ac:dyDescent="0.35">
      <c r="C7275" s="7" t="s">
        <v>200095</v>
      </c>
      <c r="E7275" s="7" t="s">
        <v>207472</v>
      </c>
    </row>
    <row r="7276" spans="3:5" x14ac:dyDescent="0.35">
      <c r="C7276" s="7" t="s">
        <v>200085</v>
      </c>
      <c r="E7276" s="7" t="s">
        <v>207471</v>
      </c>
    </row>
    <row r="7277" spans="3:5" x14ac:dyDescent="0.35">
      <c r="C7277" s="7" t="s">
        <v>207470</v>
      </c>
      <c r="E7277" s="7" t="s">
        <v>207469</v>
      </c>
    </row>
    <row r="7278" spans="3:5" x14ac:dyDescent="0.35">
      <c r="C7278" s="7" t="s">
        <v>200084</v>
      </c>
      <c r="E7278" s="7" t="s">
        <v>207468</v>
      </c>
    </row>
    <row r="7279" spans="3:5" x14ac:dyDescent="0.35">
      <c r="C7279" s="7" t="s">
        <v>200083</v>
      </c>
      <c r="E7279" s="7" t="s">
        <v>207467</v>
      </c>
    </row>
    <row r="7280" spans="3:5" x14ac:dyDescent="0.35">
      <c r="C7280" s="7" t="s">
        <v>207466</v>
      </c>
      <c r="E7280" s="7" t="s">
        <v>207465</v>
      </c>
    </row>
    <row r="7281" spans="3:5" x14ac:dyDescent="0.35">
      <c r="C7281" s="7" t="s">
        <v>207464</v>
      </c>
      <c r="E7281" s="7" t="s">
        <v>207463</v>
      </c>
    </row>
    <row r="7282" spans="3:5" x14ac:dyDescent="0.35">
      <c r="C7282" s="7" t="s">
        <v>200077</v>
      </c>
      <c r="E7282" s="7" t="s">
        <v>207462</v>
      </c>
    </row>
    <row r="7283" spans="3:5" x14ac:dyDescent="0.35">
      <c r="C7283" s="7" t="s">
        <v>200076</v>
      </c>
      <c r="E7283" s="7" t="s">
        <v>207461</v>
      </c>
    </row>
    <row r="7284" spans="3:5" x14ac:dyDescent="0.35">
      <c r="C7284" s="7" t="s">
        <v>200074</v>
      </c>
      <c r="E7284" s="7" t="s">
        <v>207460</v>
      </c>
    </row>
    <row r="7285" spans="3:5" x14ac:dyDescent="0.35">
      <c r="C7285" s="7" t="s">
        <v>200073</v>
      </c>
      <c r="E7285" s="7" t="s">
        <v>207459</v>
      </c>
    </row>
    <row r="7286" spans="3:5" x14ac:dyDescent="0.35">
      <c r="C7286" s="7" t="s">
        <v>207458</v>
      </c>
      <c r="E7286" s="7" t="s">
        <v>207457</v>
      </c>
    </row>
    <row r="7287" spans="3:5" x14ac:dyDescent="0.35">
      <c r="C7287" s="7" t="s">
        <v>200066</v>
      </c>
      <c r="E7287" s="7" t="s">
        <v>207456</v>
      </c>
    </row>
    <row r="7288" spans="3:5" x14ac:dyDescent="0.35">
      <c r="C7288" s="7" t="s">
        <v>200070</v>
      </c>
      <c r="E7288" s="7" t="s">
        <v>207455</v>
      </c>
    </row>
    <row r="7289" spans="3:5" x14ac:dyDescent="0.35">
      <c r="C7289" s="7" t="s">
        <v>200067</v>
      </c>
      <c r="E7289" s="7" t="s">
        <v>207454</v>
      </c>
    </row>
    <row r="7290" spans="3:5" x14ac:dyDescent="0.35">
      <c r="C7290" s="7" t="s">
        <v>200068</v>
      </c>
      <c r="E7290" s="7" t="s">
        <v>207453</v>
      </c>
    </row>
    <row r="7291" spans="3:5" x14ac:dyDescent="0.35">
      <c r="C7291" s="7" t="s">
        <v>207452</v>
      </c>
      <c r="E7291" s="7" t="s">
        <v>207451</v>
      </c>
    </row>
    <row r="7292" spans="3:5" x14ac:dyDescent="0.35">
      <c r="C7292" s="7" t="s">
        <v>200061</v>
      </c>
      <c r="E7292" s="7" t="s">
        <v>207450</v>
      </c>
    </row>
    <row r="7293" spans="3:5" x14ac:dyDescent="0.35">
      <c r="C7293" s="7" t="s">
        <v>200060</v>
      </c>
      <c r="E7293" s="7" t="s">
        <v>207449</v>
      </c>
    </row>
    <row r="7294" spans="3:5" x14ac:dyDescent="0.35">
      <c r="C7294" s="7" t="s">
        <v>200059</v>
      </c>
      <c r="E7294" s="7" t="s">
        <v>207448</v>
      </c>
    </row>
    <row r="7295" spans="3:5" x14ac:dyDescent="0.35">
      <c r="C7295" s="7" t="s">
        <v>200058</v>
      </c>
      <c r="E7295" s="7" t="s">
        <v>207447</v>
      </c>
    </row>
    <row r="7296" spans="3:5" x14ac:dyDescent="0.35">
      <c r="C7296" s="7" t="s">
        <v>200055</v>
      </c>
      <c r="E7296" s="7" t="s">
        <v>207446</v>
      </c>
    </row>
    <row r="7297" spans="3:5" x14ac:dyDescent="0.35">
      <c r="C7297" s="7" t="s">
        <v>200054</v>
      </c>
      <c r="E7297" s="7" t="s">
        <v>207445</v>
      </c>
    </row>
    <row r="7298" spans="3:5" x14ac:dyDescent="0.35">
      <c r="C7298" s="7" t="s">
        <v>200051</v>
      </c>
      <c r="E7298" s="7" t="s">
        <v>207444</v>
      </c>
    </row>
    <row r="7299" spans="3:5" x14ac:dyDescent="0.35">
      <c r="C7299" s="7" t="s">
        <v>207443</v>
      </c>
      <c r="E7299" s="7" t="s">
        <v>207442</v>
      </c>
    </row>
    <row r="7300" spans="3:5" x14ac:dyDescent="0.35">
      <c r="C7300" s="7" t="s">
        <v>200049</v>
      </c>
      <c r="E7300" s="7" t="s">
        <v>207441</v>
      </c>
    </row>
    <row r="7301" spans="3:5" x14ac:dyDescent="0.35">
      <c r="C7301" s="7" t="s">
        <v>200046</v>
      </c>
      <c r="E7301" s="7" t="s">
        <v>207440</v>
      </c>
    </row>
    <row r="7302" spans="3:5" x14ac:dyDescent="0.35">
      <c r="C7302" s="7" t="s">
        <v>200045</v>
      </c>
      <c r="E7302" s="7" t="s">
        <v>207439</v>
      </c>
    </row>
    <row r="7303" spans="3:5" x14ac:dyDescent="0.35">
      <c r="C7303" s="7" t="s">
        <v>207438</v>
      </c>
      <c r="E7303" s="7" t="s">
        <v>207437</v>
      </c>
    </row>
    <row r="7304" spans="3:5" x14ac:dyDescent="0.35">
      <c r="C7304" s="7" t="s">
        <v>207436</v>
      </c>
      <c r="E7304" s="7" t="s">
        <v>207435</v>
      </c>
    </row>
    <row r="7305" spans="3:5" x14ac:dyDescent="0.35">
      <c r="C7305" s="7" t="s">
        <v>200040</v>
      </c>
      <c r="E7305" s="7" t="s">
        <v>207434</v>
      </c>
    </row>
    <row r="7306" spans="3:5" x14ac:dyDescent="0.35">
      <c r="C7306" s="7" t="s">
        <v>200038</v>
      </c>
      <c r="E7306" s="7" t="s">
        <v>207433</v>
      </c>
    </row>
    <row r="7307" spans="3:5" x14ac:dyDescent="0.35">
      <c r="C7307" s="7" t="s">
        <v>200039</v>
      </c>
      <c r="E7307" s="7" t="s">
        <v>207432</v>
      </c>
    </row>
    <row r="7308" spans="3:5" x14ac:dyDescent="0.35">
      <c r="C7308" s="7" t="s">
        <v>200035</v>
      </c>
      <c r="E7308" s="7" t="s">
        <v>207431</v>
      </c>
    </row>
    <row r="7309" spans="3:5" x14ac:dyDescent="0.35">
      <c r="C7309" s="7" t="s">
        <v>207430</v>
      </c>
      <c r="E7309" s="7" t="s">
        <v>207429</v>
      </c>
    </row>
    <row r="7310" spans="3:5" x14ac:dyDescent="0.35">
      <c r="C7310" s="7" t="s">
        <v>207428</v>
      </c>
      <c r="E7310" s="7" t="s">
        <v>207427</v>
      </c>
    </row>
    <row r="7311" spans="3:5" x14ac:dyDescent="0.35">
      <c r="C7311" s="7" t="s">
        <v>200030</v>
      </c>
      <c r="E7311" s="7" t="s">
        <v>207426</v>
      </c>
    </row>
    <row r="7312" spans="3:5" x14ac:dyDescent="0.35">
      <c r="C7312" s="7" t="s">
        <v>200029</v>
      </c>
      <c r="E7312" s="7" t="s">
        <v>207425</v>
      </c>
    </row>
    <row r="7313" spans="3:5" x14ac:dyDescent="0.35">
      <c r="C7313" s="7" t="s">
        <v>207424</v>
      </c>
      <c r="E7313" s="7" t="s">
        <v>207423</v>
      </c>
    </row>
    <row r="7314" spans="3:5" x14ac:dyDescent="0.35">
      <c r="C7314" s="7" t="s">
        <v>200027</v>
      </c>
      <c r="E7314" s="7" t="s">
        <v>207422</v>
      </c>
    </row>
    <row r="7315" spans="3:5" x14ac:dyDescent="0.35">
      <c r="C7315" s="7" t="s">
        <v>207421</v>
      </c>
      <c r="E7315" s="7" t="s">
        <v>207420</v>
      </c>
    </row>
    <row r="7316" spans="3:5" x14ac:dyDescent="0.35">
      <c r="C7316" s="7" t="s">
        <v>200023</v>
      </c>
      <c r="E7316" s="7" t="s">
        <v>207419</v>
      </c>
    </row>
    <row r="7317" spans="3:5" x14ac:dyDescent="0.35">
      <c r="C7317" s="7" t="s">
        <v>207418</v>
      </c>
      <c r="E7317" s="7" t="s">
        <v>207417</v>
      </c>
    </row>
    <row r="7318" spans="3:5" x14ac:dyDescent="0.35">
      <c r="C7318" s="7" t="s">
        <v>200019</v>
      </c>
      <c r="E7318" s="7" t="s">
        <v>207416</v>
      </c>
    </row>
    <row r="7319" spans="3:5" x14ac:dyDescent="0.35">
      <c r="C7319" s="7" t="s">
        <v>207415</v>
      </c>
      <c r="E7319" s="7" t="s">
        <v>207414</v>
      </c>
    </row>
    <row r="7320" spans="3:5" x14ac:dyDescent="0.35">
      <c r="C7320" s="7" t="s">
        <v>200016</v>
      </c>
      <c r="E7320" s="7" t="s">
        <v>207413</v>
      </c>
    </row>
    <row r="7321" spans="3:5" x14ac:dyDescent="0.35">
      <c r="C7321" s="7" t="s">
        <v>200015</v>
      </c>
      <c r="E7321" s="7" t="s">
        <v>207412</v>
      </c>
    </row>
    <row r="7322" spans="3:5" x14ac:dyDescent="0.35">
      <c r="C7322" s="7" t="s">
        <v>200010</v>
      </c>
      <c r="E7322" s="7" t="s">
        <v>207411</v>
      </c>
    </row>
    <row r="7323" spans="3:5" x14ac:dyDescent="0.35">
      <c r="C7323" s="7" t="s">
        <v>200012</v>
      </c>
      <c r="E7323" s="7" t="s">
        <v>207410</v>
      </c>
    </row>
    <row r="7324" spans="3:5" x14ac:dyDescent="0.35">
      <c r="C7324" s="7" t="s">
        <v>200011</v>
      </c>
      <c r="E7324" s="7" t="s">
        <v>207409</v>
      </c>
    </row>
    <row r="7325" spans="3:5" x14ac:dyDescent="0.35">
      <c r="C7325" s="7" t="s">
        <v>200009</v>
      </c>
      <c r="E7325" s="7" t="s">
        <v>207408</v>
      </c>
    </row>
    <row r="7326" spans="3:5" x14ac:dyDescent="0.35">
      <c r="C7326" s="7" t="s">
        <v>200008</v>
      </c>
      <c r="E7326" s="7" t="s">
        <v>207407</v>
      </c>
    </row>
    <row r="7327" spans="3:5" x14ac:dyDescent="0.35">
      <c r="C7327" s="7" t="s">
        <v>200005</v>
      </c>
      <c r="E7327" s="7" t="s">
        <v>207406</v>
      </c>
    </r